="2836"/>
    </row>
    <row r="38" spans="1:10" s="2817" customFormat="1" ht="18" customHeight="1">
      <c r="A38" s="2827" t="s">
        <v>1468</v>
      </c>
      <c r="B38" s="2857" t="s">
        <v>2676</v>
      </c>
      <c r="C38" s="2843"/>
      <c r="D38" s="2856"/>
      <c r="E38" s="2843"/>
      <c r="F38" s="2856"/>
      <c r="G38" s="2856"/>
      <c r="H38" s="2847"/>
      <c r="I38" s="2858">
        <f>+I39+I48+I49</f>
        <v>0</v>
      </c>
      <c r="J38" s="2836"/>
    </row>
    <row r="39" spans="1:10" s="2817" customFormat="1" ht="26.25" customHeight="1">
      <c r="A39" s="2827">
        <v>251</v>
      </c>
      <c r="B39" s="2859" t="s">
        <v>3359</v>
      </c>
      <c r="C39" s="2853"/>
      <c r="D39" s="2860"/>
      <c r="E39" s="2853"/>
      <c r="F39" s="2850"/>
      <c r="G39" s="2850"/>
      <c r="H39" s="2847"/>
      <c r="I39" s="2858">
        <f>+I40+I41+I45+I46+I47</f>
        <v>0</v>
      </c>
      <c r="J39" s="2836"/>
    </row>
    <row r="40" spans="1:10" s="2817" customFormat="1" ht="29.25" customHeight="1">
      <c r="A40" s="2827" t="s">
        <v>1471</v>
      </c>
      <c r="B40" s="2861" t="s">
        <v>2678</v>
      </c>
      <c r="C40" s="2843"/>
      <c r="D40" s="2856"/>
      <c r="E40" s="2843"/>
      <c r="F40" s="2844"/>
      <c r="G40" s="2843"/>
      <c r="H40" s="2862">
        <v>0</v>
      </c>
      <c r="I40" s="2858">
        <f>+G40*0</f>
        <v>0</v>
      </c>
      <c r="J40" s="2836"/>
    </row>
    <row r="41" spans="1:10" s="2817" customFormat="1" ht="28.5" customHeight="1">
      <c r="A41" s="2827" t="s">
        <v>1474</v>
      </c>
      <c r="B41" s="2861" t="s">
        <v>2679</v>
      </c>
      <c r="C41" s="2843"/>
      <c r="D41" s="2856"/>
      <c r="E41" s="2843"/>
      <c r="F41" s="2844"/>
      <c r="G41" s="2844"/>
      <c r="H41" s="2862"/>
      <c r="I41" s="2858">
        <f>+I42+I43+I44</f>
        <v>0</v>
      </c>
      <c r="J41" s="2836"/>
    </row>
    <row r="42" spans="1:10" s="2817" customFormat="1" ht="24" customHeight="1">
      <c r="A42" s="2827" t="s">
        <v>1477</v>
      </c>
      <c r="B42" s="2863" t="s">
        <v>2680</v>
      </c>
      <c r="C42" s="2843"/>
      <c r="D42" s="2856"/>
      <c r="E42" s="2843"/>
      <c r="F42" s="2844"/>
      <c r="G42" s="2844"/>
      <c r="H42" s="2862">
        <v>0.25</v>
      </c>
      <c r="I42" s="2858">
        <f>+G42*0.0025</f>
        <v>0</v>
      </c>
      <c r="J42" s="2836"/>
    </row>
    <row r="43" spans="1:10" s="2817" customFormat="1" ht="22.5" customHeight="1">
      <c r="A43" s="2827" t="s">
        <v>1483</v>
      </c>
      <c r="B43" s="2863" t="s">
        <v>2681</v>
      </c>
      <c r="C43" s="2843"/>
      <c r="D43" s="2856"/>
      <c r="E43" s="2843"/>
      <c r="F43" s="2844"/>
      <c r="G43" s="2844"/>
      <c r="H43" s="2862">
        <v>1</v>
      </c>
      <c r="I43" s="2858">
        <f>+G43*0.01</f>
        <v>0</v>
      </c>
      <c r="J43" s="2836"/>
    </row>
    <row r="44" spans="1:10" s="2817" customFormat="1" ht="18.75" customHeight="1">
      <c r="A44" s="2827" t="s">
        <v>1486</v>
      </c>
      <c r="B44" s="2863" t="s">
        <v>2682</v>
      </c>
      <c r="C44" s="2843"/>
      <c r="D44" s="2856"/>
      <c r="E44" s="2843"/>
      <c r="F44" s="2844"/>
      <c r="G44" s="2844"/>
      <c r="H44" s="2862">
        <v>1.6</v>
      </c>
      <c r="I44" s="2858">
        <f>+G44*0.016</f>
        <v>0</v>
      </c>
      <c r="J44" s="2836"/>
    </row>
    <row r="45" spans="1:10" s="2817" customFormat="1" ht="26.25" customHeight="1">
      <c r="A45" s="2827" t="s">
        <v>1489</v>
      </c>
      <c r="B45" s="2861" t="s">
        <v>3148</v>
      </c>
      <c r="C45" s="2843"/>
      <c r="D45" s="2856"/>
      <c r="E45" s="2843"/>
      <c r="F45" s="2844"/>
      <c r="G45" s="2844"/>
      <c r="H45" s="2862">
        <v>8</v>
      </c>
      <c r="I45" s="2858">
        <f>+G45*0.08</f>
        <v>0</v>
      </c>
      <c r="J45" s="2836"/>
    </row>
    <row r="46" spans="1:10" s="2817" customFormat="1" ht="29.25" customHeight="1">
      <c r="A46" s="2827" t="s">
        <v>1492</v>
      </c>
      <c r="B46" s="2861" t="s">
        <v>2684</v>
      </c>
      <c r="C46" s="2843"/>
      <c r="D46" s="2856"/>
      <c r="E46" s="2843"/>
      <c r="F46" s="2844"/>
      <c r="G46" s="2844"/>
      <c r="H46" s="2862">
        <v>12</v>
      </c>
      <c r="I46" s="2858">
        <f>+G46*0.12</f>
        <v>0</v>
      </c>
      <c r="J46" s="2836"/>
    </row>
    <row r="47" spans="1:10" s="2817" customFormat="1" ht="19.5" customHeight="1">
      <c r="A47" s="2827" t="s">
        <v>2685</v>
      </c>
      <c r="B47" s="2864" t="s">
        <v>2686</v>
      </c>
      <c r="C47" s="2843"/>
      <c r="D47" s="2856"/>
      <c r="E47" s="2843"/>
      <c r="F47" s="2844"/>
      <c r="G47" s="2844"/>
      <c r="H47" s="2862"/>
      <c r="I47" s="2848"/>
      <c r="J47" s="2865"/>
    </row>
    <row r="48" spans="1:10" s="2817" customFormat="1" ht="17.25" customHeight="1">
      <c r="A48" s="2827">
        <v>325</v>
      </c>
      <c r="B48" s="2859" t="s">
        <v>3149</v>
      </c>
      <c r="C48" s="2843"/>
      <c r="D48" s="2844"/>
      <c r="E48" s="2843"/>
      <c r="F48" s="2844"/>
      <c r="G48" s="2846"/>
      <c r="H48" s="2862"/>
      <c r="I48" s="2848"/>
      <c r="J48" s="2865"/>
    </row>
    <row r="49" spans="1:10" s="2817" customFormat="1" ht="17.25" customHeight="1">
      <c r="A49" s="2827">
        <v>326</v>
      </c>
      <c r="B49" s="2859" t="s">
        <v>3150</v>
      </c>
      <c r="C49" s="2843"/>
      <c r="D49" s="2844"/>
      <c r="E49" s="2843"/>
      <c r="F49" s="2844"/>
      <c r="G49" s="2846"/>
      <c r="H49" s="2862"/>
      <c r="I49" s="2848"/>
      <c r="J49" s="2865"/>
    </row>
    <row r="50" spans="1:10" s="2817" customFormat="1" ht="19.5" customHeight="1">
      <c r="A50" s="2827">
        <v>330</v>
      </c>
      <c r="B50" s="2866"/>
      <c r="C50" s="2853"/>
      <c r="D50" s="2860"/>
      <c r="E50" s="2853"/>
      <c r="F50" s="2860"/>
      <c r="G50" s="2850"/>
      <c r="H50" s="2862"/>
      <c r="I50" s="2851"/>
      <c r="J50" s="2865"/>
    </row>
    <row r="51" spans="1:10" s="2817" customFormat="1" ht="21.75" customHeight="1">
      <c r="A51" s="2827">
        <v>340</v>
      </c>
      <c r="B51" s="2852" t="s">
        <v>3360</v>
      </c>
      <c r="C51" s="2867"/>
      <c r="D51" s="2868"/>
      <c r="E51" s="2867"/>
      <c r="F51" s="2868"/>
      <c r="G51" s="2869"/>
      <c r="H51" s="2862"/>
      <c r="I51" s="2870"/>
      <c r="J51" s="2865"/>
    </row>
    <row r="52" spans="1:10" s="2817" customFormat="1" ht="20.25" customHeight="1">
      <c r="A52" s="2827" t="s">
        <v>1501</v>
      </c>
      <c r="B52" s="2852" t="s">
        <v>2709</v>
      </c>
      <c r="C52" s="2867"/>
      <c r="D52" s="2868"/>
      <c r="E52" s="2867"/>
      <c r="F52" s="2868"/>
      <c r="G52" s="2869"/>
      <c r="H52" s="2862"/>
      <c r="I52" s="2858">
        <f>I53+I54+I55</f>
        <v>0</v>
      </c>
      <c r="J52" s="2865"/>
    </row>
    <row r="53" spans="1:10" s="2817" customFormat="1" ht="18.75" customHeight="1">
      <c r="A53" s="2827">
        <v>360</v>
      </c>
      <c r="B53" s="2871" t="s">
        <v>2690</v>
      </c>
      <c r="C53" s="2867"/>
      <c r="D53" s="2868"/>
      <c r="E53" s="2867"/>
      <c r="F53" s="2868"/>
      <c r="G53" s="2869"/>
      <c r="H53" s="2862"/>
      <c r="I53" s="2870"/>
      <c r="J53" s="2865"/>
    </row>
    <row r="54" spans="1:10" s="2817" customFormat="1" ht="19.5" customHeight="1">
      <c r="A54" s="2827">
        <v>370</v>
      </c>
      <c r="B54" s="2871" t="s">
        <v>2691</v>
      </c>
      <c r="C54" s="2867"/>
      <c r="D54" s="2868"/>
      <c r="E54" s="2867"/>
      <c r="F54" s="2868"/>
      <c r="G54" s="2869"/>
      <c r="H54" s="2862"/>
      <c r="I54" s="2870"/>
      <c r="J54" s="2865"/>
    </row>
    <row r="55" spans="1:10" s="2817" customFormat="1" ht="16.5" customHeight="1">
      <c r="A55" s="2827">
        <v>380</v>
      </c>
      <c r="B55" s="2871" t="s">
        <v>2692</v>
      </c>
      <c r="C55" s="2867"/>
      <c r="D55" s="2868"/>
      <c r="E55" s="2867"/>
      <c r="F55" s="2868"/>
      <c r="G55" s="2869"/>
      <c r="H55" s="2862"/>
      <c r="I55" s="2870"/>
      <c r="J55" s="2865"/>
    </row>
    <row r="56" spans="1:10" s="2817" customFormat="1" ht="21" customHeight="1" thickBot="1">
      <c r="A56" s="2872">
        <v>390</v>
      </c>
      <c r="B56" s="2873"/>
      <c r="C56" s="2874"/>
      <c r="D56" s="2875"/>
      <c r="E56" s="2874"/>
      <c r="F56" s="2875"/>
      <c r="G56" s="2876"/>
      <c r="H56" s="2877"/>
      <c r="I56" s="2878"/>
      <c r="J56" s="2879"/>
    </row>
    <row r="57" spans="1:10" s="2883" customFormat="1" ht="20.25" customHeight="1">
      <c r="A57" s="2880"/>
      <c r="B57" s="2881"/>
      <c r="C57" s="2882"/>
      <c r="D57" s="2882"/>
      <c r="E57" s="2882"/>
      <c r="F57" s="2882"/>
      <c r="G57" s="2882"/>
      <c r="H57" s="2881"/>
      <c r="I57" s="2881"/>
      <c r="J57" s="2881"/>
    </row>
    <row r="58" spans="1:10" s="2883" customFormat="1" ht="24.75" customHeight="1">
      <c r="A58" s="2807"/>
      <c r="B58" s="2212" t="s">
        <v>2693</v>
      </c>
      <c r="C58" s="2884"/>
      <c r="D58" s="2884"/>
      <c r="E58" s="2884"/>
      <c r="F58" s="2884"/>
      <c r="G58" s="2884"/>
    </row>
    <row r="59" spans="1:10" ht="15">
      <c r="B59" s="2797"/>
    </row>
  </sheetData>
  <mergeCells count="7">
    <mergeCell ref="C7:G7"/>
    <mergeCell ref="H7:H9"/>
    <mergeCell ref="I7:I9"/>
    <mergeCell ref="J7:J9"/>
    <mergeCell ref="C8:D8"/>
    <mergeCell ref="E8:F8"/>
    <mergeCell ref="G8:G9"/>
  </mergeCells>
  <printOptions horizontalCentered="1" verticalCentered="1"/>
  <pageMargins left="0" right="0" top="0" bottom="0" header="0" footer="0"/>
  <pageSetup paperSize="9" scale="37" orientation="landscape" cellComments="asDisplayed" horizontalDpi="300" r:id="rId1"/>
  <headerFooter alignWithMargins="0">
    <oddHeader>&amp;C&amp;40&amp;U&amp;A</oddHeader>
    <oddFooter>&amp;L&amp;F&amp;C&amp;A&amp;R&amp;D</oddFooter>
  </headerFooter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5"/>
  <sheetViews>
    <sheetView zoomScaleNormal="100" zoomScaleSheetLayoutView="55" workbookViewId="0"/>
  </sheetViews>
  <sheetFormatPr defaultColWidth="13.28515625" defaultRowHeight="12.75"/>
  <cols>
    <col min="1" max="1" width="6.28515625" style="2885" customWidth="1"/>
    <col min="2" max="2" width="47.140625" style="2730" customWidth="1"/>
    <col min="3" max="3" width="15.42578125" style="2886" customWidth="1"/>
    <col min="4" max="4" width="15.7109375" style="2886" customWidth="1"/>
    <col min="5" max="5" width="13.28515625" style="2886" customWidth="1"/>
    <col min="6" max="6" width="16.140625" style="2886" customWidth="1"/>
    <col min="7" max="7" width="15.140625" style="2886" customWidth="1"/>
    <col min="8" max="8" width="16.42578125" style="2730" customWidth="1"/>
    <col min="9" max="9" width="15.42578125" style="2730" customWidth="1"/>
    <col min="10" max="10" width="18.28515625" style="2730" customWidth="1"/>
    <col min="11" max="251" width="11.42578125" style="2730" customWidth="1"/>
    <col min="252" max="253" width="13.28515625" style="2730"/>
    <col min="254" max="254" width="8.7109375" style="2730" customWidth="1"/>
    <col min="255" max="255" width="13.28515625" style="2730" customWidth="1"/>
    <col min="256" max="256" width="35" style="2730" customWidth="1"/>
    <col min="257" max="257" width="14.85546875" style="2730" customWidth="1"/>
    <col min="258" max="258" width="67.85546875" style="2730" customWidth="1"/>
    <col min="259" max="259" width="24.42578125" style="2730" customWidth="1"/>
    <col min="260" max="260" width="25.85546875" style="2730" customWidth="1"/>
    <col min="261" max="261" width="22.7109375" style="2730" customWidth="1"/>
    <col min="262" max="262" width="25.28515625" style="2730" customWidth="1"/>
    <col min="263" max="265" width="22.7109375" style="2730" customWidth="1"/>
    <col min="266" max="266" width="24.7109375" style="2730" customWidth="1"/>
    <col min="267" max="507" width="11.42578125" style="2730" customWidth="1"/>
    <col min="508" max="509" width="13.28515625" style="2730"/>
    <col min="510" max="510" width="8.7109375" style="2730" customWidth="1"/>
    <col min="511" max="511" width="13.28515625" style="2730" customWidth="1"/>
    <col min="512" max="512" width="35" style="2730" customWidth="1"/>
    <col min="513" max="513" width="14.85546875" style="2730" customWidth="1"/>
    <col min="514" max="514" width="67.85546875" style="2730" customWidth="1"/>
    <col min="515" max="515" width="24.42578125" style="2730" customWidth="1"/>
    <col min="516" max="516" width="25.85546875" style="2730" customWidth="1"/>
    <col min="517" max="517" width="22.7109375" style="2730" customWidth="1"/>
    <col min="518" max="518" width="25.28515625" style="2730" customWidth="1"/>
    <col min="519" max="521" width="22.7109375" style="2730" customWidth="1"/>
    <col min="522" max="522" width="24.7109375" style="2730" customWidth="1"/>
    <col min="523" max="763" width="11.42578125" style="2730" customWidth="1"/>
    <col min="764" max="765" width="13.28515625" style="2730"/>
    <col min="766" max="766" width="8.7109375" style="2730" customWidth="1"/>
    <col min="767" max="767" width="13.28515625" style="2730" customWidth="1"/>
    <col min="768" max="768" width="35" style="2730" customWidth="1"/>
    <col min="769" max="769" width="14.85546875" style="2730" customWidth="1"/>
    <col min="770" max="770" width="67.85546875" style="2730" customWidth="1"/>
    <col min="771" max="771" width="24.42578125" style="2730" customWidth="1"/>
    <col min="772" max="772" width="25.85546875" style="2730" customWidth="1"/>
    <col min="773" max="773" width="22.7109375" style="2730" customWidth="1"/>
    <col min="774" max="774" width="25.28515625" style="2730" customWidth="1"/>
    <col min="775" max="777" width="22.7109375" style="2730" customWidth="1"/>
    <col min="778" max="778" width="24.7109375" style="2730" customWidth="1"/>
    <col min="779" max="1019" width="11.42578125" style="2730" customWidth="1"/>
    <col min="1020" max="1021" width="13.28515625" style="2730"/>
    <col min="1022" max="1022" width="8.7109375" style="2730" customWidth="1"/>
    <col min="1023" max="1023" width="13.28515625" style="2730" customWidth="1"/>
    <col min="1024" max="1024" width="35" style="2730" customWidth="1"/>
    <col min="1025" max="1025" width="14.85546875" style="2730" customWidth="1"/>
    <col min="1026" max="1026" width="67.85546875" style="2730" customWidth="1"/>
    <col min="1027" max="1027" width="24.42578125" style="2730" customWidth="1"/>
    <col min="1028" max="1028" width="25.85546875" style="2730" customWidth="1"/>
    <col min="1029" max="1029" width="22.7109375" style="2730" customWidth="1"/>
    <col min="1030" max="1030" width="25.28515625" style="2730" customWidth="1"/>
    <col min="1031" max="1033" width="22.7109375" style="2730" customWidth="1"/>
    <col min="1034" max="1034" width="24.7109375" style="2730" customWidth="1"/>
    <col min="1035" max="1275" width="11.42578125" style="2730" customWidth="1"/>
    <col min="1276" max="1277" width="13.28515625" style="2730"/>
    <col min="1278" max="1278" width="8.7109375" style="2730" customWidth="1"/>
    <col min="1279" max="1279" width="13.28515625" style="2730" customWidth="1"/>
    <col min="1280" max="1280" width="35" style="2730" customWidth="1"/>
    <col min="1281" max="1281" width="14.85546875" style="2730" customWidth="1"/>
    <col min="1282" max="1282" width="67.85546875" style="2730" customWidth="1"/>
    <col min="1283" max="1283" width="24.42578125" style="2730" customWidth="1"/>
    <col min="1284" max="1284" width="25.85546875" style="2730" customWidth="1"/>
    <col min="1285" max="1285" width="22.7109375" style="2730" customWidth="1"/>
    <col min="1286" max="1286" width="25.28515625" style="2730" customWidth="1"/>
    <col min="1287" max="1289" width="22.7109375" style="2730" customWidth="1"/>
    <col min="1290" max="1290" width="24.7109375" style="2730" customWidth="1"/>
    <col min="1291" max="1531" width="11.42578125" style="2730" customWidth="1"/>
    <col min="1532" max="1533" width="13.28515625" style="2730"/>
    <col min="1534" max="1534" width="8.7109375" style="2730" customWidth="1"/>
    <col min="1535" max="1535" width="13.28515625" style="2730" customWidth="1"/>
    <col min="1536" max="1536" width="35" style="2730" customWidth="1"/>
    <col min="1537" max="1537" width="14.85546875" style="2730" customWidth="1"/>
    <col min="1538" max="1538" width="67.85546875" style="2730" customWidth="1"/>
    <col min="1539" max="1539" width="24.42578125" style="2730" customWidth="1"/>
    <col min="1540" max="1540" width="25.85546875" style="2730" customWidth="1"/>
    <col min="1541" max="1541" width="22.7109375" style="2730" customWidth="1"/>
    <col min="1542" max="1542" width="25.28515625" style="2730" customWidth="1"/>
    <col min="1543" max="1545" width="22.7109375" style="2730" customWidth="1"/>
    <col min="1546" max="1546" width="24.7109375" style="2730" customWidth="1"/>
    <col min="1547" max="1787" width="11.42578125" style="2730" customWidth="1"/>
    <col min="1788" max="1789" width="13.28515625" style="2730"/>
    <col min="1790" max="1790" width="8.7109375" style="2730" customWidth="1"/>
    <col min="1791" max="1791" width="13.28515625" style="2730" customWidth="1"/>
    <col min="1792" max="1792" width="35" style="2730" customWidth="1"/>
    <col min="1793" max="1793" width="14.85546875" style="2730" customWidth="1"/>
    <col min="1794" max="1794" width="67.85546875" style="2730" customWidth="1"/>
    <col min="1795" max="1795" width="24.42578125" style="2730" customWidth="1"/>
    <col min="1796" max="1796" width="25.85546875" style="2730" customWidth="1"/>
    <col min="1797" max="1797" width="22.7109375" style="2730" customWidth="1"/>
    <col min="1798" max="1798" width="25.28515625" style="2730" customWidth="1"/>
    <col min="1799" max="1801" width="22.7109375" style="2730" customWidth="1"/>
    <col min="1802" max="1802" width="24.7109375" style="2730" customWidth="1"/>
    <col min="1803" max="2043" width="11.42578125" style="2730" customWidth="1"/>
    <col min="2044" max="2045" width="13.28515625" style="2730"/>
    <col min="2046" max="2046" width="8.7109375" style="2730" customWidth="1"/>
    <col min="2047" max="2047" width="13.28515625" style="2730" customWidth="1"/>
    <col min="2048" max="2048" width="35" style="2730" customWidth="1"/>
    <col min="2049" max="2049" width="14.85546875" style="2730" customWidth="1"/>
    <col min="2050" max="2050" width="67.85546875" style="2730" customWidth="1"/>
    <col min="2051" max="2051" width="24.42578125" style="2730" customWidth="1"/>
    <col min="2052" max="2052" width="25.85546875" style="2730" customWidth="1"/>
    <col min="2053" max="2053" width="22.7109375" style="2730" customWidth="1"/>
    <col min="2054" max="2054" width="25.28515625" style="2730" customWidth="1"/>
    <col min="2055" max="2057" width="22.7109375" style="2730" customWidth="1"/>
    <col min="2058" max="2058" width="24.7109375" style="2730" customWidth="1"/>
    <col min="2059" max="2299" width="11.42578125" style="2730" customWidth="1"/>
    <col min="2300" max="2301" width="13.28515625" style="2730"/>
    <col min="2302" max="2302" width="8.7109375" style="2730" customWidth="1"/>
    <col min="2303" max="2303" width="13.28515625" style="2730" customWidth="1"/>
    <col min="2304" max="2304" width="35" style="2730" customWidth="1"/>
    <col min="2305" max="2305" width="14.85546875" style="2730" customWidth="1"/>
    <col min="2306" max="2306" width="67.85546875" style="2730" customWidth="1"/>
    <col min="2307" max="2307" width="24.42578125" style="2730" customWidth="1"/>
    <col min="2308" max="2308" width="25.85546875" style="2730" customWidth="1"/>
    <col min="2309" max="2309" width="22.7109375" style="2730" customWidth="1"/>
    <col min="2310" max="2310" width="25.28515625" style="2730" customWidth="1"/>
    <col min="2311" max="2313" width="22.7109375" style="2730" customWidth="1"/>
    <col min="2314" max="2314" width="24.7109375" style="2730" customWidth="1"/>
    <col min="2315" max="2555" width="11.42578125" style="2730" customWidth="1"/>
    <col min="2556" max="2557" width="13.28515625" style="2730"/>
    <col min="2558" max="2558" width="8.7109375" style="2730" customWidth="1"/>
    <col min="2559" max="2559" width="13.28515625" style="2730" customWidth="1"/>
    <col min="2560" max="2560" width="35" style="2730" customWidth="1"/>
    <col min="2561" max="2561" width="14.85546875" style="2730" customWidth="1"/>
    <col min="2562" max="2562" width="67.85546875" style="2730" customWidth="1"/>
    <col min="2563" max="2563" width="24.42578125" style="2730" customWidth="1"/>
    <col min="2564" max="2564" width="25.85546875" style="2730" customWidth="1"/>
    <col min="2565" max="2565" width="22.7109375" style="2730" customWidth="1"/>
    <col min="2566" max="2566" width="25.28515625" style="2730" customWidth="1"/>
    <col min="2567" max="2569" width="22.7109375" style="2730" customWidth="1"/>
    <col min="2570" max="2570" width="24.7109375" style="2730" customWidth="1"/>
    <col min="2571" max="2811" width="11.42578125" style="2730" customWidth="1"/>
    <col min="2812" max="2813" width="13.28515625" style="2730"/>
    <col min="2814" max="2814" width="8.7109375" style="2730" customWidth="1"/>
    <col min="2815" max="2815" width="13.28515625" style="2730" customWidth="1"/>
    <col min="2816" max="2816" width="35" style="2730" customWidth="1"/>
    <col min="2817" max="2817" width="14.85546875" style="2730" customWidth="1"/>
    <col min="2818" max="2818" width="67.85546875" style="2730" customWidth="1"/>
    <col min="2819" max="2819" width="24.42578125" style="2730" customWidth="1"/>
    <col min="2820" max="2820" width="25.85546875" style="2730" customWidth="1"/>
    <col min="2821" max="2821" width="22.7109375" style="2730" customWidth="1"/>
    <col min="2822" max="2822" width="25.28515625" style="2730" customWidth="1"/>
    <col min="2823" max="2825" width="22.7109375" style="2730" customWidth="1"/>
    <col min="2826" max="2826" width="24.7109375" style="2730" customWidth="1"/>
    <col min="2827" max="3067" width="11.42578125" style="2730" customWidth="1"/>
    <col min="3068" max="3069" width="13.28515625" style="2730"/>
    <col min="3070" max="3070" width="8.7109375" style="2730" customWidth="1"/>
    <col min="3071" max="3071" width="13.28515625" style="2730" customWidth="1"/>
    <col min="3072" max="3072" width="35" style="2730" customWidth="1"/>
    <col min="3073" max="3073" width="14.85546875" style="2730" customWidth="1"/>
    <col min="3074" max="3074" width="67.85546875" style="2730" customWidth="1"/>
    <col min="3075" max="3075" width="24.42578125" style="2730" customWidth="1"/>
    <col min="3076" max="3076" width="25.85546875" style="2730" customWidth="1"/>
    <col min="3077" max="3077" width="22.7109375" style="2730" customWidth="1"/>
    <col min="3078" max="3078" width="25.28515625" style="2730" customWidth="1"/>
    <col min="3079" max="3081" width="22.7109375" style="2730" customWidth="1"/>
    <col min="3082" max="3082" width="24.7109375" style="2730" customWidth="1"/>
    <col min="3083" max="3323" width="11.42578125" style="2730" customWidth="1"/>
    <col min="3324" max="3325" width="13.28515625" style="2730"/>
    <col min="3326" max="3326" width="8.7109375" style="2730" customWidth="1"/>
    <col min="3327" max="3327" width="13.28515625" style="2730" customWidth="1"/>
    <col min="3328" max="3328" width="35" style="2730" customWidth="1"/>
    <col min="3329" max="3329" width="14.85546875" style="2730" customWidth="1"/>
    <col min="3330" max="3330" width="67.85546875" style="2730" customWidth="1"/>
    <col min="3331" max="3331" width="24.42578125" style="2730" customWidth="1"/>
    <col min="3332" max="3332" width="25.85546875" style="2730" customWidth="1"/>
    <col min="3333" max="3333" width="22.7109375" style="2730" customWidth="1"/>
    <col min="3334" max="3334" width="25.28515625" style="2730" customWidth="1"/>
    <col min="3335" max="3337" width="22.7109375" style="2730" customWidth="1"/>
    <col min="3338" max="3338" width="24.7109375" style="2730" customWidth="1"/>
    <col min="3339" max="3579" width="11.42578125" style="2730" customWidth="1"/>
    <col min="3580" max="3581" width="13.28515625" style="2730"/>
    <col min="3582" max="3582" width="8.7109375" style="2730" customWidth="1"/>
    <col min="3583" max="3583" width="13.28515625" style="2730" customWidth="1"/>
    <col min="3584" max="3584" width="35" style="2730" customWidth="1"/>
    <col min="3585" max="3585" width="14.85546875" style="2730" customWidth="1"/>
    <col min="3586" max="3586" width="67.85546875" style="2730" customWidth="1"/>
    <col min="3587" max="3587" width="24.42578125" style="2730" customWidth="1"/>
    <col min="3588" max="3588" width="25.85546875" style="2730" customWidth="1"/>
    <col min="3589" max="3589" width="22.7109375" style="2730" customWidth="1"/>
    <col min="3590" max="3590" width="25.28515625" style="2730" customWidth="1"/>
    <col min="3591" max="3593" width="22.7109375" style="2730" customWidth="1"/>
    <col min="3594" max="3594" width="24.7109375" style="2730" customWidth="1"/>
    <col min="3595" max="3835" width="11.42578125" style="2730" customWidth="1"/>
    <col min="3836" max="3837" width="13.28515625" style="2730"/>
    <col min="3838" max="3838" width="8.7109375" style="2730" customWidth="1"/>
    <col min="3839" max="3839" width="13.28515625" style="2730" customWidth="1"/>
    <col min="3840" max="3840" width="35" style="2730" customWidth="1"/>
    <col min="3841" max="3841" width="14.85546875" style="2730" customWidth="1"/>
    <col min="3842" max="3842" width="67.85546875" style="2730" customWidth="1"/>
    <col min="3843" max="3843" width="24.42578125" style="2730" customWidth="1"/>
    <col min="3844" max="3844" width="25.85546875" style="2730" customWidth="1"/>
    <col min="3845" max="3845" width="22.7109375" style="2730" customWidth="1"/>
    <col min="3846" max="3846" width="25.28515625" style="2730" customWidth="1"/>
    <col min="3847" max="3849" width="22.7109375" style="2730" customWidth="1"/>
    <col min="3850" max="3850" width="24.7109375" style="2730" customWidth="1"/>
    <col min="3851" max="4091" width="11.42578125" style="2730" customWidth="1"/>
    <col min="4092" max="4093" width="13.28515625" style="2730"/>
    <col min="4094" max="4094" width="8.7109375" style="2730" customWidth="1"/>
    <col min="4095" max="4095" width="13.28515625" style="2730" customWidth="1"/>
    <col min="4096" max="4096" width="35" style="2730" customWidth="1"/>
    <col min="4097" max="4097" width="14.85546875" style="2730" customWidth="1"/>
    <col min="4098" max="4098" width="67.85546875" style="2730" customWidth="1"/>
    <col min="4099" max="4099" width="24.42578125" style="2730" customWidth="1"/>
    <col min="4100" max="4100" width="25.85546875" style="2730" customWidth="1"/>
    <col min="4101" max="4101" width="22.7109375" style="2730" customWidth="1"/>
    <col min="4102" max="4102" width="25.28515625" style="2730" customWidth="1"/>
    <col min="4103" max="4105" width="22.7109375" style="2730" customWidth="1"/>
    <col min="4106" max="4106" width="24.7109375" style="2730" customWidth="1"/>
    <col min="4107" max="4347" width="11.42578125" style="2730" customWidth="1"/>
    <col min="4348" max="4349" width="13.28515625" style="2730"/>
    <col min="4350" max="4350" width="8.7109375" style="2730" customWidth="1"/>
    <col min="4351" max="4351" width="13.28515625" style="2730" customWidth="1"/>
    <col min="4352" max="4352" width="35" style="2730" customWidth="1"/>
    <col min="4353" max="4353" width="14.85546875" style="2730" customWidth="1"/>
    <col min="4354" max="4354" width="67.85546875" style="2730" customWidth="1"/>
    <col min="4355" max="4355" width="24.42578125" style="2730" customWidth="1"/>
    <col min="4356" max="4356" width="25.85546875" style="2730" customWidth="1"/>
    <col min="4357" max="4357" width="22.7109375" style="2730" customWidth="1"/>
    <col min="4358" max="4358" width="25.28515625" style="2730" customWidth="1"/>
    <col min="4359" max="4361" width="22.7109375" style="2730" customWidth="1"/>
    <col min="4362" max="4362" width="24.7109375" style="2730" customWidth="1"/>
    <col min="4363" max="4603" width="11.42578125" style="2730" customWidth="1"/>
    <col min="4604" max="4605" width="13.28515625" style="2730"/>
    <col min="4606" max="4606" width="8.7109375" style="2730" customWidth="1"/>
    <col min="4607" max="4607" width="13.28515625" style="2730" customWidth="1"/>
    <col min="4608" max="4608" width="35" style="2730" customWidth="1"/>
    <col min="4609" max="4609" width="14.85546875" style="2730" customWidth="1"/>
    <col min="4610" max="4610" width="67.85546875" style="2730" customWidth="1"/>
    <col min="4611" max="4611" width="24.42578125" style="2730" customWidth="1"/>
    <col min="4612" max="4612" width="25.85546875" style="2730" customWidth="1"/>
    <col min="4613" max="4613" width="22.7109375" style="2730" customWidth="1"/>
    <col min="4614" max="4614" width="25.28515625" style="2730" customWidth="1"/>
    <col min="4615" max="4617" width="22.7109375" style="2730" customWidth="1"/>
    <col min="4618" max="4618" width="24.7109375" style="2730" customWidth="1"/>
    <col min="4619" max="4859" width="11.42578125" style="2730" customWidth="1"/>
    <col min="4860" max="4861" width="13.28515625" style="2730"/>
    <col min="4862" max="4862" width="8.7109375" style="2730" customWidth="1"/>
    <col min="4863" max="4863" width="13.28515625" style="2730" customWidth="1"/>
    <col min="4864" max="4864" width="35" style="2730" customWidth="1"/>
    <col min="4865" max="4865" width="14.85546875" style="2730" customWidth="1"/>
    <col min="4866" max="4866" width="67.85546875" style="2730" customWidth="1"/>
    <col min="4867" max="4867" width="24.42578125" style="2730" customWidth="1"/>
    <col min="4868" max="4868" width="25.85546875" style="2730" customWidth="1"/>
    <col min="4869" max="4869" width="22.7109375" style="2730" customWidth="1"/>
    <col min="4870" max="4870" width="25.28515625" style="2730" customWidth="1"/>
    <col min="4871" max="4873" width="22.7109375" style="2730" customWidth="1"/>
    <col min="4874" max="4874" width="24.7109375" style="2730" customWidth="1"/>
    <col min="4875" max="5115" width="11.42578125" style="2730" customWidth="1"/>
    <col min="5116" max="5117" width="13.28515625" style="2730"/>
    <col min="5118" max="5118" width="8.7109375" style="2730" customWidth="1"/>
    <col min="5119" max="5119" width="13.28515625" style="2730" customWidth="1"/>
    <col min="5120" max="5120" width="35" style="2730" customWidth="1"/>
    <col min="5121" max="5121" width="14.85546875" style="2730" customWidth="1"/>
    <col min="5122" max="5122" width="67.85546875" style="2730" customWidth="1"/>
    <col min="5123" max="5123" width="24.42578125" style="2730" customWidth="1"/>
    <col min="5124" max="5124" width="25.85546875" style="2730" customWidth="1"/>
    <col min="5125" max="5125" width="22.7109375" style="2730" customWidth="1"/>
    <col min="5126" max="5126" width="25.28515625" style="2730" customWidth="1"/>
    <col min="5127" max="5129" width="22.7109375" style="2730" customWidth="1"/>
    <col min="5130" max="5130" width="24.7109375" style="2730" customWidth="1"/>
    <col min="5131" max="5371" width="11.42578125" style="2730" customWidth="1"/>
    <col min="5372" max="5373" width="13.28515625" style="2730"/>
    <col min="5374" max="5374" width="8.7109375" style="2730" customWidth="1"/>
    <col min="5375" max="5375" width="13.28515625" style="2730" customWidth="1"/>
    <col min="5376" max="5376" width="35" style="2730" customWidth="1"/>
    <col min="5377" max="5377" width="14.85546875" style="2730" customWidth="1"/>
    <col min="5378" max="5378" width="67.85546875" style="2730" customWidth="1"/>
    <col min="5379" max="5379" width="24.42578125" style="2730" customWidth="1"/>
    <col min="5380" max="5380" width="25.85546875" style="2730" customWidth="1"/>
    <col min="5381" max="5381" width="22.7109375" style="2730" customWidth="1"/>
    <col min="5382" max="5382" width="25.28515625" style="2730" customWidth="1"/>
    <col min="5383" max="5385" width="22.7109375" style="2730" customWidth="1"/>
    <col min="5386" max="5386" width="24.7109375" style="2730" customWidth="1"/>
    <col min="5387" max="5627" width="11.42578125" style="2730" customWidth="1"/>
    <col min="5628" max="5629" width="13.28515625" style="2730"/>
    <col min="5630" max="5630" width="8.7109375" style="2730" customWidth="1"/>
    <col min="5631" max="5631" width="13.28515625" style="2730" customWidth="1"/>
    <col min="5632" max="5632" width="35" style="2730" customWidth="1"/>
    <col min="5633" max="5633" width="14.85546875" style="2730" customWidth="1"/>
    <col min="5634" max="5634" width="67.85546875" style="2730" customWidth="1"/>
    <col min="5635" max="5635" width="24.42578125" style="2730" customWidth="1"/>
    <col min="5636" max="5636" width="25.85546875" style="2730" customWidth="1"/>
    <col min="5637" max="5637" width="22.7109375" style="2730" customWidth="1"/>
    <col min="5638" max="5638" width="25.28515625" style="2730" customWidth="1"/>
    <col min="5639" max="5641" width="22.7109375" style="2730" customWidth="1"/>
    <col min="5642" max="5642" width="24.7109375" style="2730" customWidth="1"/>
    <col min="5643" max="5883" width="11.42578125" style="2730" customWidth="1"/>
    <col min="5884" max="5885" width="13.28515625" style="2730"/>
    <col min="5886" max="5886" width="8.7109375" style="2730" customWidth="1"/>
    <col min="5887" max="5887" width="13.28515625" style="2730" customWidth="1"/>
    <col min="5888" max="5888" width="35" style="2730" customWidth="1"/>
    <col min="5889" max="5889" width="14.85546875" style="2730" customWidth="1"/>
    <col min="5890" max="5890" width="67.85546875" style="2730" customWidth="1"/>
    <col min="5891" max="5891" width="24.42578125" style="2730" customWidth="1"/>
    <col min="5892" max="5892" width="25.85546875" style="2730" customWidth="1"/>
    <col min="5893" max="5893" width="22.7109375" style="2730" customWidth="1"/>
    <col min="5894" max="5894" width="25.28515625" style="2730" customWidth="1"/>
    <col min="5895" max="5897" width="22.7109375" style="2730" customWidth="1"/>
    <col min="5898" max="5898" width="24.7109375" style="2730" customWidth="1"/>
    <col min="5899" max="6139" width="11.42578125" style="2730" customWidth="1"/>
    <col min="6140" max="6141" width="13.28515625" style="2730"/>
    <col min="6142" max="6142" width="8.7109375" style="2730" customWidth="1"/>
    <col min="6143" max="6143" width="13.28515625" style="2730" customWidth="1"/>
    <col min="6144" max="6144" width="35" style="2730" customWidth="1"/>
    <col min="6145" max="6145" width="14.85546875" style="2730" customWidth="1"/>
    <col min="6146" max="6146" width="67.85546875" style="2730" customWidth="1"/>
    <col min="6147" max="6147" width="24.42578125" style="2730" customWidth="1"/>
    <col min="6148" max="6148" width="25.85546875" style="2730" customWidth="1"/>
    <col min="6149" max="6149" width="22.7109375" style="2730" customWidth="1"/>
    <col min="6150" max="6150" width="25.28515625" style="2730" customWidth="1"/>
    <col min="6151" max="6153" width="22.7109375" style="2730" customWidth="1"/>
    <col min="6154" max="6154" width="24.7109375" style="2730" customWidth="1"/>
    <col min="6155" max="6395" width="11.42578125" style="2730" customWidth="1"/>
    <col min="6396" max="6397" width="13.28515625" style="2730"/>
    <col min="6398" max="6398" width="8.7109375" style="2730" customWidth="1"/>
    <col min="6399" max="6399" width="13.28515625" style="2730" customWidth="1"/>
    <col min="6400" max="6400" width="35" style="2730" customWidth="1"/>
    <col min="6401" max="6401" width="14.85546875" style="2730" customWidth="1"/>
    <col min="6402" max="6402" width="67.85546875" style="2730" customWidth="1"/>
    <col min="6403" max="6403" width="24.42578125" style="2730" customWidth="1"/>
    <col min="6404" max="6404" width="25.85546875" style="2730" customWidth="1"/>
    <col min="6405" max="6405" width="22.7109375" style="2730" customWidth="1"/>
    <col min="6406" max="6406" width="25.28515625" style="2730" customWidth="1"/>
    <col min="6407" max="6409" width="22.7109375" style="2730" customWidth="1"/>
    <col min="6410" max="6410" width="24.7109375" style="2730" customWidth="1"/>
    <col min="6411" max="6651" width="11.42578125" style="2730" customWidth="1"/>
    <col min="6652" max="6653" width="13.28515625" style="2730"/>
    <col min="6654" max="6654" width="8.7109375" style="2730" customWidth="1"/>
    <col min="6655" max="6655" width="13.28515625" style="2730" customWidth="1"/>
    <col min="6656" max="6656" width="35" style="2730" customWidth="1"/>
    <col min="6657" max="6657" width="14.85546875" style="2730" customWidth="1"/>
    <col min="6658" max="6658" width="67.85546875" style="2730" customWidth="1"/>
    <col min="6659" max="6659" width="24.42578125" style="2730" customWidth="1"/>
    <col min="6660" max="6660" width="25.85546875" style="2730" customWidth="1"/>
    <col min="6661" max="6661" width="22.7109375" style="2730" customWidth="1"/>
    <col min="6662" max="6662" width="25.28515625" style="2730" customWidth="1"/>
    <col min="6663" max="6665" width="22.7109375" style="2730" customWidth="1"/>
    <col min="6666" max="6666" width="24.7109375" style="2730" customWidth="1"/>
    <col min="6667" max="6907" width="11.42578125" style="2730" customWidth="1"/>
    <col min="6908" max="6909" width="13.28515625" style="2730"/>
    <col min="6910" max="6910" width="8.7109375" style="2730" customWidth="1"/>
    <col min="6911" max="6911" width="13.28515625" style="2730" customWidth="1"/>
    <col min="6912" max="6912" width="35" style="2730" customWidth="1"/>
    <col min="6913" max="6913" width="14.85546875" style="2730" customWidth="1"/>
    <col min="6914" max="6914" width="67.85546875" style="2730" customWidth="1"/>
    <col min="6915" max="6915" width="24.42578125" style="2730" customWidth="1"/>
    <col min="6916" max="6916" width="25.85546875" style="2730" customWidth="1"/>
    <col min="6917" max="6917" width="22.7109375" style="2730" customWidth="1"/>
    <col min="6918" max="6918" width="25.28515625" style="2730" customWidth="1"/>
    <col min="6919" max="6921" width="22.7109375" style="2730" customWidth="1"/>
    <col min="6922" max="6922" width="24.7109375" style="2730" customWidth="1"/>
    <col min="6923" max="7163" width="11.42578125" style="2730" customWidth="1"/>
    <col min="7164" max="7165" width="13.28515625" style="2730"/>
    <col min="7166" max="7166" width="8.7109375" style="2730" customWidth="1"/>
    <col min="7167" max="7167" width="13.28515625" style="2730" customWidth="1"/>
    <col min="7168" max="7168" width="35" style="2730" customWidth="1"/>
    <col min="7169" max="7169" width="14.85546875" style="2730" customWidth="1"/>
    <col min="7170" max="7170" width="67.85546875" style="2730" customWidth="1"/>
    <col min="7171" max="7171" width="24.42578125" style="2730" customWidth="1"/>
    <col min="7172" max="7172" width="25.85546875" style="2730" customWidth="1"/>
    <col min="7173" max="7173" width="22.7109375" style="2730" customWidth="1"/>
    <col min="7174" max="7174" width="25.28515625" style="2730" customWidth="1"/>
    <col min="7175" max="7177" width="22.7109375" style="2730" customWidth="1"/>
    <col min="7178" max="7178" width="24.7109375" style="2730" customWidth="1"/>
    <col min="7179" max="7419" width="11.42578125" style="2730" customWidth="1"/>
    <col min="7420" max="7421" width="13.28515625" style="2730"/>
    <col min="7422" max="7422" width="8.7109375" style="2730" customWidth="1"/>
    <col min="7423" max="7423" width="13.28515625" style="2730" customWidth="1"/>
    <col min="7424" max="7424" width="35" style="2730" customWidth="1"/>
    <col min="7425" max="7425" width="14.85546875" style="2730" customWidth="1"/>
    <col min="7426" max="7426" width="67.85546875" style="2730" customWidth="1"/>
    <col min="7427" max="7427" width="24.42578125" style="2730" customWidth="1"/>
    <col min="7428" max="7428" width="25.85546875" style="2730" customWidth="1"/>
    <col min="7429" max="7429" width="22.7109375" style="2730" customWidth="1"/>
    <col min="7430" max="7430" width="25.28515625" style="2730" customWidth="1"/>
    <col min="7431" max="7433" width="22.7109375" style="2730" customWidth="1"/>
    <col min="7434" max="7434" width="24.7109375" style="2730" customWidth="1"/>
    <col min="7435" max="7675" width="11.42578125" style="2730" customWidth="1"/>
    <col min="7676" max="7677" width="13.28515625" style="2730"/>
    <col min="7678" max="7678" width="8.7109375" style="2730" customWidth="1"/>
    <col min="7679" max="7679" width="13.28515625" style="2730" customWidth="1"/>
    <col min="7680" max="7680" width="35" style="2730" customWidth="1"/>
    <col min="7681" max="7681" width="14.85546875" style="2730" customWidth="1"/>
    <col min="7682" max="7682" width="67.85546875" style="2730" customWidth="1"/>
    <col min="7683" max="7683" width="24.42578125" style="2730" customWidth="1"/>
    <col min="7684" max="7684" width="25.85546875" style="2730" customWidth="1"/>
    <col min="7685" max="7685" width="22.7109375" style="2730" customWidth="1"/>
    <col min="7686" max="7686" width="25.28515625" style="2730" customWidth="1"/>
    <col min="7687" max="7689" width="22.7109375" style="2730" customWidth="1"/>
    <col min="7690" max="7690" width="24.7109375" style="2730" customWidth="1"/>
    <col min="7691" max="7931" width="11.42578125" style="2730" customWidth="1"/>
    <col min="7932" max="7933" width="13.28515625" style="2730"/>
    <col min="7934" max="7934" width="8.7109375" style="2730" customWidth="1"/>
    <col min="7935" max="7935" width="13.28515625" style="2730" customWidth="1"/>
    <col min="7936" max="7936" width="35" style="2730" customWidth="1"/>
    <col min="7937" max="7937" width="14.85546875" style="2730" customWidth="1"/>
    <col min="7938" max="7938" width="67.85546875" style="2730" customWidth="1"/>
    <col min="7939" max="7939" width="24.42578125" style="2730" customWidth="1"/>
    <col min="7940" max="7940" width="25.85546875" style="2730" customWidth="1"/>
    <col min="7941" max="7941" width="22.7109375" style="2730" customWidth="1"/>
    <col min="7942" max="7942" width="25.28515625" style="2730" customWidth="1"/>
    <col min="7943" max="7945" width="22.7109375" style="2730" customWidth="1"/>
    <col min="7946" max="7946" width="24.7109375" style="2730" customWidth="1"/>
    <col min="7947" max="8187" width="11.42578125" style="2730" customWidth="1"/>
    <col min="8188" max="8189" width="13.28515625" style="2730"/>
    <col min="8190" max="8190" width="8.7109375" style="2730" customWidth="1"/>
    <col min="8191" max="8191" width="13.28515625" style="2730" customWidth="1"/>
    <col min="8192" max="8192" width="35" style="2730" customWidth="1"/>
    <col min="8193" max="8193" width="14.85546875" style="2730" customWidth="1"/>
    <col min="8194" max="8194" width="67.85546875" style="2730" customWidth="1"/>
    <col min="8195" max="8195" width="24.42578125" style="2730" customWidth="1"/>
    <col min="8196" max="8196" width="25.85546875" style="2730" customWidth="1"/>
    <col min="8197" max="8197" width="22.7109375" style="2730" customWidth="1"/>
    <col min="8198" max="8198" width="25.28515625" style="2730" customWidth="1"/>
    <col min="8199" max="8201" width="22.7109375" style="2730" customWidth="1"/>
    <col min="8202" max="8202" width="24.7109375" style="2730" customWidth="1"/>
    <col min="8203" max="8443" width="11.42578125" style="2730" customWidth="1"/>
    <col min="8444" max="8445" width="13.28515625" style="2730"/>
    <col min="8446" max="8446" width="8.7109375" style="2730" customWidth="1"/>
    <col min="8447" max="8447" width="13.28515625" style="2730" customWidth="1"/>
    <col min="8448" max="8448" width="35" style="2730" customWidth="1"/>
    <col min="8449" max="8449" width="14.85546875" style="2730" customWidth="1"/>
    <col min="8450" max="8450" width="67.85546875" style="2730" customWidth="1"/>
    <col min="8451" max="8451" width="24.42578125" style="2730" customWidth="1"/>
    <col min="8452" max="8452" width="25.85546875" style="2730" customWidth="1"/>
    <col min="8453" max="8453" width="22.7109375" style="2730" customWidth="1"/>
    <col min="8454" max="8454" width="25.28515625" style="2730" customWidth="1"/>
    <col min="8455" max="8457" width="22.7109375" style="2730" customWidth="1"/>
    <col min="8458" max="8458" width="24.7109375" style="2730" customWidth="1"/>
    <col min="8459" max="8699" width="11.42578125" style="2730" customWidth="1"/>
    <col min="8700" max="8701" width="13.28515625" style="2730"/>
    <col min="8702" max="8702" width="8.7109375" style="2730" customWidth="1"/>
    <col min="8703" max="8703" width="13.28515625" style="2730" customWidth="1"/>
    <col min="8704" max="8704" width="35" style="2730" customWidth="1"/>
    <col min="8705" max="8705" width="14.85546875" style="2730" customWidth="1"/>
    <col min="8706" max="8706" width="67.85546875" style="2730" customWidth="1"/>
    <col min="8707" max="8707" width="24.42578125" style="2730" customWidth="1"/>
    <col min="8708" max="8708" width="25.85546875" style="2730" customWidth="1"/>
    <col min="8709" max="8709" width="22.7109375" style="2730" customWidth="1"/>
    <col min="8710" max="8710" width="25.28515625" style="2730" customWidth="1"/>
    <col min="8711" max="8713" width="22.7109375" style="2730" customWidth="1"/>
    <col min="8714" max="8714" width="24.7109375" style="2730" customWidth="1"/>
    <col min="8715" max="8955" width="11.42578125" style="2730" customWidth="1"/>
    <col min="8956" max="8957" width="13.28515625" style="2730"/>
    <col min="8958" max="8958" width="8.7109375" style="2730" customWidth="1"/>
    <col min="8959" max="8959" width="13.28515625" style="2730" customWidth="1"/>
    <col min="8960" max="8960" width="35" style="2730" customWidth="1"/>
    <col min="8961" max="8961" width="14.85546875" style="2730" customWidth="1"/>
    <col min="8962" max="8962" width="67.85546875" style="2730" customWidth="1"/>
    <col min="8963" max="8963" width="24.42578125" style="2730" customWidth="1"/>
    <col min="8964" max="8964" width="25.85546875" style="2730" customWidth="1"/>
    <col min="8965" max="8965" width="22.7109375" style="2730" customWidth="1"/>
    <col min="8966" max="8966" width="25.28515625" style="2730" customWidth="1"/>
    <col min="8967" max="8969" width="22.7109375" style="2730" customWidth="1"/>
    <col min="8970" max="8970" width="24.7109375" style="2730" customWidth="1"/>
    <col min="8971" max="9211" width="11.42578125" style="2730" customWidth="1"/>
    <col min="9212" max="9213" width="13.28515625" style="2730"/>
    <col min="9214" max="9214" width="8.7109375" style="2730" customWidth="1"/>
    <col min="9215" max="9215" width="13.28515625" style="2730" customWidth="1"/>
    <col min="9216" max="9216" width="35" style="2730" customWidth="1"/>
    <col min="9217" max="9217" width="14.85546875" style="2730" customWidth="1"/>
    <col min="9218" max="9218" width="67.85546875" style="2730" customWidth="1"/>
    <col min="9219" max="9219" width="24.42578125" style="2730" customWidth="1"/>
    <col min="9220" max="9220" width="25.85546875" style="2730" customWidth="1"/>
    <col min="9221" max="9221" width="22.7109375" style="2730" customWidth="1"/>
    <col min="9222" max="9222" width="25.28515625" style="2730" customWidth="1"/>
    <col min="9223" max="9225" width="22.7109375" style="2730" customWidth="1"/>
    <col min="9226" max="9226" width="24.7109375" style="2730" customWidth="1"/>
    <col min="9227" max="9467" width="11.42578125" style="2730" customWidth="1"/>
    <col min="9468" max="9469" width="13.28515625" style="2730"/>
    <col min="9470" max="9470" width="8.7109375" style="2730" customWidth="1"/>
    <col min="9471" max="9471" width="13.28515625" style="2730" customWidth="1"/>
    <col min="9472" max="9472" width="35" style="2730" customWidth="1"/>
    <col min="9473" max="9473" width="14.85546875" style="2730" customWidth="1"/>
    <col min="9474" max="9474" width="67.85546875" style="2730" customWidth="1"/>
    <col min="9475" max="9475" width="24.42578125" style="2730" customWidth="1"/>
    <col min="9476" max="9476" width="25.85546875" style="2730" customWidth="1"/>
    <col min="9477" max="9477" width="22.7109375" style="2730" customWidth="1"/>
    <col min="9478" max="9478" width="25.28515625" style="2730" customWidth="1"/>
    <col min="9479" max="9481" width="22.7109375" style="2730" customWidth="1"/>
    <col min="9482" max="9482" width="24.7109375" style="2730" customWidth="1"/>
    <col min="9483" max="9723" width="11.42578125" style="2730" customWidth="1"/>
    <col min="9724" max="9725" width="13.28515625" style="2730"/>
    <col min="9726" max="9726" width="8.7109375" style="2730" customWidth="1"/>
    <col min="9727" max="9727" width="13.28515625" style="2730" customWidth="1"/>
    <col min="9728" max="9728" width="35" style="2730" customWidth="1"/>
    <col min="9729" max="9729" width="14.85546875" style="2730" customWidth="1"/>
    <col min="9730" max="9730" width="67.85546875" style="2730" customWidth="1"/>
    <col min="9731" max="9731" width="24.42578125" style="2730" customWidth="1"/>
    <col min="9732" max="9732" width="25.85546875" style="2730" customWidth="1"/>
    <col min="9733" max="9733" width="22.7109375" style="2730" customWidth="1"/>
    <col min="9734" max="9734" width="25.28515625" style="2730" customWidth="1"/>
    <col min="9735" max="9737" width="22.7109375" style="2730" customWidth="1"/>
    <col min="9738" max="9738" width="24.7109375" style="2730" customWidth="1"/>
    <col min="9739" max="9979" width="11.42578125" style="2730" customWidth="1"/>
    <col min="9980" max="9981" width="13.28515625" style="2730"/>
    <col min="9982" max="9982" width="8.7109375" style="2730" customWidth="1"/>
    <col min="9983" max="9983" width="13.28515625" style="2730" customWidth="1"/>
    <col min="9984" max="9984" width="35" style="2730" customWidth="1"/>
    <col min="9985" max="9985" width="14.85546875" style="2730" customWidth="1"/>
    <col min="9986" max="9986" width="67.85546875" style="2730" customWidth="1"/>
    <col min="9987" max="9987" width="24.42578125" style="2730" customWidth="1"/>
    <col min="9988" max="9988" width="25.85546875" style="2730" customWidth="1"/>
    <col min="9989" max="9989" width="22.7109375" style="2730" customWidth="1"/>
    <col min="9990" max="9990" width="25.28515625" style="2730" customWidth="1"/>
    <col min="9991" max="9993" width="22.7109375" style="2730" customWidth="1"/>
    <col min="9994" max="9994" width="24.7109375" style="2730" customWidth="1"/>
    <col min="9995" max="10235" width="11.42578125" style="2730" customWidth="1"/>
    <col min="10236" max="10237" width="13.28515625" style="2730"/>
    <col min="10238" max="10238" width="8.7109375" style="2730" customWidth="1"/>
    <col min="10239" max="10239" width="13.28515625" style="2730" customWidth="1"/>
    <col min="10240" max="10240" width="35" style="2730" customWidth="1"/>
    <col min="10241" max="10241" width="14.85546875" style="2730" customWidth="1"/>
    <col min="10242" max="10242" width="67.85546875" style="2730" customWidth="1"/>
    <col min="10243" max="10243" width="24.42578125" style="2730" customWidth="1"/>
    <col min="10244" max="10244" width="25.85546875" style="2730" customWidth="1"/>
    <col min="10245" max="10245" width="22.7109375" style="2730" customWidth="1"/>
    <col min="10246" max="10246" width="25.28515625" style="2730" customWidth="1"/>
    <col min="10247" max="10249" width="22.7109375" style="2730" customWidth="1"/>
    <col min="10250" max="10250" width="24.7109375" style="2730" customWidth="1"/>
    <col min="10251" max="10491" width="11.42578125" style="2730" customWidth="1"/>
    <col min="10492" max="10493" width="13.28515625" style="2730"/>
    <col min="10494" max="10494" width="8.7109375" style="2730" customWidth="1"/>
    <col min="10495" max="10495" width="13.28515625" style="2730" customWidth="1"/>
    <col min="10496" max="10496" width="35" style="2730" customWidth="1"/>
    <col min="10497" max="10497" width="14.85546875" style="2730" customWidth="1"/>
    <col min="10498" max="10498" width="67.85546875" style="2730" customWidth="1"/>
    <col min="10499" max="10499" width="24.42578125" style="2730" customWidth="1"/>
    <col min="10500" max="10500" width="25.85546875" style="2730" customWidth="1"/>
    <col min="10501" max="10501" width="22.7109375" style="2730" customWidth="1"/>
    <col min="10502" max="10502" width="25.28515625" style="2730" customWidth="1"/>
    <col min="10503" max="10505" width="22.7109375" style="2730" customWidth="1"/>
    <col min="10506" max="10506" width="24.7109375" style="2730" customWidth="1"/>
    <col min="10507" max="10747" width="11.42578125" style="2730" customWidth="1"/>
    <col min="10748" max="10749" width="13.28515625" style="2730"/>
    <col min="10750" max="10750" width="8.7109375" style="2730" customWidth="1"/>
    <col min="10751" max="10751" width="13.28515625" style="2730" customWidth="1"/>
    <col min="10752" max="10752" width="35" style="2730" customWidth="1"/>
    <col min="10753" max="10753" width="14.85546875" style="2730" customWidth="1"/>
    <col min="10754" max="10754" width="67.85546875" style="2730" customWidth="1"/>
    <col min="10755" max="10755" width="24.42578125" style="2730" customWidth="1"/>
    <col min="10756" max="10756" width="25.85546875" style="2730" customWidth="1"/>
    <col min="10757" max="10757" width="22.7109375" style="2730" customWidth="1"/>
    <col min="10758" max="10758" width="25.28515625" style="2730" customWidth="1"/>
    <col min="10759" max="10761" width="22.7109375" style="2730" customWidth="1"/>
    <col min="10762" max="10762" width="24.7109375" style="2730" customWidth="1"/>
    <col min="10763" max="11003" width="11.42578125" style="2730" customWidth="1"/>
    <col min="11004" max="11005" width="13.28515625" style="2730"/>
    <col min="11006" max="11006" width="8.7109375" style="2730" customWidth="1"/>
    <col min="11007" max="11007" width="13.28515625" style="2730" customWidth="1"/>
    <col min="11008" max="11008" width="35" style="2730" customWidth="1"/>
    <col min="11009" max="11009" width="14.85546875" style="2730" customWidth="1"/>
    <col min="11010" max="11010" width="67.85546875" style="2730" customWidth="1"/>
    <col min="11011" max="11011" width="24.42578125" style="2730" customWidth="1"/>
    <col min="11012" max="11012" width="25.85546875" style="2730" customWidth="1"/>
    <col min="11013" max="11013" width="22.7109375" style="2730" customWidth="1"/>
    <col min="11014" max="11014" width="25.28515625" style="2730" customWidth="1"/>
    <col min="11015" max="11017" width="22.7109375" style="2730" customWidth="1"/>
    <col min="11018" max="11018" width="24.7109375" style="2730" customWidth="1"/>
    <col min="11019" max="11259" width="11.42578125" style="2730" customWidth="1"/>
    <col min="11260" max="11261" width="13.28515625" style="2730"/>
    <col min="11262" max="11262" width="8.7109375" style="2730" customWidth="1"/>
    <col min="11263" max="11263" width="13.28515625" style="2730" customWidth="1"/>
    <col min="11264" max="11264" width="35" style="2730" customWidth="1"/>
    <col min="11265" max="11265" width="14.85546875" style="2730" customWidth="1"/>
    <col min="11266" max="11266" width="67.85546875" style="2730" customWidth="1"/>
    <col min="11267" max="11267" width="24.42578125" style="2730" customWidth="1"/>
    <col min="11268" max="11268" width="25.85546875" style="2730" customWidth="1"/>
    <col min="11269" max="11269" width="22.7109375" style="2730" customWidth="1"/>
    <col min="11270" max="11270" width="25.28515625" style="2730" customWidth="1"/>
    <col min="11271" max="11273" width="22.7109375" style="2730" customWidth="1"/>
    <col min="11274" max="11274" width="24.7109375" style="2730" customWidth="1"/>
    <col min="11275" max="11515" width="11.42578125" style="2730" customWidth="1"/>
    <col min="11516" max="11517" width="13.28515625" style="2730"/>
    <col min="11518" max="11518" width="8.7109375" style="2730" customWidth="1"/>
    <col min="11519" max="11519" width="13.28515625" style="2730" customWidth="1"/>
    <col min="11520" max="11520" width="35" style="2730" customWidth="1"/>
    <col min="11521" max="11521" width="14.85546875" style="2730" customWidth="1"/>
    <col min="11522" max="11522" width="67.85546875" style="2730" customWidth="1"/>
    <col min="11523" max="11523" width="24.42578125" style="2730" customWidth="1"/>
    <col min="11524" max="11524" width="25.85546875" style="2730" customWidth="1"/>
    <col min="11525" max="11525" width="22.7109375" style="2730" customWidth="1"/>
    <col min="11526" max="11526" width="25.28515625" style="2730" customWidth="1"/>
    <col min="11527" max="11529" width="22.7109375" style="2730" customWidth="1"/>
    <col min="11530" max="11530" width="24.7109375" style="2730" customWidth="1"/>
    <col min="11531" max="11771" width="11.42578125" style="2730" customWidth="1"/>
    <col min="11772" max="11773" width="13.28515625" style="2730"/>
    <col min="11774" max="11774" width="8.7109375" style="2730" customWidth="1"/>
    <col min="11775" max="11775" width="13.28515625" style="2730" customWidth="1"/>
    <col min="11776" max="11776" width="35" style="2730" customWidth="1"/>
    <col min="11777" max="11777" width="14.85546875" style="2730" customWidth="1"/>
    <col min="11778" max="11778" width="67.85546875" style="2730" customWidth="1"/>
    <col min="11779" max="11779" width="24.42578125" style="2730" customWidth="1"/>
    <col min="11780" max="11780" width="25.85546875" style="2730" customWidth="1"/>
    <col min="11781" max="11781" width="22.7109375" style="2730" customWidth="1"/>
    <col min="11782" max="11782" width="25.28515625" style="2730" customWidth="1"/>
    <col min="11783" max="11785" width="22.7109375" style="2730" customWidth="1"/>
    <col min="11786" max="11786" width="24.7109375" style="2730" customWidth="1"/>
    <col min="11787" max="12027" width="11.42578125" style="2730" customWidth="1"/>
    <col min="12028" max="12029" width="13.28515625" style="2730"/>
    <col min="12030" max="12030" width="8.7109375" style="2730" customWidth="1"/>
    <col min="12031" max="12031" width="13.28515625" style="2730" customWidth="1"/>
    <col min="12032" max="12032" width="35" style="2730" customWidth="1"/>
    <col min="12033" max="12033" width="14.85546875" style="2730" customWidth="1"/>
    <col min="12034" max="12034" width="67.85546875" style="2730" customWidth="1"/>
    <col min="12035" max="12035" width="24.42578125" style="2730" customWidth="1"/>
    <col min="12036" max="12036" width="25.85546875" style="2730" customWidth="1"/>
    <col min="12037" max="12037" width="22.7109375" style="2730" customWidth="1"/>
    <col min="12038" max="12038" width="25.28515625" style="2730" customWidth="1"/>
    <col min="12039" max="12041" width="22.7109375" style="2730" customWidth="1"/>
    <col min="12042" max="12042" width="24.7109375" style="2730" customWidth="1"/>
    <col min="12043" max="12283" width="11.42578125" style="2730" customWidth="1"/>
    <col min="12284" max="12285" width="13.28515625" style="2730"/>
    <col min="12286" max="12286" width="8.7109375" style="2730" customWidth="1"/>
    <col min="12287" max="12287" width="13.28515625" style="2730" customWidth="1"/>
    <col min="12288" max="12288" width="35" style="2730" customWidth="1"/>
    <col min="12289" max="12289" width="14.85546875" style="2730" customWidth="1"/>
    <col min="12290" max="12290" width="67.85546875" style="2730" customWidth="1"/>
    <col min="12291" max="12291" width="24.42578125" style="2730" customWidth="1"/>
    <col min="12292" max="12292" width="25.85546875" style="2730" customWidth="1"/>
    <col min="12293" max="12293" width="22.7109375" style="2730" customWidth="1"/>
    <col min="12294" max="12294" width="25.28515625" style="2730" customWidth="1"/>
    <col min="12295" max="12297" width="22.7109375" style="2730" customWidth="1"/>
    <col min="12298" max="12298" width="24.7109375" style="2730" customWidth="1"/>
    <col min="12299" max="12539" width="11.42578125" style="2730" customWidth="1"/>
    <col min="12540" max="12541" width="13.28515625" style="2730"/>
    <col min="12542" max="12542" width="8.7109375" style="2730" customWidth="1"/>
    <col min="12543" max="12543" width="13.28515625" style="2730" customWidth="1"/>
    <col min="12544" max="12544" width="35" style="2730" customWidth="1"/>
    <col min="12545" max="12545" width="14.85546875" style="2730" customWidth="1"/>
    <col min="12546" max="12546" width="67.85546875" style="2730" customWidth="1"/>
    <col min="12547" max="12547" width="24.42578125" style="2730" customWidth="1"/>
    <col min="12548" max="12548" width="25.85546875" style="2730" customWidth="1"/>
    <col min="12549" max="12549" width="22.7109375" style="2730" customWidth="1"/>
    <col min="12550" max="12550" width="25.28515625" style="2730" customWidth="1"/>
    <col min="12551" max="12553" width="22.7109375" style="2730" customWidth="1"/>
    <col min="12554" max="12554" width="24.7109375" style="2730" customWidth="1"/>
    <col min="12555" max="12795" width="11.42578125" style="2730" customWidth="1"/>
    <col min="12796" max="12797" width="13.28515625" style="2730"/>
    <col min="12798" max="12798" width="8.7109375" style="2730" customWidth="1"/>
    <col min="12799" max="12799" width="13.28515625" style="2730" customWidth="1"/>
    <col min="12800" max="12800" width="35" style="2730" customWidth="1"/>
    <col min="12801" max="12801" width="14.85546875" style="2730" customWidth="1"/>
    <col min="12802" max="12802" width="67.85546875" style="2730" customWidth="1"/>
    <col min="12803" max="12803" width="24.42578125" style="2730" customWidth="1"/>
    <col min="12804" max="12804" width="25.85546875" style="2730" customWidth="1"/>
    <col min="12805" max="12805" width="22.7109375" style="2730" customWidth="1"/>
    <col min="12806" max="12806" width="25.28515625" style="2730" customWidth="1"/>
    <col min="12807" max="12809" width="22.7109375" style="2730" customWidth="1"/>
    <col min="12810" max="12810" width="24.7109375" style="2730" customWidth="1"/>
    <col min="12811" max="13051" width="11.42578125" style="2730" customWidth="1"/>
    <col min="13052" max="13053" width="13.28515625" style="2730"/>
    <col min="13054" max="13054" width="8.7109375" style="2730" customWidth="1"/>
    <col min="13055" max="13055" width="13.28515625" style="2730" customWidth="1"/>
    <col min="13056" max="13056" width="35" style="2730" customWidth="1"/>
    <col min="13057" max="13057" width="14.85546875" style="2730" customWidth="1"/>
    <col min="13058" max="13058" width="67.85546875" style="2730" customWidth="1"/>
    <col min="13059" max="13059" width="24.42578125" style="2730" customWidth="1"/>
    <col min="13060" max="13060" width="25.85546875" style="2730" customWidth="1"/>
    <col min="13061" max="13061" width="22.7109375" style="2730" customWidth="1"/>
    <col min="13062" max="13062" width="25.28515625" style="2730" customWidth="1"/>
    <col min="13063" max="13065" width="22.7109375" style="2730" customWidth="1"/>
    <col min="13066" max="13066" width="24.7109375" style="2730" customWidth="1"/>
    <col min="13067" max="13307" width="11.42578125" style="2730" customWidth="1"/>
    <col min="13308" max="13309" width="13.28515625" style="2730"/>
    <col min="13310" max="13310" width="8.7109375" style="2730" customWidth="1"/>
    <col min="13311" max="13311" width="13.28515625" style="2730" customWidth="1"/>
    <col min="13312" max="13312" width="35" style="2730" customWidth="1"/>
    <col min="13313" max="13313" width="14.85546875" style="2730" customWidth="1"/>
    <col min="13314" max="13314" width="67.85546875" style="2730" customWidth="1"/>
    <col min="13315" max="13315" width="24.42578125" style="2730" customWidth="1"/>
    <col min="13316" max="13316" width="25.85546875" style="2730" customWidth="1"/>
    <col min="13317" max="13317" width="22.7109375" style="2730" customWidth="1"/>
    <col min="13318" max="13318" width="25.28515625" style="2730" customWidth="1"/>
    <col min="13319" max="13321" width="22.7109375" style="2730" customWidth="1"/>
    <col min="13322" max="13322" width="24.7109375" style="2730" customWidth="1"/>
    <col min="13323" max="13563" width="11.42578125" style="2730" customWidth="1"/>
    <col min="13564" max="13565" width="13.28515625" style="2730"/>
    <col min="13566" max="13566" width="8.7109375" style="2730" customWidth="1"/>
    <col min="13567" max="13567" width="13.28515625" style="2730" customWidth="1"/>
    <col min="13568" max="13568" width="35" style="2730" customWidth="1"/>
    <col min="13569" max="13569" width="14.85546875" style="2730" customWidth="1"/>
    <col min="13570" max="13570" width="67.85546875" style="2730" customWidth="1"/>
    <col min="13571" max="13571" width="24.42578125" style="2730" customWidth="1"/>
    <col min="13572" max="13572" width="25.85546875" style="2730" customWidth="1"/>
    <col min="13573" max="13573" width="22.7109375" style="2730" customWidth="1"/>
    <col min="13574" max="13574" width="25.28515625" style="2730" customWidth="1"/>
    <col min="13575" max="13577" width="22.7109375" style="2730" customWidth="1"/>
    <col min="13578" max="13578" width="24.7109375" style="2730" customWidth="1"/>
    <col min="13579" max="13819" width="11.42578125" style="2730" customWidth="1"/>
    <col min="13820" max="13821" width="13.28515625" style="2730"/>
    <col min="13822" max="13822" width="8.7109375" style="2730" customWidth="1"/>
    <col min="13823" max="13823" width="13.28515625" style="2730" customWidth="1"/>
    <col min="13824" max="13824" width="35" style="2730" customWidth="1"/>
    <col min="13825" max="13825" width="14.85546875" style="2730" customWidth="1"/>
    <col min="13826" max="13826" width="67.85546875" style="2730" customWidth="1"/>
    <col min="13827" max="13827" width="24.42578125" style="2730" customWidth="1"/>
    <col min="13828" max="13828" width="25.85546875" style="2730" customWidth="1"/>
    <col min="13829" max="13829" width="22.7109375" style="2730" customWidth="1"/>
    <col min="13830" max="13830" width="25.28515625" style="2730" customWidth="1"/>
    <col min="13831" max="13833" width="22.7109375" style="2730" customWidth="1"/>
    <col min="13834" max="13834" width="24.7109375" style="2730" customWidth="1"/>
    <col min="13835" max="14075" width="11.42578125" style="2730" customWidth="1"/>
    <col min="14076" max="14077" width="13.28515625" style="2730"/>
    <col min="14078" max="14078" width="8.7109375" style="2730" customWidth="1"/>
    <col min="14079" max="14079" width="13.28515625" style="2730" customWidth="1"/>
    <col min="14080" max="14080" width="35" style="2730" customWidth="1"/>
    <col min="14081" max="14081" width="14.85546875" style="2730" customWidth="1"/>
    <col min="14082" max="14082" width="67.85546875" style="2730" customWidth="1"/>
    <col min="14083" max="14083" width="24.42578125" style="2730" customWidth="1"/>
    <col min="14084" max="14084" width="25.85546875" style="2730" customWidth="1"/>
    <col min="14085" max="14085" width="22.7109375" style="2730" customWidth="1"/>
    <col min="14086" max="14086" width="25.28515625" style="2730" customWidth="1"/>
    <col min="14087" max="14089" width="22.7109375" style="2730" customWidth="1"/>
    <col min="14090" max="14090" width="24.7109375" style="2730" customWidth="1"/>
    <col min="14091" max="14331" width="11.42578125" style="2730" customWidth="1"/>
    <col min="14332" max="14333" width="13.28515625" style="2730"/>
    <col min="14334" max="14334" width="8.7109375" style="2730" customWidth="1"/>
    <col min="14335" max="14335" width="13.28515625" style="2730" customWidth="1"/>
    <col min="14336" max="14336" width="35" style="2730" customWidth="1"/>
    <col min="14337" max="14337" width="14.85546875" style="2730" customWidth="1"/>
    <col min="14338" max="14338" width="67.85546875" style="2730" customWidth="1"/>
    <col min="14339" max="14339" width="24.42578125" style="2730" customWidth="1"/>
    <col min="14340" max="14340" width="25.85546875" style="2730" customWidth="1"/>
    <col min="14341" max="14341" width="22.7109375" style="2730" customWidth="1"/>
    <col min="14342" max="14342" width="25.28515625" style="2730" customWidth="1"/>
    <col min="14343" max="14345" width="22.7109375" style="2730" customWidth="1"/>
    <col min="14346" max="14346" width="24.7109375" style="2730" customWidth="1"/>
    <col min="14347" max="14587" width="11.42578125" style="2730" customWidth="1"/>
    <col min="14588" max="14589" width="13.28515625" style="2730"/>
    <col min="14590" max="14590" width="8.7109375" style="2730" customWidth="1"/>
    <col min="14591" max="14591" width="13.28515625" style="2730" customWidth="1"/>
    <col min="14592" max="14592" width="35" style="2730" customWidth="1"/>
    <col min="14593" max="14593" width="14.85546875" style="2730" customWidth="1"/>
    <col min="14594" max="14594" width="67.85546875" style="2730" customWidth="1"/>
    <col min="14595" max="14595" width="24.42578125" style="2730" customWidth="1"/>
    <col min="14596" max="14596" width="25.85546875" style="2730" customWidth="1"/>
    <col min="14597" max="14597" width="22.7109375" style="2730" customWidth="1"/>
    <col min="14598" max="14598" width="25.28515625" style="2730" customWidth="1"/>
    <col min="14599" max="14601" width="22.7109375" style="2730" customWidth="1"/>
    <col min="14602" max="14602" width="24.7109375" style="2730" customWidth="1"/>
    <col min="14603" max="14843" width="11.42578125" style="2730" customWidth="1"/>
    <col min="14844" max="14845" width="13.28515625" style="2730"/>
    <col min="14846" max="14846" width="8.7109375" style="2730" customWidth="1"/>
    <col min="14847" max="14847" width="13.28515625" style="2730" customWidth="1"/>
    <col min="14848" max="14848" width="35" style="2730" customWidth="1"/>
    <col min="14849" max="14849" width="14.85546875" style="2730" customWidth="1"/>
    <col min="14850" max="14850" width="67.85546875" style="2730" customWidth="1"/>
    <col min="14851" max="14851" width="24.42578125" style="2730" customWidth="1"/>
    <col min="14852" max="14852" width="25.85546875" style="2730" customWidth="1"/>
    <col min="14853" max="14853" width="22.7109375" style="2730" customWidth="1"/>
    <col min="14854" max="14854" width="25.28515625" style="2730" customWidth="1"/>
    <col min="14855" max="14857" width="22.7109375" style="2730" customWidth="1"/>
    <col min="14858" max="14858" width="24.7109375" style="2730" customWidth="1"/>
    <col min="14859" max="15099" width="11.42578125" style="2730" customWidth="1"/>
    <col min="15100" max="15101" width="13.28515625" style="2730"/>
    <col min="15102" max="15102" width="8.7109375" style="2730" customWidth="1"/>
    <col min="15103" max="15103" width="13.28515625" style="2730" customWidth="1"/>
    <col min="15104" max="15104" width="35" style="2730" customWidth="1"/>
    <col min="15105" max="15105" width="14.85546875" style="2730" customWidth="1"/>
    <col min="15106" max="15106" width="67.85546875" style="2730" customWidth="1"/>
    <col min="15107" max="15107" width="24.42578125" style="2730" customWidth="1"/>
    <col min="15108" max="15108" width="25.85546875" style="2730" customWidth="1"/>
    <col min="15109" max="15109" width="22.7109375" style="2730" customWidth="1"/>
    <col min="15110" max="15110" width="25.28515625" style="2730" customWidth="1"/>
    <col min="15111" max="15113" width="22.7109375" style="2730" customWidth="1"/>
    <col min="15114" max="15114" width="24.7109375" style="2730" customWidth="1"/>
    <col min="15115" max="15355" width="11.42578125" style="2730" customWidth="1"/>
    <col min="15356" max="15357" width="13.28515625" style="2730"/>
    <col min="15358" max="15358" width="8.7109375" style="2730" customWidth="1"/>
    <col min="15359" max="15359" width="13.28515625" style="2730" customWidth="1"/>
    <col min="15360" max="15360" width="35" style="2730" customWidth="1"/>
    <col min="15361" max="15361" width="14.85546875" style="2730" customWidth="1"/>
    <col min="15362" max="15362" width="67.85546875" style="2730" customWidth="1"/>
    <col min="15363" max="15363" width="24.42578125" style="2730" customWidth="1"/>
    <col min="15364" max="15364" width="25.85546875" style="2730" customWidth="1"/>
    <col min="15365" max="15365" width="22.7109375" style="2730" customWidth="1"/>
    <col min="15366" max="15366" width="25.28515625" style="2730" customWidth="1"/>
    <col min="15367" max="15369" width="22.7109375" style="2730" customWidth="1"/>
    <col min="15370" max="15370" width="24.7109375" style="2730" customWidth="1"/>
    <col min="15371" max="15611" width="11.42578125" style="2730" customWidth="1"/>
    <col min="15612" max="15613" width="13.28515625" style="2730"/>
    <col min="15614" max="15614" width="8.7109375" style="2730" customWidth="1"/>
    <col min="15615" max="15615" width="13.28515625" style="2730" customWidth="1"/>
    <col min="15616" max="15616" width="35" style="2730" customWidth="1"/>
    <col min="15617" max="15617" width="14.85546875" style="2730" customWidth="1"/>
    <col min="15618" max="15618" width="67.85546875" style="2730" customWidth="1"/>
    <col min="15619" max="15619" width="24.42578125" style="2730" customWidth="1"/>
    <col min="15620" max="15620" width="25.85546875" style="2730" customWidth="1"/>
    <col min="15621" max="15621" width="22.7109375" style="2730" customWidth="1"/>
    <col min="15622" max="15622" width="25.28515625" style="2730" customWidth="1"/>
    <col min="15623" max="15625" width="22.7109375" style="2730" customWidth="1"/>
    <col min="15626" max="15626" width="24.7109375" style="2730" customWidth="1"/>
    <col min="15627" max="15867" width="11.42578125" style="2730" customWidth="1"/>
    <col min="15868" max="15869" width="13.28515625" style="2730"/>
    <col min="15870" max="15870" width="8.7109375" style="2730" customWidth="1"/>
    <col min="15871" max="15871" width="13.28515625" style="2730" customWidth="1"/>
    <col min="15872" max="15872" width="35" style="2730" customWidth="1"/>
    <col min="15873" max="15873" width="14.85546875" style="2730" customWidth="1"/>
    <col min="15874" max="15874" width="67.85546875" style="2730" customWidth="1"/>
    <col min="15875" max="15875" width="24.42578125" style="2730" customWidth="1"/>
    <col min="15876" max="15876" width="25.85546875" style="2730" customWidth="1"/>
    <col min="15877" max="15877" width="22.7109375" style="2730" customWidth="1"/>
    <col min="15878" max="15878" width="25.28515625" style="2730" customWidth="1"/>
    <col min="15879" max="15881" width="22.7109375" style="2730" customWidth="1"/>
    <col min="15882" max="15882" width="24.7109375" style="2730" customWidth="1"/>
    <col min="15883" max="16123" width="11.42578125" style="2730" customWidth="1"/>
    <col min="16124" max="16125" width="13.28515625" style="2730"/>
    <col min="16126" max="16126" width="8.7109375" style="2730" customWidth="1"/>
    <col min="16127" max="16127" width="13.28515625" style="2730" customWidth="1"/>
    <col min="16128" max="16128" width="35" style="2730" customWidth="1"/>
    <col min="16129" max="16129" width="14.85546875" style="2730" customWidth="1"/>
    <col min="16130" max="16130" width="67.85546875" style="2730" customWidth="1"/>
    <col min="16131" max="16131" width="24.42578125" style="2730" customWidth="1"/>
    <col min="16132" max="16132" width="25.85546875" style="2730" customWidth="1"/>
    <col min="16133" max="16133" width="22.7109375" style="2730" customWidth="1"/>
    <col min="16134" max="16134" width="25.28515625" style="2730" customWidth="1"/>
    <col min="16135" max="16137" width="22.7109375" style="2730" customWidth="1"/>
    <col min="16138" max="16138" width="24.7109375" style="2730" customWidth="1"/>
    <col min="16139" max="16379" width="11.42578125" style="2730" customWidth="1"/>
    <col min="16380" max="16384" width="13.28515625" style="2730"/>
  </cols>
  <sheetData>
    <row r="1" spans="1:10" s="2809" customFormat="1" ht="21" customHeight="1">
      <c r="A1" s="2807"/>
      <c r="B1" s="41" t="s">
        <v>48</v>
      </c>
      <c r="C1" s="41">
        <v>18</v>
      </c>
      <c r="D1" s="2128"/>
      <c r="E1" s="2577"/>
      <c r="F1" s="2128"/>
      <c r="G1" s="2808"/>
    </row>
    <row r="2" spans="1:10" s="2809" customFormat="1" ht="16.5" customHeight="1">
      <c r="A2" s="2807"/>
      <c r="B2" s="41" t="s">
        <v>49</v>
      </c>
      <c r="C2" s="2810" t="s">
        <v>3151</v>
      </c>
      <c r="D2" s="3237"/>
      <c r="E2" s="2128"/>
      <c r="F2" s="2128"/>
      <c r="G2" s="2808"/>
    </row>
    <row r="3" spans="1:10" s="2809" customFormat="1" ht="17.25" customHeight="1">
      <c r="A3" s="2807"/>
      <c r="B3" s="41" t="s">
        <v>47</v>
      </c>
      <c r="C3" s="41" t="s">
        <v>1051</v>
      </c>
      <c r="E3" s="2808"/>
      <c r="F3" s="2808"/>
      <c r="G3" s="2808"/>
    </row>
    <row r="4" spans="1:10" ht="20.25" customHeight="1">
      <c r="A4" s="2811"/>
      <c r="B4" s="41" t="s">
        <v>50</v>
      </c>
      <c r="C4" s="41" t="s">
        <v>53</v>
      </c>
      <c r="D4" s="2812"/>
      <c r="E4" s="2812"/>
      <c r="F4" s="2812"/>
      <c r="G4" s="2812"/>
      <c r="H4" s="2813"/>
      <c r="I4" s="2813"/>
      <c r="J4" s="2813"/>
    </row>
    <row r="5" spans="1:10" ht="20.25" customHeight="1">
      <c r="A5" s="2811"/>
      <c r="B5" s="41" t="s">
        <v>792</v>
      </c>
      <c r="C5" s="41" t="s">
        <v>71</v>
      </c>
      <c r="D5" s="2812"/>
      <c r="E5" s="2812"/>
      <c r="F5" s="2812"/>
      <c r="G5" s="2812"/>
      <c r="H5" s="2813"/>
      <c r="I5" s="2813"/>
      <c r="J5" s="2813"/>
    </row>
    <row r="6" spans="1:10" ht="18.75" customHeight="1" thickBot="1">
      <c r="A6" s="2811"/>
      <c r="B6" s="2814"/>
      <c r="C6" s="3238"/>
      <c r="D6" s="2812"/>
      <c r="E6" s="2812"/>
      <c r="F6" s="2812"/>
      <c r="G6" s="2812"/>
      <c r="H6" s="2813"/>
      <c r="I6" s="2813"/>
      <c r="J6" s="2813"/>
    </row>
    <row r="7" spans="1:10" s="2817" customFormat="1" ht="24" customHeight="1">
      <c r="A7" s="2815"/>
      <c r="B7" s="2816"/>
      <c r="C7" s="5010" t="s">
        <v>2630</v>
      </c>
      <c r="D7" s="5011"/>
      <c r="E7" s="5011"/>
      <c r="F7" s="5011"/>
      <c r="G7" s="5012"/>
      <c r="H7" s="5013" t="s">
        <v>2631</v>
      </c>
      <c r="I7" s="5013" t="s">
        <v>2632</v>
      </c>
      <c r="J7" s="5016" t="s">
        <v>2633</v>
      </c>
    </row>
    <row r="8" spans="1:10" s="2817" customFormat="1" ht="24" customHeight="1">
      <c r="A8" s="2818"/>
      <c r="B8" s="2819"/>
      <c r="C8" s="5018" t="s">
        <v>2634</v>
      </c>
      <c r="D8" s="5019"/>
      <c r="E8" s="5018" t="s">
        <v>2635</v>
      </c>
      <c r="F8" s="5019"/>
      <c r="G8" s="5020" t="s">
        <v>2636</v>
      </c>
      <c r="H8" s="5014"/>
      <c r="I8" s="5014"/>
      <c r="J8" s="5017"/>
    </row>
    <row r="9" spans="1:10" s="2817" customFormat="1" ht="21.75" customHeight="1">
      <c r="A9" s="2818"/>
      <c r="B9" s="2819"/>
      <c r="C9" s="2140" t="s">
        <v>2637</v>
      </c>
      <c r="D9" s="2141" t="s">
        <v>2638</v>
      </c>
      <c r="E9" s="2142" t="s">
        <v>2637</v>
      </c>
      <c r="F9" s="2142" t="s">
        <v>2638</v>
      </c>
      <c r="G9" s="5021"/>
      <c r="H9" s="5015"/>
      <c r="I9" s="5015"/>
      <c r="J9" s="5017"/>
    </row>
    <row r="10" spans="1:10" s="2817" customFormat="1" ht="20.25" customHeight="1" thickBot="1">
      <c r="A10" s="2820"/>
      <c r="B10" s="2821"/>
      <c r="C10" s="2822" t="s">
        <v>1417</v>
      </c>
      <c r="D10" s="2822" t="s">
        <v>1422</v>
      </c>
      <c r="E10" s="2823" t="s">
        <v>1425</v>
      </c>
      <c r="F10" s="2823" t="s">
        <v>1428</v>
      </c>
      <c r="G10" s="2824" t="s">
        <v>1431</v>
      </c>
      <c r="H10" s="2825"/>
      <c r="I10" s="2822" t="s">
        <v>1434</v>
      </c>
      <c r="J10" s="2826" t="s">
        <v>1436</v>
      </c>
    </row>
    <row r="11" spans="1:10" s="2832" customFormat="1" ht="18" customHeight="1">
      <c r="A11" s="2827" t="s">
        <v>1417</v>
      </c>
      <c r="B11" s="2828" t="s">
        <v>3147</v>
      </c>
      <c r="C11" s="3239"/>
      <c r="D11" s="2860"/>
      <c r="E11" s="3240"/>
      <c r="F11" s="3241"/>
      <c r="G11" s="3241"/>
      <c r="H11" s="2829"/>
      <c r="I11" s="2830">
        <f>I12+I38+I51+I52</f>
        <v>0</v>
      </c>
      <c r="J11" s="2831">
        <f>I11*12.5</f>
        <v>0</v>
      </c>
    </row>
    <row r="12" spans="1:10" s="2832" customFormat="1" ht="21" customHeight="1">
      <c r="A12" s="2833" t="s">
        <v>2640</v>
      </c>
      <c r="B12" s="2834" t="s">
        <v>2641</v>
      </c>
      <c r="C12" s="3239"/>
      <c r="D12" s="2860"/>
      <c r="E12" s="3240"/>
      <c r="F12" s="3241"/>
      <c r="G12" s="3241"/>
      <c r="H12" s="2829"/>
      <c r="I12" s="2835">
        <f>I15+I34</f>
        <v>0</v>
      </c>
      <c r="J12" s="2836"/>
    </row>
    <row r="13" spans="1:10" s="2832" customFormat="1" ht="21" customHeight="1">
      <c r="A13" s="2833" t="s">
        <v>2642</v>
      </c>
      <c r="B13" s="2837" t="s">
        <v>2643</v>
      </c>
      <c r="C13" s="2838"/>
      <c r="D13" s="2839"/>
      <c r="E13" s="3240"/>
      <c r="F13" s="3241"/>
      <c r="G13" s="3241"/>
      <c r="H13" s="2829"/>
      <c r="I13" s="2840"/>
      <c r="J13" s="2841"/>
    </row>
    <row r="14" spans="1:10" s="2832" customFormat="1" ht="20.25" customHeight="1">
      <c r="A14" s="2833" t="s">
        <v>2644</v>
      </c>
      <c r="B14" s="2842" t="s">
        <v>2645</v>
      </c>
      <c r="C14" s="2843"/>
      <c r="D14" s="2844"/>
      <c r="E14" s="3240"/>
      <c r="F14" s="3241"/>
      <c r="G14" s="3241"/>
      <c r="H14" s="2829"/>
      <c r="I14" s="2840"/>
      <c r="J14" s="2841"/>
    </row>
    <row r="15" spans="1:10" s="2817" customFormat="1" ht="21" customHeight="1">
      <c r="A15" s="2827" t="s">
        <v>1422</v>
      </c>
      <c r="B15" s="2845" t="s">
        <v>2646</v>
      </c>
      <c r="C15" s="2843"/>
      <c r="D15" s="2846"/>
      <c r="E15" s="2846"/>
      <c r="F15" s="2844"/>
      <c r="G15" s="2844"/>
      <c r="H15" s="2847"/>
      <c r="I15" s="2848"/>
      <c r="J15" s="2836"/>
    </row>
    <row r="16" spans="1:10" s="2817" customFormat="1" ht="18.75" customHeight="1">
      <c r="A16" s="2827" t="s">
        <v>1425</v>
      </c>
      <c r="B16" s="2849" t="s">
        <v>2647</v>
      </c>
      <c r="C16" s="2843"/>
      <c r="D16" s="2846"/>
      <c r="E16" s="2846"/>
      <c r="F16" s="2844"/>
      <c r="G16" s="2850"/>
      <c r="H16" s="2847"/>
      <c r="I16" s="2851"/>
      <c r="J16" s="2836"/>
    </row>
    <row r="17" spans="1:10" s="2817" customFormat="1" ht="18" customHeight="1">
      <c r="A17" s="2827" t="s">
        <v>1428</v>
      </c>
      <c r="B17" s="2852" t="s">
        <v>2648</v>
      </c>
      <c r="C17" s="2853"/>
      <c r="D17" s="2850"/>
      <c r="E17" s="2843"/>
      <c r="F17" s="2844"/>
      <c r="G17" s="2850"/>
      <c r="H17" s="2847"/>
      <c r="I17" s="2851"/>
      <c r="J17" s="2836"/>
    </row>
    <row r="18" spans="1:10" s="2817" customFormat="1" ht="20.25" customHeight="1">
      <c r="A18" s="2827" t="s">
        <v>1431</v>
      </c>
      <c r="B18" s="2852" t="s">
        <v>2649</v>
      </c>
      <c r="C18" s="2853"/>
      <c r="D18" s="2850"/>
      <c r="E18" s="2843"/>
      <c r="F18" s="2844"/>
      <c r="G18" s="2850"/>
      <c r="H18" s="2847"/>
      <c r="I18" s="2851"/>
      <c r="J18" s="2836"/>
    </row>
    <row r="19" spans="1:10" s="2817" customFormat="1" ht="24" customHeight="1">
      <c r="A19" s="2827" t="s">
        <v>1434</v>
      </c>
      <c r="B19" s="2852" t="s">
        <v>2650</v>
      </c>
      <c r="C19" s="2853"/>
      <c r="D19" s="2850"/>
      <c r="E19" s="2843"/>
      <c r="F19" s="2844"/>
      <c r="G19" s="2850"/>
      <c r="H19" s="2847"/>
      <c r="I19" s="2851"/>
      <c r="J19" s="2836"/>
    </row>
    <row r="20" spans="1:10" s="2817" customFormat="1" ht="18.75" customHeight="1">
      <c r="A20" s="2827" t="s">
        <v>1436</v>
      </c>
      <c r="B20" s="2852" t="s">
        <v>2651</v>
      </c>
      <c r="C20" s="2853"/>
      <c r="D20" s="2850"/>
      <c r="E20" s="2843"/>
      <c r="F20" s="2844"/>
      <c r="G20" s="2850"/>
      <c r="H20" s="2847"/>
      <c r="I20" s="2851"/>
      <c r="J20" s="2836"/>
    </row>
    <row r="21" spans="1:10" s="2817" customFormat="1" ht="19.5" customHeight="1">
      <c r="A21" s="2827" t="s">
        <v>1439</v>
      </c>
      <c r="B21" s="2849" t="s">
        <v>2652</v>
      </c>
      <c r="C21" s="2843"/>
      <c r="D21" s="2844"/>
      <c r="E21" s="2843"/>
      <c r="F21" s="2844"/>
      <c r="G21" s="2850"/>
      <c r="H21" s="2847"/>
      <c r="I21" s="2851"/>
      <c r="J21" s="2836"/>
    </row>
    <row r="22" spans="1:10" s="2817" customFormat="1" ht="21.75" customHeight="1">
      <c r="A22" s="2827" t="s">
        <v>1442</v>
      </c>
      <c r="B22" s="2852" t="s">
        <v>3349</v>
      </c>
      <c r="C22" s="2853"/>
      <c r="D22" s="2850"/>
      <c r="E22" s="2843"/>
      <c r="F22" s="2844"/>
      <c r="G22" s="2850"/>
      <c r="H22" s="2847"/>
      <c r="I22" s="2851"/>
      <c r="J22" s="2836"/>
    </row>
    <row r="23" spans="1:10" s="2817" customFormat="1" ht="18" customHeight="1">
      <c r="A23" s="2827" t="s">
        <v>2654</v>
      </c>
      <c r="B23" s="2852" t="s">
        <v>2655</v>
      </c>
      <c r="C23" s="2853"/>
      <c r="D23" s="2850"/>
      <c r="E23" s="2843"/>
      <c r="F23" s="2844"/>
      <c r="G23" s="2850"/>
      <c r="H23" s="2847"/>
      <c r="I23" s="2851"/>
      <c r="J23" s="2836"/>
    </row>
    <row r="24" spans="1:10" s="2817" customFormat="1" ht="20.25" customHeight="1">
      <c r="A24" s="2827" t="s">
        <v>2656</v>
      </c>
      <c r="B24" s="2852" t="s">
        <v>3350</v>
      </c>
      <c r="C24" s="2853"/>
      <c r="D24" s="2850"/>
      <c r="E24" s="2843"/>
      <c r="F24" s="2844"/>
      <c r="G24" s="2850"/>
      <c r="H24" s="2847"/>
      <c r="I24" s="2851"/>
      <c r="J24" s="2836"/>
    </row>
    <row r="25" spans="1:10" s="2817" customFormat="1" ht="15.75" customHeight="1">
      <c r="A25" s="2827" t="s">
        <v>2658</v>
      </c>
      <c r="B25" s="2849" t="s">
        <v>2659</v>
      </c>
      <c r="C25" s="2843"/>
      <c r="D25" s="2844"/>
      <c r="E25" s="2843"/>
      <c r="F25" s="2844"/>
      <c r="G25" s="2850"/>
      <c r="H25" s="2847"/>
      <c r="I25" s="2851"/>
      <c r="J25" s="2836"/>
    </row>
    <row r="26" spans="1:10" s="2817" customFormat="1" ht="15" customHeight="1">
      <c r="A26" s="2827" t="s">
        <v>1451</v>
      </c>
      <c r="B26" s="2852" t="s">
        <v>3351</v>
      </c>
      <c r="C26" s="2853"/>
      <c r="D26" s="2850"/>
      <c r="E26" s="2843"/>
      <c r="F26" s="2844"/>
      <c r="G26" s="2850"/>
      <c r="H26" s="2847"/>
      <c r="I26" s="2851"/>
      <c r="J26" s="2836"/>
    </row>
    <row r="27" spans="1:10" s="2817" customFormat="1" ht="15" customHeight="1">
      <c r="A27" s="2827" t="s">
        <v>1454</v>
      </c>
      <c r="B27" s="2852" t="s">
        <v>3352</v>
      </c>
      <c r="C27" s="2853"/>
      <c r="D27" s="2850"/>
      <c r="E27" s="2843"/>
      <c r="F27" s="2844"/>
      <c r="G27" s="2850"/>
      <c r="H27" s="2847"/>
      <c r="I27" s="2851"/>
      <c r="J27" s="2836"/>
    </row>
    <row r="28" spans="1:10" s="2817" customFormat="1" ht="15" customHeight="1">
      <c r="A28" s="2827" t="s">
        <v>1457</v>
      </c>
      <c r="B28" s="2852" t="s">
        <v>3353</v>
      </c>
      <c r="C28" s="2853"/>
      <c r="D28" s="2850"/>
      <c r="E28" s="2843"/>
      <c r="F28" s="2844"/>
      <c r="G28" s="2850"/>
      <c r="H28" s="2847"/>
      <c r="I28" s="2851"/>
      <c r="J28" s="2836"/>
    </row>
    <row r="29" spans="1:10" s="2817" customFormat="1" ht="15" customHeight="1">
      <c r="A29" s="2827" t="s">
        <v>1460</v>
      </c>
      <c r="B29" s="2852" t="s">
        <v>3354</v>
      </c>
      <c r="C29" s="2853"/>
      <c r="D29" s="2850"/>
      <c r="E29" s="2843"/>
      <c r="F29" s="2844"/>
      <c r="G29" s="2850"/>
      <c r="H29" s="2847"/>
      <c r="I29" s="2851"/>
      <c r="J29" s="2836"/>
    </row>
    <row r="30" spans="1:10" s="2817" customFormat="1" ht="15" customHeight="1">
      <c r="A30" s="2827" t="s">
        <v>2664</v>
      </c>
      <c r="B30" s="2852" t="s">
        <v>3355</v>
      </c>
      <c r="C30" s="2853"/>
      <c r="D30" s="2850"/>
      <c r="E30" s="2843"/>
      <c r="F30" s="2844"/>
      <c r="G30" s="2850"/>
      <c r="H30" s="2847"/>
      <c r="I30" s="2851"/>
      <c r="J30" s="2836"/>
    </row>
    <row r="31" spans="1:10" s="2817" customFormat="1" ht="15" customHeight="1">
      <c r="A31" s="2827" t="s">
        <v>2666</v>
      </c>
      <c r="B31" s="2852" t="s">
        <v>3356</v>
      </c>
      <c r="C31" s="2853"/>
      <c r="D31" s="2850"/>
      <c r="E31" s="2843"/>
      <c r="F31" s="2844"/>
      <c r="G31" s="2850"/>
      <c r="H31" s="2847"/>
      <c r="I31" s="2851"/>
      <c r="J31" s="2836"/>
    </row>
    <row r="32" spans="1:10" s="2817" customFormat="1" ht="15" customHeight="1">
      <c r="A32" s="2827" t="s">
        <v>2668</v>
      </c>
      <c r="B32" s="2852" t="s">
        <v>3357</v>
      </c>
      <c r="C32" s="2853"/>
      <c r="D32" s="2850"/>
      <c r="E32" s="2843"/>
      <c r="F32" s="2844"/>
      <c r="G32" s="2850"/>
      <c r="H32" s="2847"/>
      <c r="I32" s="2851"/>
      <c r="J32" s="2836"/>
    </row>
    <row r="33" spans="1:10" s="2817" customFormat="1" ht="15" customHeight="1">
      <c r="A33" s="2827" t="s">
        <v>1463</v>
      </c>
      <c r="B33" s="2852" t="s">
        <v>3358</v>
      </c>
      <c r="C33" s="2853"/>
      <c r="D33" s="2850"/>
      <c r="E33" s="2843"/>
      <c r="F33" s="2844"/>
      <c r="G33" s="2850"/>
      <c r="H33" s="2847"/>
      <c r="I33" s="2854"/>
      <c r="J33" s="2855"/>
    </row>
    <row r="34" spans="1:10" s="2817" customFormat="1" ht="24" customHeight="1">
      <c r="A34" s="2827" t="s">
        <v>2671</v>
      </c>
      <c r="B34" s="2845" t="s">
        <v>2672</v>
      </c>
      <c r="C34" s="2843"/>
      <c r="D34" s="2856"/>
      <c r="E34" s="2843"/>
      <c r="F34" s="2844"/>
      <c r="G34" s="2844"/>
      <c r="H34" s="2847"/>
      <c r="I34" s="2848"/>
      <c r="J34" s="2836"/>
    </row>
    <row r="35" spans="1:10" s="2817" customFormat="1" ht="20.25" customHeight="1">
      <c r="A35" s="2827" t="s">
        <v>2673</v>
      </c>
      <c r="B35" s="2849" t="s">
        <v>2647</v>
      </c>
      <c r="C35" s="2843"/>
      <c r="D35" s="2856"/>
      <c r="E35" s="2843"/>
      <c r="F35" s="2844"/>
      <c r="G35" s="2850"/>
      <c r="H35" s="2847"/>
      <c r="I35" s="2851"/>
      <c r="J35" s="2836"/>
    </row>
    <row r="36" spans="1:10" s="2817" customFormat="1" ht="18.75" customHeight="1">
      <c r="A36" s="2827" t="s">
        <v>2674</v>
      </c>
      <c r="B36" s="2849" t="s">
        <v>2652</v>
      </c>
      <c r="C36" s="2843"/>
      <c r="D36" s="2856"/>
      <c r="E36" s="2843"/>
      <c r="F36" s="2844"/>
      <c r="G36" s="2850"/>
      <c r="H36" s="2847"/>
      <c r="I36" s="2851"/>
      <c r="J36" s="2836"/>
    </row>
    <row r="37" spans="1:10" s="2817" customFormat="1" ht="19.5" customHeight="1">
      <c r="A37" s="2827" t="s">
        <v>2675</v>
      </c>
      <c r="B37" s="2849" t="s">
        <v>2659</v>
      </c>
      <c r="C37" s="2843"/>
      <c r="D37" s="2856"/>
      <c r="E37" s="2843"/>
      <c r="F37" s="2844"/>
      <c r="G37" s="2850"/>
      <c r="H37" s="2847"/>
      <c r="I37" s="2851"/>
      <c r="J37" s="2836"/>
    </row>
    <row r="38" spans="1:10" s="2817" customFormat="1" ht="18" customHeight="1">
      <c r="A38" s="2827" t="s">
        <v>1468</v>
      </c>
      <c r="B38" s="2857" t="s">
        <v>2676</v>
      </c>
      <c r="C38" s="2843"/>
      <c r="D38" s="2856"/>
      <c r="E38" s="2843"/>
      <c r="F38" s="2856"/>
      <c r="G38" s="2856"/>
      <c r="H38" s="2847"/>
      <c r="I38" s="2858">
        <f>+I39+I48+I49</f>
        <v>0</v>
      </c>
      <c r="J38" s="2836"/>
    </row>
    <row r="39" spans="1:10" s="2817" customFormat="1" ht="26.25" customHeight="1">
      <c r="A39" s="2827">
        <v>251</v>
      </c>
      <c r="B39" s="2859" t="s">
        <v>3359</v>
      </c>
      <c r="C39" s="2853"/>
      <c r="D39" s="2860"/>
      <c r="E39" s="2853"/>
      <c r="F39" s="2850"/>
      <c r="G39" s="2850"/>
      <c r="H39" s="2847"/>
      <c r="I39" s="2858">
        <f>+I40+I41+I45+I46+I47</f>
        <v>0</v>
      </c>
      <c r="J39" s="2836"/>
    </row>
    <row r="40" spans="1:10" s="2817" customFormat="1" ht="29.25" customHeight="1">
      <c r="A40" s="2827" t="s">
        <v>1471</v>
      </c>
      <c r="B40" s="2861" t="s">
        <v>2678</v>
      </c>
      <c r="C40" s="2843"/>
      <c r="D40" s="2856"/>
      <c r="E40" s="2843"/>
      <c r="F40" s="2844"/>
      <c r="G40" s="2843"/>
      <c r="H40" s="2862">
        <v>0</v>
      </c>
      <c r="I40" s="2858">
        <f>+G40*0</f>
        <v>0</v>
      </c>
      <c r="J40" s="2836"/>
    </row>
    <row r="41" spans="1:10" s="2817" customFormat="1" ht="28.5" customHeight="1">
      <c r="A41" s="2827" t="s">
        <v>1474</v>
      </c>
      <c r="B41" s="2861" t="s">
        <v>2679</v>
      </c>
      <c r="C41" s="2843"/>
      <c r="D41" s="2856"/>
      <c r="E41" s="2843"/>
      <c r="F41" s="2844"/>
      <c r="G41" s="2844"/>
      <c r="H41" s="2862"/>
      <c r="I41" s="2858">
        <f>+I42+I43+I44</f>
        <v>0</v>
      </c>
      <c r="J41" s="2836"/>
    </row>
    <row r="42" spans="1:10" s="2817" customFormat="1" ht="24" customHeight="1">
      <c r="A42" s="2827" t="s">
        <v>1477</v>
      </c>
      <c r="B42" s="2863" t="s">
        <v>2680</v>
      </c>
      <c r="C42" s="2843"/>
      <c r="D42" s="2856"/>
      <c r="E42" s="2843"/>
      <c r="F42" s="2844"/>
      <c r="G42" s="2844"/>
      <c r="H42" s="2862">
        <v>0.25</v>
      </c>
      <c r="I42" s="2858">
        <f>+G42*0.0025</f>
        <v>0</v>
      </c>
      <c r="J42" s="2836"/>
    </row>
    <row r="43" spans="1:10" s="2817" customFormat="1" ht="22.5" customHeight="1">
      <c r="A43" s="2827" t="s">
        <v>1483</v>
      </c>
      <c r="B43" s="2863" t="s">
        <v>2681</v>
      </c>
      <c r="C43" s="2843"/>
      <c r="D43" s="2856"/>
      <c r="E43" s="2843"/>
      <c r="F43" s="2844"/>
      <c r="G43" s="2844"/>
      <c r="H43" s="2862">
        <v>1</v>
      </c>
      <c r="I43" s="2858">
        <f>+G43*0.01</f>
        <v>0</v>
      </c>
      <c r="J43" s="2836"/>
    </row>
    <row r="44" spans="1:10" s="2817" customFormat="1" ht="18.75" customHeight="1">
      <c r="A44" s="2827" t="s">
        <v>1486</v>
      </c>
      <c r="B44" s="2863" t="s">
        <v>2682</v>
      </c>
      <c r="C44" s="2843"/>
      <c r="D44" s="2856"/>
      <c r="E44" s="2843"/>
      <c r="F44" s="2844"/>
      <c r="G44" s="2844"/>
      <c r="H44" s="2862">
        <v>1.6</v>
      </c>
      <c r="I44" s="2858">
        <f>+G44*0.016</f>
        <v>0</v>
      </c>
      <c r="J44" s="2836"/>
    </row>
    <row r="45" spans="1:10" s="2817" customFormat="1" ht="26.25" customHeight="1">
      <c r="A45" s="2827" t="s">
        <v>1489</v>
      </c>
      <c r="B45" s="2861" t="s">
        <v>2683</v>
      </c>
      <c r="C45" s="2843"/>
      <c r="D45" s="2856"/>
      <c r="E45" s="2843"/>
      <c r="F45" s="2844"/>
      <c r="G45" s="2844"/>
      <c r="H45" s="2862">
        <v>8</v>
      </c>
      <c r="I45" s="2858">
        <f>+G45*0.08</f>
        <v>0</v>
      </c>
      <c r="J45" s="2836"/>
    </row>
    <row r="46" spans="1:10" s="2817" customFormat="1" ht="29.25" customHeight="1">
      <c r="A46" s="2827" t="s">
        <v>1492</v>
      </c>
      <c r="B46" s="2861" t="s">
        <v>2684</v>
      </c>
      <c r="C46" s="2843"/>
      <c r="D46" s="2856"/>
      <c r="E46" s="2843"/>
      <c r="F46" s="2844"/>
      <c r="G46" s="2844"/>
      <c r="H46" s="2862">
        <v>12</v>
      </c>
      <c r="I46" s="2858">
        <f>+G46*0.12</f>
        <v>0</v>
      </c>
      <c r="J46" s="2836"/>
    </row>
    <row r="47" spans="1:10" s="2817" customFormat="1" ht="19.5" customHeight="1">
      <c r="A47" s="2827" t="s">
        <v>2685</v>
      </c>
      <c r="B47" s="2864" t="s">
        <v>2686</v>
      </c>
      <c r="C47" s="2843"/>
      <c r="D47" s="2856"/>
      <c r="E47" s="2843"/>
      <c r="F47" s="2844"/>
      <c r="G47" s="2844"/>
      <c r="H47" s="2862"/>
      <c r="I47" s="2848"/>
      <c r="J47" s="2865"/>
    </row>
    <row r="48" spans="1:10" s="2817" customFormat="1" ht="17.25" customHeight="1">
      <c r="A48" s="2827">
        <v>325</v>
      </c>
      <c r="B48" s="2859" t="s">
        <v>3149</v>
      </c>
      <c r="C48" s="2843"/>
      <c r="D48" s="2844"/>
      <c r="E48" s="2843"/>
      <c r="F48" s="2844"/>
      <c r="G48" s="2846"/>
      <c r="H48" s="2862"/>
      <c r="I48" s="2848"/>
      <c r="J48" s="2865"/>
    </row>
    <row r="49" spans="1:10" s="2817" customFormat="1" ht="17.25" customHeight="1">
      <c r="A49" s="2827">
        <v>326</v>
      </c>
      <c r="B49" s="2859" t="s">
        <v>3150</v>
      </c>
      <c r="C49" s="2843"/>
      <c r="D49" s="2844"/>
      <c r="E49" s="2843"/>
      <c r="F49" s="2844"/>
      <c r="G49" s="2846"/>
      <c r="H49" s="2862"/>
      <c r="I49" s="2848"/>
      <c r="J49" s="2865"/>
    </row>
    <row r="50" spans="1:10" s="2817" customFormat="1" ht="19.5" customHeight="1">
      <c r="A50" s="2827">
        <v>330</v>
      </c>
      <c r="B50" s="2866"/>
      <c r="C50" s="2853"/>
      <c r="D50" s="2860"/>
      <c r="E50" s="2853"/>
      <c r="F50" s="2860"/>
      <c r="G50" s="2850"/>
      <c r="H50" s="2862"/>
      <c r="I50" s="2851"/>
      <c r="J50" s="2865"/>
    </row>
    <row r="51" spans="1:10" s="2817" customFormat="1" ht="21.75" customHeight="1">
      <c r="A51" s="2827">
        <v>340</v>
      </c>
      <c r="B51" s="2852" t="s">
        <v>3360</v>
      </c>
      <c r="C51" s="2867"/>
      <c r="D51" s="2868"/>
      <c r="E51" s="2867"/>
      <c r="F51" s="2868"/>
      <c r="G51" s="2869"/>
      <c r="H51" s="2862"/>
      <c r="I51" s="2870"/>
      <c r="J51" s="2865"/>
    </row>
    <row r="52" spans="1:10" s="2817" customFormat="1" ht="20.25" customHeight="1">
      <c r="A52" s="2827" t="s">
        <v>1501</v>
      </c>
      <c r="B52" s="2852" t="s">
        <v>2709</v>
      </c>
      <c r="C52" s="2867"/>
      <c r="D52" s="2868"/>
      <c r="E52" s="2867"/>
      <c r="F52" s="2868"/>
      <c r="G52" s="2869"/>
      <c r="H52" s="2862"/>
      <c r="I52" s="2858">
        <f>I53+I54+I55</f>
        <v>0</v>
      </c>
      <c r="J52" s="2865"/>
    </row>
    <row r="53" spans="1:10" s="2817" customFormat="1" ht="18.75" customHeight="1">
      <c r="A53" s="2827">
        <v>360</v>
      </c>
      <c r="B53" s="2871" t="s">
        <v>2690</v>
      </c>
      <c r="C53" s="2867"/>
      <c r="D53" s="2868"/>
      <c r="E53" s="2867"/>
      <c r="F53" s="2868"/>
      <c r="G53" s="2869"/>
      <c r="H53" s="2862"/>
      <c r="I53" s="2870"/>
      <c r="J53" s="2865"/>
    </row>
    <row r="54" spans="1:10" s="2817" customFormat="1" ht="19.5" customHeight="1">
      <c r="A54" s="2827">
        <v>370</v>
      </c>
      <c r="B54" s="2871" t="s">
        <v>2691</v>
      </c>
      <c r="C54" s="2867"/>
      <c r="D54" s="2868"/>
      <c r="E54" s="2867"/>
      <c r="F54" s="2868"/>
      <c r="G54" s="2869"/>
      <c r="H54" s="2862"/>
      <c r="I54" s="2870"/>
      <c r="J54" s="2865"/>
    </row>
    <row r="55" spans="1:10" s="2817" customFormat="1" ht="16.5" customHeight="1">
      <c r="A55" s="2827">
        <v>380</v>
      </c>
      <c r="B55" s="2871" t="s">
        <v>2692</v>
      </c>
      <c r="C55" s="2867"/>
      <c r="D55" s="2868"/>
      <c r="E55" s="2867"/>
      <c r="F55" s="2868"/>
      <c r="G55" s="2869"/>
      <c r="H55" s="2862"/>
      <c r="I55" s="2870"/>
      <c r="J55" s="2865"/>
    </row>
    <row r="56" spans="1:10" s="2817" customFormat="1" ht="21" customHeight="1" thickBot="1">
      <c r="A56" s="2872">
        <v>390</v>
      </c>
      <c r="B56" s="2873"/>
      <c r="C56" s="2874"/>
      <c r="D56" s="2875"/>
      <c r="E56" s="2874"/>
      <c r="F56" s="2875"/>
      <c r="G56" s="2876"/>
      <c r="H56" s="2877"/>
      <c r="I56" s="2878"/>
      <c r="J56" s="2879"/>
    </row>
    <row r="57" spans="1:10" s="2883" customFormat="1" ht="20.25" customHeight="1">
      <c r="A57" s="2880"/>
      <c r="B57" s="2881"/>
      <c r="C57" s="2882"/>
      <c r="D57" s="2882"/>
      <c r="E57" s="2882"/>
      <c r="F57" s="2882"/>
      <c r="G57" s="2882"/>
      <c r="H57" s="2881"/>
      <c r="I57" s="2881"/>
      <c r="J57" s="2881"/>
    </row>
    <row r="58" spans="1:10" s="2883" customFormat="1" ht="24.75" customHeight="1">
      <c r="A58" s="2807"/>
      <c r="B58" s="2212" t="s">
        <v>2693</v>
      </c>
      <c r="C58" s="2884"/>
      <c r="D58" s="2884"/>
      <c r="E58" s="2884"/>
      <c r="F58" s="2884"/>
      <c r="G58" s="2884"/>
    </row>
    <row r="59" spans="1:10" ht="15">
      <c r="B59" s="2797"/>
    </row>
    <row r="61" spans="1:10" ht="14.25" customHeight="1"/>
    <row r="65" spans="2:7" s="2885" customFormat="1" ht="17.25" customHeight="1">
      <c r="B65" s="2730"/>
      <c r="C65" s="2886"/>
      <c r="D65" s="2886"/>
      <c r="E65" s="2886"/>
      <c r="F65" s="2886"/>
      <c r="G65" s="2886"/>
    </row>
  </sheetData>
  <mergeCells count="7">
    <mergeCell ref="C7:G7"/>
    <mergeCell ref="H7:H9"/>
    <mergeCell ref="I7:I9"/>
    <mergeCell ref="J7:J9"/>
    <mergeCell ref="C8:D8"/>
    <mergeCell ref="E8:F8"/>
    <mergeCell ref="G8:G9"/>
  </mergeCells>
  <printOptions horizontalCentered="1" verticalCentered="1"/>
  <pageMargins left="0" right="0" top="0" bottom="0" header="0" footer="0"/>
  <pageSetup paperSize="9" scale="37" orientation="landscape" cellComments="asDisplayed" horizontalDpi="300" r:id="rId1"/>
  <headerFooter alignWithMargins="0">
    <oddHeader>&amp;C&amp;40&amp;U&amp;A</oddHeader>
    <oddFooter>&amp;L&amp;F&amp;C&amp;A&amp;R&amp;D</oddFooter>
  </headerFooter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5"/>
  <sheetViews>
    <sheetView zoomScale="110" zoomScaleNormal="110" zoomScaleSheetLayoutView="55" workbookViewId="0"/>
  </sheetViews>
  <sheetFormatPr defaultColWidth="13.28515625" defaultRowHeight="12.75"/>
  <cols>
    <col min="1" max="1" width="7.140625" style="2885" customWidth="1"/>
    <col min="2" max="2" width="49.5703125" style="2730" customWidth="1"/>
    <col min="3" max="3" width="17" style="2886" customWidth="1"/>
    <col min="4" max="4" width="14.42578125" style="2886" customWidth="1"/>
    <col min="5" max="5" width="13.85546875" style="2886" customWidth="1"/>
    <col min="6" max="6" width="11.42578125" style="2886" customWidth="1"/>
    <col min="7" max="7" width="16.85546875" style="2886" customWidth="1"/>
    <col min="8" max="8" width="17.28515625" style="2730" customWidth="1"/>
    <col min="9" max="9" width="20" style="2730" customWidth="1"/>
    <col min="10" max="10" width="20.42578125" style="2730" customWidth="1"/>
    <col min="11" max="251" width="11.42578125" style="2730" customWidth="1"/>
    <col min="252" max="253" width="13.28515625" style="2730"/>
    <col min="254" max="254" width="8.7109375" style="2730" customWidth="1"/>
    <col min="255" max="255" width="13.28515625" style="2730" customWidth="1"/>
    <col min="256" max="256" width="35" style="2730" customWidth="1"/>
    <col min="257" max="257" width="14.85546875" style="2730" customWidth="1"/>
    <col min="258" max="258" width="67.85546875" style="2730" customWidth="1"/>
    <col min="259" max="259" width="24.42578125" style="2730" customWidth="1"/>
    <col min="260" max="260" width="25.85546875" style="2730" customWidth="1"/>
    <col min="261" max="261" width="22.7109375" style="2730" customWidth="1"/>
    <col min="262" max="262" width="25.28515625" style="2730" customWidth="1"/>
    <col min="263" max="265" width="22.7109375" style="2730" customWidth="1"/>
    <col min="266" max="266" width="24.7109375" style="2730" customWidth="1"/>
    <col min="267" max="507" width="11.42578125" style="2730" customWidth="1"/>
    <col min="508" max="509" width="13.28515625" style="2730"/>
    <col min="510" max="510" width="8.7109375" style="2730" customWidth="1"/>
    <col min="511" max="511" width="13.28515625" style="2730" customWidth="1"/>
    <col min="512" max="512" width="35" style="2730" customWidth="1"/>
    <col min="513" max="513" width="14.85546875" style="2730" customWidth="1"/>
    <col min="514" max="514" width="67.85546875" style="2730" customWidth="1"/>
    <col min="515" max="515" width="24.42578125" style="2730" customWidth="1"/>
    <col min="516" max="516" width="25.85546875" style="2730" customWidth="1"/>
    <col min="517" max="517" width="22.7109375" style="2730" customWidth="1"/>
    <col min="518" max="518" width="25.28515625" style="2730" customWidth="1"/>
    <col min="519" max="521" width="22.7109375" style="2730" customWidth="1"/>
    <col min="522" max="522" width="24.7109375" style="2730" customWidth="1"/>
    <col min="523" max="763" width="11.42578125" style="2730" customWidth="1"/>
    <col min="764" max="765" width="13.28515625" style="2730"/>
    <col min="766" max="766" width="8.7109375" style="2730" customWidth="1"/>
    <col min="767" max="767" width="13.28515625" style="2730" customWidth="1"/>
    <col min="768" max="768" width="35" style="2730" customWidth="1"/>
    <col min="769" max="769" width="14.85546875" style="2730" customWidth="1"/>
    <col min="770" max="770" width="67.85546875" style="2730" customWidth="1"/>
    <col min="771" max="771" width="24.42578125" style="2730" customWidth="1"/>
    <col min="772" max="772" width="25.85546875" style="2730" customWidth="1"/>
    <col min="773" max="773" width="22.7109375" style="2730" customWidth="1"/>
    <col min="774" max="774" width="25.28515625" style="2730" customWidth="1"/>
    <col min="775" max="777" width="22.7109375" style="2730" customWidth="1"/>
    <col min="778" max="778" width="24.7109375" style="2730" customWidth="1"/>
    <col min="779" max="1019" width="11.42578125" style="2730" customWidth="1"/>
    <col min="1020" max="1021" width="13.28515625" style="2730"/>
    <col min="1022" max="1022" width="8.7109375" style="2730" customWidth="1"/>
    <col min="1023" max="1023" width="13.28515625" style="2730" customWidth="1"/>
    <col min="1024" max="1024" width="35" style="2730" customWidth="1"/>
    <col min="1025" max="1025" width="14.85546875" style="2730" customWidth="1"/>
    <col min="1026" max="1026" width="67.85546875" style="2730" customWidth="1"/>
    <col min="1027" max="1027" width="24.42578125" style="2730" customWidth="1"/>
    <col min="1028" max="1028" width="25.85546875" style="2730" customWidth="1"/>
    <col min="1029" max="1029" width="22.7109375" style="2730" customWidth="1"/>
    <col min="1030" max="1030" width="25.28515625" style="2730" customWidth="1"/>
    <col min="1031" max="1033" width="22.7109375" style="2730" customWidth="1"/>
    <col min="1034" max="1034" width="24.7109375" style="2730" customWidth="1"/>
    <col min="1035" max="1275" width="11.42578125" style="2730" customWidth="1"/>
    <col min="1276" max="1277" width="13.28515625" style="2730"/>
    <col min="1278" max="1278" width="8.7109375" style="2730" customWidth="1"/>
    <col min="1279" max="1279" width="13.28515625" style="2730" customWidth="1"/>
    <col min="1280" max="1280" width="35" style="2730" customWidth="1"/>
    <col min="1281" max="1281" width="14.85546875" style="2730" customWidth="1"/>
    <col min="1282" max="1282" width="67.85546875" style="2730" customWidth="1"/>
    <col min="1283" max="1283" width="24.42578125" style="2730" customWidth="1"/>
    <col min="1284" max="1284" width="25.85546875" style="2730" customWidth="1"/>
    <col min="1285" max="1285" width="22.7109375" style="2730" customWidth="1"/>
    <col min="1286" max="1286" width="25.28515625" style="2730" customWidth="1"/>
    <col min="1287" max="1289" width="22.7109375" style="2730" customWidth="1"/>
    <col min="1290" max="1290" width="24.7109375" style="2730" customWidth="1"/>
    <col min="1291" max="1531" width="11.42578125" style="2730" customWidth="1"/>
    <col min="1532" max="1533" width="13.28515625" style="2730"/>
    <col min="1534" max="1534" width="8.7109375" style="2730" customWidth="1"/>
    <col min="1535" max="1535" width="13.28515625" style="2730" customWidth="1"/>
    <col min="1536" max="1536" width="35" style="2730" customWidth="1"/>
    <col min="1537" max="1537" width="14.85546875" style="2730" customWidth="1"/>
    <col min="1538" max="1538" width="67.85546875" style="2730" customWidth="1"/>
    <col min="1539" max="1539" width="24.42578125" style="2730" customWidth="1"/>
    <col min="1540" max="1540" width="25.85546875" style="2730" customWidth="1"/>
    <col min="1541" max="1541" width="22.7109375" style="2730" customWidth="1"/>
    <col min="1542" max="1542" width="25.28515625" style="2730" customWidth="1"/>
    <col min="1543" max="1545" width="22.7109375" style="2730" customWidth="1"/>
    <col min="1546" max="1546" width="24.7109375" style="2730" customWidth="1"/>
    <col min="1547" max="1787" width="11.42578125" style="2730" customWidth="1"/>
    <col min="1788" max="1789" width="13.28515625" style="2730"/>
    <col min="1790" max="1790" width="8.7109375" style="2730" customWidth="1"/>
    <col min="1791" max="1791" width="13.28515625" style="2730" customWidth="1"/>
    <col min="1792" max="1792" width="35" style="2730" customWidth="1"/>
    <col min="1793" max="1793" width="14.85546875" style="2730" customWidth="1"/>
    <col min="1794" max="1794" width="67.85546875" style="2730" customWidth="1"/>
    <col min="1795" max="1795" width="24.42578125" style="2730" customWidth="1"/>
    <col min="1796" max="1796" width="25.85546875" style="2730" customWidth="1"/>
    <col min="1797" max="1797" width="22.7109375" style="2730" customWidth="1"/>
    <col min="1798" max="1798" width="25.28515625" style="2730" customWidth="1"/>
    <col min="1799" max="1801" width="22.7109375" style="2730" customWidth="1"/>
    <col min="1802" max="1802" width="24.7109375" style="2730" customWidth="1"/>
    <col min="1803" max="2043" width="11.42578125" style="2730" customWidth="1"/>
    <col min="2044" max="2045" width="13.28515625" style="2730"/>
    <col min="2046" max="2046" width="8.7109375" style="2730" customWidth="1"/>
    <col min="2047" max="2047" width="13.28515625" style="2730" customWidth="1"/>
    <col min="2048" max="2048" width="35" style="2730" customWidth="1"/>
    <col min="2049" max="2049" width="14.85546875" style="2730" customWidth="1"/>
    <col min="2050" max="2050" width="67.85546875" style="2730" customWidth="1"/>
    <col min="2051" max="2051" width="24.42578125" style="2730" customWidth="1"/>
    <col min="2052" max="2052" width="25.85546875" style="2730" customWidth="1"/>
    <col min="2053" max="2053" width="22.7109375" style="2730" customWidth="1"/>
    <col min="2054" max="2054" width="25.28515625" style="2730" customWidth="1"/>
    <col min="2055" max="2057" width="22.7109375" style="2730" customWidth="1"/>
    <col min="2058" max="2058" width="24.7109375" style="2730" customWidth="1"/>
    <col min="2059" max="2299" width="11.42578125" style="2730" customWidth="1"/>
    <col min="2300" max="2301" width="13.28515625" style="2730"/>
    <col min="2302" max="2302" width="8.7109375" style="2730" customWidth="1"/>
    <col min="2303" max="2303" width="13.28515625" style="2730" customWidth="1"/>
    <col min="2304" max="2304" width="35" style="2730" customWidth="1"/>
    <col min="2305" max="2305" width="14.85546875" style="2730" customWidth="1"/>
    <col min="2306" max="2306" width="67.85546875" style="2730" customWidth="1"/>
    <col min="2307" max="2307" width="24.42578125" style="2730" customWidth="1"/>
    <col min="2308" max="2308" width="25.85546875" style="2730" customWidth="1"/>
    <col min="2309" max="2309" width="22.7109375" style="2730" customWidth="1"/>
    <col min="2310" max="2310" width="25.28515625" style="2730" customWidth="1"/>
    <col min="2311" max="2313" width="22.7109375" style="2730" customWidth="1"/>
    <col min="2314" max="2314" width="24.7109375" style="2730" customWidth="1"/>
    <col min="2315" max="2555" width="11.42578125" style="2730" customWidth="1"/>
    <col min="2556" max="2557" width="13.28515625" style="2730"/>
    <col min="2558" max="2558" width="8.7109375" style="2730" customWidth="1"/>
    <col min="2559" max="2559" width="13.28515625" style="2730" customWidth="1"/>
    <col min="2560" max="2560" width="35" style="2730" customWidth="1"/>
    <col min="2561" max="2561" width="14.85546875" style="2730" customWidth="1"/>
    <col min="2562" max="2562" width="67.85546875" style="2730" customWidth="1"/>
    <col min="2563" max="2563" width="24.42578125" style="2730" customWidth="1"/>
    <col min="2564" max="2564" width="25.85546875" style="2730" customWidth="1"/>
    <col min="2565" max="2565" width="22.7109375" style="2730" customWidth="1"/>
    <col min="2566" max="2566" width="25.28515625" style="2730" customWidth="1"/>
    <col min="2567" max="2569" width="22.7109375" style="2730" customWidth="1"/>
    <col min="2570" max="2570" width="24.7109375" style="2730" customWidth="1"/>
    <col min="2571" max="2811" width="11.42578125" style="2730" customWidth="1"/>
    <col min="2812" max="2813" width="13.28515625" style="2730"/>
    <col min="2814" max="2814" width="8.7109375" style="2730" customWidth="1"/>
    <col min="2815" max="2815" width="13.28515625" style="2730" customWidth="1"/>
    <col min="2816" max="2816" width="35" style="2730" customWidth="1"/>
    <col min="2817" max="2817" width="14.85546875" style="2730" customWidth="1"/>
    <col min="2818" max="2818" width="67.85546875" style="2730" customWidth="1"/>
    <col min="2819" max="2819" width="24.42578125" style="2730" customWidth="1"/>
    <col min="2820" max="2820" width="25.85546875" style="2730" customWidth="1"/>
    <col min="2821" max="2821" width="22.7109375" style="2730" customWidth="1"/>
    <col min="2822" max="2822" width="25.28515625" style="2730" customWidth="1"/>
    <col min="2823" max="2825" width="22.7109375" style="2730" customWidth="1"/>
    <col min="2826" max="2826" width="24.7109375" style="2730" customWidth="1"/>
    <col min="2827" max="3067" width="11.42578125" style="2730" customWidth="1"/>
    <col min="3068" max="3069" width="13.28515625" style="2730"/>
    <col min="3070" max="3070" width="8.7109375" style="2730" customWidth="1"/>
    <col min="3071" max="3071" width="13.28515625" style="2730" customWidth="1"/>
    <col min="3072" max="3072" width="35" style="2730" customWidth="1"/>
    <col min="3073" max="3073" width="14.85546875" style="2730" customWidth="1"/>
    <col min="3074" max="3074" width="67.85546875" style="2730" customWidth="1"/>
    <col min="3075" max="3075" width="24.42578125" style="2730" customWidth="1"/>
    <col min="3076" max="3076" width="25.85546875" style="2730" customWidth="1"/>
    <col min="3077" max="3077" width="22.7109375" style="2730" customWidth="1"/>
    <col min="3078" max="3078" width="25.28515625" style="2730" customWidth="1"/>
    <col min="3079" max="3081" width="22.7109375" style="2730" customWidth="1"/>
    <col min="3082" max="3082" width="24.7109375" style="2730" customWidth="1"/>
    <col min="3083" max="3323" width="11.42578125" style="2730" customWidth="1"/>
    <col min="3324" max="3325" width="13.28515625" style="2730"/>
    <col min="3326" max="3326" width="8.7109375" style="2730" customWidth="1"/>
    <col min="3327" max="3327" width="13.28515625" style="2730" customWidth="1"/>
    <col min="3328" max="3328" width="35" style="2730" customWidth="1"/>
    <col min="3329" max="3329" width="14.85546875" style="2730" customWidth="1"/>
    <col min="3330" max="3330" width="67.85546875" style="2730" customWidth="1"/>
    <col min="3331" max="3331" width="24.42578125" style="2730" customWidth="1"/>
    <col min="3332" max="3332" width="25.85546875" style="2730" customWidth="1"/>
    <col min="3333" max="3333" width="22.7109375" style="2730" customWidth="1"/>
    <col min="3334" max="3334" width="25.28515625" style="2730" customWidth="1"/>
    <col min="3335" max="3337" width="22.7109375" style="2730" customWidth="1"/>
    <col min="3338" max="3338" width="24.7109375" style="2730" customWidth="1"/>
    <col min="3339" max="3579" width="11.42578125" style="2730" customWidth="1"/>
    <col min="3580" max="3581" width="13.28515625" style="2730"/>
    <col min="3582" max="3582" width="8.7109375" style="2730" customWidth="1"/>
    <col min="3583" max="3583" width="13.28515625" style="2730" customWidth="1"/>
    <col min="3584" max="3584" width="35" style="2730" customWidth="1"/>
    <col min="3585" max="3585" width="14.85546875" style="2730" customWidth="1"/>
    <col min="3586" max="3586" width="67.85546875" style="2730" customWidth="1"/>
    <col min="3587" max="3587" width="24.42578125" style="2730" customWidth="1"/>
    <col min="3588" max="3588" width="25.85546875" style="2730" customWidth="1"/>
    <col min="3589" max="3589" width="22.7109375" style="2730" customWidth="1"/>
    <col min="3590" max="3590" width="25.28515625" style="2730" customWidth="1"/>
    <col min="3591" max="3593" width="22.7109375" style="2730" customWidth="1"/>
    <col min="3594" max="3594" width="24.7109375" style="2730" customWidth="1"/>
    <col min="3595" max="3835" width="11.42578125" style="2730" customWidth="1"/>
    <col min="3836" max="3837" width="13.28515625" style="2730"/>
    <col min="3838" max="3838" width="8.7109375" style="2730" customWidth="1"/>
    <col min="3839" max="3839" width="13.28515625" style="2730" customWidth="1"/>
    <col min="3840" max="3840" width="35" style="2730" customWidth="1"/>
    <col min="3841" max="3841" width="14.85546875" style="2730" customWidth="1"/>
    <col min="3842" max="3842" width="67.85546875" style="2730" customWidth="1"/>
    <col min="3843" max="3843" width="24.42578125" style="2730" customWidth="1"/>
    <col min="3844" max="3844" width="25.85546875" style="2730" customWidth="1"/>
    <col min="3845" max="3845" width="22.7109375" style="2730" customWidth="1"/>
    <col min="3846" max="3846" width="25.28515625" style="2730" customWidth="1"/>
    <col min="3847" max="3849" width="22.7109375" style="2730" customWidth="1"/>
    <col min="3850" max="3850" width="24.7109375" style="2730" customWidth="1"/>
    <col min="3851" max="4091" width="11.42578125" style="2730" customWidth="1"/>
    <col min="4092" max="4093" width="13.28515625" style="2730"/>
    <col min="4094" max="4094" width="8.7109375" style="2730" customWidth="1"/>
    <col min="4095" max="4095" width="13.28515625" style="2730" customWidth="1"/>
    <col min="4096" max="4096" width="35" style="2730" customWidth="1"/>
    <col min="4097" max="4097" width="14.85546875" style="2730" customWidth="1"/>
    <col min="4098" max="4098" width="67.85546875" style="2730" customWidth="1"/>
    <col min="4099" max="4099" width="24.42578125" style="2730" customWidth="1"/>
    <col min="4100" max="4100" width="25.85546875" style="2730" customWidth="1"/>
    <col min="4101" max="4101" width="22.7109375" style="2730" customWidth="1"/>
    <col min="4102" max="4102" width="25.28515625" style="2730" customWidth="1"/>
    <col min="4103" max="4105" width="22.7109375" style="2730" customWidth="1"/>
    <col min="4106" max="4106" width="24.7109375" style="2730" customWidth="1"/>
    <col min="4107" max="4347" width="11.42578125" style="2730" customWidth="1"/>
    <col min="4348" max="4349" width="13.28515625" style="2730"/>
    <col min="4350" max="4350" width="8.7109375" style="2730" customWidth="1"/>
    <col min="4351" max="4351" width="13.28515625" style="2730" customWidth="1"/>
    <col min="4352" max="4352" width="35" style="2730" customWidth="1"/>
    <col min="4353" max="4353" width="14.85546875" style="2730" customWidth="1"/>
    <col min="4354" max="4354" width="67.85546875" style="2730" customWidth="1"/>
    <col min="4355" max="4355" width="24.42578125" style="2730" customWidth="1"/>
    <col min="4356" max="4356" width="25.85546875" style="2730" customWidth="1"/>
    <col min="4357" max="4357" width="22.7109375" style="2730" customWidth="1"/>
    <col min="4358" max="4358" width="25.28515625" style="2730" customWidth="1"/>
    <col min="4359" max="4361" width="22.7109375" style="2730" customWidth="1"/>
    <col min="4362" max="4362" width="24.7109375" style="2730" customWidth="1"/>
    <col min="4363" max="4603" width="11.42578125" style="2730" customWidth="1"/>
    <col min="4604" max="4605" width="13.28515625" style="2730"/>
    <col min="4606" max="4606" width="8.7109375" style="2730" customWidth="1"/>
    <col min="4607" max="4607" width="13.28515625" style="2730" customWidth="1"/>
    <col min="4608" max="4608" width="35" style="2730" customWidth="1"/>
    <col min="4609" max="4609" width="14.85546875" style="2730" customWidth="1"/>
    <col min="4610" max="4610" width="67.85546875" style="2730" customWidth="1"/>
    <col min="4611" max="4611" width="24.42578125" style="2730" customWidth="1"/>
    <col min="4612" max="4612" width="25.85546875" style="2730" customWidth="1"/>
    <col min="4613" max="4613" width="22.7109375" style="2730" customWidth="1"/>
    <col min="4614" max="4614" width="25.28515625" style="2730" customWidth="1"/>
    <col min="4615" max="4617" width="22.7109375" style="2730" customWidth="1"/>
    <col min="4618" max="4618" width="24.7109375" style="2730" customWidth="1"/>
    <col min="4619" max="4859" width="11.42578125" style="2730" customWidth="1"/>
    <col min="4860" max="4861" width="13.28515625" style="2730"/>
    <col min="4862" max="4862" width="8.7109375" style="2730" customWidth="1"/>
    <col min="4863" max="4863" width="13.28515625" style="2730" customWidth="1"/>
    <col min="4864" max="4864" width="35" style="2730" customWidth="1"/>
    <col min="4865" max="4865" width="14.85546875" style="2730" customWidth="1"/>
    <col min="4866" max="4866" width="67.85546875" style="2730" customWidth="1"/>
    <col min="4867" max="4867" width="24.42578125" style="2730" customWidth="1"/>
    <col min="4868" max="4868" width="25.85546875" style="2730" customWidth="1"/>
    <col min="4869" max="4869" width="22.7109375" style="2730" customWidth="1"/>
    <col min="4870" max="4870" width="25.28515625" style="2730" customWidth="1"/>
    <col min="4871" max="4873" width="22.7109375" style="2730" customWidth="1"/>
    <col min="4874" max="4874" width="24.7109375" style="2730" customWidth="1"/>
    <col min="4875" max="5115" width="11.42578125" style="2730" customWidth="1"/>
    <col min="5116" max="5117" width="13.28515625" style="2730"/>
    <col min="5118" max="5118" width="8.7109375" style="2730" customWidth="1"/>
    <col min="5119" max="5119" width="13.28515625" style="2730" customWidth="1"/>
    <col min="5120" max="5120" width="35" style="2730" customWidth="1"/>
    <col min="5121" max="5121" width="14.85546875" style="2730" customWidth="1"/>
    <col min="5122" max="5122" width="67.85546875" style="2730" customWidth="1"/>
    <col min="5123" max="5123" width="24.42578125" style="2730" customWidth="1"/>
    <col min="5124" max="5124" width="25.85546875" style="2730" customWidth="1"/>
    <col min="5125" max="5125" width="22.7109375" style="2730" customWidth="1"/>
    <col min="5126" max="5126" width="25.28515625" style="2730" customWidth="1"/>
    <col min="5127" max="5129" width="22.7109375" style="2730" customWidth="1"/>
    <col min="5130" max="5130" width="24.7109375" style="2730" customWidth="1"/>
    <col min="5131" max="5371" width="11.42578125" style="2730" customWidth="1"/>
    <col min="5372" max="5373" width="13.28515625" style="2730"/>
    <col min="5374" max="5374" width="8.7109375" style="2730" customWidth="1"/>
    <col min="5375" max="5375" width="13.28515625" style="2730" customWidth="1"/>
    <col min="5376" max="5376" width="35" style="2730" customWidth="1"/>
    <col min="5377" max="5377" width="14.85546875" style="2730" customWidth="1"/>
    <col min="5378" max="5378" width="67.85546875" style="2730" customWidth="1"/>
    <col min="5379" max="5379" width="24.42578125" style="2730" customWidth="1"/>
    <col min="5380" max="5380" width="25.85546875" style="2730" customWidth="1"/>
    <col min="5381" max="5381" width="22.7109375" style="2730" customWidth="1"/>
    <col min="5382" max="5382" width="25.28515625" style="2730" customWidth="1"/>
    <col min="5383" max="5385" width="22.7109375" style="2730" customWidth="1"/>
    <col min="5386" max="5386" width="24.7109375" style="2730" customWidth="1"/>
    <col min="5387" max="5627" width="11.42578125" style="2730" customWidth="1"/>
    <col min="5628" max="5629" width="13.28515625" style="2730"/>
    <col min="5630" max="5630" width="8.7109375" style="2730" customWidth="1"/>
    <col min="5631" max="5631" width="13.28515625" style="2730" customWidth="1"/>
    <col min="5632" max="5632" width="35" style="2730" customWidth="1"/>
    <col min="5633" max="5633" width="14.85546875" style="2730" customWidth="1"/>
    <col min="5634" max="5634" width="67.85546875" style="2730" customWidth="1"/>
    <col min="5635" max="5635" width="24.42578125" style="2730" customWidth="1"/>
    <col min="5636" max="5636" width="25.85546875" style="2730" customWidth="1"/>
    <col min="5637" max="5637" width="22.7109375" style="2730" customWidth="1"/>
    <col min="5638" max="5638" width="25.28515625" style="2730" customWidth="1"/>
    <col min="5639" max="5641" width="22.7109375" style="2730" customWidth="1"/>
    <col min="5642" max="5642" width="24.7109375" style="2730" customWidth="1"/>
    <col min="5643" max="5883" width="11.42578125" style="2730" customWidth="1"/>
    <col min="5884" max="5885" width="13.28515625" style="2730"/>
    <col min="5886" max="5886" width="8.7109375" style="2730" customWidth="1"/>
    <col min="5887" max="5887" width="13.28515625" style="2730" customWidth="1"/>
    <col min="5888" max="5888" width="35" style="2730" customWidth="1"/>
    <col min="5889" max="5889" width="14.85546875" style="2730" customWidth="1"/>
    <col min="5890" max="5890" width="67.85546875" style="2730" customWidth="1"/>
    <col min="5891" max="5891" width="24.42578125" style="2730" customWidth="1"/>
    <col min="5892" max="5892" width="25.85546875" style="2730" customWidth="1"/>
    <col min="5893" max="5893" width="22.7109375" style="2730" customWidth="1"/>
    <col min="5894" max="5894" width="25.28515625" style="2730" customWidth="1"/>
    <col min="5895" max="5897" width="22.7109375" style="2730" customWidth="1"/>
    <col min="5898" max="5898" width="24.7109375" style="2730" customWidth="1"/>
    <col min="5899" max="6139" width="11.42578125" style="2730" customWidth="1"/>
    <col min="6140" max="6141" width="13.28515625" style="2730"/>
    <col min="6142" max="6142" width="8.7109375" style="2730" customWidth="1"/>
    <col min="6143" max="6143" width="13.28515625" style="2730" customWidth="1"/>
    <col min="6144" max="6144" width="35" style="2730" customWidth="1"/>
    <col min="6145" max="6145" width="14.85546875" style="2730" customWidth="1"/>
    <col min="6146" max="6146" width="67.85546875" style="2730" customWidth="1"/>
    <col min="6147" max="6147" width="24.42578125" style="2730" customWidth="1"/>
    <col min="6148" max="6148" width="25.85546875" style="2730" customWidth="1"/>
    <col min="6149" max="6149" width="22.7109375" style="2730" customWidth="1"/>
    <col min="6150" max="6150" width="25.28515625" style="2730" customWidth="1"/>
    <col min="6151" max="6153" width="22.7109375" style="2730" customWidth="1"/>
    <col min="6154" max="6154" width="24.7109375" style="2730" customWidth="1"/>
    <col min="6155" max="6395" width="11.42578125" style="2730" customWidth="1"/>
    <col min="6396" max="6397" width="13.28515625" style="2730"/>
    <col min="6398" max="6398" width="8.7109375" style="2730" customWidth="1"/>
    <col min="6399" max="6399" width="13.28515625" style="2730" customWidth="1"/>
    <col min="6400" max="6400" width="35" style="2730" customWidth="1"/>
    <col min="6401" max="6401" width="14.85546875" style="2730" customWidth="1"/>
    <col min="6402" max="6402" width="67.85546875" style="2730" customWidth="1"/>
    <col min="6403" max="6403" width="24.42578125" style="2730" customWidth="1"/>
    <col min="6404" max="6404" width="25.85546875" style="2730" customWidth="1"/>
    <col min="6405" max="6405" width="22.7109375" style="2730" customWidth="1"/>
    <col min="6406" max="6406" width="25.28515625" style="2730" customWidth="1"/>
    <col min="6407" max="6409" width="22.7109375" style="2730" customWidth="1"/>
    <col min="6410" max="6410" width="24.7109375" style="2730" customWidth="1"/>
    <col min="6411" max="6651" width="11.42578125" style="2730" customWidth="1"/>
    <col min="6652" max="6653" width="13.28515625" style="2730"/>
    <col min="6654" max="6654" width="8.7109375" style="2730" customWidth="1"/>
    <col min="6655" max="6655" width="13.28515625" style="2730" customWidth="1"/>
    <col min="6656" max="6656" width="35" style="2730" customWidth="1"/>
    <col min="6657" max="6657" width="14.85546875" style="2730" customWidth="1"/>
    <col min="6658" max="6658" width="67.85546875" style="2730" customWidth="1"/>
    <col min="6659" max="6659" width="24.42578125" style="2730" customWidth="1"/>
    <col min="6660" max="6660" width="25.85546875" style="2730" customWidth="1"/>
    <col min="6661" max="6661" width="22.7109375" style="2730" customWidth="1"/>
    <col min="6662" max="6662" width="25.28515625" style="2730" customWidth="1"/>
    <col min="6663" max="6665" width="22.7109375" style="2730" customWidth="1"/>
    <col min="6666" max="6666" width="24.7109375" style="2730" customWidth="1"/>
    <col min="6667" max="6907" width="11.42578125" style="2730" customWidth="1"/>
    <col min="6908" max="6909" width="13.28515625" style="2730"/>
    <col min="6910" max="6910" width="8.7109375" style="2730" customWidth="1"/>
    <col min="6911" max="6911" width="13.28515625" style="2730" customWidth="1"/>
    <col min="6912" max="6912" width="35" style="2730" customWidth="1"/>
    <col min="6913" max="6913" width="14.85546875" style="2730" customWidth="1"/>
    <col min="6914" max="6914" width="67.85546875" style="2730" customWidth="1"/>
    <col min="6915" max="6915" width="24.42578125" style="2730" customWidth="1"/>
    <col min="6916" max="6916" width="25.85546875" style="2730" customWidth="1"/>
    <col min="6917" max="6917" width="22.7109375" style="2730" customWidth="1"/>
    <col min="6918" max="6918" width="25.28515625" style="2730" customWidth="1"/>
    <col min="6919" max="6921" width="22.7109375" style="2730" customWidth="1"/>
    <col min="6922" max="6922" width="24.7109375" style="2730" customWidth="1"/>
    <col min="6923" max="7163" width="11.42578125" style="2730" customWidth="1"/>
    <col min="7164" max="7165" width="13.28515625" style="2730"/>
    <col min="7166" max="7166" width="8.7109375" style="2730" customWidth="1"/>
    <col min="7167" max="7167" width="13.28515625" style="2730" customWidth="1"/>
    <col min="7168" max="7168" width="35" style="2730" customWidth="1"/>
    <col min="7169" max="7169" width="14.85546875" style="2730" customWidth="1"/>
    <col min="7170" max="7170" width="67.85546875" style="2730" customWidth="1"/>
    <col min="7171" max="7171" width="24.42578125" style="2730" customWidth="1"/>
    <col min="7172" max="7172" width="25.85546875" style="2730" customWidth="1"/>
    <col min="7173" max="7173" width="22.7109375" style="2730" customWidth="1"/>
    <col min="7174" max="7174" width="25.28515625" style="2730" customWidth="1"/>
    <col min="7175" max="7177" width="22.7109375" style="2730" customWidth="1"/>
    <col min="7178" max="7178" width="24.7109375" style="2730" customWidth="1"/>
    <col min="7179" max="7419" width="11.42578125" style="2730" customWidth="1"/>
    <col min="7420" max="7421" width="13.28515625" style="2730"/>
    <col min="7422" max="7422" width="8.7109375" style="2730" customWidth="1"/>
    <col min="7423" max="7423" width="13.28515625" style="2730" customWidth="1"/>
    <col min="7424" max="7424" width="35" style="2730" customWidth="1"/>
    <col min="7425" max="7425" width="14.85546875" style="2730" customWidth="1"/>
    <col min="7426" max="7426" width="67.85546875" style="2730" customWidth="1"/>
    <col min="7427" max="7427" width="24.42578125" style="2730" customWidth="1"/>
    <col min="7428" max="7428" width="25.85546875" style="2730" customWidth="1"/>
    <col min="7429" max="7429" width="22.7109375" style="2730" customWidth="1"/>
    <col min="7430" max="7430" width="25.28515625" style="2730" customWidth="1"/>
    <col min="7431" max="7433" width="22.7109375" style="2730" customWidth="1"/>
    <col min="7434" max="7434" width="24.7109375" style="2730" customWidth="1"/>
    <col min="7435" max="7675" width="11.42578125" style="2730" customWidth="1"/>
    <col min="7676" max="7677" width="13.28515625" style="2730"/>
    <col min="7678" max="7678" width="8.7109375" style="2730" customWidth="1"/>
    <col min="7679" max="7679" width="13.28515625" style="2730" customWidth="1"/>
    <col min="7680" max="7680" width="35" style="2730" customWidth="1"/>
    <col min="7681" max="7681" width="14.85546875" style="2730" customWidth="1"/>
    <col min="7682" max="7682" width="67.85546875" style="2730" customWidth="1"/>
    <col min="7683" max="7683" width="24.42578125" style="2730" customWidth="1"/>
    <col min="7684" max="7684" width="25.85546875" style="2730" customWidth="1"/>
    <col min="7685" max="7685" width="22.7109375" style="2730" customWidth="1"/>
    <col min="7686" max="7686" width="25.28515625" style="2730" customWidth="1"/>
    <col min="7687" max="7689" width="22.7109375" style="2730" customWidth="1"/>
    <col min="7690" max="7690" width="24.7109375" style="2730" customWidth="1"/>
    <col min="7691" max="7931" width="11.42578125" style="2730" customWidth="1"/>
    <col min="7932" max="7933" width="13.28515625" style="2730"/>
    <col min="7934" max="7934" width="8.7109375" style="2730" customWidth="1"/>
    <col min="7935" max="7935" width="13.28515625" style="2730" customWidth="1"/>
    <col min="7936" max="7936" width="35" style="2730" customWidth="1"/>
    <col min="7937" max="7937" width="14.85546875" style="2730" customWidth="1"/>
    <col min="7938" max="7938" width="67.85546875" style="2730" customWidth="1"/>
    <col min="7939" max="7939" width="24.42578125" style="2730" customWidth="1"/>
    <col min="7940" max="7940" width="25.85546875" style="2730" customWidth="1"/>
    <col min="7941" max="7941" width="22.7109375" style="2730" customWidth="1"/>
    <col min="7942" max="7942" width="25.28515625" style="2730" customWidth="1"/>
    <col min="7943" max="7945" width="22.7109375" style="2730" customWidth="1"/>
    <col min="7946" max="7946" width="24.7109375" style="2730" customWidth="1"/>
    <col min="7947" max="8187" width="11.42578125" style="2730" customWidth="1"/>
    <col min="8188" max="8189" width="13.28515625" style="2730"/>
    <col min="8190" max="8190" width="8.7109375" style="2730" customWidth="1"/>
    <col min="8191" max="8191" width="13.28515625" style="2730" customWidth="1"/>
    <col min="8192" max="8192" width="35" style="2730" customWidth="1"/>
    <col min="8193" max="8193" width="14.85546875" style="2730" customWidth="1"/>
    <col min="8194" max="8194" width="67.85546875" style="2730" customWidth="1"/>
    <col min="8195" max="8195" width="24.42578125" style="2730" customWidth="1"/>
    <col min="8196" max="8196" width="25.85546875" style="2730" customWidth="1"/>
    <col min="8197" max="8197" width="22.7109375" style="2730" customWidth="1"/>
    <col min="8198" max="8198" width="25.28515625" style="2730" customWidth="1"/>
    <col min="8199" max="8201" width="22.7109375" style="2730" customWidth="1"/>
    <col min="8202" max="8202" width="24.7109375" style="2730" customWidth="1"/>
    <col min="8203" max="8443" width="11.42578125" style="2730" customWidth="1"/>
    <col min="8444" max="8445" width="13.28515625" style="2730"/>
    <col min="8446" max="8446" width="8.7109375" style="2730" customWidth="1"/>
    <col min="8447" max="8447" width="13.28515625" style="2730" customWidth="1"/>
    <col min="8448" max="8448" width="35" style="2730" customWidth="1"/>
    <col min="8449" max="8449" width="14.85546875" style="2730" customWidth="1"/>
    <col min="8450" max="8450" width="67.85546875" style="2730" customWidth="1"/>
    <col min="8451" max="8451" width="24.42578125" style="2730" customWidth="1"/>
    <col min="8452" max="8452" width="25.85546875" style="2730" customWidth="1"/>
    <col min="8453" max="8453" width="22.7109375" style="2730" customWidth="1"/>
    <col min="8454" max="8454" width="25.28515625" style="2730" customWidth="1"/>
    <col min="8455" max="8457" width="22.7109375" style="2730" customWidth="1"/>
    <col min="8458" max="8458" width="24.7109375" style="2730" customWidth="1"/>
    <col min="8459" max="8699" width="11.42578125" style="2730" customWidth="1"/>
    <col min="8700" max="8701" width="13.28515625" style="2730"/>
    <col min="8702" max="8702" width="8.7109375" style="2730" customWidth="1"/>
    <col min="8703" max="8703" width="13.28515625" style="2730" customWidth="1"/>
    <col min="8704" max="8704" width="35" style="2730" customWidth="1"/>
    <col min="8705" max="8705" width="14.85546875" style="2730" customWidth="1"/>
    <col min="8706" max="8706" width="67.85546875" style="2730" customWidth="1"/>
    <col min="8707" max="8707" width="24.42578125" style="2730" customWidth="1"/>
    <col min="8708" max="8708" width="25.85546875" style="2730" customWidth="1"/>
    <col min="8709" max="8709" width="22.7109375" style="2730" customWidth="1"/>
    <col min="8710" max="8710" width="25.28515625" style="2730" customWidth="1"/>
    <col min="8711" max="8713" width="22.7109375" style="2730" customWidth="1"/>
    <col min="8714" max="8714" width="24.7109375" style="2730" customWidth="1"/>
    <col min="8715" max="8955" width="11.42578125" style="2730" customWidth="1"/>
    <col min="8956" max="8957" width="13.28515625" style="2730"/>
    <col min="8958" max="8958" width="8.7109375" style="2730" customWidth="1"/>
    <col min="8959" max="8959" width="13.28515625" style="2730" customWidth="1"/>
    <col min="8960" max="8960" width="35" style="2730" customWidth="1"/>
    <col min="8961" max="8961" width="14.85546875" style="2730" customWidth="1"/>
    <col min="8962" max="8962" width="67.85546875" style="2730" customWidth="1"/>
    <col min="8963" max="8963" width="24.42578125" style="2730" customWidth="1"/>
    <col min="8964" max="8964" width="25.85546875" style="2730" customWidth="1"/>
    <col min="8965" max="8965" width="22.7109375" style="2730" customWidth="1"/>
    <col min="8966" max="8966" width="25.28515625" style="2730" customWidth="1"/>
    <col min="8967" max="8969" width="22.7109375" style="2730" customWidth="1"/>
    <col min="8970" max="8970" width="24.7109375" style="2730" customWidth="1"/>
    <col min="8971" max="9211" width="11.42578125" style="2730" customWidth="1"/>
    <col min="9212" max="9213" width="13.28515625" style="2730"/>
    <col min="9214" max="9214" width="8.7109375" style="2730" customWidth="1"/>
    <col min="9215" max="9215" width="13.28515625" style="2730" customWidth="1"/>
    <col min="9216" max="9216" width="35" style="2730" customWidth="1"/>
    <col min="9217" max="9217" width="14.85546875" style="2730" customWidth="1"/>
    <col min="9218" max="9218" width="67.85546875" style="2730" customWidth="1"/>
    <col min="9219" max="9219" width="24.42578125" style="2730" customWidth="1"/>
    <col min="9220" max="9220" width="25.85546875" style="2730" customWidth="1"/>
    <col min="9221" max="9221" width="22.7109375" style="2730" customWidth="1"/>
    <col min="9222" max="9222" width="25.28515625" style="2730" customWidth="1"/>
    <col min="9223" max="9225" width="22.7109375" style="2730" customWidth="1"/>
    <col min="9226" max="9226" width="24.7109375" style="2730" customWidth="1"/>
    <col min="9227" max="9467" width="11.42578125" style="2730" customWidth="1"/>
    <col min="9468" max="9469" width="13.28515625" style="2730"/>
    <col min="9470" max="9470" width="8.7109375" style="2730" customWidth="1"/>
    <col min="9471" max="9471" width="13.28515625" style="2730" customWidth="1"/>
    <col min="9472" max="9472" width="35" style="2730" customWidth="1"/>
    <col min="9473" max="9473" width="14.85546875" style="2730" customWidth="1"/>
    <col min="9474" max="9474" width="67.85546875" style="2730" customWidth="1"/>
    <col min="9475" max="9475" width="24.42578125" style="2730" customWidth="1"/>
    <col min="9476" max="9476" width="25.85546875" style="2730" customWidth="1"/>
    <col min="9477" max="9477" width="22.7109375" style="2730" customWidth="1"/>
    <col min="9478" max="9478" width="25.28515625" style="2730" customWidth="1"/>
    <col min="9479" max="9481" width="22.7109375" style="2730" customWidth="1"/>
    <col min="9482" max="9482" width="24.7109375" style="2730" customWidth="1"/>
    <col min="9483" max="9723" width="11.42578125" style="2730" customWidth="1"/>
    <col min="9724" max="9725" width="13.28515625" style="2730"/>
    <col min="9726" max="9726" width="8.7109375" style="2730" customWidth="1"/>
    <col min="9727" max="9727" width="13.28515625" style="2730" customWidth="1"/>
    <col min="9728" max="9728" width="35" style="2730" customWidth="1"/>
    <col min="9729" max="9729" width="14.85546875" style="2730" customWidth="1"/>
    <col min="9730" max="9730" width="67.85546875" style="2730" customWidth="1"/>
    <col min="9731" max="9731" width="24.42578125" style="2730" customWidth="1"/>
    <col min="9732" max="9732" width="25.85546875" style="2730" customWidth="1"/>
    <col min="9733" max="9733" width="22.7109375" style="2730" customWidth="1"/>
    <col min="9734" max="9734" width="25.28515625" style="2730" customWidth="1"/>
    <col min="9735" max="9737" width="22.7109375" style="2730" customWidth="1"/>
    <col min="9738" max="9738" width="24.7109375" style="2730" customWidth="1"/>
    <col min="9739" max="9979" width="11.42578125" style="2730" customWidth="1"/>
    <col min="9980" max="9981" width="13.28515625" style="2730"/>
    <col min="9982" max="9982" width="8.7109375" style="2730" customWidth="1"/>
    <col min="9983" max="9983" width="13.28515625" style="2730" customWidth="1"/>
    <col min="9984" max="9984" width="35" style="2730" customWidth="1"/>
    <col min="9985" max="9985" width="14.85546875" style="2730" customWidth="1"/>
    <col min="9986" max="9986" width="67.85546875" style="2730" customWidth="1"/>
    <col min="9987" max="9987" width="24.42578125" style="2730" customWidth="1"/>
    <col min="9988" max="9988" width="25.85546875" style="2730" customWidth="1"/>
    <col min="9989" max="9989" width="22.7109375" style="2730" customWidth="1"/>
    <col min="9990" max="9990" width="25.28515625" style="2730" customWidth="1"/>
    <col min="9991" max="9993" width="22.7109375" style="2730" customWidth="1"/>
    <col min="9994" max="9994" width="24.7109375" style="2730" customWidth="1"/>
    <col min="9995" max="10235" width="11.42578125" style="2730" customWidth="1"/>
    <col min="10236" max="10237" width="13.28515625" style="2730"/>
    <col min="10238" max="10238" width="8.7109375" style="2730" customWidth="1"/>
    <col min="10239" max="10239" width="13.28515625" style="2730" customWidth="1"/>
    <col min="10240" max="10240" width="35" style="2730" customWidth="1"/>
    <col min="10241" max="10241" width="14.85546875" style="2730" customWidth="1"/>
    <col min="10242" max="10242" width="67.85546875" style="2730" customWidth="1"/>
    <col min="10243" max="10243" width="24.42578125" style="2730" customWidth="1"/>
    <col min="10244" max="10244" width="25.85546875" style="2730" customWidth="1"/>
    <col min="10245" max="10245" width="22.7109375" style="2730" customWidth="1"/>
    <col min="10246" max="10246" width="25.28515625" style="2730" customWidth="1"/>
    <col min="10247" max="10249" width="22.7109375" style="2730" customWidth="1"/>
    <col min="10250" max="10250" width="24.7109375" style="2730" customWidth="1"/>
    <col min="10251" max="10491" width="11.42578125" style="2730" customWidth="1"/>
    <col min="10492" max="10493" width="13.28515625" style="2730"/>
    <col min="10494" max="10494" width="8.7109375" style="2730" customWidth="1"/>
    <col min="10495" max="10495" width="13.28515625" style="2730" customWidth="1"/>
    <col min="10496" max="10496" width="35" style="2730" customWidth="1"/>
    <col min="10497" max="10497" width="14.85546875" style="2730" customWidth="1"/>
    <col min="10498" max="10498" width="67.85546875" style="2730" customWidth="1"/>
    <col min="10499" max="10499" width="24.42578125" style="2730" customWidth="1"/>
    <col min="10500" max="10500" width="25.85546875" style="2730" customWidth="1"/>
    <col min="10501" max="10501" width="22.7109375" style="2730" customWidth="1"/>
    <col min="10502" max="10502" width="25.28515625" style="2730" customWidth="1"/>
    <col min="10503" max="10505" width="22.7109375" style="2730" customWidth="1"/>
    <col min="10506" max="10506" width="24.7109375" style="2730" customWidth="1"/>
    <col min="10507" max="10747" width="11.42578125" style="2730" customWidth="1"/>
    <col min="10748" max="10749" width="13.28515625" style="2730"/>
    <col min="10750" max="10750" width="8.7109375" style="2730" customWidth="1"/>
    <col min="10751" max="10751" width="13.28515625" style="2730" customWidth="1"/>
    <col min="10752" max="10752" width="35" style="2730" customWidth="1"/>
    <col min="10753" max="10753" width="14.85546875" style="2730" customWidth="1"/>
    <col min="10754" max="10754" width="67.85546875" style="2730" customWidth="1"/>
    <col min="10755" max="10755" width="24.42578125" style="2730" customWidth="1"/>
    <col min="10756" max="10756" width="25.85546875" style="2730" customWidth="1"/>
    <col min="10757" max="10757" width="22.7109375" style="2730" customWidth="1"/>
    <col min="10758" max="10758" width="25.28515625" style="2730" customWidth="1"/>
    <col min="10759" max="10761" width="22.7109375" style="2730" customWidth="1"/>
    <col min="10762" max="10762" width="24.7109375" style="2730" customWidth="1"/>
    <col min="10763" max="11003" width="11.42578125" style="2730" customWidth="1"/>
    <col min="11004" max="11005" width="13.28515625" style="2730"/>
    <col min="11006" max="11006" width="8.7109375" style="2730" customWidth="1"/>
    <col min="11007" max="11007" width="13.28515625" style="2730" customWidth="1"/>
    <col min="11008" max="11008" width="35" style="2730" customWidth="1"/>
    <col min="11009" max="11009" width="14.85546875" style="2730" customWidth="1"/>
    <col min="11010" max="11010" width="67.85546875" style="2730" customWidth="1"/>
    <col min="11011" max="11011" width="24.42578125" style="2730" customWidth="1"/>
    <col min="11012" max="11012" width="25.85546875" style="2730" customWidth="1"/>
    <col min="11013" max="11013" width="22.7109375" style="2730" customWidth="1"/>
    <col min="11014" max="11014" width="25.28515625" style="2730" customWidth="1"/>
    <col min="11015" max="11017" width="22.7109375" style="2730" customWidth="1"/>
    <col min="11018" max="11018" width="24.7109375" style="2730" customWidth="1"/>
    <col min="11019" max="11259" width="11.42578125" style="2730" customWidth="1"/>
    <col min="11260" max="11261" width="13.28515625" style="2730"/>
    <col min="11262" max="11262" width="8.7109375" style="2730" customWidth="1"/>
    <col min="11263" max="11263" width="13.28515625" style="2730" customWidth="1"/>
    <col min="11264" max="11264" width="35" style="2730" customWidth="1"/>
    <col min="11265" max="11265" width="14.85546875" style="2730" customWidth="1"/>
    <col min="11266" max="11266" width="67.85546875" style="2730" customWidth="1"/>
    <col min="11267" max="11267" width="24.42578125" style="2730" customWidth="1"/>
    <col min="11268" max="11268" width="25.85546875" style="2730" customWidth="1"/>
    <col min="11269" max="11269" width="22.7109375" style="2730" customWidth="1"/>
    <col min="11270" max="11270" width="25.28515625" style="2730" customWidth="1"/>
    <col min="11271" max="11273" width="22.7109375" style="2730" customWidth="1"/>
    <col min="11274" max="11274" width="24.7109375" style="2730" customWidth="1"/>
    <col min="11275" max="11515" width="11.42578125" style="2730" customWidth="1"/>
    <col min="11516" max="11517" width="13.28515625" style="2730"/>
    <col min="11518" max="11518" width="8.7109375" style="2730" customWidth="1"/>
    <col min="11519" max="11519" width="13.28515625" style="2730" customWidth="1"/>
    <col min="11520" max="11520" width="35" style="2730" customWidth="1"/>
    <col min="11521" max="11521" width="14.85546875" style="2730" customWidth="1"/>
    <col min="11522" max="11522" width="67.85546875" style="2730" customWidth="1"/>
    <col min="11523" max="11523" width="24.42578125" style="2730" customWidth="1"/>
    <col min="11524" max="11524" width="25.85546875" style="2730" customWidth="1"/>
    <col min="11525" max="11525" width="22.7109375" style="2730" customWidth="1"/>
    <col min="11526" max="11526" width="25.28515625" style="2730" customWidth="1"/>
    <col min="11527" max="11529" width="22.7109375" style="2730" customWidth="1"/>
    <col min="11530" max="11530" width="24.7109375" style="2730" customWidth="1"/>
    <col min="11531" max="11771" width="11.42578125" style="2730" customWidth="1"/>
    <col min="11772" max="11773" width="13.28515625" style="2730"/>
    <col min="11774" max="11774" width="8.7109375" style="2730" customWidth="1"/>
    <col min="11775" max="11775" width="13.28515625" style="2730" customWidth="1"/>
    <col min="11776" max="11776" width="35" style="2730" customWidth="1"/>
    <col min="11777" max="11777" width="14.85546875" style="2730" customWidth="1"/>
    <col min="11778" max="11778" width="67.85546875" style="2730" customWidth="1"/>
    <col min="11779" max="11779" width="24.42578125" style="2730" customWidth="1"/>
    <col min="11780" max="11780" width="25.85546875" style="2730" customWidth="1"/>
    <col min="11781" max="11781" width="22.7109375" style="2730" customWidth="1"/>
    <col min="11782" max="11782" width="25.28515625" style="2730" customWidth="1"/>
    <col min="11783" max="11785" width="22.7109375" style="2730" customWidth="1"/>
    <col min="11786" max="11786" width="24.7109375" style="2730" customWidth="1"/>
    <col min="11787" max="12027" width="11.42578125" style="2730" customWidth="1"/>
    <col min="12028" max="12029" width="13.28515625" style="2730"/>
    <col min="12030" max="12030" width="8.7109375" style="2730" customWidth="1"/>
    <col min="12031" max="12031" width="13.28515625" style="2730" customWidth="1"/>
    <col min="12032" max="12032" width="35" style="2730" customWidth="1"/>
    <col min="12033" max="12033" width="14.85546875" style="2730" customWidth="1"/>
    <col min="12034" max="12034" width="67.85546875" style="2730" customWidth="1"/>
    <col min="12035" max="12035" width="24.42578125" style="2730" customWidth="1"/>
    <col min="12036" max="12036" width="25.85546875" style="2730" customWidth="1"/>
    <col min="12037" max="12037" width="22.7109375" style="2730" customWidth="1"/>
    <col min="12038" max="12038" width="25.28515625" style="2730" customWidth="1"/>
    <col min="12039" max="12041" width="22.7109375" style="2730" customWidth="1"/>
    <col min="12042" max="12042" width="24.7109375" style="2730" customWidth="1"/>
    <col min="12043" max="12283" width="11.42578125" style="2730" customWidth="1"/>
    <col min="12284" max="12285" width="13.28515625" style="2730"/>
    <col min="12286" max="12286" width="8.7109375" style="2730" customWidth="1"/>
    <col min="12287" max="12287" width="13.28515625" style="2730" customWidth="1"/>
    <col min="12288" max="12288" width="35" style="2730" customWidth="1"/>
    <col min="12289" max="12289" width="14.85546875" style="2730" customWidth="1"/>
    <col min="12290" max="12290" width="67.85546875" style="2730" customWidth="1"/>
    <col min="12291" max="12291" width="24.42578125" style="2730" customWidth="1"/>
    <col min="12292" max="12292" width="25.85546875" style="2730" customWidth="1"/>
    <col min="12293" max="12293" width="22.7109375" style="2730" customWidth="1"/>
    <col min="12294" max="12294" width="25.28515625" style="2730" customWidth="1"/>
    <col min="12295" max="12297" width="22.7109375" style="2730" customWidth="1"/>
    <col min="12298" max="12298" width="24.7109375" style="2730" customWidth="1"/>
    <col min="12299" max="12539" width="11.42578125" style="2730" customWidth="1"/>
    <col min="12540" max="12541" width="13.28515625" style="2730"/>
    <col min="12542" max="12542" width="8.7109375" style="2730" customWidth="1"/>
    <col min="12543" max="12543" width="13.28515625" style="2730" customWidth="1"/>
    <col min="12544" max="12544" width="35" style="2730" customWidth="1"/>
    <col min="12545" max="12545" width="14.85546875" style="2730" customWidth="1"/>
    <col min="12546" max="12546" width="67.85546875" style="2730" customWidth="1"/>
    <col min="12547" max="12547" width="24.42578125" style="2730" customWidth="1"/>
    <col min="12548" max="12548" width="25.85546875" style="2730" customWidth="1"/>
    <col min="12549" max="12549" width="22.7109375" style="2730" customWidth="1"/>
    <col min="12550" max="12550" width="25.28515625" style="2730" customWidth="1"/>
    <col min="12551" max="12553" width="22.7109375" style="2730" customWidth="1"/>
    <col min="12554" max="12554" width="24.7109375" style="2730" customWidth="1"/>
    <col min="12555" max="12795" width="11.42578125" style="2730" customWidth="1"/>
    <col min="12796" max="12797" width="13.28515625" style="2730"/>
    <col min="12798" max="12798" width="8.7109375" style="2730" customWidth="1"/>
    <col min="12799" max="12799" width="13.28515625" style="2730" customWidth="1"/>
    <col min="12800" max="12800" width="35" style="2730" customWidth="1"/>
    <col min="12801" max="12801" width="14.85546875" style="2730" customWidth="1"/>
    <col min="12802" max="12802" width="67.85546875" style="2730" customWidth="1"/>
    <col min="12803" max="12803" width="24.42578125" style="2730" customWidth="1"/>
    <col min="12804" max="12804" width="25.85546875" style="2730" customWidth="1"/>
    <col min="12805" max="12805" width="22.7109375" style="2730" customWidth="1"/>
    <col min="12806" max="12806" width="25.28515625" style="2730" customWidth="1"/>
    <col min="12807" max="12809" width="22.7109375" style="2730" customWidth="1"/>
    <col min="12810" max="12810" width="24.7109375" style="2730" customWidth="1"/>
    <col min="12811" max="13051" width="11.42578125" style="2730" customWidth="1"/>
    <col min="13052" max="13053" width="13.28515625" style="2730"/>
    <col min="13054" max="13054" width="8.7109375" style="2730" customWidth="1"/>
    <col min="13055" max="13055" width="13.28515625" style="2730" customWidth="1"/>
    <col min="13056" max="13056" width="35" style="2730" customWidth="1"/>
    <col min="13057" max="13057" width="14.85546875" style="2730" customWidth="1"/>
    <col min="13058" max="13058" width="67.85546875" style="2730" customWidth="1"/>
    <col min="13059" max="13059" width="24.42578125" style="2730" customWidth="1"/>
    <col min="13060" max="13060" width="25.85546875" style="2730" customWidth="1"/>
    <col min="13061" max="13061" width="22.7109375" style="2730" customWidth="1"/>
    <col min="13062" max="13062" width="25.28515625" style="2730" customWidth="1"/>
    <col min="13063" max="13065" width="22.7109375" style="2730" customWidth="1"/>
    <col min="13066" max="13066" width="24.7109375" style="2730" customWidth="1"/>
    <col min="13067" max="13307" width="11.42578125" style="2730" customWidth="1"/>
    <col min="13308" max="13309" width="13.28515625" style="2730"/>
    <col min="13310" max="13310" width="8.7109375" style="2730" customWidth="1"/>
    <col min="13311" max="13311" width="13.28515625" style="2730" customWidth="1"/>
    <col min="13312" max="13312" width="35" style="2730" customWidth="1"/>
    <col min="13313" max="13313" width="14.85546875" style="2730" customWidth="1"/>
    <col min="13314" max="13314" width="67.85546875" style="2730" customWidth="1"/>
    <col min="13315" max="13315" width="24.42578125" style="2730" customWidth="1"/>
    <col min="13316" max="13316" width="25.85546875" style="2730" customWidth="1"/>
    <col min="13317" max="13317" width="22.7109375" style="2730" customWidth="1"/>
    <col min="13318" max="13318" width="25.28515625" style="2730" customWidth="1"/>
    <col min="13319" max="13321" width="22.7109375" style="2730" customWidth="1"/>
    <col min="13322" max="13322" width="24.7109375" style="2730" customWidth="1"/>
    <col min="13323" max="13563" width="11.42578125" style="2730" customWidth="1"/>
    <col min="13564" max="13565" width="13.28515625" style="2730"/>
    <col min="13566" max="13566" width="8.7109375" style="2730" customWidth="1"/>
    <col min="13567" max="13567" width="13.28515625" style="2730" customWidth="1"/>
    <col min="13568" max="13568" width="35" style="2730" customWidth="1"/>
    <col min="13569" max="13569" width="14.85546875" style="2730" customWidth="1"/>
    <col min="13570" max="13570" width="67.85546875" style="2730" customWidth="1"/>
    <col min="13571" max="13571" width="24.42578125" style="2730" customWidth="1"/>
    <col min="13572" max="13572" width="25.85546875" style="2730" customWidth="1"/>
    <col min="13573" max="13573" width="22.7109375" style="2730" customWidth="1"/>
    <col min="13574" max="13574" width="25.28515625" style="2730" customWidth="1"/>
    <col min="13575" max="13577" width="22.7109375" style="2730" customWidth="1"/>
    <col min="13578" max="13578" width="24.7109375" style="2730" customWidth="1"/>
    <col min="13579" max="13819" width="11.42578125" style="2730" customWidth="1"/>
    <col min="13820" max="13821" width="13.28515625" style="2730"/>
    <col min="13822" max="13822" width="8.7109375" style="2730" customWidth="1"/>
    <col min="13823" max="13823" width="13.28515625" style="2730" customWidth="1"/>
    <col min="13824" max="13824" width="35" style="2730" customWidth="1"/>
    <col min="13825" max="13825" width="14.85546875" style="2730" customWidth="1"/>
    <col min="13826" max="13826" width="67.85546875" style="2730" customWidth="1"/>
    <col min="13827" max="13827" width="24.42578125" style="2730" customWidth="1"/>
    <col min="13828" max="13828" width="25.85546875" style="2730" customWidth="1"/>
    <col min="13829" max="13829" width="22.7109375" style="2730" customWidth="1"/>
    <col min="13830" max="13830" width="25.28515625" style="2730" customWidth="1"/>
    <col min="13831" max="13833" width="22.7109375" style="2730" customWidth="1"/>
    <col min="13834" max="13834" width="24.7109375" style="2730" customWidth="1"/>
    <col min="13835" max="14075" width="11.42578125" style="2730" customWidth="1"/>
    <col min="14076" max="14077" width="13.28515625" style="2730"/>
    <col min="14078" max="14078" width="8.7109375" style="2730" customWidth="1"/>
    <col min="14079" max="14079" width="13.28515625" style="2730" customWidth="1"/>
    <col min="14080" max="14080" width="35" style="2730" customWidth="1"/>
    <col min="14081" max="14081" width="14.85546875" style="2730" customWidth="1"/>
    <col min="14082" max="14082" width="67.85546875" style="2730" customWidth="1"/>
    <col min="14083" max="14083" width="24.42578125" style="2730" customWidth="1"/>
    <col min="14084" max="14084" width="25.85546875" style="2730" customWidth="1"/>
    <col min="14085" max="14085" width="22.7109375" style="2730" customWidth="1"/>
    <col min="14086" max="14086" width="25.28515625" style="2730" customWidth="1"/>
    <col min="14087" max="14089" width="22.7109375" style="2730" customWidth="1"/>
    <col min="14090" max="14090" width="24.7109375" style="2730" customWidth="1"/>
    <col min="14091" max="14331" width="11.42578125" style="2730" customWidth="1"/>
    <col min="14332" max="14333" width="13.28515625" style="2730"/>
    <col min="14334" max="14334" width="8.7109375" style="2730" customWidth="1"/>
    <col min="14335" max="14335" width="13.28515625" style="2730" customWidth="1"/>
    <col min="14336" max="14336" width="35" style="2730" customWidth="1"/>
    <col min="14337" max="14337" width="14.85546875" style="2730" customWidth="1"/>
    <col min="14338" max="14338" width="67.85546875" style="2730" customWidth="1"/>
    <col min="14339" max="14339" width="24.42578125" style="2730" customWidth="1"/>
    <col min="14340" max="14340" width="25.85546875" style="2730" customWidth="1"/>
    <col min="14341" max="14341" width="22.7109375" style="2730" customWidth="1"/>
    <col min="14342" max="14342" width="25.28515625" style="2730" customWidth="1"/>
    <col min="14343" max="14345" width="22.7109375" style="2730" customWidth="1"/>
    <col min="14346" max="14346" width="24.7109375" style="2730" customWidth="1"/>
    <col min="14347" max="14587" width="11.42578125" style="2730" customWidth="1"/>
    <col min="14588" max="14589" width="13.28515625" style="2730"/>
    <col min="14590" max="14590" width="8.7109375" style="2730" customWidth="1"/>
    <col min="14591" max="14591" width="13.28515625" style="2730" customWidth="1"/>
    <col min="14592" max="14592" width="35" style="2730" customWidth="1"/>
    <col min="14593" max="14593" width="14.85546875" style="2730" customWidth="1"/>
    <col min="14594" max="14594" width="67.85546875" style="2730" customWidth="1"/>
    <col min="14595" max="14595" width="24.42578125" style="2730" customWidth="1"/>
    <col min="14596" max="14596" width="25.85546875" style="2730" customWidth="1"/>
    <col min="14597" max="14597" width="22.7109375" style="2730" customWidth="1"/>
    <col min="14598" max="14598" width="25.28515625" style="2730" customWidth="1"/>
    <col min="14599" max="14601" width="22.7109375" style="2730" customWidth="1"/>
    <col min="14602" max="14602" width="24.7109375" style="2730" customWidth="1"/>
    <col min="14603" max="14843" width="11.42578125" style="2730" customWidth="1"/>
    <col min="14844" max="14845" width="13.28515625" style="2730"/>
    <col min="14846" max="14846" width="8.7109375" style="2730" customWidth="1"/>
    <col min="14847" max="14847" width="13.28515625" style="2730" customWidth="1"/>
    <col min="14848" max="14848" width="35" style="2730" customWidth="1"/>
    <col min="14849" max="14849" width="14.85546875" style="2730" customWidth="1"/>
    <col min="14850" max="14850" width="67.85546875" style="2730" customWidth="1"/>
    <col min="14851" max="14851" width="24.42578125" style="2730" customWidth="1"/>
    <col min="14852" max="14852" width="25.85546875" style="2730" customWidth="1"/>
    <col min="14853" max="14853" width="22.7109375" style="2730" customWidth="1"/>
    <col min="14854" max="14854" width="25.28515625" style="2730" customWidth="1"/>
    <col min="14855" max="14857" width="22.7109375" style="2730" customWidth="1"/>
    <col min="14858" max="14858" width="24.7109375" style="2730" customWidth="1"/>
    <col min="14859" max="15099" width="11.42578125" style="2730" customWidth="1"/>
    <col min="15100" max="15101" width="13.28515625" style="2730"/>
    <col min="15102" max="15102" width="8.7109375" style="2730" customWidth="1"/>
    <col min="15103" max="15103" width="13.28515625" style="2730" customWidth="1"/>
    <col min="15104" max="15104" width="35" style="2730" customWidth="1"/>
    <col min="15105" max="15105" width="14.85546875" style="2730" customWidth="1"/>
    <col min="15106" max="15106" width="67.85546875" style="2730" customWidth="1"/>
    <col min="15107" max="15107" width="24.42578125" style="2730" customWidth="1"/>
    <col min="15108" max="15108" width="25.85546875" style="2730" customWidth="1"/>
    <col min="15109" max="15109" width="22.7109375" style="2730" customWidth="1"/>
    <col min="15110" max="15110" width="25.28515625" style="2730" customWidth="1"/>
    <col min="15111" max="15113" width="22.7109375" style="2730" customWidth="1"/>
    <col min="15114" max="15114" width="24.7109375" style="2730" customWidth="1"/>
    <col min="15115" max="15355" width="11.42578125" style="2730" customWidth="1"/>
    <col min="15356" max="15357" width="13.28515625" style="2730"/>
    <col min="15358" max="15358" width="8.7109375" style="2730" customWidth="1"/>
    <col min="15359" max="15359" width="13.28515625" style="2730" customWidth="1"/>
    <col min="15360" max="15360" width="35" style="2730" customWidth="1"/>
    <col min="15361" max="15361" width="14.85546875" style="2730" customWidth="1"/>
    <col min="15362" max="15362" width="67.85546875" style="2730" customWidth="1"/>
    <col min="15363" max="15363" width="24.42578125" style="2730" customWidth="1"/>
    <col min="15364" max="15364" width="25.85546875" style="2730" customWidth="1"/>
    <col min="15365" max="15365" width="22.7109375" style="2730" customWidth="1"/>
    <col min="15366" max="15366" width="25.28515625" style="2730" customWidth="1"/>
    <col min="15367" max="15369" width="22.7109375" style="2730" customWidth="1"/>
    <col min="15370" max="15370" width="24.7109375" style="2730" customWidth="1"/>
    <col min="15371" max="15611" width="11.42578125" style="2730" customWidth="1"/>
    <col min="15612" max="15613" width="13.28515625" style="2730"/>
    <col min="15614" max="15614" width="8.7109375" style="2730" customWidth="1"/>
    <col min="15615" max="15615" width="13.28515625" style="2730" customWidth="1"/>
    <col min="15616" max="15616" width="35" style="2730" customWidth="1"/>
    <col min="15617" max="15617" width="14.85546875" style="2730" customWidth="1"/>
    <col min="15618" max="15618" width="67.85546875" style="2730" customWidth="1"/>
    <col min="15619" max="15619" width="24.42578125" style="2730" customWidth="1"/>
    <col min="15620" max="15620" width="25.85546875" style="2730" customWidth="1"/>
    <col min="15621" max="15621" width="22.7109375" style="2730" customWidth="1"/>
    <col min="15622" max="15622" width="25.28515625" style="2730" customWidth="1"/>
    <col min="15623" max="15625" width="22.7109375" style="2730" customWidth="1"/>
    <col min="15626" max="15626" width="24.7109375" style="2730" customWidth="1"/>
    <col min="15627" max="15867" width="11.42578125" style="2730" customWidth="1"/>
    <col min="15868" max="15869" width="13.28515625" style="2730"/>
    <col min="15870" max="15870" width="8.7109375" style="2730" customWidth="1"/>
    <col min="15871" max="15871" width="13.28515625" style="2730" customWidth="1"/>
    <col min="15872" max="15872" width="35" style="2730" customWidth="1"/>
    <col min="15873" max="15873" width="14.85546875" style="2730" customWidth="1"/>
    <col min="15874" max="15874" width="67.85546875" style="2730" customWidth="1"/>
    <col min="15875" max="15875" width="24.42578125" style="2730" customWidth="1"/>
    <col min="15876" max="15876" width="25.85546875" style="2730" customWidth="1"/>
    <col min="15877" max="15877" width="22.7109375" style="2730" customWidth="1"/>
    <col min="15878" max="15878" width="25.28515625" style="2730" customWidth="1"/>
    <col min="15879" max="15881" width="22.7109375" style="2730" customWidth="1"/>
    <col min="15882" max="15882" width="24.7109375" style="2730" customWidth="1"/>
    <col min="15883" max="16123" width="11.42578125" style="2730" customWidth="1"/>
    <col min="16124" max="16125" width="13.28515625" style="2730"/>
    <col min="16126" max="16126" width="8.7109375" style="2730" customWidth="1"/>
    <col min="16127" max="16127" width="13.28515625" style="2730" customWidth="1"/>
    <col min="16128" max="16128" width="35" style="2730" customWidth="1"/>
    <col min="16129" max="16129" width="14.85546875" style="2730" customWidth="1"/>
    <col min="16130" max="16130" width="67.85546875" style="2730" customWidth="1"/>
    <col min="16131" max="16131" width="24.42578125" style="2730" customWidth="1"/>
    <col min="16132" max="16132" width="25.85546875" style="2730" customWidth="1"/>
    <col min="16133" max="16133" width="22.7109375" style="2730" customWidth="1"/>
    <col min="16134" max="16134" width="25.28515625" style="2730" customWidth="1"/>
    <col min="16135" max="16137" width="22.7109375" style="2730" customWidth="1"/>
    <col min="16138" max="16138" width="24.7109375" style="2730" customWidth="1"/>
    <col min="16139" max="16379" width="11.42578125" style="2730" customWidth="1"/>
    <col min="16380" max="16384" width="13.28515625" style="2730"/>
  </cols>
  <sheetData>
    <row r="1" spans="1:10" s="2809" customFormat="1" ht="21" customHeight="1">
      <c r="A1" s="2807"/>
      <c r="B1" s="41" t="s">
        <v>48</v>
      </c>
      <c r="C1" s="41">
        <v>19</v>
      </c>
      <c r="D1" s="2128"/>
      <c r="E1" s="2577"/>
      <c r="F1" s="2128"/>
      <c r="G1" s="2808"/>
    </row>
    <row r="2" spans="1:10" s="2809" customFormat="1" ht="16.5" customHeight="1">
      <c r="A2" s="2807"/>
      <c r="B2" s="41" t="s">
        <v>49</v>
      </c>
      <c r="C2" s="2810" t="s">
        <v>3152</v>
      </c>
      <c r="D2" s="3237"/>
      <c r="E2" s="2128"/>
      <c r="F2" s="2128"/>
      <c r="G2" s="2808"/>
    </row>
    <row r="3" spans="1:10" s="2809" customFormat="1" ht="17.25" customHeight="1">
      <c r="A3" s="2807"/>
      <c r="B3" s="41" t="s">
        <v>47</v>
      </c>
      <c r="C3" s="41" t="s">
        <v>1051</v>
      </c>
      <c r="E3" s="2808"/>
      <c r="F3" s="2808"/>
      <c r="G3" s="2808"/>
    </row>
    <row r="4" spans="1:10" ht="20.25" customHeight="1">
      <c r="A4" s="2811"/>
      <c r="B4" s="41" t="s">
        <v>50</v>
      </c>
      <c r="C4" s="41" t="s">
        <v>53</v>
      </c>
      <c r="D4" s="2812"/>
      <c r="E4" s="2812"/>
      <c r="F4" s="2812"/>
      <c r="G4" s="2812"/>
      <c r="H4" s="2813"/>
      <c r="I4" s="2813"/>
      <c r="J4" s="2813"/>
    </row>
    <row r="5" spans="1:10" ht="20.25" customHeight="1">
      <c r="A5" s="2811"/>
      <c r="B5" s="41" t="s">
        <v>792</v>
      </c>
      <c r="C5" s="41" t="s">
        <v>71</v>
      </c>
      <c r="D5" s="2812"/>
      <c r="E5" s="2812"/>
      <c r="F5" s="2812"/>
      <c r="G5" s="2812"/>
      <c r="H5" s="2813"/>
      <c r="I5" s="2813"/>
      <c r="J5" s="2813"/>
    </row>
    <row r="6" spans="1:10" ht="18.75" thickBot="1">
      <c r="A6" s="2811"/>
      <c r="B6" s="2814"/>
      <c r="C6" s="3238"/>
      <c r="D6" s="2812"/>
      <c r="E6" s="2812"/>
      <c r="F6" s="2812"/>
      <c r="G6" s="2812"/>
      <c r="H6" s="2813"/>
      <c r="I6" s="2813"/>
      <c r="J6" s="2813"/>
    </row>
    <row r="7" spans="1:10" s="2817" customFormat="1" ht="24" customHeight="1">
      <c r="A7" s="2815"/>
      <c r="B7" s="2816"/>
      <c r="C7" s="5010" t="s">
        <v>2630</v>
      </c>
      <c r="D7" s="5011"/>
      <c r="E7" s="5011"/>
      <c r="F7" s="5011"/>
      <c r="G7" s="5012"/>
      <c r="H7" s="5013" t="s">
        <v>2631</v>
      </c>
      <c r="I7" s="5013" t="s">
        <v>2632</v>
      </c>
      <c r="J7" s="5016" t="s">
        <v>2633</v>
      </c>
    </row>
    <row r="8" spans="1:10" s="2817" customFormat="1" ht="24" customHeight="1">
      <c r="A8" s="2818"/>
      <c r="B8" s="2819"/>
      <c r="C8" s="5018" t="s">
        <v>2634</v>
      </c>
      <c r="D8" s="5019"/>
      <c r="E8" s="5018" t="s">
        <v>2635</v>
      </c>
      <c r="F8" s="5019"/>
      <c r="G8" s="5020" t="s">
        <v>2636</v>
      </c>
      <c r="H8" s="5014"/>
      <c r="I8" s="5014"/>
      <c r="J8" s="5017"/>
    </row>
    <row r="9" spans="1:10" s="2817" customFormat="1" ht="21.75" customHeight="1">
      <c r="A9" s="2818"/>
      <c r="B9" s="2819"/>
      <c r="C9" s="2140" t="s">
        <v>2637</v>
      </c>
      <c r="D9" s="2141" t="s">
        <v>2638</v>
      </c>
      <c r="E9" s="2142" t="s">
        <v>2637</v>
      </c>
      <c r="F9" s="2142" t="s">
        <v>2638</v>
      </c>
      <c r="G9" s="5021"/>
      <c r="H9" s="5015"/>
      <c r="I9" s="5015"/>
      <c r="J9" s="5017"/>
    </row>
    <row r="10" spans="1:10" s="2817" customFormat="1" ht="20.25" customHeight="1" thickBot="1">
      <c r="A10" s="2820"/>
      <c r="B10" s="2821"/>
      <c r="C10" s="2822" t="s">
        <v>1417</v>
      </c>
      <c r="D10" s="2822" t="s">
        <v>1422</v>
      </c>
      <c r="E10" s="2823" t="s">
        <v>1425</v>
      </c>
      <c r="F10" s="2823" t="s">
        <v>1428</v>
      </c>
      <c r="G10" s="2824" t="s">
        <v>1431</v>
      </c>
      <c r="H10" s="2825"/>
      <c r="I10" s="2822" t="s">
        <v>1434</v>
      </c>
      <c r="J10" s="2826" t="s">
        <v>1436</v>
      </c>
    </row>
    <row r="11" spans="1:10" s="2832" customFormat="1" ht="18" customHeight="1">
      <c r="A11" s="2827" t="s">
        <v>1417</v>
      </c>
      <c r="B11" s="2828" t="s">
        <v>3147</v>
      </c>
      <c r="C11" s="3239"/>
      <c r="D11" s="2860"/>
      <c r="E11" s="3240"/>
      <c r="F11" s="3241"/>
      <c r="G11" s="3241"/>
      <c r="H11" s="2829"/>
      <c r="I11" s="2830">
        <f>I12+I38+I51+I52</f>
        <v>0</v>
      </c>
      <c r="J11" s="2831">
        <f>I11*12.5</f>
        <v>0</v>
      </c>
    </row>
    <row r="12" spans="1:10" s="2832" customFormat="1" ht="21" customHeight="1">
      <c r="A12" s="2833" t="s">
        <v>2640</v>
      </c>
      <c r="B12" s="2834" t="s">
        <v>2641</v>
      </c>
      <c r="C12" s="3239"/>
      <c r="D12" s="2860"/>
      <c r="E12" s="3240"/>
      <c r="F12" s="3241"/>
      <c r="G12" s="3241"/>
      <c r="H12" s="2829"/>
      <c r="I12" s="2835">
        <f>I15+I34</f>
        <v>0</v>
      </c>
      <c r="J12" s="2836"/>
    </row>
    <row r="13" spans="1:10" s="2832" customFormat="1" ht="21" customHeight="1">
      <c r="A13" s="2833" t="s">
        <v>2642</v>
      </c>
      <c r="B13" s="2837" t="s">
        <v>2643</v>
      </c>
      <c r="C13" s="2838"/>
      <c r="D13" s="2839"/>
      <c r="E13" s="3240"/>
      <c r="F13" s="3241"/>
      <c r="G13" s="3241"/>
      <c r="H13" s="2829"/>
      <c r="I13" s="2840"/>
      <c r="J13" s="2841"/>
    </row>
    <row r="14" spans="1:10" s="2832" customFormat="1" ht="20.25" customHeight="1">
      <c r="A14" s="2833" t="s">
        <v>2644</v>
      </c>
      <c r="B14" s="2842" t="s">
        <v>2645</v>
      </c>
      <c r="C14" s="2843"/>
      <c r="D14" s="2844"/>
      <c r="E14" s="3240"/>
      <c r="F14" s="3241"/>
      <c r="G14" s="3241"/>
      <c r="H14" s="2829"/>
      <c r="I14" s="2840"/>
      <c r="J14" s="2841"/>
    </row>
    <row r="15" spans="1:10" s="2817" customFormat="1" ht="21" customHeight="1">
      <c r="A15" s="2827" t="s">
        <v>1422</v>
      </c>
      <c r="B15" s="2845" t="s">
        <v>2646</v>
      </c>
      <c r="C15" s="2843"/>
      <c r="D15" s="2846"/>
      <c r="E15" s="2846"/>
      <c r="F15" s="2844"/>
      <c r="G15" s="2844"/>
      <c r="H15" s="2847"/>
      <c r="I15" s="2848"/>
      <c r="J15" s="2836"/>
    </row>
    <row r="16" spans="1:10" s="2817" customFormat="1" ht="18.75" customHeight="1">
      <c r="A16" s="2827" t="s">
        <v>1425</v>
      </c>
      <c r="B16" s="2849" t="s">
        <v>2647</v>
      </c>
      <c r="C16" s="2843"/>
      <c r="D16" s="2846"/>
      <c r="E16" s="2846"/>
      <c r="F16" s="2844"/>
      <c r="G16" s="2850"/>
      <c r="H16" s="2847"/>
      <c r="I16" s="2851"/>
      <c r="J16" s="2836"/>
    </row>
    <row r="17" spans="1:10" s="2817" customFormat="1" ht="18" customHeight="1">
      <c r="A17" s="2827" t="s">
        <v>1428</v>
      </c>
      <c r="B17" s="2852" t="s">
        <v>2648</v>
      </c>
      <c r="C17" s="2853"/>
      <c r="D17" s="2850"/>
      <c r="E17" s="2843"/>
      <c r="F17" s="2844"/>
      <c r="G17" s="2850"/>
      <c r="H17" s="2847"/>
      <c r="I17" s="2851"/>
      <c r="J17" s="2836"/>
    </row>
    <row r="18" spans="1:10" s="2817" customFormat="1" ht="20.25" customHeight="1">
      <c r="A18" s="2827" t="s">
        <v>1431</v>
      </c>
      <c r="B18" s="2852" t="s">
        <v>2649</v>
      </c>
      <c r="C18" s="2853"/>
      <c r="D18" s="2850"/>
      <c r="E18" s="2843"/>
      <c r="F18" s="2844"/>
      <c r="G18" s="2850"/>
      <c r="H18" s="2847"/>
      <c r="I18" s="2851"/>
      <c r="J18" s="2836"/>
    </row>
    <row r="19" spans="1:10" s="2817" customFormat="1" ht="24" customHeight="1">
      <c r="A19" s="2827" t="s">
        <v>1434</v>
      </c>
      <c r="B19" s="2852" t="s">
        <v>2650</v>
      </c>
      <c r="C19" s="2853"/>
      <c r="D19" s="2850"/>
      <c r="E19" s="2843"/>
      <c r="F19" s="2844"/>
      <c r="G19" s="2850"/>
      <c r="H19" s="2847"/>
      <c r="I19" s="2851"/>
      <c r="J19" s="2836"/>
    </row>
    <row r="20" spans="1:10" s="2817" customFormat="1" ht="18.75" customHeight="1">
      <c r="A20" s="2827" t="s">
        <v>1436</v>
      </c>
      <c r="B20" s="2852" t="s">
        <v>2651</v>
      </c>
      <c r="C20" s="2853"/>
      <c r="D20" s="2850"/>
      <c r="E20" s="2843"/>
      <c r="F20" s="2844"/>
      <c r="G20" s="2850"/>
      <c r="H20" s="2847"/>
      <c r="I20" s="2851"/>
      <c r="J20" s="2836"/>
    </row>
    <row r="21" spans="1:10" s="2817" customFormat="1" ht="19.5" customHeight="1">
      <c r="A21" s="2827" t="s">
        <v>1439</v>
      </c>
      <c r="B21" s="2849" t="s">
        <v>2652</v>
      </c>
      <c r="C21" s="2843"/>
      <c r="D21" s="2844"/>
      <c r="E21" s="2843"/>
      <c r="F21" s="2844"/>
      <c r="G21" s="2850"/>
      <c r="H21" s="2847"/>
      <c r="I21" s="2851"/>
      <c r="J21" s="2836"/>
    </row>
    <row r="22" spans="1:10" s="2817" customFormat="1" ht="21.75" customHeight="1">
      <c r="A22" s="2827" t="s">
        <v>1442</v>
      </c>
      <c r="B22" s="2852" t="s">
        <v>3349</v>
      </c>
      <c r="C22" s="2853"/>
      <c r="D22" s="2850"/>
      <c r="E22" s="2843"/>
      <c r="F22" s="2844"/>
      <c r="G22" s="2850"/>
      <c r="H22" s="2847"/>
      <c r="I22" s="2851"/>
      <c r="J22" s="2836"/>
    </row>
    <row r="23" spans="1:10" s="2817" customFormat="1" ht="18" customHeight="1">
      <c r="A23" s="2827" t="s">
        <v>2654</v>
      </c>
      <c r="B23" s="2852" t="s">
        <v>2655</v>
      </c>
      <c r="C23" s="2853"/>
      <c r="D23" s="2850"/>
      <c r="E23" s="2843"/>
      <c r="F23" s="2844"/>
      <c r="G23" s="2850"/>
      <c r="H23" s="2847"/>
      <c r="I23" s="2851"/>
      <c r="J23" s="2836"/>
    </row>
    <row r="24" spans="1:10" s="2817" customFormat="1" ht="20.25" customHeight="1">
      <c r="A24" s="2827" t="s">
        <v>2656</v>
      </c>
      <c r="B24" s="2852" t="s">
        <v>3350</v>
      </c>
      <c r="C24" s="2853"/>
      <c r="D24" s="2850"/>
      <c r="E24" s="2843"/>
      <c r="F24" s="2844"/>
      <c r="G24" s="2850"/>
      <c r="H24" s="2847"/>
      <c r="I24" s="2851"/>
      <c r="J24" s="2836"/>
    </row>
    <row r="25" spans="1:10" s="2817" customFormat="1" ht="15.75" customHeight="1">
      <c r="A25" s="2827" t="s">
        <v>2658</v>
      </c>
      <c r="B25" s="2849" t="s">
        <v>2659</v>
      </c>
      <c r="C25" s="2843"/>
      <c r="D25" s="2844"/>
      <c r="E25" s="2843"/>
      <c r="F25" s="2844"/>
      <c r="G25" s="2850"/>
      <c r="H25" s="2847"/>
      <c r="I25" s="2851"/>
      <c r="J25" s="2836"/>
    </row>
    <row r="26" spans="1:10" s="2817" customFormat="1" ht="15" customHeight="1">
      <c r="A26" s="2827" t="s">
        <v>1451</v>
      </c>
      <c r="B26" s="2852" t="s">
        <v>3351</v>
      </c>
      <c r="C26" s="2853"/>
      <c r="D26" s="2850"/>
      <c r="E26" s="2843"/>
      <c r="F26" s="2844"/>
      <c r="G26" s="2850"/>
      <c r="H26" s="2847"/>
      <c r="I26" s="2851"/>
      <c r="J26" s="2836"/>
    </row>
    <row r="27" spans="1:10" s="2817" customFormat="1" ht="15" customHeight="1">
      <c r="A27" s="2827" t="s">
        <v>1454</v>
      </c>
      <c r="B27" s="2852" t="s">
        <v>3352</v>
      </c>
      <c r="C27" s="2853"/>
      <c r="D27" s="2850"/>
      <c r="E27" s="2843"/>
      <c r="F27" s="2844"/>
      <c r="G27" s="2850"/>
      <c r="H27" s="2847"/>
      <c r="I27" s="2851"/>
      <c r="J27" s="2836"/>
    </row>
    <row r="28" spans="1:10" s="2817" customFormat="1" ht="15" customHeight="1">
      <c r="A28" s="2827" t="s">
        <v>1457</v>
      </c>
      <c r="B28" s="2852" t="s">
        <v>3353</v>
      </c>
      <c r="C28" s="2853"/>
      <c r="D28" s="2850"/>
      <c r="E28" s="2843"/>
      <c r="F28" s="2844"/>
      <c r="G28" s="2850"/>
      <c r="H28" s="2847"/>
      <c r="I28" s="2851"/>
      <c r="J28" s="2836"/>
    </row>
    <row r="29" spans="1:10" s="2817" customFormat="1" ht="15" customHeight="1">
      <c r="A29" s="2827" t="s">
        <v>1460</v>
      </c>
      <c r="B29" s="2852" t="s">
        <v>3354</v>
      </c>
      <c r="C29" s="2853"/>
      <c r="D29" s="2850"/>
      <c r="E29" s="2843"/>
      <c r="F29" s="2844"/>
      <c r="G29" s="2850"/>
      <c r="H29" s="2847"/>
      <c r="I29" s="2851"/>
      <c r="J29" s="2836"/>
    </row>
    <row r="30" spans="1:10" s="2817" customFormat="1" ht="15" customHeight="1">
      <c r="A30" s="2827" t="s">
        <v>2664</v>
      </c>
      <c r="B30" s="2852" t="s">
        <v>3355</v>
      </c>
      <c r="C30" s="2853"/>
      <c r="D30" s="2850"/>
      <c r="E30" s="2843"/>
      <c r="F30" s="2844"/>
      <c r="G30" s="2850"/>
      <c r="H30" s="2847"/>
      <c r="I30" s="2851"/>
      <c r="J30" s="2836"/>
    </row>
    <row r="31" spans="1:10" s="2817" customFormat="1" ht="15" customHeight="1">
      <c r="A31" s="2827" t="s">
        <v>2666</v>
      </c>
      <c r="B31" s="2852" t="s">
        <v>3356</v>
      </c>
      <c r="C31" s="2853"/>
      <c r="D31" s="2850"/>
      <c r="E31" s="2843"/>
      <c r="F31" s="2844"/>
      <c r="G31" s="2850"/>
      <c r="H31" s="2847"/>
      <c r="I31" s="2851"/>
      <c r="J31" s="2836"/>
    </row>
    <row r="32" spans="1:10" s="2817" customFormat="1" ht="15" customHeight="1">
      <c r="A32" s="2827" t="s">
        <v>2668</v>
      </c>
      <c r="B32" s="2852" t="s">
        <v>3357</v>
      </c>
      <c r="C32" s="2853"/>
      <c r="D32" s="2850"/>
      <c r="E32" s="2843"/>
      <c r="F32" s="2844"/>
      <c r="G32" s="2850"/>
      <c r="H32" s="2847"/>
      <c r="I32" s="2851"/>
      <c r="J32" s="2836"/>
    </row>
    <row r="33" spans="1:10" s="2817" customFormat="1" ht="15" customHeight="1">
      <c r="A33" s="2827" t="s">
        <v>1463</v>
      </c>
      <c r="B33" s="2852" t="s">
        <v>3358</v>
      </c>
      <c r="C33" s="2853"/>
      <c r="D33" s="2850"/>
      <c r="E33" s="2843"/>
      <c r="F33" s="2844"/>
      <c r="G33" s="2850"/>
      <c r="H33" s="2847"/>
      <c r="I33" s="2854"/>
      <c r="J33" s="2855"/>
    </row>
    <row r="34" spans="1:10" s="2817" customFormat="1" ht="24" customHeight="1">
      <c r="A34" s="2827" t="s">
        <v>2671</v>
      </c>
      <c r="B34" s="2845" t="s">
        <v>2672</v>
      </c>
      <c r="C34" s="2843"/>
      <c r="D34" s="2856"/>
      <c r="E34" s="2843"/>
      <c r="F34" s="2844"/>
      <c r="G34" s="2844"/>
      <c r="H34" s="2847"/>
      <c r="I34" s="2848"/>
      <c r="J34" s="2836"/>
    </row>
    <row r="35" spans="1:10" s="2817" customFormat="1" ht="20.25" customHeight="1">
      <c r="A35" s="2827" t="s">
        <v>2673</v>
      </c>
      <c r="B35" s="2849" t="s">
        <v>2647</v>
      </c>
      <c r="C35" s="2843"/>
      <c r="D35" s="2856"/>
      <c r="E35" s="2843"/>
      <c r="F35" s="2844"/>
      <c r="G35" s="2850"/>
      <c r="H35" s="2847"/>
      <c r="I35" s="2851"/>
      <c r="J35" s="2836"/>
    </row>
    <row r="36" spans="1:10" s="2817" customFormat="1" ht="18.75" customHeight="1">
      <c r="A36" s="2827" t="s">
        <v>2674</v>
      </c>
      <c r="B36" s="2849" t="s">
        <v>2652</v>
      </c>
      <c r="C36" s="2843"/>
      <c r="D36" s="2856"/>
      <c r="E36" s="2843"/>
      <c r="F36" s="2844"/>
      <c r="G36" s="2850"/>
      <c r="H36" s="2847"/>
      <c r="I36" s="2851"/>
      <c r="J36" s="2836"/>
    </row>
    <row r="37" spans="1:10" s="2817" customFormat="1" ht="19.5" customHeight="1">
      <c r="A37" s="2827" t="s">
        <v>2675</v>
      </c>
      <c r="B37" s="2849" t="s">
        <v>2659</v>
      </c>
      <c r="C37" s="2843"/>
      <c r="D37" s="2856"/>
      <c r="E37" s="2843"/>
      <c r="F37" s="2844"/>
      <c r="G37" s="2850"/>
      <c r="H37" s="2847"/>
      <c r="I37" s="2851"/>
      <c r="J37" s="2836"/>
    </row>
    <row r="38" spans="1:10" s="2817" customFormat="1" ht="18" customHeight="1">
      <c r="A38" s="2827" t="s">
        <v>1468</v>
      </c>
      <c r="B38" s="2857" t="s">
        <v>2676</v>
      </c>
      <c r="C38" s="2843"/>
      <c r="D38" s="2856"/>
      <c r="E38" s="2843"/>
      <c r="F38" s="2856"/>
      <c r="G38" s="2856"/>
      <c r="H38" s="2847"/>
      <c r="I38" s="2858">
        <f>+I39+I48+I49</f>
        <v>0</v>
      </c>
      <c r="J38" s="2836"/>
    </row>
    <row r="39" spans="1:10" s="2817" customFormat="1" ht="26.25" customHeight="1">
      <c r="A39" s="2827">
        <v>251</v>
      </c>
      <c r="B39" s="2859" t="s">
        <v>2677</v>
      </c>
      <c r="C39" s="2853"/>
      <c r="D39" s="2860"/>
      <c r="E39" s="2853"/>
      <c r="F39" s="2850"/>
      <c r="G39" s="2850"/>
      <c r="H39" s="2847"/>
      <c r="I39" s="2858">
        <f>+I40+I41+I45+I46+I47</f>
        <v>0</v>
      </c>
      <c r="J39" s="2836"/>
    </row>
    <row r="40" spans="1:10" s="2817" customFormat="1" ht="29.25" customHeight="1">
      <c r="A40" s="2827" t="s">
        <v>1471</v>
      </c>
      <c r="B40" s="2861" t="s">
        <v>2678</v>
      </c>
      <c r="C40" s="2843"/>
      <c r="D40" s="2856"/>
      <c r="E40" s="2843"/>
      <c r="F40" s="2844"/>
      <c r="G40" s="2843"/>
      <c r="H40" s="2862">
        <v>0</v>
      </c>
      <c r="I40" s="2858">
        <f>+G40*0</f>
        <v>0</v>
      </c>
      <c r="J40" s="2836"/>
    </row>
    <row r="41" spans="1:10" s="2817" customFormat="1" ht="28.5" customHeight="1">
      <c r="A41" s="2827" t="s">
        <v>1474</v>
      </c>
      <c r="B41" s="2861" t="s">
        <v>2679</v>
      </c>
      <c r="C41" s="2843"/>
      <c r="D41" s="2856"/>
      <c r="E41" s="2843"/>
      <c r="F41" s="2844"/>
      <c r="G41" s="2844"/>
      <c r="H41" s="2862"/>
      <c r="I41" s="2858">
        <f>+I42+I43+I44</f>
        <v>0</v>
      </c>
      <c r="J41" s="2836"/>
    </row>
    <row r="42" spans="1:10" s="2817" customFormat="1" ht="24" customHeight="1">
      <c r="A42" s="2827" t="s">
        <v>1477</v>
      </c>
      <c r="B42" s="2863" t="s">
        <v>2680</v>
      </c>
      <c r="C42" s="2843"/>
      <c r="D42" s="2856"/>
      <c r="E42" s="2843"/>
      <c r="F42" s="2844"/>
      <c r="G42" s="2844"/>
      <c r="H42" s="2862">
        <v>0.25</v>
      </c>
      <c r="I42" s="2858">
        <f>+G42*0.0025</f>
        <v>0</v>
      </c>
      <c r="J42" s="2836"/>
    </row>
    <row r="43" spans="1:10" s="2817" customFormat="1" ht="22.5" customHeight="1">
      <c r="A43" s="2827" t="s">
        <v>1483</v>
      </c>
      <c r="B43" s="2863" t="s">
        <v>2681</v>
      </c>
      <c r="C43" s="2843"/>
      <c r="D43" s="2856"/>
      <c r="E43" s="2843"/>
      <c r="F43" s="2844"/>
      <c r="G43" s="2844"/>
      <c r="H43" s="2862">
        <v>1</v>
      </c>
      <c r="I43" s="2858">
        <f>+G43*0.01</f>
        <v>0</v>
      </c>
      <c r="J43" s="2836"/>
    </row>
    <row r="44" spans="1:10" s="2817" customFormat="1" ht="18.75" customHeight="1">
      <c r="A44" s="2827" t="s">
        <v>1486</v>
      </c>
      <c r="B44" s="2863" t="s">
        <v>2682</v>
      </c>
      <c r="C44" s="2843"/>
      <c r="D44" s="2856"/>
      <c r="E44" s="2843"/>
      <c r="F44" s="2844"/>
      <c r="G44" s="2844"/>
      <c r="H44" s="2862">
        <v>1.6</v>
      </c>
      <c r="I44" s="2858">
        <f>+G44*0.016</f>
        <v>0</v>
      </c>
      <c r="J44" s="2836"/>
    </row>
    <row r="45" spans="1:10" s="2817" customFormat="1" ht="26.25" customHeight="1">
      <c r="A45" s="2827" t="s">
        <v>1489</v>
      </c>
      <c r="B45" s="2861" t="s">
        <v>2683</v>
      </c>
      <c r="C45" s="2843"/>
      <c r="D45" s="2856"/>
      <c r="E45" s="2843"/>
      <c r="F45" s="2844"/>
      <c r="G45" s="2844"/>
      <c r="H45" s="2862">
        <v>8</v>
      </c>
      <c r="I45" s="2858">
        <f>+G45*0.08</f>
        <v>0</v>
      </c>
      <c r="J45" s="2836"/>
    </row>
    <row r="46" spans="1:10" s="2817" customFormat="1" ht="29.25" customHeight="1">
      <c r="A46" s="2827" t="s">
        <v>1492</v>
      </c>
      <c r="B46" s="2861" t="s">
        <v>2684</v>
      </c>
      <c r="C46" s="2843"/>
      <c r="D46" s="2856"/>
      <c r="E46" s="2843"/>
      <c r="F46" s="2844"/>
      <c r="G46" s="2844"/>
      <c r="H46" s="2862">
        <v>12</v>
      </c>
      <c r="I46" s="2858">
        <f>+G46*0.12</f>
        <v>0</v>
      </c>
      <c r="J46" s="2836"/>
    </row>
    <row r="47" spans="1:10" s="2817" customFormat="1" ht="19.5" customHeight="1">
      <c r="A47" s="2827" t="s">
        <v>2685</v>
      </c>
      <c r="B47" s="2864" t="s">
        <v>2686</v>
      </c>
      <c r="C47" s="2843"/>
      <c r="D47" s="2856"/>
      <c r="E47" s="2843"/>
      <c r="F47" s="2844"/>
      <c r="G47" s="2844"/>
      <c r="H47" s="2862"/>
      <c r="I47" s="2848"/>
      <c r="J47" s="2865"/>
    </row>
    <row r="48" spans="1:10" s="2817" customFormat="1" ht="17.25" customHeight="1">
      <c r="A48" s="2827">
        <v>325</v>
      </c>
      <c r="B48" s="2859" t="s">
        <v>3149</v>
      </c>
      <c r="C48" s="2843"/>
      <c r="D48" s="2844"/>
      <c r="E48" s="2843"/>
      <c r="F48" s="2844"/>
      <c r="G48" s="2846"/>
      <c r="H48" s="2862"/>
      <c r="I48" s="2848"/>
      <c r="J48" s="2865"/>
    </row>
    <row r="49" spans="1:10" s="2817" customFormat="1" ht="17.25" customHeight="1">
      <c r="A49" s="2827">
        <v>326</v>
      </c>
      <c r="B49" s="2859" t="s">
        <v>3150</v>
      </c>
      <c r="C49" s="2843"/>
      <c r="D49" s="2844"/>
      <c r="E49" s="2843"/>
      <c r="F49" s="2844"/>
      <c r="G49" s="2846"/>
      <c r="H49" s="2862"/>
      <c r="I49" s="2848"/>
      <c r="J49" s="2865"/>
    </row>
    <row r="50" spans="1:10" s="2817" customFormat="1" ht="19.5" customHeight="1">
      <c r="A50" s="2827">
        <v>330</v>
      </c>
      <c r="B50" s="2866"/>
      <c r="C50" s="2853"/>
      <c r="D50" s="2860"/>
      <c r="E50" s="2853"/>
      <c r="F50" s="2860"/>
      <c r="G50" s="2850"/>
      <c r="H50" s="2862"/>
      <c r="I50" s="2851"/>
      <c r="J50" s="2865"/>
    </row>
    <row r="51" spans="1:10" s="2817" customFormat="1" ht="21.75" customHeight="1">
      <c r="A51" s="2827">
        <v>340</v>
      </c>
      <c r="B51" s="2852" t="s">
        <v>3360</v>
      </c>
      <c r="C51" s="2867"/>
      <c r="D51" s="2868"/>
      <c r="E51" s="2867"/>
      <c r="F51" s="2868"/>
      <c r="G51" s="2869"/>
      <c r="H51" s="2862"/>
      <c r="I51" s="2870"/>
      <c r="J51" s="2865"/>
    </row>
    <row r="52" spans="1:10" s="2817" customFormat="1" ht="20.25" customHeight="1">
      <c r="A52" s="2827" t="s">
        <v>1501</v>
      </c>
      <c r="B52" s="2852" t="s">
        <v>2709</v>
      </c>
      <c r="C52" s="2867"/>
      <c r="D52" s="2868"/>
      <c r="E52" s="2867"/>
      <c r="F52" s="2868"/>
      <c r="G52" s="2869"/>
      <c r="H52" s="2862"/>
      <c r="I52" s="2858">
        <f>I53+I54+I55</f>
        <v>0</v>
      </c>
      <c r="J52" s="2865"/>
    </row>
    <row r="53" spans="1:10" s="2817" customFormat="1" ht="18.75" customHeight="1">
      <c r="A53" s="2827">
        <v>360</v>
      </c>
      <c r="B53" s="2871" t="s">
        <v>2690</v>
      </c>
      <c r="C53" s="2867"/>
      <c r="D53" s="2868"/>
      <c r="E53" s="2867"/>
      <c r="F53" s="2868"/>
      <c r="G53" s="2869"/>
      <c r="H53" s="2862"/>
      <c r="I53" s="2870"/>
      <c r="J53" s="2865"/>
    </row>
    <row r="54" spans="1:10" s="2817" customFormat="1" ht="19.5" customHeight="1">
      <c r="A54" s="2827">
        <v>370</v>
      </c>
      <c r="B54" s="2871" t="s">
        <v>2691</v>
      </c>
      <c r="C54" s="2867"/>
      <c r="D54" s="2868"/>
      <c r="E54" s="2867"/>
      <c r="F54" s="2868"/>
      <c r="G54" s="2869"/>
      <c r="H54" s="2862"/>
      <c r="I54" s="2870"/>
      <c r="J54" s="2865"/>
    </row>
    <row r="55" spans="1:10" s="2817" customFormat="1" ht="16.5" customHeight="1">
      <c r="A55" s="2827">
        <v>380</v>
      </c>
      <c r="B55" s="2871" t="s">
        <v>2692</v>
      </c>
      <c r="C55" s="2867"/>
      <c r="D55" s="2868"/>
      <c r="E55" s="2867"/>
      <c r="F55" s="2868"/>
      <c r="G55" s="2869"/>
      <c r="H55" s="2862"/>
      <c r="I55" s="2870"/>
      <c r="J55" s="2865"/>
    </row>
    <row r="56" spans="1:10" s="2817" customFormat="1" ht="21" customHeight="1" thickBot="1">
      <c r="A56" s="2872">
        <v>390</v>
      </c>
      <c r="B56" s="2873"/>
      <c r="C56" s="2874"/>
      <c r="D56" s="2875"/>
      <c r="E56" s="2874"/>
      <c r="F56" s="2875"/>
      <c r="G56" s="2876"/>
      <c r="H56" s="2877"/>
      <c r="I56" s="2878"/>
      <c r="J56" s="2879"/>
    </row>
    <row r="57" spans="1:10" s="2883" customFormat="1" ht="20.25" customHeight="1">
      <c r="A57" s="2880"/>
      <c r="B57" s="2881"/>
      <c r="C57" s="2882"/>
      <c r="D57" s="2882"/>
      <c r="E57" s="2882"/>
      <c r="F57" s="2882"/>
      <c r="G57" s="2882"/>
      <c r="H57" s="2881"/>
      <c r="I57" s="2881"/>
      <c r="J57" s="2881"/>
    </row>
    <row r="58" spans="1:10" s="2883" customFormat="1" ht="24.75" customHeight="1">
      <c r="A58" s="2807"/>
      <c r="B58" s="2212" t="s">
        <v>2693</v>
      </c>
      <c r="C58" s="2884"/>
      <c r="D58" s="2884"/>
      <c r="E58" s="2884"/>
      <c r="F58" s="2884"/>
      <c r="G58" s="2884"/>
    </row>
    <row r="59" spans="1:10" ht="15">
      <c r="B59" s="2797"/>
    </row>
    <row r="61" spans="1:10" ht="14.25" customHeight="1"/>
    <row r="65" spans="2:7" s="2885" customFormat="1" ht="17.25" customHeight="1">
      <c r="B65" s="2730"/>
      <c r="C65" s="2886"/>
      <c r="D65" s="2886"/>
      <c r="E65" s="2886"/>
      <c r="F65" s="2886"/>
      <c r="G65" s="2886"/>
    </row>
  </sheetData>
  <mergeCells count="7">
    <mergeCell ref="C7:G7"/>
    <mergeCell ref="H7:H9"/>
    <mergeCell ref="I7:I9"/>
    <mergeCell ref="J7:J9"/>
    <mergeCell ref="C8:D8"/>
    <mergeCell ref="E8:F8"/>
    <mergeCell ref="G8:G9"/>
  </mergeCells>
  <printOptions horizontalCentered="1" verticalCentered="1"/>
  <pageMargins left="0" right="0" top="0" bottom="0" header="0" footer="0"/>
  <pageSetup paperSize="9" scale="37" orientation="landscape" cellComments="asDisplayed" horizontalDpi="300" r:id="rId1"/>
  <headerFooter alignWithMargins="0">
    <oddHeader>&amp;C&amp;40&amp;U&amp;A</oddHeader>
    <oddFooter>&amp;L&amp;F&amp;C&amp;A&amp;R&amp;D</oddFooter>
  </headerFooter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5"/>
  <sheetViews>
    <sheetView zoomScaleNormal="100" zoomScaleSheetLayoutView="55" workbookViewId="0"/>
  </sheetViews>
  <sheetFormatPr defaultColWidth="13.28515625" defaultRowHeight="12.75"/>
  <cols>
    <col min="1" max="1" width="7.140625" style="2885" customWidth="1"/>
    <col min="2" max="2" width="49.5703125" style="2730" customWidth="1"/>
    <col min="3" max="3" width="17" style="2886" customWidth="1"/>
    <col min="4" max="4" width="14.42578125" style="2886" customWidth="1"/>
    <col min="5" max="5" width="13.85546875" style="2886" customWidth="1"/>
    <col min="6" max="6" width="11.42578125" style="2886" customWidth="1"/>
    <col min="7" max="7" width="16.85546875" style="2886" customWidth="1"/>
    <col min="8" max="8" width="17.28515625" style="2730" customWidth="1"/>
    <col min="9" max="9" width="20" style="2730" customWidth="1"/>
    <col min="10" max="10" width="20.42578125" style="2730" customWidth="1"/>
    <col min="11" max="251" width="11.42578125" style="2730" customWidth="1"/>
    <col min="252" max="253" width="13.28515625" style="2730"/>
    <col min="254" max="254" width="8.7109375" style="2730" customWidth="1"/>
    <col min="255" max="255" width="13.28515625" style="2730" customWidth="1"/>
    <col min="256" max="256" width="35" style="2730" customWidth="1"/>
    <col min="257" max="257" width="14.85546875" style="2730" customWidth="1"/>
    <col min="258" max="258" width="67.85546875" style="2730" customWidth="1"/>
    <col min="259" max="259" width="24.42578125" style="2730" customWidth="1"/>
    <col min="260" max="260" width="25.85546875" style="2730" customWidth="1"/>
    <col min="261" max="261" width="22.7109375" style="2730" customWidth="1"/>
    <col min="262" max="262" width="25.28515625" style="2730" customWidth="1"/>
    <col min="263" max="265" width="22.7109375" style="2730" customWidth="1"/>
    <col min="266" max="266" width="24.7109375" style="2730" customWidth="1"/>
    <col min="267" max="507" width="11.42578125" style="2730" customWidth="1"/>
    <col min="508" max="509" width="13.28515625" style="2730"/>
    <col min="510" max="510" width="8.7109375" style="2730" customWidth="1"/>
    <col min="511" max="511" width="13.28515625" style="2730" customWidth="1"/>
    <col min="512" max="512" width="35" style="2730" customWidth="1"/>
    <col min="513" max="513" width="14.85546875" style="2730" customWidth="1"/>
    <col min="514" max="514" width="67.85546875" style="2730" customWidth="1"/>
    <col min="515" max="515" width="24.42578125" style="2730" customWidth="1"/>
    <col min="516" max="516" width="25.85546875" style="2730" customWidth="1"/>
    <col min="517" max="517" width="22.7109375" style="2730" customWidth="1"/>
    <col min="518" max="518" width="25.28515625" style="2730" customWidth="1"/>
    <col min="519" max="521" width="22.7109375" style="2730" customWidth="1"/>
    <col min="522" max="522" width="24.7109375" style="2730" customWidth="1"/>
    <col min="523" max="763" width="11.42578125" style="2730" customWidth="1"/>
    <col min="764" max="765" width="13.28515625" style="2730"/>
    <col min="766" max="766" width="8.7109375" style="2730" customWidth="1"/>
    <col min="767" max="767" width="13.28515625" style="2730" customWidth="1"/>
    <col min="768" max="768" width="35" style="2730" customWidth="1"/>
    <col min="769" max="769" width="14.85546875" style="2730" customWidth="1"/>
    <col min="770" max="770" width="67.85546875" style="2730" customWidth="1"/>
    <col min="771" max="771" width="24.42578125" style="2730" customWidth="1"/>
    <col min="772" max="772" width="25.85546875" style="2730" customWidth="1"/>
    <col min="773" max="773" width="22.7109375" style="2730" customWidth="1"/>
    <col min="774" max="774" width="25.28515625" style="2730" customWidth="1"/>
    <col min="775" max="777" width="22.7109375" style="2730" customWidth="1"/>
    <col min="778" max="778" width="24.7109375" style="2730" customWidth="1"/>
    <col min="779" max="1019" width="11.42578125" style="2730" customWidth="1"/>
    <col min="1020" max="1021" width="13.28515625" style="2730"/>
    <col min="1022" max="1022" width="8.7109375" style="2730" customWidth="1"/>
    <col min="1023" max="1023" width="13.28515625" style="2730" customWidth="1"/>
    <col min="1024" max="1024" width="35" style="2730" customWidth="1"/>
    <col min="1025" max="1025" width="14.85546875" style="2730" customWidth="1"/>
    <col min="1026" max="1026" width="67.85546875" style="2730" customWidth="1"/>
    <col min="1027" max="1027" width="24.42578125" style="2730" customWidth="1"/>
    <col min="1028" max="1028" width="25.85546875" style="2730" customWidth="1"/>
    <col min="1029" max="1029" width="22.7109375" style="2730" customWidth="1"/>
    <col min="1030" max="1030" width="25.28515625" style="2730" customWidth="1"/>
    <col min="1031" max="1033" width="22.7109375" style="2730" customWidth="1"/>
    <col min="1034" max="1034" width="24.7109375" style="2730" customWidth="1"/>
    <col min="1035" max="1275" width="11.42578125" style="2730" customWidth="1"/>
    <col min="1276" max="1277" width="13.28515625" style="2730"/>
    <col min="1278" max="1278" width="8.7109375" style="2730" customWidth="1"/>
    <col min="1279" max="1279" width="13.28515625" style="2730" customWidth="1"/>
    <col min="1280" max="1280" width="35" style="2730" customWidth="1"/>
    <col min="1281" max="1281" width="14.85546875" style="2730" customWidth="1"/>
    <col min="1282" max="1282" width="67.85546875" style="2730" customWidth="1"/>
    <col min="1283" max="1283" width="24.42578125" style="2730" customWidth="1"/>
    <col min="1284" max="1284" width="25.85546875" style="2730" customWidth="1"/>
    <col min="1285" max="1285" width="22.7109375" style="2730" customWidth="1"/>
    <col min="1286" max="1286" width="25.28515625" style="2730" customWidth="1"/>
    <col min="1287" max="1289" width="22.7109375" style="2730" customWidth="1"/>
    <col min="1290" max="1290" width="24.7109375" style="2730" customWidth="1"/>
    <col min="1291" max="1531" width="11.42578125" style="2730" customWidth="1"/>
    <col min="1532" max="1533" width="13.28515625" style="2730"/>
    <col min="1534" max="1534" width="8.7109375" style="2730" customWidth="1"/>
    <col min="1535" max="1535" width="13.28515625" style="2730" customWidth="1"/>
    <col min="1536" max="1536" width="35" style="2730" customWidth="1"/>
    <col min="1537" max="1537" width="14.85546875" style="2730" customWidth="1"/>
    <col min="1538" max="1538" width="67.85546875" style="2730" customWidth="1"/>
    <col min="1539" max="1539" width="24.42578125" style="2730" customWidth="1"/>
    <col min="1540" max="1540" width="25.85546875" style="2730" customWidth="1"/>
    <col min="1541" max="1541" width="22.7109375" style="2730" customWidth="1"/>
    <col min="1542" max="1542" width="25.28515625" style="2730" customWidth="1"/>
    <col min="1543" max="1545" width="22.7109375" style="2730" customWidth="1"/>
    <col min="1546" max="1546" width="24.7109375" style="2730" customWidth="1"/>
    <col min="1547" max="1787" width="11.42578125" style="2730" customWidth="1"/>
    <col min="1788" max="1789" width="13.28515625" style="2730"/>
    <col min="1790" max="1790" width="8.7109375" style="2730" customWidth="1"/>
    <col min="1791" max="1791" width="13.28515625" style="2730" customWidth="1"/>
    <col min="1792" max="1792" width="35" style="2730" customWidth="1"/>
    <col min="1793" max="1793" width="14.85546875" style="2730" customWidth="1"/>
    <col min="1794" max="1794" width="67.85546875" style="2730" customWidth="1"/>
    <col min="1795" max="1795" width="24.42578125" style="2730" customWidth="1"/>
    <col min="1796" max="1796" width="25.85546875" style="2730" customWidth="1"/>
    <col min="1797" max="1797" width="22.7109375" style="2730" customWidth="1"/>
    <col min="1798" max="1798" width="25.28515625" style="2730" customWidth="1"/>
    <col min="1799" max="1801" width="22.7109375" style="2730" customWidth="1"/>
    <col min="1802" max="1802" width="24.7109375" style="2730" customWidth="1"/>
    <col min="1803" max="2043" width="11.42578125" style="2730" customWidth="1"/>
    <col min="2044" max="2045" width="13.28515625" style="2730"/>
    <col min="2046" max="2046" width="8.7109375" style="2730" customWidth="1"/>
    <col min="2047" max="2047" width="13.28515625" style="2730" customWidth="1"/>
    <col min="2048" max="2048" width="35" style="2730" customWidth="1"/>
    <col min="2049" max="2049" width="14.85546875" style="2730" customWidth="1"/>
    <col min="2050" max="2050" width="67.85546875" style="2730" customWidth="1"/>
    <col min="2051" max="2051" width="24.42578125" style="2730" customWidth="1"/>
    <col min="2052" max="2052" width="25.85546875" style="2730" customWidth="1"/>
    <col min="2053" max="2053" width="22.7109375" style="2730" customWidth="1"/>
    <col min="2054" max="2054" width="25.28515625" style="2730" customWidth="1"/>
    <col min="2055" max="2057" width="22.7109375" style="2730" customWidth="1"/>
    <col min="2058" max="2058" width="24.7109375" style="2730" customWidth="1"/>
    <col min="2059" max="2299" width="11.42578125" style="2730" customWidth="1"/>
    <col min="2300" max="2301" width="13.28515625" style="2730"/>
    <col min="2302" max="2302" width="8.7109375" style="2730" customWidth="1"/>
    <col min="2303" max="2303" width="13.28515625" style="2730" customWidth="1"/>
    <col min="2304" max="2304" width="35" style="2730" customWidth="1"/>
    <col min="2305" max="2305" width="14.85546875" style="2730" customWidth="1"/>
    <col min="2306" max="2306" width="67.85546875" style="2730" customWidth="1"/>
    <col min="2307" max="2307" width="24.42578125" style="2730" customWidth="1"/>
    <col min="2308" max="2308" width="25.85546875" style="2730" customWidth="1"/>
    <col min="2309" max="2309" width="22.7109375" style="2730" customWidth="1"/>
    <col min="2310" max="2310" width="25.28515625" style="2730" customWidth="1"/>
    <col min="2311" max="2313" width="22.7109375" style="2730" customWidth="1"/>
    <col min="2314" max="2314" width="24.7109375" style="2730" customWidth="1"/>
    <col min="2315" max="2555" width="11.42578125" style="2730" customWidth="1"/>
    <col min="2556" max="2557" width="13.28515625" style="2730"/>
    <col min="2558" max="2558" width="8.7109375" style="2730" customWidth="1"/>
    <col min="2559" max="2559" width="13.28515625" style="2730" customWidth="1"/>
    <col min="2560" max="2560" width="35" style="2730" customWidth="1"/>
    <col min="2561" max="2561" width="14.85546875" style="2730" customWidth="1"/>
    <col min="2562" max="2562" width="67.85546875" style="2730" customWidth="1"/>
    <col min="2563" max="2563" width="24.42578125" style="2730" customWidth="1"/>
    <col min="2564" max="2564" width="25.85546875" style="2730" customWidth="1"/>
    <col min="2565" max="2565" width="22.7109375" style="2730" customWidth="1"/>
    <col min="2566" max="2566" width="25.28515625" style="2730" customWidth="1"/>
    <col min="2567" max="2569" width="22.7109375" style="2730" customWidth="1"/>
    <col min="2570" max="2570" width="24.7109375" style="2730" customWidth="1"/>
    <col min="2571" max="2811" width="11.42578125" style="2730" customWidth="1"/>
    <col min="2812" max="2813" width="13.28515625" style="2730"/>
    <col min="2814" max="2814" width="8.7109375" style="2730" customWidth="1"/>
    <col min="2815" max="2815" width="13.28515625" style="2730" customWidth="1"/>
    <col min="2816" max="2816" width="35" style="2730" customWidth="1"/>
    <col min="2817" max="2817" width="14.85546875" style="2730" customWidth="1"/>
    <col min="2818" max="2818" width="67.85546875" style="2730" customWidth="1"/>
    <col min="2819" max="2819" width="24.42578125" style="2730" customWidth="1"/>
    <col min="2820" max="2820" width="25.85546875" style="2730" customWidth="1"/>
    <col min="2821" max="2821" width="22.7109375" style="2730" customWidth="1"/>
    <col min="2822" max="2822" width="25.28515625" style="2730" customWidth="1"/>
    <col min="2823" max="2825" width="22.7109375" style="2730" customWidth="1"/>
    <col min="2826" max="2826" width="24.7109375" style="2730" customWidth="1"/>
    <col min="2827" max="3067" width="11.42578125" style="2730" customWidth="1"/>
    <col min="3068" max="3069" width="13.28515625" style="2730"/>
    <col min="3070" max="3070" width="8.7109375" style="2730" customWidth="1"/>
    <col min="3071" max="3071" width="13.28515625" style="2730" customWidth="1"/>
    <col min="3072" max="3072" width="35" style="2730" customWidth="1"/>
    <col min="3073" max="3073" width="14.85546875" style="2730" customWidth="1"/>
    <col min="3074" max="3074" width="67.85546875" style="2730" customWidth="1"/>
    <col min="3075" max="3075" width="24.42578125" style="2730" customWidth="1"/>
    <col min="3076" max="3076" width="25.85546875" style="2730" customWidth="1"/>
    <col min="3077" max="3077" width="22.7109375" style="2730" customWidth="1"/>
    <col min="3078" max="3078" width="25.28515625" style="2730" customWidth="1"/>
    <col min="3079" max="3081" width="22.7109375" style="2730" customWidth="1"/>
    <col min="3082" max="3082" width="24.7109375" style="2730" customWidth="1"/>
    <col min="3083" max="3323" width="11.42578125" style="2730" customWidth="1"/>
    <col min="3324" max="3325" width="13.28515625" style="2730"/>
    <col min="3326" max="3326" width="8.7109375" style="2730" customWidth="1"/>
    <col min="3327" max="3327" width="13.28515625" style="2730" customWidth="1"/>
    <col min="3328" max="3328" width="35" style="2730" customWidth="1"/>
    <col min="3329" max="3329" width="14.85546875" style="2730" customWidth="1"/>
    <col min="3330" max="3330" width="67.85546875" style="2730" customWidth="1"/>
    <col min="3331" max="3331" width="24.42578125" style="2730" customWidth="1"/>
    <col min="3332" max="3332" width="25.85546875" style="2730" customWidth="1"/>
    <col min="3333" max="3333" width="22.7109375" style="2730" customWidth="1"/>
    <col min="3334" max="3334" width="25.28515625" style="2730" customWidth="1"/>
    <col min="3335" max="3337" width="22.7109375" style="2730" customWidth="1"/>
    <col min="3338" max="3338" width="24.7109375" style="2730" customWidth="1"/>
    <col min="3339" max="3579" width="11.42578125" style="2730" customWidth="1"/>
    <col min="3580" max="3581" width="13.28515625" style="2730"/>
    <col min="3582" max="3582" width="8.7109375" style="2730" customWidth="1"/>
    <col min="3583" max="3583" width="13.28515625" style="2730" customWidth="1"/>
    <col min="3584" max="3584" width="35" style="2730" customWidth="1"/>
    <col min="3585" max="3585" width="14.85546875" style="2730" customWidth="1"/>
    <col min="3586" max="3586" width="67.85546875" style="2730" customWidth="1"/>
    <col min="3587" max="3587" width="24.42578125" style="2730" customWidth="1"/>
    <col min="3588" max="3588" width="25.85546875" style="2730" customWidth="1"/>
    <col min="3589" max="3589" width="22.7109375" style="2730" customWidth="1"/>
    <col min="3590" max="3590" width="25.28515625" style="2730" customWidth="1"/>
    <col min="3591" max="3593" width="22.7109375" style="2730" customWidth="1"/>
    <col min="3594" max="3594" width="24.7109375" style="2730" customWidth="1"/>
    <col min="3595" max="3835" width="11.42578125" style="2730" customWidth="1"/>
    <col min="3836" max="3837" width="13.28515625" style="2730"/>
    <col min="3838" max="3838" width="8.7109375" style="2730" customWidth="1"/>
    <col min="3839" max="3839" width="13.28515625" style="2730" customWidth="1"/>
    <col min="3840" max="3840" width="35" style="2730" customWidth="1"/>
    <col min="3841" max="3841" width="14.85546875" style="2730" customWidth="1"/>
    <col min="3842" max="3842" width="67.85546875" style="2730" customWidth="1"/>
    <col min="3843" max="3843" width="24.42578125" style="2730" customWidth="1"/>
    <col min="3844" max="3844" width="25.85546875" style="2730" customWidth="1"/>
    <col min="3845" max="3845" width="22.7109375" style="2730" customWidth="1"/>
    <col min="3846" max="3846" width="25.28515625" style="2730" customWidth="1"/>
    <col min="3847" max="3849" width="22.7109375" style="2730" customWidth="1"/>
    <col min="3850" max="3850" width="24.7109375" style="2730" customWidth="1"/>
    <col min="3851" max="4091" width="11.42578125" style="2730" customWidth="1"/>
    <col min="4092" max="4093" width="13.28515625" style="2730"/>
    <col min="4094" max="4094" width="8.7109375" style="2730" customWidth="1"/>
    <col min="4095" max="4095" width="13.28515625" style="2730" customWidth="1"/>
    <col min="4096" max="4096" width="35" style="2730" customWidth="1"/>
    <col min="4097" max="4097" width="14.85546875" style="2730" customWidth="1"/>
    <col min="4098" max="4098" width="67.85546875" style="2730" customWidth="1"/>
    <col min="4099" max="4099" width="24.42578125" style="2730" customWidth="1"/>
    <col min="4100" max="4100" width="25.85546875" style="2730" customWidth="1"/>
    <col min="4101" max="4101" width="22.7109375" style="2730" customWidth="1"/>
    <col min="4102" max="4102" width="25.28515625" style="2730" customWidth="1"/>
    <col min="4103" max="4105" width="22.7109375" style="2730" customWidth="1"/>
    <col min="4106" max="4106" width="24.7109375" style="2730" customWidth="1"/>
    <col min="4107" max="4347" width="11.42578125" style="2730" customWidth="1"/>
    <col min="4348" max="4349" width="13.28515625" style="2730"/>
    <col min="4350" max="4350" width="8.7109375" style="2730" customWidth="1"/>
    <col min="4351" max="4351" width="13.28515625" style="2730" customWidth="1"/>
    <col min="4352" max="4352" width="35" style="2730" customWidth="1"/>
    <col min="4353" max="4353" width="14.85546875" style="2730" customWidth="1"/>
    <col min="4354" max="4354" width="67.85546875" style="2730" customWidth="1"/>
    <col min="4355" max="4355" width="24.42578125" style="2730" customWidth="1"/>
    <col min="4356" max="4356" width="25.85546875" style="2730" customWidth="1"/>
    <col min="4357" max="4357" width="22.7109375" style="2730" customWidth="1"/>
    <col min="4358" max="4358" width="25.28515625" style="2730" customWidth="1"/>
    <col min="4359" max="4361" width="22.7109375" style="2730" customWidth="1"/>
    <col min="4362" max="4362" width="24.7109375" style="2730" customWidth="1"/>
    <col min="4363" max="4603" width="11.42578125" style="2730" customWidth="1"/>
    <col min="4604" max="4605" width="13.28515625" style="2730"/>
    <col min="4606" max="4606" width="8.7109375" style="2730" customWidth="1"/>
    <col min="4607" max="4607" width="13.28515625" style="2730" customWidth="1"/>
    <col min="4608" max="4608" width="35" style="2730" customWidth="1"/>
    <col min="4609" max="4609" width="14.85546875" style="2730" customWidth="1"/>
    <col min="4610" max="4610" width="67.85546875" style="2730" customWidth="1"/>
    <col min="4611" max="4611" width="24.42578125" style="2730" customWidth="1"/>
    <col min="4612" max="4612" width="25.85546875" style="2730" customWidth="1"/>
    <col min="4613" max="4613" width="22.7109375" style="2730" customWidth="1"/>
    <col min="4614" max="4614" width="25.28515625" style="2730" customWidth="1"/>
    <col min="4615" max="4617" width="22.7109375" style="2730" customWidth="1"/>
    <col min="4618" max="4618" width="24.7109375" style="2730" customWidth="1"/>
    <col min="4619" max="4859" width="11.42578125" style="2730" customWidth="1"/>
    <col min="4860" max="4861" width="13.28515625" style="2730"/>
    <col min="4862" max="4862" width="8.7109375" style="2730" customWidth="1"/>
    <col min="4863" max="4863" width="13.28515625" style="2730" customWidth="1"/>
    <col min="4864" max="4864" width="35" style="2730" customWidth="1"/>
    <col min="4865" max="4865" width="14.85546875" style="2730" customWidth="1"/>
    <col min="4866" max="4866" width="67.85546875" style="2730" customWidth="1"/>
    <col min="4867" max="4867" width="24.42578125" style="2730" customWidth="1"/>
    <col min="4868" max="4868" width="25.85546875" style="2730" customWidth="1"/>
    <col min="4869" max="4869" width="22.7109375" style="2730" customWidth="1"/>
    <col min="4870" max="4870" width="25.28515625" style="2730" customWidth="1"/>
    <col min="4871" max="4873" width="22.7109375" style="2730" customWidth="1"/>
    <col min="4874" max="4874" width="24.7109375" style="2730" customWidth="1"/>
    <col min="4875" max="5115" width="11.42578125" style="2730" customWidth="1"/>
    <col min="5116" max="5117" width="13.28515625" style="2730"/>
    <col min="5118" max="5118" width="8.7109375" style="2730" customWidth="1"/>
    <col min="5119" max="5119" width="13.28515625" style="2730" customWidth="1"/>
    <col min="5120" max="5120" width="35" style="2730" customWidth="1"/>
    <col min="5121" max="5121" width="14.85546875" style="2730" customWidth="1"/>
    <col min="5122" max="5122" width="67.85546875" style="2730" customWidth="1"/>
    <col min="5123" max="5123" width="24.42578125" style="2730" customWidth="1"/>
    <col min="5124" max="5124" width="25.85546875" style="2730" customWidth="1"/>
    <col min="5125" max="5125" width="22.7109375" style="2730" customWidth="1"/>
    <col min="5126" max="5126" width="25.28515625" style="2730" customWidth="1"/>
    <col min="5127" max="5129" width="22.7109375" style="2730" customWidth="1"/>
    <col min="5130" max="5130" width="24.7109375" style="2730" customWidth="1"/>
    <col min="5131" max="5371" width="11.42578125" style="2730" customWidth="1"/>
    <col min="5372" max="5373" width="13.28515625" style="2730"/>
    <col min="5374" max="5374" width="8.7109375" style="2730" customWidth="1"/>
    <col min="5375" max="5375" width="13.28515625" style="2730" customWidth="1"/>
    <col min="5376" max="5376" width="35" style="2730" customWidth="1"/>
    <col min="5377" max="5377" width="14.85546875" style="2730" customWidth="1"/>
    <col min="5378" max="5378" width="67.85546875" style="2730" customWidth="1"/>
    <col min="5379" max="5379" width="24.42578125" style="2730" customWidth="1"/>
    <col min="5380" max="5380" width="25.85546875" style="2730" customWidth="1"/>
    <col min="5381" max="5381" width="22.7109375" style="2730" customWidth="1"/>
    <col min="5382" max="5382" width="25.28515625" style="2730" customWidth="1"/>
    <col min="5383" max="5385" width="22.7109375" style="2730" customWidth="1"/>
    <col min="5386" max="5386" width="24.7109375" style="2730" customWidth="1"/>
    <col min="5387" max="5627" width="11.42578125" style="2730" customWidth="1"/>
    <col min="5628" max="5629" width="13.28515625" style="2730"/>
    <col min="5630" max="5630" width="8.7109375" style="2730" customWidth="1"/>
    <col min="5631" max="5631" width="13.28515625" style="2730" customWidth="1"/>
    <col min="5632" max="5632" width="35" style="2730" customWidth="1"/>
    <col min="5633" max="5633" width="14.85546875" style="2730" customWidth="1"/>
    <col min="5634" max="5634" width="67.85546875" style="2730" customWidth="1"/>
    <col min="5635" max="5635" width="24.42578125" style="2730" customWidth="1"/>
    <col min="5636" max="5636" width="25.85546875" style="2730" customWidth="1"/>
    <col min="5637" max="5637" width="22.7109375" style="2730" customWidth="1"/>
    <col min="5638" max="5638" width="25.28515625" style="2730" customWidth="1"/>
    <col min="5639" max="5641" width="22.7109375" style="2730" customWidth="1"/>
    <col min="5642" max="5642" width="24.7109375" style="2730" customWidth="1"/>
    <col min="5643" max="5883" width="11.42578125" style="2730" customWidth="1"/>
    <col min="5884" max="5885" width="13.28515625" style="2730"/>
    <col min="5886" max="5886" width="8.7109375" style="2730" customWidth="1"/>
    <col min="5887" max="5887" width="13.28515625" style="2730" customWidth="1"/>
    <col min="5888" max="5888" width="35" style="2730" customWidth="1"/>
    <col min="5889" max="5889" width="14.85546875" style="2730" customWidth="1"/>
    <col min="5890" max="5890" width="67.85546875" style="2730" customWidth="1"/>
    <col min="5891" max="5891" width="24.42578125" style="2730" customWidth="1"/>
    <col min="5892" max="5892" width="25.85546875" style="2730" customWidth="1"/>
    <col min="5893" max="5893" width="22.7109375" style="2730" customWidth="1"/>
    <col min="5894" max="5894" width="25.28515625" style="2730" customWidth="1"/>
    <col min="5895" max="5897" width="22.7109375" style="2730" customWidth="1"/>
    <col min="5898" max="5898" width="24.7109375" style="2730" customWidth="1"/>
    <col min="5899" max="6139" width="11.42578125" style="2730" customWidth="1"/>
    <col min="6140" max="6141" width="13.28515625" style="2730"/>
    <col min="6142" max="6142" width="8.7109375" style="2730" customWidth="1"/>
    <col min="6143" max="6143" width="13.28515625" style="2730" customWidth="1"/>
    <col min="6144" max="6144" width="35" style="2730" customWidth="1"/>
    <col min="6145" max="6145" width="14.85546875" style="2730" customWidth="1"/>
    <col min="6146" max="6146" width="67.85546875" style="2730" customWidth="1"/>
    <col min="6147" max="6147" width="24.42578125" style="2730" customWidth="1"/>
    <col min="6148" max="6148" width="25.85546875" style="2730" customWidth="1"/>
    <col min="6149" max="6149" width="22.7109375" style="2730" customWidth="1"/>
    <col min="6150" max="6150" width="25.28515625" style="2730" customWidth="1"/>
    <col min="6151" max="6153" width="22.7109375" style="2730" customWidth="1"/>
    <col min="6154" max="6154" width="24.7109375" style="2730" customWidth="1"/>
    <col min="6155" max="6395" width="11.42578125" style="2730" customWidth="1"/>
    <col min="6396" max="6397" width="13.28515625" style="2730"/>
    <col min="6398" max="6398" width="8.7109375" style="2730" customWidth="1"/>
    <col min="6399" max="6399" width="13.28515625" style="2730" customWidth="1"/>
    <col min="6400" max="6400" width="35" style="2730" customWidth="1"/>
    <col min="6401" max="6401" width="14.85546875" style="2730" customWidth="1"/>
    <col min="6402" max="6402" width="67.85546875" style="2730" customWidth="1"/>
    <col min="6403" max="6403" width="24.42578125" style="2730" customWidth="1"/>
    <col min="6404" max="6404" width="25.85546875" style="2730" customWidth="1"/>
    <col min="6405" max="6405" width="22.7109375" style="2730" customWidth="1"/>
    <col min="6406" max="6406" width="25.28515625" style="2730" customWidth="1"/>
    <col min="6407" max="6409" width="22.7109375" style="2730" customWidth="1"/>
    <col min="6410" max="6410" width="24.7109375" style="2730" customWidth="1"/>
    <col min="6411" max="6651" width="11.42578125" style="2730" customWidth="1"/>
    <col min="6652" max="6653" width="13.28515625" style="2730"/>
    <col min="6654" max="6654" width="8.7109375" style="2730" customWidth="1"/>
    <col min="6655" max="6655" width="13.28515625" style="2730" customWidth="1"/>
    <col min="6656" max="6656" width="35" style="2730" customWidth="1"/>
    <col min="6657" max="6657" width="14.85546875" style="2730" customWidth="1"/>
    <col min="6658" max="6658" width="67.85546875" style="2730" customWidth="1"/>
    <col min="6659" max="6659" width="24.42578125" style="2730" customWidth="1"/>
    <col min="6660" max="6660" width="25.85546875" style="2730" customWidth="1"/>
    <col min="6661" max="6661" width="22.7109375" style="2730" customWidth="1"/>
    <col min="6662" max="6662" width="25.28515625" style="2730" customWidth="1"/>
    <col min="6663" max="6665" width="22.7109375" style="2730" customWidth="1"/>
    <col min="6666" max="6666" width="24.7109375" style="2730" customWidth="1"/>
    <col min="6667" max="6907" width="11.42578125" style="2730" customWidth="1"/>
    <col min="6908" max="6909" width="13.28515625" style="2730"/>
    <col min="6910" max="6910" width="8.7109375" style="2730" customWidth="1"/>
    <col min="6911" max="6911" width="13.28515625" style="2730" customWidth="1"/>
    <col min="6912" max="6912" width="35" style="2730" customWidth="1"/>
    <col min="6913" max="6913" width="14.85546875" style="2730" customWidth="1"/>
    <col min="6914" max="6914" width="67.85546875" style="2730" customWidth="1"/>
    <col min="6915" max="6915" width="24.42578125" style="2730" customWidth="1"/>
    <col min="6916" max="6916" width="25.85546875" style="2730" customWidth="1"/>
    <col min="6917" max="6917" width="22.7109375" style="2730" customWidth="1"/>
    <col min="6918" max="6918" width="25.28515625" style="2730" customWidth="1"/>
    <col min="6919" max="6921" width="22.7109375" style="2730" customWidth="1"/>
    <col min="6922" max="6922" width="24.7109375" style="2730" customWidth="1"/>
    <col min="6923" max="7163" width="11.42578125" style="2730" customWidth="1"/>
    <col min="7164" max="7165" width="13.28515625" style="2730"/>
    <col min="7166" max="7166" width="8.7109375" style="2730" customWidth="1"/>
    <col min="7167" max="7167" width="13.28515625" style="2730" customWidth="1"/>
    <col min="7168" max="7168" width="35" style="2730" customWidth="1"/>
    <col min="7169" max="7169" width="14.85546875" style="2730" customWidth="1"/>
    <col min="7170" max="7170" width="67.85546875" style="2730" customWidth="1"/>
    <col min="7171" max="7171" width="24.42578125" style="2730" customWidth="1"/>
    <col min="7172" max="7172" width="25.85546875" style="2730" customWidth="1"/>
    <col min="7173" max="7173" width="22.7109375" style="2730" customWidth="1"/>
    <col min="7174" max="7174" width="25.28515625" style="2730" customWidth="1"/>
    <col min="7175" max="7177" width="22.7109375" style="2730" customWidth="1"/>
    <col min="7178" max="7178" width="24.7109375" style="2730" customWidth="1"/>
    <col min="7179" max="7419" width="11.42578125" style="2730" customWidth="1"/>
    <col min="7420" max="7421" width="13.28515625" style="2730"/>
    <col min="7422" max="7422" width="8.7109375" style="2730" customWidth="1"/>
    <col min="7423" max="7423" width="13.28515625" style="2730" customWidth="1"/>
    <col min="7424" max="7424" width="35" style="2730" customWidth="1"/>
    <col min="7425" max="7425" width="14.85546875" style="2730" customWidth="1"/>
    <col min="7426" max="7426" width="67.85546875" style="2730" customWidth="1"/>
    <col min="7427" max="7427" width="24.42578125" style="2730" customWidth="1"/>
    <col min="7428" max="7428" width="25.85546875" style="2730" customWidth="1"/>
    <col min="7429" max="7429" width="22.7109375" style="2730" customWidth="1"/>
    <col min="7430" max="7430" width="25.28515625" style="2730" customWidth="1"/>
    <col min="7431" max="7433" width="22.7109375" style="2730" customWidth="1"/>
    <col min="7434" max="7434" width="24.7109375" style="2730" customWidth="1"/>
    <col min="7435" max="7675" width="11.42578125" style="2730" customWidth="1"/>
    <col min="7676" max="7677" width="13.28515625" style="2730"/>
    <col min="7678" max="7678" width="8.7109375" style="2730" customWidth="1"/>
    <col min="7679" max="7679" width="13.28515625" style="2730" customWidth="1"/>
    <col min="7680" max="7680" width="35" style="2730" customWidth="1"/>
    <col min="7681" max="7681" width="14.85546875" style="2730" customWidth="1"/>
    <col min="7682" max="7682" width="67.85546875" style="2730" customWidth="1"/>
    <col min="7683" max="7683" width="24.42578125" style="2730" customWidth="1"/>
    <col min="7684" max="7684" width="25.85546875" style="2730" customWidth="1"/>
    <col min="7685" max="7685" width="22.7109375" style="2730" customWidth="1"/>
    <col min="7686" max="7686" width="25.28515625" style="2730" customWidth="1"/>
    <col min="7687" max="7689" width="22.7109375" style="2730" customWidth="1"/>
    <col min="7690" max="7690" width="24.7109375" style="2730" customWidth="1"/>
    <col min="7691" max="7931" width="11.42578125" style="2730" customWidth="1"/>
    <col min="7932" max="7933" width="13.28515625" style="2730"/>
    <col min="7934" max="7934" width="8.7109375" style="2730" customWidth="1"/>
    <col min="7935" max="7935" width="13.28515625" style="2730" customWidth="1"/>
    <col min="7936" max="7936" width="35" style="2730" customWidth="1"/>
    <col min="7937" max="7937" width="14.85546875" style="2730" customWidth="1"/>
    <col min="7938" max="7938" width="67.85546875" style="2730" customWidth="1"/>
    <col min="7939" max="7939" width="24.42578125" style="2730" customWidth="1"/>
    <col min="7940" max="7940" width="25.85546875" style="2730" customWidth="1"/>
    <col min="7941" max="7941" width="22.7109375" style="2730" customWidth="1"/>
    <col min="7942" max="7942" width="25.28515625" style="2730" customWidth="1"/>
    <col min="7943" max="7945" width="22.7109375" style="2730" customWidth="1"/>
    <col min="7946" max="7946" width="24.7109375" style="2730" customWidth="1"/>
    <col min="7947" max="8187" width="11.42578125" style="2730" customWidth="1"/>
    <col min="8188" max="8189" width="13.28515625" style="2730"/>
    <col min="8190" max="8190" width="8.7109375" style="2730" customWidth="1"/>
    <col min="8191" max="8191" width="13.28515625" style="2730" customWidth="1"/>
    <col min="8192" max="8192" width="35" style="2730" customWidth="1"/>
    <col min="8193" max="8193" width="14.85546875" style="2730" customWidth="1"/>
    <col min="8194" max="8194" width="67.85546875" style="2730" customWidth="1"/>
    <col min="8195" max="8195" width="24.42578125" style="2730" customWidth="1"/>
    <col min="8196" max="8196" width="25.85546875" style="2730" customWidth="1"/>
    <col min="8197" max="8197" width="22.7109375" style="2730" customWidth="1"/>
    <col min="8198" max="8198" width="25.28515625" style="2730" customWidth="1"/>
    <col min="8199" max="8201" width="22.7109375" style="2730" customWidth="1"/>
    <col min="8202" max="8202" width="24.7109375" style="2730" customWidth="1"/>
    <col min="8203" max="8443" width="11.42578125" style="2730" customWidth="1"/>
    <col min="8444" max="8445" width="13.28515625" style="2730"/>
    <col min="8446" max="8446" width="8.7109375" style="2730" customWidth="1"/>
    <col min="8447" max="8447" width="13.28515625" style="2730" customWidth="1"/>
    <col min="8448" max="8448" width="35" style="2730" customWidth="1"/>
    <col min="8449" max="8449" width="14.85546875" style="2730" customWidth="1"/>
    <col min="8450" max="8450" width="67.85546875" style="2730" customWidth="1"/>
    <col min="8451" max="8451" width="24.42578125" style="2730" customWidth="1"/>
    <col min="8452" max="8452" width="25.85546875" style="2730" customWidth="1"/>
    <col min="8453" max="8453" width="22.7109375" style="2730" customWidth="1"/>
    <col min="8454" max="8454" width="25.28515625" style="2730" customWidth="1"/>
    <col min="8455" max="8457" width="22.7109375" style="2730" customWidth="1"/>
    <col min="8458" max="8458" width="24.7109375" style="2730" customWidth="1"/>
    <col min="8459" max="8699" width="11.42578125" style="2730" customWidth="1"/>
    <col min="8700" max="8701" width="13.28515625" style="2730"/>
    <col min="8702" max="8702" width="8.7109375" style="2730" customWidth="1"/>
    <col min="8703" max="8703" width="13.28515625" style="2730" customWidth="1"/>
    <col min="8704" max="8704" width="35" style="2730" customWidth="1"/>
    <col min="8705" max="8705" width="14.85546875" style="2730" customWidth="1"/>
    <col min="8706" max="8706" width="67.85546875" style="2730" customWidth="1"/>
    <col min="8707" max="8707" width="24.42578125" style="2730" customWidth="1"/>
    <col min="8708" max="8708" width="25.85546875" style="2730" customWidth="1"/>
    <col min="8709" max="8709" width="22.7109375" style="2730" customWidth="1"/>
    <col min="8710" max="8710" width="25.28515625" style="2730" customWidth="1"/>
    <col min="8711" max="8713" width="22.7109375" style="2730" customWidth="1"/>
    <col min="8714" max="8714" width="24.7109375" style="2730" customWidth="1"/>
    <col min="8715" max="8955" width="11.42578125" style="2730" customWidth="1"/>
    <col min="8956" max="8957" width="13.28515625" style="2730"/>
    <col min="8958" max="8958" width="8.7109375" style="2730" customWidth="1"/>
    <col min="8959" max="8959" width="13.28515625" style="2730" customWidth="1"/>
    <col min="8960" max="8960" width="35" style="2730" customWidth="1"/>
    <col min="8961" max="8961" width="14.85546875" style="2730" customWidth="1"/>
    <col min="8962" max="8962" width="67.85546875" style="2730" customWidth="1"/>
    <col min="8963" max="8963" width="24.42578125" style="2730" customWidth="1"/>
    <col min="8964" max="8964" width="25.85546875" style="2730" customWidth="1"/>
    <col min="8965" max="8965" width="22.7109375" style="2730" customWidth="1"/>
    <col min="8966" max="8966" width="25.28515625" style="2730" customWidth="1"/>
    <col min="8967" max="8969" width="22.7109375" style="2730" customWidth="1"/>
    <col min="8970" max="8970" width="24.7109375" style="2730" customWidth="1"/>
    <col min="8971" max="9211" width="11.42578125" style="2730" customWidth="1"/>
    <col min="9212" max="9213" width="13.28515625" style="2730"/>
    <col min="9214" max="9214" width="8.7109375" style="2730" customWidth="1"/>
    <col min="9215" max="9215" width="13.28515625" style="2730" customWidth="1"/>
    <col min="9216" max="9216" width="35" style="2730" customWidth="1"/>
    <col min="9217" max="9217" width="14.85546875" style="2730" customWidth="1"/>
    <col min="9218" max="9218" width="67.85546875" style="2730" customWidth="1"/>
    <col min="9219" max="9219" width="24.42578125" style="2730" customWidth="1"/>
    <col min="9220" max="9220" width="25.85546875" style="2730" customWidth="1"/>
    <col min="9221" max="9221" width="22.7109375" style="2730" customWidth="1"/>
    <col min="9222" max="9222" width="25.28515625" style="2730" customWidth="1"/>
    <col min="9223" max="9225" width="22.7109375" style="2730" customWidth="1"/>
    <col min="9226" max="9226" width="24.7109375" style="2730" customWidth="1"/>
    <col min="9227" max="9467" width="11.42578125" style="2730" customWidth="1"/>
    <col min="9468" max="9469" width="13.28515625" style="2730"/>
    <col min="9470" max="9470" width="8.7109375" style="2730" customWidth="1"/>
    <col min="9471" max="9471" width="13.28515625" style="2730" customWidth="1"/>
    <col min="9472" max="9472" width="35" style="2730" customWidth="1"/>
    <col min="9473" max="9473" width="14.85546875" style="2730" customWidth="1"/>
    <col min="9474" max="9474" width="67.85546875" style="2730" customWidth="1"/>
    <col min="9475" max="9475" width="24.42578125" style="2730" customWidth="1"/>
    <col min="9476" max="9476" width="25.85546875" style="2730" customWidth="1"/>
    <col min="9477" max="9477" width="22.7109375" style="2730" customWidth="1"/>
    <col min="9478" max="9478" width="25.28515625" style="2730" customWidth="1"/>
    <col min="9479" max="9481" width="22.7109375" style="2730" customWidth="1"/>
    <col min="9482" max="9482" width="24.7109375" style="2730" customWidth="1"/>
    <col min="9483" max="9723" width="11.42578125" style="2730" customWidth="1"/>
    <col min="9724" max="9725" width="13.28515625" style="2730"/>
    <col min="9726" max="9726" width="8.7109375" style="2730" customWidth="1"/>
    <col min="9727" max="9727" width="13.28515625" style="2730" customWidth="1"/>
    <col min="9728" max="9728" width="35" style="2730" customWidth="1"/>
    <col min="9729" max="9729" width="14.85546875" style="2730" customWidth="1"/>
    <col min="9730" max="9730" width="67.85546875" style="2730" customWidth="1"/>
    <col min="9731" max="9731" width="24.42578125" style="2730" customWidth="1"/>
    <col min="9732" max="9732" width="25.85546875" style="2730" customWidth="1"/>
    <col min="9733" max="9733" width="22.7109375" style="2730" customWidth="1"/>
    <col min="9734" max="9734" width="25.28515625" style="2730" customWidth="1"/>
    <col min="9735" max="9737" width="22.7109375" style="2730" customWidth="1"/>
    <col min="9738" max="9738" width="24.7109375" style="2730" customWidth="1"/>
    <col min="9739" max="9979" width="11.42578125" style="2730" customWidth="1"/>
    <col min="9980" max="9981" width="13.28515625" style="2730"/>
    <col min="9982" max="9982" width="8.7109375" style="2730" customWidth="1"/>
    <col min="9983" max="9983" width="13.28515625" style="2730" customWidth="1"/>
    <col min="9984" max="9984" width="35" style="2730" customWidth="1"/>
    <col min="9985" max="9985" width="14.85546875" style="2730" customWidth="1"/>
    <col min="9986" max="9986" width="67.85546875" style="2730" customWidth="1"/>
    <col min="9987" max="9987" width="24.42578125" style="2730" customWidth="1"/>
    <col min="9988" max="9988" width="25.85546875" style="2730" customWidth="1"/>
    <col min="9989" max="9989" width="22.7109375" style="2730" customWidth="1"/>
    <col min="9990" max="9990" width="25.28515625" style="2730" customWidth="1"/>
    <col min="9991" max="9993" width="22.7109375" style="2730" customWidth="1"/>
    <col min="9994" max="9994" width="24.7109375" style="2730" customWidth="1"/>
    <col min="9995" max="10235" width="11.42578125" style="2730" customWidth="1"/>
    <col min="10236" max="10237" width="13.28515625" style="2730"/>
    <col min="10238" max="10238" width="8.7109375" style="2730" customWidth="1"/>
    <col min="10239" max="10239" width="13.28515625" style="2730" customWidth="1"/>
    <col min="10240" max="10240" width="35" style="2730" customWidth="1"/>
    <col min="10241" max="10241" width="14.85546875" style="2730" customWidth="1"/>
    <col min="10242" max="10242" width="67.85546875" style="2730" customWidth="1"/>
    <col min="10243" max="10243" width="24.42578125" style="2730" customWidth="1"/>
    <col min="10244" max="10244" width="25.85546875" style="2730" customWidth="1"/>
    <col min="10245" max="10245" width="22.7109375" style="2730" customWidth="1"/>
    <col min="10246" max="10246" width="25.28515625" style="2730" customWidth="1"/>
    <col min="10247" max="10249" width="22.7109375" style="2730" customWidth="1"/>
    <col min="10250" max="10250" width="24.7109375" style="2730" customWidth="1"/>
    <col min="10251" max="10491" width="11.42578125" style="2730" customWidth="1"/>
    <col min="10492" max="10493" width="13.28515625" style="2730"/>
    <col min="10494" max="10494" width="8.7109375" style="2730" customWidth="1"/>
    <col min="10495" max="10495" width="13.28515625" style="2730" customWidth="1"/>
    <col min="10496" max="10496" width="35" style="2730" customWidth="1"/>
    <col min="10497" max="10497" width="14.85546875" style="2730" customWidth="1"/>
    <col min="10498" max="10498" width="67.85546875" style="2730" customWidth="1"/>
    <col min="10499" max="10499" width="24.42578125" style="2730" customWidth="1"/>
    <col min="10500" max="10500" width="25.85546875" style="2730" customWidth="1"/>
    <col min="10501" max="10501" width="22.7109375" style="2730" customWidth="1"/>
    <col min="10502" max="10502" width="25.28515625" style="2730" customWidth="1"/>
    <col min="10503" max="10505" width="22.7109375" style="2730" customWidth="1"/>
    <col min="10506" max="10506" width="24.7109375" style="2730" customWidth="1"/>
    <col min="10507" max="10747" width="11.42578125" style="2730" customWidth="1"/>
    <col min="10748" max="10749" width="13.28515625" style="2730"/>
    <col min="10750" max="10750" width="8.7109375" style="2730" customWidth="1"/>
    <col min="10751" max="10751" width="13.28515625" style="2730" customWidth="1"/>
    <col min="10752" max="10752" width="35" style="2730" customWidth="1"/>
    <col min="10753" max="10753" width="14.85546875" style="2730" customWidth="1"/>
    <col min="10754" max="10754" width="67.85546875" style="2730" customWidth="1"/>
    <col min="10755" max="10755" width="24.42578125" style="2730" customWidth="1"/>
    <col min="10756" max="10756" width="25.85546875" style="2730" customWidth="1"/>
    <col min="10757" max="10757" width="22.7109375" style="2730" customWidth="1"/>
    <col min="10758" max="10758" width="25.28515625" style="2730" customWidth="1"/>
    <col min="10759" max="10761" width="22.7109375" style="2730" customWidth="1"/>
    <col min="10762" max="10762" width="24.7109375" style="2730" customWidth="1"/>
    <col min="10763" max="11003" width="11.42578125" style="2730" customWidth="1"/>
    <col min="11004" max="11005" width="13.28515625" style="2730"/>
    <col min="11006" max="11006" width="8.7109375" style="2730" customWidth="1"/>
    <col min="11007" max="11007" width="13.28515625" style="2730" customWidth="1"/>
    <col min="11008" max="11008" width="35" style="2730" customWidth="1"/>
    <col min="11009" max="11009" width="14.85546875" style="2730" customWidth="1"/>
    <col min="11010" max="11010" width="67.85546875" style="2730" customWidth="1"/>
    <col min="11011" max="11011" width="24.42578125" style="2730" customWidth="1"/>
    <col min="11012" max="11012" width="25.85546875" style="2730" customWidth="1"/>
    <col min="11013" max="11013" width="22.7109375" style="2730" customWidth="1"/>
    <col min="11014" max="11014" width="25.28515625" style="2730" customWidth="1"/>
    <col min="11015" max="11017" width="22.7109375" style="2730" customWidth="1"/>
    <col min="11018" max="11018" width="24.7109375" style="2730" customWidth="1"/>
    <col min="11019" max="11259" width="11.42578125" style="2730" customWidth="1"/>
    <col min="11260" max="11261" width="13.28515625" style="2730"/>
    <col min="11262" max="11262" width="8.7109375" style="2730" customWidth="1"/>
    <col min="11263" max="11263" width="13.28515625" style="2730" customWidth="1"/>
    <col min="11264" max="11264" width="35" style="2730" customWidth="1"/>
    <col min="11265" max="11265" width="14.85546875" style="2730" customWidth="1"/>
    <col min="11266" max="11266" width="67.85546875" style="2730" customWidth="1"/>
    <col min="11267" max="11267" width="24.42578125" style="2730" customWidth="1"/>
    <col min="11268" max="11268" width="25.85546875" style="2730" customWidth="1"/>
    <col min="11269" max="11269" width="22.7109375" style="2730" customWidth="1"/>
    <col min="11270" max="11270" width="25.28515625" style="2730" customWidth="1"/>
    <col min="11271" max="11273" width="22.7109375" style="2730" customWidth="1"/>
    <col min="11274" max="11274" width="24.7109375" style="2730" customWidth="1"/>
    <col min="11275" max="11515" width="11.42578125" style="2730" customWidth="1"/>
    <col min="11516" max="11517" width="13.28515625" style="2730"/>
    <col min="11518" max="11518" width="8.7109375" style="2730" customWidth="1"/>
    <col min="11519" max="11519" width="13.28515625" style="2730" customWidth="1"/>
    <col min="11520" max="11520" width="35" style="2730" customWidth="1"/>
    <col min="11521" max="11521" width="14.85546875" style="2730" customWidth="1"/>
    <col min="11522" max="11522" width="67.85546875" style="2730" customWidth="1"/>
    <col min="11523" max="11523" width="24.42578125" style="2730" customWidth="1"/>
    <col min="11524" max="11524" width="25.85546875" style="2730" customWidth="1"/>
    <col min="11525" max="11525" width="22.7109375" style="2730" customWidth="1"/>
    <col min="11526" max="11526" width="25.28515625" style="2730" customWidth="1"/>
    <col min="11527" max="11529" width="22.7109375" style="2730" customWidth="1"/>
    <col min="11530" max="11530" width="24.7109375" style="2730" customWidth="1"/>
    <col min="11531" max="11771" width="11.42578125" style="2730" customWidth="1"/>
    <col min="11772" max="11773" width="13.28515625" style="2730"/>
    <col min="11774" max="11774" width="8.7109375" style="2730" customWidth="1"/>
    <col min="11775" max="11775" width="13.28515625" style="2730" customWidth="1"/>
    <col min="11776" max="11776" width="35" style="2730" customWidth="1"/>
    <col min="11777" max="11777" width="14.85546875" style="2730" customWidth="1"/>
    <col min="11778" max="11778" width="67.85546875" style="2730" customWidth="1"/>
    <col min="11779" max="11779" width="24.42578125" style="2730" customWidth="1"/>
    <col min="11780" max="11780" width="25.85546875" style="2730" customWidth="1"/>
    <col min="11781" max="11781" width="22.7109375" style="2730" customWidth="1"/>
    <col min="11782" max="11782" width="25.28515625" style="2730" customWidth="1"/>
    <col min="11783" max="11785" width="22.7109375" style="2730" customWidth="1"/>
    <col min="11786" max="11786" width="24.7109375" style="2730" customWidth="1"/>
    <col min="11787" max="12027" width="11.42578125" style="2730" customWidth="1"/>
    <col min="12028" max="12029" width="13.28515625" style="2730"/>
    <col min="12030" max="12030" width="8.7109375" style="2730" customWidth="1"/>
    <col min="12031" max="12031" width="13.28515625" style="2730" customWidth="1"/>
    <col min="12032" max="12032" width="35" style="2730" customWidth="1"/>
    <col min="12033" max="12033" width="14.85546875" style="2730" customWidth="1"/>
    <col min="12034" max="12034" width="67.85546875" style="2730" customWidth="1"/>
    <col min="12035" max="12035" width="24.42578125" style="2730" customWidth="1"/>
    <col min="12036" max="12036" width="25.85546875" style="2730" customWidth="1"/>
    <col min="12037" max="12037" width="22.7109375" style="2730" customWidth="1"/>
    <col min="12038" max="12038" width="25.28515625" style="2730" customWidth="1"/>
    <col min="12039" max="12041" width="22.7109375" style="2730" customWidth="1"/>
    <col min="12042" max="12042" width="24.7109375" style="2730" customWidth="1"/>
    <col min="12043" max="12283" width="11.42578125" style="2730" customWidth="1"/>
    <col min="12284" max="12285" width="13.28515625" style="2730"/>
    <col min="12286" max="12286" width="8.7109375" style="2730" customWidth="1"/>
    <col min="12287" max="12287" width="13.28515625" style="2730" customWidth="1"/>
    <col min="12288" max="12288" width="35" style="2730" customWidth="1"/>
    <col min="12289" max="12289" width="14.85546875" style="2730" customWidth="1"/>
    <col min="12290" max="12290" width="67.85546875" style="2730" customWidth="1"/>
    <col min="12291" max="12291" width="24.42578125" style="2730" customWidth="1"/>
    <col min="12292" max="12292" width="25.85546875" style="2730" customWidth="1"/>
    <col min="12293" max="12293" width="22.7109375" style="2730" customWidth="1"/>
    <col min="12294" max="12294" width="25.28515625" style="2730" customWidth="1"/>
    <col min="12295" max="12297" width="22.7109375" style="2730" customWidth="1"/>
    <col min="12298" max="12298" width="24.7109375" style="2730" customWidth="1"/>
    <col min="12299" max="12539" width="11.42578125" style="2730" customWidth="1"/>
    <col min="12540" max="12541" width="13.28515625" style="2730"/>
    <col min="12542" max="12542" width="8.7109375" style="2730" customWidth="1"/>
    <col min="12543" max="12543" width="13.28515625" style="2730" customWidth="1"/>
    <col min="12544" max="12544" width="35" style="2730" customWidth="1"/>
    <col min="12545" max="12545" width="14.85546875" style="2730" customWidth="1"/>
    <col min="12546" max="12546" width="67.85546875" style="2730" customWidth="1"/>
    <col min="12547" max="12547" width="24.42578125" style="2730" customWidth="1"/>
    <col min="12548" max="12548" width="25.85546875" style="2730" customWidth="1"/>
    <col min="12549" max="12549" width="22.7109375" style="2730" customWidth="1"/>
    <col min="12550" max="12550" width="25.28515625" style="2730" customWidth="1"/>
    <col min="12551" max="12553" width="22.7109375" style="2730" customWidth="1"/>
    <col min="12554" max="12554" width="24.7109375" style="2730" customWidth="1"/>
    <col min="12555" max="12795" width="11.42578125" style="2730" customWidth="1"/>
    <col min="12796" max="12797" width="13.28515625" style="2730"/>
    <col min="12798" max="12798" width="8.7109375" style="2730" customWidth="1"/>
    <col min="12799" max="12799" width="13.28515625" style="2730" customWidth="1"/>
    <col min="12800" max="12800" width="35" style="2730" customWidth="1"/>
    <col min="12801" max="12801" width="14.85546875" style="2730" customWidth="1"/>
    <col min="12802" max="12802" width="67.85546875" style="2730" customWidth="1"/>
    <col min="12803" max="12803" width="24.42578125" style="2730" customWidth="1"/>
    <col min="12804" max="12804" width="25.85546875" style="2730" customWidth="1"/>
    <col min="12805" max="12805" width="22.7109375" style="2730" customWidth="1"/>
    <col min="12806" max="12806" width="25.28515625" style="2730" customWidth="1"/>
    <col min="12807" max="12809" width="22.7109375" style="2730" customWidth="1"/>
    <col min="12810" max="12810" width="24.7109375" style="2730" customWidth="1"/>
    <col min="12811" max="13051" width="11.42578125" style="2730" customWidth="1"/>
    <col min="13052" max="13053" width="13.28515625" style="2730"/>
    <col min="13054" max="13054" width="8.7109375" style="2730" customWidth="1"/>
    <col min="13055" max="13055" width="13.28515625" style="2730" customWidth="1"/>
    <col min="13056" max="13056" width="35" style="2730" customWidth="1"/>
    <col min="13057" max="13057" width="14.85546875" style="2730" customWidth="1"/>
    <col min="13058" max="13058" width="67.85546875" style="2730" customWidth="1"/>
    <col min="13059" max="13059" width="24.42578125" style="2730" customWidth="1"/>
    <col min="13060" max="13060" width="25.85546875" style="2730" customWidth="1"/>
    <col min="13061" max="13061" width="22.7109375" style="2730" customWidth="1"/>
    <col min="13062" max="13062" width="25.28515625" style="2730" customWidth="1"/>
    <col min="13063" max="13065" width="22.7109375" style="2730" customWidth="1"/>
    <col min="13066" max="13066" width="24.7109375" style="2730" customWidth="1"/>
    <col min="13067" max="13307" width="11.42578125" style="2730" customWidth="1"/>
    <col min="13308" max="13309" width="13.28515625" style="2730"/>
    <col min="13310" max="13310" width="8.7109375" style="2730" customWidth="1"/>
    <col min="13311" max="13311" width="13.28515625" style="2730" customWidth="1"/>
    <col min="13312" max="13312" width="35" style="2730" customWidth="1"/>
    <col min="13313" max="13313" width="14.85546875" style="2730" customWidth="1"/>
    <col min="13314" max="13314" width="67.85546875" style="2730" customWidth="1"/>
    <col min="13315" max="13315" width="24.42578125" style="2730" customWidth="1"/>
    <col min="13316" max="13316" width="25.85546875" style="2730" customWidth="1"/>
    <col min="13317" max="13317" width="22.7109375" style="2730" customWidth="1"/>
    <col min="13318" max="13318" width="25.28515625" style="2730" customWidth="1"/>
    <col min="13319" max="13321" width="22.7109375" style="2730" customWidth="1"/>
    <col min="13322" max="13322" width="24.7109375" style="2730" customWidth="1"/>
    <col min="13323" max="13563" width="11.42578125" style="2730" customWidth="1"/>
    <col min="13564" max="13565" width="13.28515625" style="2730"/>
    <col min="13566" max="13566" width="8.7109375" style="2730" customWidth="1"/>
    <col min="13567" max="13567" width="13.28515625" style="2730" customWidth="1"/>
    <col min="13568" max="13568" width="35" style="2730" customWidth="1"/>
    <col min="13569" max="13569" width="14.85546875" style="2730" customWidth="1"/>
    <col min="13570" max="13570" width="67.85546875" style="2730" customWidth="1"/>
    <col min="13571" max="13571" width="24.42578125" style="2730" customWidth="1"/>
    <col min="13572" max="13572" width="25.85546875" style="2730" customWidth="1"/>
    <col min="13573" max="13573" width="22.7109375" style="2730" customWidth="1"/>
    <col min="13574" max="13574" width="25.28515625" style="2730" customWidth="1"/>
    <col min="13575" max="13577" width="22.7109375" style="2730" customWidth="1"/>
    <col min="13578" max="13578" width="24.7109375" style="2730" customWidth="1"/>
    <col min="13579" max="13819" width="11.42578125" style="2730" customWidth="1"/>
    <col min="13820" max="13821" width="13.28515625" style="2730"/>
    <col min="13822" max="13822" width="8.7109375" style="2730" customWidth="1"/>
    <col min="13823" max="13823" width="13.28515625" style="2730" customWidth="1"/>
    <col min="13824" max="13824" width="35" style="2730" customWidth="1"/>
    <col min="13825" max="13825" width="14.85546875" style="2730" customWidth="1"/>
    <col min="13826" max="13826" width="67.85546875" style="2730" customWidth="1"/>
    <col min="13827" max="13827" width="24.42578125" style="2730" customWidth="1"/>
    <col min="13828" max="13828" width="25.85546875" style="2730" customWidth="1"/>
    <col min="13829" max="13829" width="22.7109375" style="2730" customWidth="1"/>
    <col min="13830" max="13830" width="25.28515625" style="2730" customWidth="1"/>
    <col min="13831" max="13833" width="22.7109375" style="2730" customWidth="1"/>
    <col min="13834" max="13834" width="24.7109375" style="2730" customWidth="1"/>
    <col min="13835" max="14075" width="11.42578125" style="2730" customWidth="1"/>
    <col min="14076" max="14077" width="13.28515625" style="2730"/>
    <col min="14078" max="14078" width="8.7109375" style="2730" customWidth="1"/>
    <col min="14079" max="14079" width="13.28515625" style="2730" customWidth="1"/>
    <col min="14080" max="14080" width="35" style="2730" customWidth="1"/>
    <col min="14081" max="14081" width="14.85546875" style="2730" customWidth="1"/>
    <col min="14082" max="14082" width="67.85546875" style="2730" customWidth="1"/>
    <col min="14083" max="14083" width="24.42578125" style="2730" customWidth="1"/>
    <col min="14084" max="14084" width="25.85546875" style="2730" customWidth="1"/>
    <col min="14085" max="14085" width="22.7109375" style="2730" customWidth="1"/>
    <col min="14086" max="14086" width="25.28515625" style="2730" customWidth="1"/>
    <col min="14087" max="14089" width="22.7109375" style="2730" customWidth="1"/>
    <col min="14090" max="14090" width="24.7109375" style="2730" customWidth="1"/>
    <col min="14091" max="14331" width="11.42578125" style="2730" customWidth="1"/>
    <col min="14332" max="14333" width="13.28515625" style="2730"/>
    <col min="14334" max="14334" width="8.7109375" style="2730" customWidth="1"/>
    <col min="14335" max="14335" width="13.28515625" style="2730" customWidth="1"/>
    <col min="14336" max="14336" width="35" style="2730" customWidth="1"/>
    <col min="14337" max="14337" width="14.85546875" style="2730" customWidth="1"/>
    <col min="14338" max="14338" width="67.85546875" style="2730" customWidth="1"/>
    <col min="14339" max="14339" width="24.42578125" style="2730" customWidth="1"/>
    <col min="14340" max="14340" width="25.85546875" style="2730" customWidth="1"/>
    <col min="14341" max="14341" width="22.7109375" style="2730" customWidth="1"/>
    <col min="14342" max="14342" width="25.28515625" style="2730" customWidth="1"/>
    <col min="14343" max="14345" width="22.7109375" style="2730" customWidth="1"/>
    <col min="14346" max="14346" width="24.7109375" style="2730" customWidth="1"/>
    <col min="14347" max="14587" width="11.42578125" style="2730" customWidth="1"/>
    <col min="14588" max="14589" width="13.28515625" style="2730"/>
    <col min="14590" max="14590" width="8.7109375" style="2730" customWidth="1"/>
    <col min="14591" max="14591" width="13.28515625" style="2730" customWidth="1"/>
    <col min="14592" max="14592" width="35" style="2730" customWidth="1"/>
    <col min="14593" max="14593" width="14.85546875" style="2730" customWidth="1"/>
    <col min="14594" max="14594" width="67.85546875" style="2730" customWidth="1"/>
    <col min="14595" max="14595" width="24.42578125" style="2730" customWidth="1"/>
    <col min="14596" max="14596" width="25.85546875" style="2730" customWidth="1"/>
    <col min="14597" max="14597" width="22.7109375" style="2730" customWidth="1"/>
    <col min="14598" max="14598" width="25.28515625" style="2730" customWidth="1"/>
    <col min="14599" max="14601" width="22.7109375" style="2730" customWidth="1"/>
    <col min="14602" max="14602" width="24.7109375" style="2730" customWidth="1"/>
    <col min="14603" max="14843" width="11.42578125" style="2730" customWidth="1"/>
    <col min="14844" max="14845" width="13.28515625" style="2730"/>
    <col min="14846" max="14846" width="8.7109375" style="2730" customWidth="1"/>
    <col min="14847" max="14847" width="13.28515625" style="2730" customWidth="1"/>
    <col min="14848" max="14848" width="35" style="2730" customWidth="1"/>
    <col min="14849" max="14849" width="14.85546875" style="2730" customWidth="1"/>
    <col min="14850" max="14850" width="67.85546875" style="2730" customWidth="1"/>
    <col min="14851" max="14851" width="24.42578125" style="2730" customWidth="1"/>
    <col min="14852" max="14852" width="25.85546875" style="2730" customWidth="1"/>
    <col min="14853" max="14853" width="22.7109375" style="2730" customWidth="1"/>
    <col min="14854" max="14854" width="25.28515625" style="2730" customWidth="1"/>
    <col min="14855" max="14857" width="22.7109375" style="2730" customWidth="1"/>
    <col min="14858" max="14858" width="24.7109375" style="2730" customWidth="1"/>
    <col min="14859" max="15099" width="11.42578125" style="2730" customWidth="1"/>
    <col min="15100" max="15101" width="13.28515625" style="2730"/>
    <col min="15102" max="15102" width="8.7109375" style="2730" customWidth="1"/>
    <col min="15103" max="15103" width="13.28515625" style="2730" customWidth="1"/>
    <col min="15104" max="15104" width="35" style="2730" customWidth="1"/>
    <col min="15105" max="15105" width="14.85546875" style="2730" customWidth="1"/>
    <col min="15106" max="15106" width="67.85546875" style="2730" customWidth="1"/>
    <col min="15107" max="15107" width="24.42578125" style="2730" customWidth="1"/>
    <col min="15108" max="15108" width="25.85546875" style="2730" customWidth="1"/>
    <col min="15109" max="15109" width="22.7109375" style="2730" customWidth="1"/>
    <col min="15110" max="15110" width="25.28515625" style="2730" customWidth="1"/>
    <col min="15111" max="15113" width="22.7109375" style="2730" customWidth="1"/>
    <col min="15114" max="15114" width="24.7109375" style="2730" customWidth="1"/>
    <col min="15115" max="15355" width="11.42578125" style="2730" customWidth="1"/>
    <col min="15356" max="15357" width="13.28515625" style="2730"/>
    <col min="15358" max="15358" width="8.7109375" style="2730" customWidth="1"/>
    <col min="15359" max="15359" width="13.28515625" style="2730" customWidth="1"/>
    <col min="15360" max="15360" width="35" style="2730" customWidth="1"/>
    <col min="15361" max="15361" width="14.85546875" style="2730" customWidth="1"/>
    <col min="15362" max="15362" width="67.85546875" style="2730" customWidth="1"/>
    <col min="15363" max="15363" width="24.42578125" style="2730" customWidth="1"/>
    <col min="15364" max="15364" width="25.85546875" style="2730" customWidth="1"/>
    <col min="15365" max="15365" width="22.7109375" style="2730" customWidth="1"/>
    <col min="15366" max="15366" width="25.28515625" style="2730" customWidth="1"/>
    <col min="15367" max="15369" width="22.7109375" style="2730" customWidth="1"/>
    <col min="15370" max="15370" width="24.7109375" style="2730" customWidth="1"/>
    <col min="15371" max="15611" width="11.42578125" style="2730" customWidth="1"/>
    <col min="15612" max="15613" width="13.28515625" style="2730"/>
    <col min="15614" max="15614" width="8.7109375" style="2730" customWidth="1"/>
    <col min="15615" max="15615" width="13.28515625" style="2730" customWidth="1"/>
    <col min="15616" max="15616" width="35" style="2730" customWidth="1"/>
    <col min="15617" max="15617" width="14.85546875" style="2730" customWidth="1"/>
    <col min="15618" max="15618" width="67.85546875" style="2730" customWidth="1"/>
    <col min="15619" max="15619" width="24.42578125" style="2730" customWidth="1"/>
    <col min="15620" max="15620" width="25.85546875" style="2730" customWidth="1"/>
    <col min="15621" max="15621" width="22.7109375" style="2730" customWidth="1"/>
    <col min="15622" max="15622" width="25.28515625" style="2730" customWidth="1"/>
    <col min="15623" max="15625" width="22.7109375" style="2730" customWidth="1"/>
    <col min="15626" max="15626" width="24.7109375" style="2730" customWidth="1"/>
    <col min="15627" max="15867" width="11.42578125" style="2730" customWidth="1"/>
    <col min="15868" max="15869" width="13.28515625" style="2730"/>
    <col min="15870" max="15870" width="8.7109375" style="2730" customWidth="1"/>
    <col min="15871" max="15871" width="13.28515625" style="2730" customWidth="1"/>
    <col min="15872" max="15872" width="35" style="2730" customWidth="1"/>
    <col min="15873" max="15873" width="14.85546875" style="2730" customWidth="1"/>
    <col min="15874" max="15874" width="67.85546875" style="2730" customWidth="1"/>
    <col min="15875" max="15875" width="24.42578125" style="2730" customWidth="1"/>
    <col min="15876" max="15876" width="25.85546875" style="2730" customWidth="1"/>
    <col min="15877" max="15877" width="22.7109375" style="2730" customWidth="1"/>
    <col min="15878" max="15878" width="25.28515625" style="2730" customWidth="1"/>
    <col min="15879" max="15881" width="22.7109375" style="2730" customWidth="1"/>
    <col min="15882" max="15882" width="24.7109375" style="2730" customWidth="1"/>
    <col min="15883" max="16123" width="11.42578125" style="2730" customWidth="1"/>
    <col min="16124" max="16125" width="13.28515625" style="2730"/>
    <col min="16126" max="16126" width="8.7109375" style="2730" customWidth="1"/>
    <col min="16127" max="16127" width="13.28515625" style="2730" customWidth="1"/>
    <col min="16128" max="16128" width="35" style="2730" customWidth="1"/>
    <col min="16129" max="16129" width="14.85546875" style="2730" customWidth="1"/>
    <col min="16130" max="16130" width="67.85546875" style="2730" customWidth="1"/>
    <col min="16131" max="16131" width="24.42578125" style="2730" customWidth="1"/>
    <col min="16132" max="16132" width="25.85546875" style="2730" customWidth="1"/>
    <col min="16133" max="16133" width="22.7109375" style="2730" customWidth="1"/>
    <col min="16134" max="16134" width="25.28515625" style="2730" customWidth="1"/>
    <col min="16135" max="16137" width="22.7109375" style="2730" customWidth="1"/>
    <col min="16138" max="16138" width="24.7109375" style="2730" customWidth="1"/>
    <col min="16139" max="16379" width="11.42578125" style="2730" customWidth="1"/>
    <col min="16380" max="16384" width="13.28515625" style="2730"/>
  </cols>
  <sheetData>
    <row r="1" spans="1:10" s="2809" customFormat="1" ht="21" customHeight="1">
      <c r="A1" s="2807"/>
      <c r="B1" s="41" t="s">
        <v>48</v>
      </c>
      <c r="C1" s="41">
        <v>20</v>
      </c>
      <c r="D1" s="2128"/>
      <c r="E1" s="2577"/>
      <c r="F1" s="2128"/>
      <c r="G1" s="2808"/>
    </row>
    <row r="2" spans="1:10" s="2809" customFormat="1" ht="16.5" customHeight="1">
      <c r="A2" s="2807"/>
      <c r="B2" s="41" t="s">
        <v>49</v>
      </c>
      <c r="C2" s="2810" t="s">
        <v>3152</v>
      </c>
      <c r="D2" s="3237"/>
      <c r="E2" s="2128"/>
      <c r="F2" s="2128"/>
      <c r="G2" s="2808"/>
    </row>
    <row r="3" spans="1:10" s="2809" customFormat="1" ht="17.25" customHeight="1">
      <c r="A3" s="2807"/>
      <c r="B3" s="41" t="s">
        <v>47</v>
      </c>
      <c r="C3" s="41" t="s">
        <v>1051</v>
      </c>
      <c r="E3" s="2808"/>
      <c r="F3" s="2808"/>
      <c r="G3" s="2808"/>
    </row>
    <row r="4" spans="1:10" ht="20.25" customHeight="1">
      <c r="A4" s="2811"/>
      <c r="B4" s="41" t="s">
        <v>50</v>
      </c>
      <c r="C4" s="41" t="s">
        <v>53</v>
      </c>
      <c r="D4" s="2812"/>
      <c r="E4" s="2812"/>
      <c r="F4" s="2812"/>
      <c r="G4" s="2812"/>
      <c r="H4" s="2813"/>
      <c r="I4" s="2813"/>
      <c r="J4" s="2813"/>
    </row>
    <row r="5" spans="1:10" ht="20.25" customHeight="1">
      <c r="A5" s="2811"/>
      <c r="B5" s="41" t="s">
        <v>792</v>
      </c>
      <c r="C5" s="41" t="s">
        <v>71</v>
      </c>
      <c r="D5" s="2812"/>
      <c r="E5" s="2812"/>
      <c r="F5" s="2812"/>
      <c r="G5" s="2812"/>
      <c r="H5" s="2813"/>
      <c r="I5" s="2813"/>
      <c r="J5" s="2813"/>
    </row>
    <row r="6" spans="1:10" ht="18.75" thickBot="1">
      <c r="A6" s="2811"/>
      <c r="B6" s="2814"/>
      <c r="C6" s="3238"/>
      <c r="D6" s="2812"/>
      <c r="E6" s="2812"/>
      <c r="F6" s="2812"/>
      <c r="G6" s="2812"/>
      <c r="H6" s="2813"/>
      <c r="I6" s="2813"/>
      <c r="J6" s="2813"/>
    </row>
    <row r="7" spans="1:10" s="2817" customFormat="1" ht="24" customHeight="1">
      <c r="A7" s="2815"/>
      <c r="B7" s="2816"/>
      <c r="C7" s="5010" t="s">
        <v>2630</v>
      </c>
      <c r="D7" s="5011"/>
      <c r="E7" s="5011"/>
      <c r="F7" s="5011"/>
      <c r="G7" s="5012"/>
      <c r="H7" s="5013" t="s">
        <v>2631</v>
      </c>
      <c r="I7" s="5013" t="s">
        <v>2632</v>
      </c>
      <c r="J7" s="5016" t="s">
        <v>2633</v>
      </c>
    </row>
    <row r="8" spans="1:10" s="2817" customFormat="1" ht="24" customHeight="1">
      <c r="A8" s="2818"/>
      <c r="B8" s="2819"/>
      <c r="C8" s="5018" t="s">
        <v>2634</v>
      </c>
      <c r="D8" s="5019"/>
      <c r="E8" s="5018" t="s">
        <v>2635</v>
      </c>
      <c r="F8" s="5019"/>
      <c r="G8" s="5020" t="s">
        <v>2636</v>
      </c>
      <c r="H8" s="5014"/>
      <c r="I8" s="5014"/>
      <c r="J8" s="5017"/>
    </row>
    <row r="9" spans="1:10" s="2817" customFormat="1" ht="21.75" customHeight="1">
      <c r="A9" s="2818"/>
      <c r="B9" s="2819"/>
      <c r="C9" s="2140" t="s">
        <v>2637</v>
      </c>
      <c r="D9" s="2141" t="s">
        <v>2638</v>
      </c>
      <c r="E9" s="2142" t="s">
        <v>2637</v>
      </c>
      <c r="F9" s="2142" t="s">
        <v>2638</v>
      </c>
      <c r="G9" s="5021"/>
      <c r="H9" s="5015"/>
      <c r="I9" s="5015"/>
      <c r="J9" s="5017"/>
    </row>
    <row r="10" spans="1:10" s="2817" customFormat="1" ht="20.25" customHeight="1" thickBot="1">
      <c r="A10" s="2820"/>
      <c r="B10" s="2821"/>
      <c r="C10" s="2822" t="s">
        <v>1417</v>
      </c>
      <c r="D10" s="2822" t="s">
        <v>1422</v>
      </c>
      <c r="E10" s="2823" t="s">
        <v>1425</v>
      </c>
      <c r="F10" s="2823" t="s">
        <v>1428</v>
      </c>
      <c r="G10" s="2824" t="s">
        <v>1431</v>
      </c>
      <c r="H10" s="2825"/>
      <c r="I10" s="2822" t="s">
        <v>1434</v>
      </c>
      <c r="J10" s="2826" t="s">
        <v>1436</v>
      </c>
    </row>
    <row r="11" spans="1:10" s="2832" customFormat="1" ht="18" customHeight="1">
      <c r="A11" s="2827" t="s">
        <v>1417</v>
      </c>
      <c r="B11" s="2828" t="s">
        <v>3147</v>
      </c>
      <c r="C11" s="3239"/>
      <c r="D11" s="2860"/>
      <c r="E11" s="3240"/>
      <c r="F11" s="3241"/>
      <c r="G11" s="3241"/>
      <c r="H11" s="2829"/>
      <c r="I11" s="2830">
        <f>I12+I38+I51+I52</f>
        <v>0</v>
      </c>
      <c r="J11" s="2831">
        <f>I11*12.5</f>
        <v>0</v>
      </c>
    </row>
    <row r="12" spans="1:10" s="2832" customFormat="1" ht="21" customHeight="1">
      <c r="A12" s="2833" t="s">
        <v>2640</v>
      </c>
      <c r="B12" s="2834" t="s">
        <v>2641</v>
      </c>
      <c r="C12" s="3239"/>
      <c r="D12" s="2860"/>
      <c r="E12" s="3240"/>
      <c r="F12" s="3241"/>
      <c r="G12" s="3241"/>
      <c r="H12" s="2829"/>
      <c r="I12" s="2835">
        <f>I15+I34</f>
        <v>0</v>
      </c>
      <c r="J12" s="2836"/>
    </row>
    <row r="13" spans="1:10" s="2832" customFormat="1" ht="21" customHeight="1">
      <c r="A13" s="2833" t="s">
        <v>2642</v>
      </c>
      <c r="B13" s="2837" t="s">
        <v>2643</v>
      </c>
      <c r="C13" s="2838"/>
      <c r="D13" s="2839"/>
      <c r="E13" s="3240"/>
      <c r="F13" s="3241"/>
      <c r="G13" s="3241"/>
      <c r="H13" s="2829"/>
      <c r="I13" s="2840"/>
      <c r="J13" s="2841"/>
    </row>
    <row r="14" spans="1:10" s="2832" customFormat="1" ht="20.25" customHeight="1">
      <c r="A14" s="2833" t="s">
        <v>2644</v>
      </c>
      <c r="B14" s="2842" t="s">
        <v>2645</v>
      </c>
      <c r="C14" s="2843"/>
      <c r="D14" s="2844"/>
      <c r="E14" s="3240"/>
      <c r="F14" s="3241"/>
      <c r="G14" s="3241"/>
      <c r="H14" s="2829"/>
      <c r="I14" s="2840"/>
      <c r="J14" s="2841"/>
    </row>
    <row r="15" spans="1:10" s="2817" customFormat="1" ht="21" customHeight="1">
      <c r="A15" s="2827" t="s">
        <v>1422</v>
      </c>
      <c r="B15" s="2845" t="s">
        <v>2646</v>
      </c>
      <c r="C15" s="2843"/>
      <c r="D15" s="2846"/>
      <c r="E15" s="2846"/>
      <c r="F15" s="2844"/>
      <c r="G15" s="2844"/>
      <c r="H15" s="2847"/>
      <c r="I15" s="2848"/>
      <c r="J15" s="2836"/>
    </row>
    <row r="16" spans="1:10" s="2817" customFormat="1" ht="18.75" customHeight="1">
      <c r="A16" s="2827" t="s">
        <v>1425</v>
      </c>
      <c r="B16" s="2849" t="s">
        <v>2647</v>
      </c>
      <c r="C16" s="2843"/>
      <c r="D16" s="2846"/>
      <c r="E16" s="2846"/>
      <c r="F16" s="2844"/>
      <c r="G16" s="2850"/>
      <c r="H16" s="2847"/>
      <c r="I16" s="2851"/>
      <c r="J16" s="2836"/>
    </row>
    <row r="17" spans="1:10" s="2817" customFormat="1" ht="18" customHeight="1">
      <c r="A17" s="2827" t="s">
        <v>1428</v>
      </c>
      <c r="B17" s="2852" t="s">
        <v>2648</v>
      </c>
      <c r="C17" s="2853"/>
      <c r="D17" s="2850"/>
      <c r="E17" s="2843"/>
      <c r="F17" s="2844"/>
      <c r="G17" s="2850"/>
      <c r="H17" s="2847"/>
      <c r="I17" s="2851"/>
      <c r="J17" s="2836"/>
    </row>
    <row r="18" spans="1:10" s="2817" customFormat="1" ht="20.25" customHeight="1">
      <c r="A18" s="2827" t="s">
        <v>1431</v>
      </c>
      <c r="B18" s="2852" t="s">
        <v>2649</v>
      </c>
      <c r="C18" s="2853"/>
      <c r="D18" s="2850"/>
      <c r="E18" s="2843"/>
      <c r="F18" s="2844"/>
      <c r="G18" s="2850"/>
      <c r="H18" s="2847"/>
      <c r="I18" s="2851"/>
      <c r="J18" s="2836"/>
    </row>
    <row r="19" spans="1:10" s="2817" customFormat="1" ht="24" customHeight="1">
      <c r="A19" s="2827" t="s">
        <v>1434</v>
      </c>
      <c r="B19" s="2852" t="s">
        <v>2650</v>
      </c>
      <c r="C19" s="2853"/>
      <c r="D19" s="2850"/>
      <c r="E19" s="2843"/>
      <c r="F19" s="2844"/>
      <c r="G19" s="2850"/>
      <c r="H19" s="2847"/>
      <c r="I19" s="2851"/>
      <c r="J19" s="2836"/>
    </row>
    <row r="20" spans="1:10" s="2817" customFormat="1" ht="18.75" customHeight="1">
      <c r="A20" s="2827" t="s">
        <v>1436</v>
      </c>
      <c r="B20" s="2852" t="s">
        <v>2651</v>
      </c>
      <c r="C20" s="2853"/>
      <c r="D20" s="2850"/>
      <c r="E20" s="2843"/>
      <c r="F20" s="2844"/>
      <c r="G20" s="2850"/>
      <c r="H20" s="2847"/>
      <c r="I20" s="2851"/>
      <c r="J20" s="2836"/>
    </row>
    <row r="21" spans="1:10" s="2817" customFormat="1" ht="19.5" customHeight="1">
      <c r="A21" s="2827" t="s">
        <v>1439</v>
      </c>
      <c r="B21" s="2849" t="s">
        <v>2652</v>
      </c>
      <c r="C21" s="2843"/>
      <c r="D21" s="2844"/>
      <c r="E21" s="2843"/>
      <c r="F21" s="2844"/>
      <c r="G21" s="2850"/>
      <c r="H21" s="2847"/>
      <c r="I21" s="2851"/>
      <c r="J21" s="2836"/>
    </row>
    <row r="22" spans="1:10" s="2817" customFormat="1" ht="21.75" customHeight="1">
      <c r="A22" s="2827" t="s">
        <v>1442</v>
      </c>
      <c r="B22" s="2852" t="s">
        <v>3349</v>
      </c>
      <c r="C22" s="2853"/>
      <c r="D22" s="2850"/>
      <c r="E22" s="2843"/>
      <c r="F22" s="2844"/>
      <c r="G22" s="2850"/>
      <c r="H22" s="2847"/>
      <c r="I22" s="2851"/>
      <c r="J22" s="2836"/>
    </row>
    <row r="23" spans="1:10" s="2817" customFormat="1" ht="18" customHeight="1">
      <c r="A23" s="2827" t="s">
        <v>2654</v>
      </c>
      <c r="B23" s="2852" t="s">
        <v>2655</v>
      </c>
      <c r="C23" s="2853"/>
      <c r="D23" s="2850"/>
      <c r="E23" s="2843"/>
      <c r="F23" s="2844"/>
      <c r="G23" s="2850"/>
      <c r="H23" s="2847"/>
      <c r="I23" s="2851"/>
      <c r="J23" s="2836"/>
    </row>
    <row r="24" spans="1:10" s="2817" customFormat="1" ht="20.25" customHeight="1">
      <c r="A24" s="2827" t="s">
        <v>2656</v>
      </c>
      <c r="B24" s="2852" t="s">
        <v>3350</v>
      </c>
      <c r="C24" s="2853"/>
      <c r="D24" s="2850"/>
      <c r="E24" s="2843"/>
      <c r="F24" s="2844"/>
      <c r="G24" s="2850"/>
      <c r="H24" s="2847"/>
      <c r="I24" s="2851"/>
      <c r="J24" s="2836"/>
    </row>
    <row r="25" spans="1:10" s="2817" customFormat="1" ht="15.75" customHeight="1">
      <c r="A25" s="2827" t="s">
        <v>2658</v>
      </c>
      <c r="B25" s="2849" t="s">
        <v>2659</v>
      </c>
      <c r="C25" s="2843"/>
      <c r="D25" s="2844"/>
      <c r="E25" s="2843"/>
      <c r="F25" s="2844"/>
      <c r="G25" s="2850"/>
      <c r="H25" s="2847"/>
      <c r="I25" s="2851"/>
      <c r="J25" s="2836"/>
    </row>
    <row r="26" spans="1:10" s="2817" customFormat="1" ht="15" customHeight="1">
      <c r="A26" s="2827" t="s">
        <v>1451</v>
      </c>
      <c r="B26" s="2852" t="s">
        <v>3351</v>
      </c>
      <c r="C26" s="2853"/>
      <c r="D26" s="2850"/>
      <c r="E26" s="2843"/>
      <c r="F26" s="2844"/>
      <c r="G26" s="2850"/>
      <c r="H26" s="2847"/>
      <c r="I26" s="2851"/>
      <c r="J26" s="2836"/>
    </row>
    <row r="27" spans="1:10" s="2817" customFormat="1" ht="15" customHeight="1">
      <c r="A27" s="2827" t="s">
        <v>1454</v>
      </c>
      <c r="B27" s="2852" t="s">
        <v>3352</v>
      </c>
      <c r="C27" s="2853"/>
      <c r="D27" s="2850"/>
      <c r="E27" s="2843"/>
      <c r="F27" s="2844"/>
      <c r="G27" s="2850"/>
      <c r="H27" s="2847"/>
      <c r="I27" s="2851"/>
      <c r="J27" s="2836"/>
    </row>
    <row r="28" spans="1:10" s="2817" customFormat="1" ht="15" customHeight="1">
      <c r="A28" s="2827" t="s">
        <v>1457</v>
      </c>
      <c r="B28" s="2852" t="s">
        <v>3353</v>
      </c>
      <c r="C28" s="2853"/>
      <c r="D28" s="2850"/>
      <c r="E28" s="2843"/>
      <c r="F28" s="2844"/>
      <c r="G28" s="2850"/>
      <c r="H28" s="2847"/>
      <c r="I28" s="2851"/>
      <c r="J28" s="2836"/>
    </row>
    <row r="29" spans="1:10" s="2817" customFormat="1" ht="15" customHeight="1">
      <c r="A29" s="2827" t="s">
        <v>1460</v>
      </c>
      <c r="B29" s="2852" t="s">
        <v>3354</v>
      </c>
      <c r="C29" s="2853"/>
      <c r="D29" s="2850"/>
      <c r="E29" s="2843"/>
      <c r="F29" s="2844"/>
      <c r="G29" s="2850"/>
      <c r="H29" s="2847"/>
      <c r="I29" s="2851"/>
      <c r="J29" s="2836"/>
    </row>
    <row r="30" spans="1:10" s="2817" customFormat="1" ht="15" customHeight="1">
      <c r="A30" s="2827" t="s">
        <v>2664</v>
      </c>
      <c r="B30" s="2852" t="s">
        <v>3355</v>
      </c>
      <c r="C30" s="2853"/>
      <c r="D30" s="2850"/>
      <c r="E30" s="2843"/>
      <c r="F30" s="2844"/>
      <c r="G30" s="2850"/>
      <c r="H30" s="2847"/>
      <c r="I30" s="2851"/>
      <c r="J30" s="2836"/>
    </row>
    <row r="31" spans="1:10" s="2817" customFormat="1" ht="15" customHeight="1">
      <c r="A31" s="2827" t="s">
        <v>2666</v>
      </c>
      <c r="B31" s="2852" t="s">
        <v>3356</v>
      </c>
      <c r="C31" s="2853"/>
      <c r="D31" s="2850"/>
      <c r="E31" s="2843"/>
      <c r="F31" s="2844"/>
      <c r="G31" s="2850"/>
      <c r="H31" s="2847"/>
      <c r="I31" s="2851"/>
      <c r="J31" s="2836"/>
    </row>
    <row r="32" spans="1:10" s="2817" customFormat="1" ht="15" customHeight="1">
      <c r="A32" s="2827" t="s">
        <v>2668</v>
      </c>
      <c r="B32" s="2852" t="s">
        <v>3357</v>
      </c>
      <c r="C32" s="2853"/>
      <c r="D32" s="2850"/>
      <c r="E32" s="2843"/>
      <c r="F32" s="2844"/>
      <c r="G32" s="2850"/>
      <c r="H32" s="2847"/>
      <c r="I32" s="2851"/>
      <c r="J32" s="2836"/>
    </row>
    <row r="33" spans="1:10" s="2817" customFormat="1" ht="15" customHeight="1">
      <c r="A33" s="2827" t="s">
        <v>1463</v>
      </c>
      <c r="B33" s="2852" t="s">
        <v>3358</v>
      </c>
      <c r="C33" s="2853"/>
      <c r="D33" s="2850"/>
      <c r="E33" s="2843"/>
      <c r="F33" s="2844"/>
      <c r="G33" s="2850"/>
      <c r="H33" s="2847"/>
      <c r="I33" s="2854"/>
      <c r="J33" s="2855"/>
    </row>
    <row r="34" spans="1:10" s="2817" customFormat="1" ht="24" customHeight="1">
      <c r="A34" s="2827" t="s">
        <v>2671</v>
      </c>
      <c r="B34" s="2845" t="s">
        <v>2672</v>
      </c>
      <c r="C34" s="2843"/>
      <c r="D34" s="2856"/>
      <c r="E34" s="2843"/>
      <c r="F34" s="2844"/>
      <c r="G34" s="2844"/>
      <c r="H34" s="2847"/>
      <c r="I34" s="2848"/>
      <c r="J34" s="2836"/>
    </row>
    <row r="35" spans="1:10" s="2817" customFormat="1" ht="20.25" customHeight="1">
      <c r="A35" s="2827" t="s">
        <v>2673</v>
      </c>
      <c r="B35" s="2849" t="s">
        <v>2647</v>
      </c>
      <c r="C35" s="2843"/>
      <c r="D35" s="2856"/>
      <c r="E35" s="2843"/>
      <c r="F35" s="2844"/>
      <c r="G35" s="2850"/>
      <c r="H35" s="2847"/>
      <c r="I35" s="2851"/>
      <c r="J35" s="2836"/>
    </row>
    <row r="36" spans="1:10" s="2817" customFormat="1" ht="18.75" customHeight="1">
      <c r="A36" s="2827" t="s">
        <v>2674</v>
      </c>
      <c r="B36" s="2849" t="s">
        <v>2652</v>
      </c>
      <c r="C36" s="2843"/>
      <c r="D36" s="2856"/>
      <c r="E36" s="2843"/>
      <c r="F36" s="2844"/>
      <c r="G36" s="2850"/>
      <c r="H36" s="2847"/>
      <c r="I36" s="2851"/>
      <c r="J36" s="2836"/>
    </row>
    <row r="37" spans="1:10" s="2817" customFormat="1" ht="19.5" customHeight="1">
      <c r="A37" s="2827" t="s">
        <v>2675</v>
      </c>
      <c r="B37" s="2849" t="s">
        <v>2659</v>
      </c>
      <c r="C37" s="2843"/>
      <c r="D37" s="2856"/>
      <c r="E37" s="2843"/>
      <c r="F37" s="2844"/>
      <c r="G37" s="2850"/>
      <c r="H37" s="2847"/>
      <c r="I37" s="2851"/>
      <c r="J37" s="2836"/>
    </row>
    <row r="38" spans="1:10" s="2817" customFormat="1" ht="18" customHeight="1">
      <c r="A38" s="2827" t="s">
        <v>1468</v>
      </c>
      <c r="B38" s="2857" t="s">
        <v>2676</v>
      </c>
      <c r="C38" s="2843"/>
      <c r="D38" s="2856"/>
      <c r="E38" s="2843"/>
      <c r="F38" s="2856"/>
      <c r="G38" s="2856"/>
      <c r="H38" s="2847"/>
      <c r="I38" s="2858">
        <f>+I39+I48+I49</f>
        <v>0</v>
      </c>
      <c r="J38" s="2836"/>
    </row>
    <row r="39" spans="1:10" s="2817" customFormat="1" ht="26.25" customHeight="1">
      <c r="A39" s="2827">
        <v>251</v>
      </c>
      <c r="B39" s="2859" t="s">
        <v>2677</v>
      </c>
      <c r="C39" s="2853"/>
      <c r="D39" s="2860"/>
      <c r="E39" s="2853"/>
      <c r="F39" s="2850"/>
      <c r="G39" s="2850"/>
      <c r="H39" s="2847"/>
      <c r="I39" s="2858">
        <f>+I40+I41+I45+I46+I47</f>
        <v>0</v>
      </c>
      <c r="J39" s="2836"/>
    </row>
    <row r="40" spans="1:10" s="2817" customFormat="1" ht="29.25" customHeight="1">
      <c r="A40" s="2827" t="s">
        <v>1471</v>
      </c>
      <c r="B40" s="2861" t="s">
        <v>2678</v>
      </c>
      <c r="C40" s="2843"/>
      <c r="D40" s="2856"/>
      <c r="E40" s="2843"/>
      <c r="F40" s="2844"/>
      <c r="G40" s="2843"/>
      <c r="H40" s="2862">
        <v>0</v>
      </c>
      <c r="I40" s="2858">
        <f>+G40*0</f>
        <v>0</v>
      </c>
      <c r="J40" s="2836"/>
    </row>
    <row r="41" spans="1:10" s="2817" customFormat="1" ht="28.5" customHeight="1">
      <c r="A41" s="2827" t="s">
        <v>1474</v>
      </c>
      <c r="B41" s="2861" t="s">
        <v>2679</v>
      </c>
      <c r="C41" s="2843"/>
      <c r="D41" s="2856"/>
      <c r="E41" s="2843"/>
      <c r="F41" s="2844"/>
      <c r="G41" s="2844"/>
      <c r="H41" s="2862"/>
      <c r="I41" s="2858">
        <f>+I42+I43+I44</f>
        <v>0</v>
      </c>
      <c r="J41" s="2836"/>
    </row>
    <row r="42" spans="1:10" s="2817" customFormat="1" ht="24" customHeight="1">
      <c r="A42" s="2827" t="s">
        <v>1477</v>
      </c>
      <c r="B42" s="2863" t="s">
        <v>2680</v>
      </c>
      <c r="C42" s="2843"/>
      <c r="D42" s="2856"/>
      <c r="E42" s="2843"/>
      <c r="F42" s="2844"/>
      <c r="G42" s="2844"/>
      <c r="H42" s="2862">
        <v>0.25</v>
      </c>
      <c r="I42" s="2858">
        <f>+G42*0.0025</f>
        <v>0</v>
      </c>
      <c r="J42" s="2836"/>
    </row>
    <row r="43" spans="1:10" s="2817" customFormat="1" ht="22.5" customHeight="1">
      <c r="A43" s="2827" t="s">
        <v>1483</v>
      </c>
      <c r="B43" s="2863" t="s">
        <v>2681</v>
      </c>
      <c r="C43" s="2843"/>
      <c r="D43" s="2856"/>
      <c r="E43" s="2843"/>
      <c r="F43" s="2844"/>
      <c r="G43" s="2844"/>
      <c r="H43" s="2862">
        <v>1</v>
      </c>
      <c r="I43" s="2858">
        <f>+G43*0.01</f>
        <v>0</v>
      </c>
      <c r="J43" s="2836"/>
    </row>
    <row r="44" spans="1:10" s="2817" customFormat="1" ht="18.75" customHeight="1">
      <c r="A44" s="2827" t="s">
        <v>1486</v>
      </c>
      <c r="B44" s="2863" t="s">
        <v>2682</v>
      </c>
      <c r="C44" s="2843"/>
      <c r="D44" s="2856"/>
      <c r="E44" s="2843"/>
      <c r="F44" s="2844"/>
      <c r="G44" s="2844"/>
      <c r="H44" s="2862">
        <v>1.6</v>
      </c>
      <c r="I44" s="2858">
        <f>+G44*0.016</f>
        <v>0</v>
      </c>
      <c r="J44" s="2836"/>
    </row>
    <row r="45" spans="1:10" s="2817" customFormat="1" ht="26.25" customHeight="1">
      <c r="A45" s="2827" t="s">
        <v>1489</v>
      </c>
      <c r="B45" s="2861" t="s">
        <v>2683</v>
      </c>
      <c r="C45" s="2843"/>
      <c r="D45" s="2856"/>
      <c r="E45" s="2843"/>
      <c r="F45" s="2844"/>
      <c r="G45" s="2844"/>
      <c r="H45" s="2862">
        <v>8</v>
      </c>
      <c r="I45" s="2858">
        <f>+G45*0.08</f>
        <v>0</v>
      </c>
      <c r="J45" s="2836"/>
    </row>
    <row r="46" spans="1:10" s="2817" customFormat="1" ht="29.25" customHeight="1">
      <c r="A46" s="2827" t="s">
        <v>1492</v>
      </c>
      <c r="B46" s="2861" t="s">
        <v>2684</v>
      </c>
      <c r="C46" s="2843"/>
      <c r="D46" s="2856"/>
      <c r="E46" s="2843"/>
      <c r="F46" s="2844"/>
      <c r="G46" s="2844"/>
      <c r="H46" s="2862">
        <v>12</v>
      </c>
      <c r="I46" s="2858">
        <f>+G46*0.12</f>
        <v>0</v>
      </c>
      <c r="J46" s="2836"/>
    </row>
    <row r="47" spans="1:10" s="2817" customFormat="1" ht="19.5" customHeight="1">
      <c r="A47" s="2827" t="s">
        <v>2685</v>
      </c>
      <c r="B47" s="2864" t="s">
        <v>2686</v>
      </c>
      <c r="C47" s="2843"/>
      <c r="D47" s="2856"/>
      <c r="E47" s="2843"/>
      <c r="F47" s="2844"/>
      <c r="G47" s="2844"/>
      <c r="H47" s="2862"/>
      <c r="I47" s="2848"/>
      <c r="J47" s="2865"/>
    </row>
    <row r="48" spans="1:10" s="2817" customFormat="1" ht="17.25" customHeight="1">
      <c r="A48" s="2827">
        <v>325</v>
      </c>
      <c r="B48" s="2859" t="s">
        <v>3149</v>
      </c>
      <c r="C48" s="2843"/>
      <c r="D48" s="2844"/>
      <c r="E48" s="2843"/>
      <c r="F48" s="2844"/>
      <c r="G48" s="2846"/>
      <c r="H48" s="2862"/>
      <c r="I48" s="2848"/>
      <c r="J48" s="2865"/>
    </row>
    <row r="49" spans="1:10" s="2817" customFormat="1" ht="17.25" customHeight="1">
      <c r="A49" s="2827">
        <v>326</v>
      </c>
      <c r="B49" s="2859" t="s">
        <v>3150</v>
      </c>
      <c r="C49" s="2843"/>
      <c r="D49" s="2844"/>
      <c r="E49" s="2843"/>
      <c r="F49" s="2844"/>
      <c r="G49" s="2846"/>
      <c r="H49" s="2862"/>
      <c r="I49" s="2848"/>
      <c r="J49" s="2865"/>
    </row>
    <row r="50" spans="1:10" s="2817" customFormat="1" ht="19.5" customHeight="1">
      <c r="A50" s="2827">
        <v>330</v>
      </c>
      <c r="B50" s="2866"/>
      <c r="C50" s="2853"/>
      <c r="D50" s="2860"/>
      <c r="E50" s="2853"/>
      <c r="F50" s="2860"/>
      <c r="G50" s="2850"/>
      <c r="H50" s="2862"/>
      <c r="I50" s="2851"/>
      <c r="J50" s="2865"/>
    </row>
    <row r="51" spans="1:10" s="2817" customFormat="1" ht="21.75" customHeight="1">
      <c r="A51" s="2827">
        <v>340</v>
      </c>
      <c r="B51" s="2852" t="s">
        <v>3360</v>
      </c>
      <c r="C51" s="2867"/>
      <c r="D51" s="2868"/>
      <c r="E51" s="2867"/>
      <c r="F51" s="2868"/>
      <c r="G51" s="2869"/>
      <c r="H51" s="2862"/>
      <c r="I51" s="2870"/>
      <c r="J51" s="2865"/>
    </row>
    <row r="52" spans="1:10" s="2817" customFormat="1" ht="20.25" customHeight="1">
      <c r="A52" s="2827" t="s">
        <v>1501</v>
      </c>
      <c r="B52" s="2852" t="s">
        <v>2709</v>
      </c>
      <c r="C52" s="2867"/>
      <c r="D52" s="2868"/>
      <c r="E52" s="2867"/>
      <c r="F52" s="2868"/>
      <c r="G52" s="2869"/>
      <c r="H52" s="2862"/>
      <c r="I52" s="2858">
        <f>I53+I54+I55</f>
        <v>0</v>
      </c>
      <c r="J52" s="2865"/>
    </row>
    <row r="53" spans="1:10" s="2817" customFormat="1" ht="18.75" customHeight="1">
      <c r="A53" s="2827">
        <v>360</v>
      </c>
      <c r="B53" s="2871" t="s">
        <v>2690</v>
      </c>
      <c r="C53" s="2867"/>
      <c r="D53" s="2868"/>
      <c r="E53" s="2867"/>
      <c r="F53" s="2868"/>
      <c r="G53" s="2869"/>
      <c r="H53" s="2862"/>
      <c r="I53" s="2870"/>
      <c r="J53" s="2865"/>
    </row>
    <row r="54" spans="1:10" s="2817" customFormat="1" ht="19.5" customHeight="1">
      <c r="A54" s="2827">
        <v>370</v>
      </c>
      <c r="B54" s="2871" t="s">
        <v>2691</v>
      </c>
      <c r="C54" s="2867"/>
      <c r="D54" s="2868"/>
      <c r="E54" s="2867"/>
      <c r="F54" s="2868"/>
      <c r="G54" s="2869"/>
      <c r="H54" s="2862"/>
      <c r="I54" s="2870"/>
      <c r="J54" s="2865"/>
    </row>
    <row r="55" spans="1:10" s="2817" customFormat="1" ht="16.5" customHeight="1">
      <c r="A55" s="2827">
        <v>380</v>
      </c>
      <c r="B55" s="2871" t="s">
        <v>2692</v>
      </c>
      <c r="C55" s="2867"/>
      <c r="D55" s="2868"/>
      <c r="E55" s="2867"/>
      <c r="F55" s="2868"/>
      <c r="G55" s="2869"/>
      <c r="H55" s="2862"/>
      <c r="I55" s="2870"/>
      <c r="J55" s="2865"/>
    </row>
    <row r="56" spans="1:10" s="2817" customFormat="1" ht="21" customHeight="1" thickBot="1">
      <c r="A56" s="2872">
        <v>390</v>
      </c>
      <c r="B56" s="2873"/>
      <c r="C56" s="2874"/>
      <c r="D56" s="2875"/>
      <c r="E56" s="2874"/>
      <c r="F56" s="2875"/>
      <c r="G56" s="2876"/>
      <c r="H56" s="2877"/>
      <c r="I56" s="2878"/>
      <c r="J56" s="2879"/>
    </row>
    <row r="57" spans="1:10" s="2883" customFormat="1" ht="20.25" customHeight="1">
      <c r="A57" s="2880"/>
      <c r="B57" s="2881"/>
      <c r="C57" s="2882"/>
      <c r="D57" s="2882"/>
      <c r="E57" s="2882"/>
      <c r="F57" s="2882"/>
      <c r="G57" s="2882"/>
      <c r="H57" s="2881"/>
      <c r="I57" s="2881"/>
      <c r="J57" s="2881"/>
    </row>
    <row r="58" spans="1:10" s="2883" customFormat="1" ht="24.75" customHeight="1">
      <c r="A58" s="2807"/>
      <c r="B58" s="2212" t="s">
        <v>2693</v>
      </c>
      <c r="C58" s="2884"/>
      <c r="D58" s="2884"/>
      <c r="E58" s="2884"/>
      <c r="F58" s="2884"/>
      <c r="G58" s="2884"/>
    </row>
    <row r="59" spans="1:10" ht="15">
      <c r="B59" s="2797"/>
    </row>
    <row r="61" spans="1:10" ht="14.25" customHeight="1"/>
    <row r="65" spans="2:7" s="2885" customFormat="1" ht="17.25" customHeight="1">
      <c r="B65" s="2730"/>
      <c r="C65" s="2886"/>
      <c r="D65" s="2886"/>
      <c r="E65" s="2886"/>
      <c r="F65" s="2886"/>
      <c r="G65" s="2886"/>
    </row>
  </sheetData>
  <mergeCells count="7">
    <mergeCell ref="C7:G7"/>
    <mergeCell ref="H7:H9"/>
    <mergeCell ref="I7:I9"/>
    <mergeCell ref="J7:J9"/>
    <mergeCell ref="C8:D8"/>
    <mergeCell ref="E8:F8"/>
    <mergeCell ref="G8:G9"/>
  </mergeCells>
  <printOptions horizontalCentered="1" verticalCentered="1"/>
  <pageMargins left="0" right="0" top="0" bottom="0" header="0" footer="0"/>
  <pageSetup paperSize="9" scale="37" orientation="landscape" cellComments="asDisplayed" horizontalDpi="300" r:id="rId1"/>
  <headerFooter alignWithMargins="0">
    <oddHeader>&amp;C&amp;40&amp;U&amp;A</oddHeader>
    <oddFooter>&amp;L&amp;F&amp;C&amp;A&amp;R&amp;D</oddFooter>
  </headerFooter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5"/>
  <sheetViews>
    <sheetView zoomScaleNormal="100" zoomScaleSheetLayoutView="55" workbookViewId="0">
      <selection sqref="A1:J58"/>
    </sheetView>
  </sheetViews>
  <sheetFormatPr defaultColWidth="13.28515625" defaultRowHeight="12.75"/>
  <cols>
    <col min="1" max="1" width="7" style="2885" customWidth="1"/>
    <col min="2" max="2" width="47.5703125" style="2730" customWidth="1"/>
    <col min="3" max="3" width="21.85546875" style="2886" customWidth="1"/>
    <col min="4" max="4" width="25.85546875" style="2886" customWidth="1"/>
    <col min="5" max="5" width="22.7109375" style="2886" customWidth="1"/>
    <col min="6" max="6" width="25.28515625" style="2886" customWidth="1"/>
    <col min="7" max="7" width="22.7109375" style="2886" customWidth="1"/>
    <col min="8" max="9" width="22.7109375" style="2730" customWidth="1"/>
    <col min="10" max="10" width="24.7109375" style="2730" customWidth="1"/>
    <col min="11" max="251" width="11.42578125" style="2730" customWidth="1"/>
    <col min="252" max="253" width="13.28515625" style="2730"/>
    <col min="254" max="254" width="8.7109375" style="2730" customWidth="1"/>
    <col min="255" max="255" width="13.28515625" style="2730" customWidth="1"/>
    <col min="256" max="256" width="35" style="2730" customWidth="1"/>
    <col min="257" max="257" width="14.85546875" style="2730" customWidth="1"/>
    <col min="258" max="258" width="67.85546875" style="2730" customWidth="1"/>
    <col min="259" max="259" width="24.42578125" style="2730" customWidth="1"/>
    <col min="260" max="260" width="25.85546875" style="2730" customWidth="1"/>
    <col min="261" max="261" width="22.7109375" style="2730" customWidth="1"/>
    <col min="262" max="262" width="25.28515625" style="2730" customWidth="1"/>
    <col min="263" max="265" width="22.7109375" style="2730" customWidth="1"/>
    <col min="266" max="266" width="24.7109375" style="2730" customWidth="1"/>
    <col min="267" max="507" width="11.42578125" style="2730" customWidth="1"/>
    <col min="508" max="509" width="13.28515625" style="2730"/>
    <col min="510" max="510" width="8.7109375" style="2730" customWidth="1"/>
    <col min="511" max="511" width="13.28515625" style="2730" customWidth="1"/>
    <col min="512" max="512" width="35" style="2730" customWidth="1"/>
    <col min="513" max="513" width="14.85546875" style="2730" customWidth="1"/>
    <col min="514" max="514" width="67.85546875" style="2730" customWidth="1"/>
    <col min="515" max="515" width="24.42578125" style="2730" customWidth="1"/>
    <col min="516" max="516" width="25.85546875" style="2730" customWidth="1"/>
    <col min="517" max="517" width="22.7109375" style="2730" customWidth="1"/>
    <col min="518" max="518" width="25.28515625" style="2730" customWidth="1"/>
    <col min="519" max="521" width="22.7109375" style="2730" customWidth="1"/>
    <col min="522" max="522" width="24.7109375" style="2730" customWidth="1"/>
    <col min="523" max="763" width="11.42578125" style="2730" customWidth="1"/>
    <col min="764" max="765" width="13.28515625" style="2730"/>
    <col min="766" max="766" width="8.7109375" style="2730" customWidth="1"/>
    <col min="767" max="767" width="13.28515625" style="2730" customWidth="1"/>
    <col min="768" max="768" width="35" style="2730" customWidth="1"/>
    <col min="769" max="769" width="14.85546875" style="2730" customWidth="1"/>
    <col min="770" max="770" width="67.85546875" style="2730" customWidth="1"/>
    <col min="771" max="771" width="24.42578125" style="2730" customWidth="1"/>
    <col min="772" max="772" width="25.85546875" style="2730" customWidth="1"/>
    <col min="773" max="773" width="22.7109375" style="2730" customWidth="1"/>
    <col min="774" max="774" width="25.28515625" style="2730" customWidth="1"/>
    <col min="775" max="777" width="22.7109375" style="2730" customWidth="1"/>
    <col min="778" max="778" width="24.7109375" style="2730" customWidth="1"/>
    <col min="779" max="1019" width="11.42578125" style="2730" customWidth="1"/>
    <col min="1020" max="1021" width="13.28515625" style="2730"/>
    <col min="1022" max="1022" width="8.7109375" style="2730" customWidth="1"/>
    <col min="1023" max="1023" width="13.28515625" style="2730" customWidth="1"/>
    <col min="1024" max="1024" width="35" style="2730" customWidth="1"/>
    <col min="1025" max="1025" width="14.85546875" style="2730" customWidth="1"/>
    <col min="1026" max="1026" width="67.85546875" style="2730" customWidth="1"/>
    <col min="1027" max="1027" width="24.42578125" style="2730" customWidth="1"/>
    <col min="1028" max="1028" width="25.85546875" style="2730" customWidth="1"/>
    <col min="1029" max="1029" width="22.7109375" style="2730" customWidth="1"/>
    <col min="1030" max="1030" width="25.28515625" style="2730" customWidth="1"/>
    <col min="1031" max="1033" width="22.7109375" style="2730" customWidth="1"/>
    <col min="1034" max="1034" width="24.7109375" style="2730" customWidth="1"/>
    <col min="1035" max="1275" width="11.42578125" style="2730" customWidth="1"/>
    <col min="1276" max="1277" width="13.28515625" style="2730"/>
    <col min="1278" max="1278" width="8.7109375" style="2730" customWidth="1"/>
    <col min="1279" max="1279" width="13.28515625" style="2730" customWidth="1"/>
    <col min="1280" max="1280" width="35" style="2730" customWidth="1"/>
    <col min="1281" max="1281" width="14.85546875" style="2730" customWidth="1"/>
    <col min="1282" max="1282" width="67.85546875" style="2730" customWidth="1"/>
    <col min="1283" max="1283" width="24.42578125" style="2730" customWidth="1"/>
    <col min="1284" max="1284" width="25.85546875" style="2730" customWidth="1"/>
    <col min="1285" max="1285" width="22.7109375" style="2730" customWidth="1"/>
    <col min="1286" max="1286" width="25.28515625" style="2730" customWidth="1"/>
    <col min="1287" max="1289" width="22.7109375" style="2730" customWidth="1"/>
    <col min="1290" max="1290" width="24.7109375" style="2730" customWidth="1"/>
    <col min="1291" max="1531" width="11.42578125" style="2730" customWidth="1"/>
    <col min="1532" max="1533" width="13.28515625" style="2730"/>
    <col min="1534" max="1534" width="8.7109375" style="2730" customWidth="1"/>
    <col min="1535" max="1535" width="13.28515625" style="2730" customWidth="1"/>
    <col min="1536" max="1536" width="35" style="2730" customWidth="1"/>
    <col min="1537" max="1537" width="14.85546875" style="2730" customWidth="1"/>
    <col min="1538" max="1538" width="67.85546875" style="2730" customWidth="1"/>
    <col min="1539" max="1539" width="24.42578125" style="2730" customWidth="1"/>
    <col min="1540" max="1540" width="25.85546875" style="2730" customWidth="1"/>
    <col min="1541" max="1541" width="22.7109375" style="2730" customWidth="1"/>
    <col min="1542" max="1542" width="25.28515625" style="2730" customWidth="1"/>
    <col min="1543" max="1545" width="22.7109375" style="2730" customWidth="1"/>
    <col min="1546" max="1546" width="24.7109375" style="2730" customWidth="1"/>
    <col min="1547" max="1787" width="11.42578125" style="2730" customWidth="1"/>
    <col min="1788" max="1789" width="13.28515625" style="2730"/>
    <col min="1790" max="1790" width="8.7109375" style="2730" customWidth="1"/>
    <col min="1791" max="1791" width="13.28515625" style="2730" customWidth="1"/>
    <col min="1792" max="1792" width="35" style="2730" customWidth="1"/>
    <col min="1793" max="1793" width="14.85546875" style="2730" customWidth="1"/>
    <col min="1794" max="1794" width="67.85546875" style="2730" customWidth="1"/>
    <col min="1795" max="1795" width="24.42578125" style="2730" customWidth="1"/>
    <col min="1796" max="1796" width="25.85546875" style="2730" customWidth="1"/>
    <col min="1797" max="1797" width="22.7109375" style="2730" customWidth="1"/>
    <col min="1798" max="1798" width="25.28515625" style="2730" customWidth="1"/>
    <col min="1799" max="1801" width="22.7109375" style="2730" customWidth="1"/>
    <col min="1802" max="1802" width="24.7109375" style="2730" customWidth="1"/>
    <col min="1803" max="2043" width="11.42578125" style="2730" customWidth="1"/>
    <col min="2044" max="2045" width="13.28515625" style="2730"/>
    <col min="2046" max="2046" width="8.7109375" style="2730" customWidth="1"/>
    <col min="2047" max="2047" width="13.28515625" style="2730" customWidth="1"/>
    <col min="2048" max="2048" width="35" style="2730" customWidth="1"/>
    <col min="2049" max="2049" width="14.85546875" style="2730" customWidth="1"/>
    <col min="2050" max="2050" width="67.85546875" style="2730" customWidth="1"/>
    <col min="2051" max="2051" width="24.42578125" style="2730" customWidth="1"/>
    <col min="2052" max="2052" width="25.85546875" style="2730" customWidth="1"/>
    <col min="2053" max="2053" width="22.7109375" style="2730" customWidth="1"/>
    <col min="2054" max="2054" width="25.28515625" style="2730" customWidth="1"/>
    <col min="2055" max="2057" width="22.7109375" style="2730" customWidth="1"/>
    <col min="2058" max="2058" width="24.7109375" style="2730" customWidth="1"/>
    <col min="2059" max="2299" width="11.42578125" style="2730" customWidth="1"/>
    <col min="2300" max="2301" width="13.28515625" style="2730"/>
    <col min="2302" max="2302" width="8.7109375" style="2730" customWidth="1"/>
    <col min="2303" max="2303" width="13.28515625" style="2730" customWidth="1"/>
    <col min="2304" max="2304" width="35" style="2730" customWidth="1"/>
    <col min="2305" max="2305" width="14.85546875" style="2730" customWidth="1"/>
    <col min="2306" max="2306" width="67.85546875" style="2730" customWidth="1"/>
    <col min="2307" max="2307" width="24.42578125" style="2730" customWidth="1"/>
    <col min="2308" max="2308" width="25.85546875" style="2730" customWidth="1"/>
    <col min="2309" max="2309" width="22.7109375" style="2730" customWidth="1"/>
    <col min="2310" max="2310" width="25.28515625" style="2730" customWidth="1"/>
    <col min="2311" max="2313" width="22.7109375" style="2730" customWidth="1"/>
    <col min="2314" max="2314" width="24.7109375" style="2730" customWidth="1"/>
    <col min="2315" max="2555" width="11.42578125" style="2730" customWidth="1"/>
    <col min="2556" max="2557" width="13.28515625" style="2730"/>
    <col min="2558" max="2558" width="8.7109375" style="2730" customWidth="1"/>
    <col min="2559" max="2559" width="13.28515625" style="2730" customWidth="1"/>
    <col min="2560" max="2560" width="35" style="2730" customWidth="1"/>
    <col min="2561" max="2561" width="14.85546875" style="2730" customWidth="1"/>
    <col min="2562" max="2562" width="67.85546875" style="2730" customWidth="1"/>
    <col min="2563" max="2563" width="24.42578125" style="2730" customWidth="1"/>
    <col min="2564" max="2564" width="25.85546875" style="2730" customWidth="1"/>
    <col min="2565" max="2565" width="22.7109375" style="2730" customWidth="1"/>
    <col min="2566" max="2566" width="25.28515625" style="2730" customWidth="1"/>
    <col min="2567" max="2569" width="22.7109375" style="2730" customWidth="1"/>
    <col min="2570" max="2570" width="24.7109375" style="2730" customWidth="1"/>
    <col min="2571" max="2811" width="11.42578125" style="2730" customWidth="1"/>
    <col min="2812" max="2813" width="13.28515625" style="2730"/>
    <col min="2814" max="2814" width="8.7109375" style="2730" customWidth="1"/>
    <col min="2815" max="2815" width="13.28515625" style="2730" customWidth="1"/>
    <col min="2816" max="2816" width="35" style="2730" customWidth="1"/>
    <col min="2817" max="2817" width="14.85546875" style="2730" customWidth="1"/>
    <col min="2818" max="2818" width="67.85546875" style="2730" customWidth="1"/>
    <col min="2819" max="2819" width="24.42578125" style="2730" customWidth="1"/>
    <col min="2820" max="2820" width="25.85546875" style="2730" customWidth="1"/>
    <col min="2821" max="2821" width="22.7109375" style="2730" customWidth="1"/>
    <col min="2822" max="2822" width="25.28515625" style="2730" customWidth="1"/>
    <col min="2823" max="2825" width="22.7109375" style="2730" customWidth="1"/>
    <col min="2826" max="2826" width="24.7109375" style="2730" customWidth="1"/>
    <col min="2827" max="3067" width="11.42578125" style="2730" customWidth="1"/>
    <col min="3068" max="3069" width="13.28515625" style="2730"/>
    <col min="3070" max="3070" width="8.7109375" style="2730" customWidth="1"/>
    <col min="3071" max="3071" width="13.28515625" style="2730" customWidth="1"/>
    <col min="3072" max="3072" width="35" style="2730" customWidth="1"/>
    <col min="3073" max="3073" width="14.85546875" style="2730" customWidth="1"/>
    <col min="3074" max="3074" width="67.85546875" style="2730" customWidth="1"/>
    <col min="3075" max="3075" width="24.42578125" style="2730" customWidth="1"/>
    <col min="3076" max="3076" width="25.85546875" style="2730" customWidth="1"/>
    <col min="3077" max="3077" width="22.7109375" style="2730" customWidth="1"/>
    <col min="3078" max="3078" width="25.28515625" style="2730" customWidth="1"/>
    <col min="3079" max="3081" width="22.7109375" style="2730" customWidth="1"/>
    <col min="3082" max="3082" width="24.7109375" style="2730" customWidth="1"/>
    <col min="3083" max="3323" width="11.42578125" style="2730" customWidth="1"/>
    <col min="3324" max="3325" width="13.28515625" style="2730"/>
    <col min="3326" max="3326" width="8.7109375" style="2730" customWidth="1"/>
    <col min="3327" max="3327" width="13.28515625" style="2730" customWidth="1"/>
    <col min="3328" max="3328" width="35" style="2730" customWidth="1"/>
    <col min="3329" max="3329" width="14.85546875" style="2730" customWidth="1"/>
    <col min="3330" max="3330" width="67.85546875" style="2730" customWidth="1"/>
    <col min="3331" max="3331" width="24.42578125" style="2730" customWidth="1"/>
    <col min="3332" max="3332" width="25.85546875" style="2730" customWidth="1"/>
    <col min="3333" max="3333" width="22.7109375" style="2730" customWidth="1"/>
    <col min="3334" max="3334" width="25.28515625" style="2730" customWidth="1"/>
    <col min="3335" max="3337" width="22.7109375" style="2730" customWidth="1"/>
    <col min="3338" max="3338" width="24.7109375" style="2730" customWidth="1"/>
    <col min="3339" max="3579" width="11.42578125" style="2730" customWidth="1"/>
    <col min="3580" max="3581" width="13.28515625" style="2730"/>
    <col min="3582" max="3582" width="8.7109375" style="2730" customWidth="1"/>
    <col min="3583" max="3583" width="13.28515625" style="2730" customWidth="1"/>
    <col min="3584" max="3584" width="35" style="2730" customWidth="1"/>
    <col min="3585" max="3585" width="14.85546875" style="2730" customWidth="1"/>
    <col min="3586" max="3586" width="67.85546875" style="2730" customWidth="1"/>
    <col min="3587" max="3587" width="24.42578125" style="2730" customWidth="1"/>
    <col min="3588" max="3588" width="25.85546875" style="2730" customWidth="1"/>
    <col min="3589" max="3589" width="22.7109375" style="2730" customWidth="1"/>
    <col min="3590" max="3590" width="25.28515625" style="2730" customWidth="1"/>
    <col min="3591" max="3593" width="22.7109375" style="2730" customWidth="1"/>
    <col min="3594" max="3594" width="24.7109375" style="2730" customWidth="1"/>
    <col min="3595" max="3835" width="11.42578125" style="2730" customWidth="1"/>
    <col min="3836" max="3837" width="13.28515625" style="2730"/>
    <col min="3838" max="3838" width="8.7109375" style="2730" customWidth="1"/>
    <col min="3839" max="3839" width="13.28515625" style="2730" customWidth="1"/>
    <col min="3840" max="3840" width="35" style="2730" customWidth="1"/>
    <col min="3841" max="3841" width="14.85546875" style="2730" customWidth="1"/>
    <col min="3842" max="3842" width="67.85546875" style="2730" customWidth="1"/>
    <col min="3843" max="3843" width="24.42578125" style="2730" customWidth="1"/>
    <col min="3844" max="3844" width="25.85546875" style="2730" customWidth="1"/>
    <col min="3845" max="3845" width="22.7109375" style="2730" customWidth="1"/>
    <col min="3846" max="3846" width="25.28515625" style="2730" customWidth="1"/>
    <col min="3847" max="3849" width="22.7109375" style="2730" customWidth="1"/>
    <col min="3850" max="3850" width="24.7109375" style="2730" customWidth="1"/>
    <col min="3851" max="4091" width="11.42578125" style="2730" customWidth="1"/>
    <col min="4092" max="4093" width="13.28515625" style="2730"/>
    <col min="4094" max="4094" width="8.7109375" style="2730" customWidth="1"/>
    <col min="4095" max="4095" width="13.28515625" style="2730" customWidth="1"/>
    <col min="4096" max="4096" width="35" style="2730" customWidth="1"/>
    <col min="4097" max="4097" width="14.85546875" style="2730" customWidth="1"/>
    <col min="4098" max="4098" width="67.85546875" style="2730" customWidth="1"/>
    <col min="4099" max="4099" width="24.42578125" style="2730" customWidth="1"/>
    <col min="4100" max="4100" width="25.85546875" style="2730" customWidth="1"/>
    <col min="4101" max="4101" width="22.7109375" style="2730" customWidth="1"/>
    <col min="4102" max="4102" width="25.28515625" style="2730" customWidth="1"/>
    <col min="4103" max="4105" width="22.7109375" style="2730" customWidth="1"/>
    <col min="4106" max="4106" width="24.7109375" style="2730" customWidth="1"/>
    <col min="4107" max="4347" width="11.42578125" style="2730" customWidth="1"/>
    <col min="4348" max="4349" width="13.28515625" style="2730"/>
    <col min="4350" max="4350" width="8.7109375" style="2730" customWidth="1"/>
    <col min="4351" max="4351" width="13.28515625" style="2730" customWidth="1"/>
    <col min="4352" max="4352" width="35" style="2730" customWidth="1"/>
    <col min="4353" max="4353" width="14.85546875" style="2730" customWidth="1"/>
    <col min="4354" max="4354" width="67.85546875" style="2730" customWidth="1"/>
    <col min="4355" max="4355" width="24.42578125" style="2730" customWidth="1"/>
    <col min="4356" max="4356" width="25.85546875" style="2730" customWidth="1"/>
    <col min="4357" max="4357" width="22.7109375" style="2730" customWidth="1"/>
    <col min="4358" max="4358" width="25.28515625" style="2730" customWidth="1"/>
    <col min="4359" max="4361" width="22.7109375" style="2730" customWidth="1"/>
    <col min="4362" max="4362" width="24.7109375" style="2730" customWidth="1"/>
    <col min="4363" max="4603" width="11.42578125" style="2730" customWidth="1"/>
    <col min="4604" max="4605" width="13.28515625" style="2730"/>
    <col min="4606" max="4606" width="8.7109375" style="2730" customWidth="1"/>
    <col min="4607" max="4607" width="13.28515625" style="2730" customWidth="1"/>
    <col min="4608" max="4608" width="35" style="2730" customWidth="1"/>
    <col min="4609" max="4609" width="14.85546875" style="2730" customWidth="1"/>
    <col min="4610" max="4610" width="67.85546875" style="2730" customWidth="1"/>
    <col min="4611" max="4611" width="24.42578125" style="2730" customWidth="1"/>
    <col min="4612" max="4612" width="25.85546875" style="2730" customWidth="1"/>
    <col min="4613" max="4613" width="22.7109375" style="2730" customWidth="1"/>
    <col min="4614" max="4614" width="25.28515625" style="2730" customWidth="1"/>
    <col min="4615" max="4617" width="22.7109375" style="2730" customWidth="1"/>
    <col min="4618" max="4618" width="24.7109375" style="2730" customWidth="1"/>
    <col min="4619" max="4859" width="11.42578125" style="2730" customWidth="1"/>
    <col min="4860" max="4861" width="13.28515625" style="2730"/>
    <col min="4862" max="4862" width="8.7109375" style="2730" customWidth="1"/>
    <col min="4863" max="4863" width="13.28515625" style="2730" customWidth="1"/>
    <col min="4864" max="4864" width="35" style="2730" customWidth="1"/>
    <col min="4865" max="4865" width="14.85546875" style="2730" customWidth="1"/>
    <col min="4866" max="4866" width="67.85546875" style="2730" customWidth="1"/>
    <col min="4867" max="4867" width="24.42578125" style="2730" customWidth="1"/>
    <col min="4868" max="4868" width="25.85546875" style="2730" customWidth="1"/>
    <col min="4869" max="4869" width="22.7109375" style="2730" customWidth="1"/>
    <col min="4870" max="4870" width="25.28515625" style="2730" customWidth="1"/>
    <col min="4871" max="4873" width="22.7109375" style="2730" customWidth="1"/>
    <col min="4874" max="4874" width="24.7109375" style="2730" customWidth="1"/>
    <col min="4875" max="5115" width="11.42578125" style="2730" customWidth="1"/>
    <col min="5116" max="5117" width="13.28515625" style="2730"/>
    <col min="5118" max="5118" width="8.7109375" style="2730" customWidth="1"/>
    <col min="5119" max="5119" width="13.28515625" style="2730" customWidth="1"/>
    <col min="5120" max="5120" width="35" style="2730" customWidth="1"/>
    <col min="5121" max="5121" width="14.85546875" style="2730" customWidth="1"/>
    <col min="5122" max="5122" width="67.85546875" style="2730" customWidth="1"/>
    <col min="5123" max="5123" width="24.42578125" style="2730" customWidth="1"/>
    <col min="5124" max="5124" width="25.85546875" style="2730" customWidth="1"/>
    <col min="5125" max="5125" width="22.7109375" style="2730" customWidth="1"/>
    <col min="5126" max="5126" width="25.28515625" style="2730" customWidth="1"/>
    <col min="5127" max="5129" width="22.7109375" style="2730" customWidth="1"/>
    <col min="5130" max="5130" width="24.7109375" style="2730" customWidth="1"/>
    <col min="5131" max="5371" width="11.42578125" style="2730" customWidth="1"/>
    <col min="5372" max="5373" width="13.28515625" style="2730"/>
    <col min="5374" max="5374" width="8.7109375" style="2730" customWidth="1"/>
    <col min="5375" max="5375" width="13.28515625" style="2730" customWidth="1"/>
    <col min="5376" max="5376" width="35" style="2730" customWidth="1"/>
    <col min="5377" max="5377" width="14.85546875" style="2730" customWidth="1"/>
    <col min="5378" max="5378" width="67.85546875" style="2730" customWidth="1"/>
    <col min="5379" max="5379" width="24.42578125" style="2730" customWidth="1"/>
    <col min="5380" max="5380" width="25.85546875" style="2730" customWidth="1"/>
    <col min="5381" max="5381" width="22.7109375" style="2730" customWidth="1"/>
    <col min="5382" max="5382" width="25.28515625" style="2730" customWidth="1"/>
    <col min="5383" max="5385" width="22.7109375" style="2730" customWidth="1"/>
    <col min="5386" max="5386" width="24.7109375" style="2730" customWidth="1"/>
    <col min="5387" max="5627" width="11.42578125" style="2730" customWidth="1"/>
    <col min="5628" max="5629" width="13.28515625" style="2730"/>
    <col min="5630" max="5630" width="8.7109375" style="2730" customWidth="1"/>
    <col min="5631" max="5631" width="13.28515625" style="2730" customWidth="1"/>
    <col min="5632" max="5632" width="35" style="2730" customWidth="1"/>
    <col min="5633" max="5633" width="14.85546875" style="2730" customWidth="1"/>
    <col min="5634" max="5634" width="67.85546875" style="2730" customWidth="1"/>
    <col min="5635" max="5635" width="24.42578125" style="2730" customWidth="1"/>
    <col min="5636" max="5636" width="25.85546875" style="2730" customWidth="1"/>
    <col min="5637" max="5637" width="22.7109375" style="2730" customWidth="1"/>
    <col min="5638" max="5638" width="25.28515625" style="2730" customWidth="1"/>
    <col min="5639" max="5641" width="22.7109375" style="2730" customWidth="1"/>
    <col min="5642" max="5642" width="24.7109375" style="2730" customWidth="1"/>
    <col min="5643" max="5883" width="11.42578125" style="2730" customWidth="1"/>
    <col min="5884" max="5885" width="13.28515625" style="2730"/>
    <col min="5886" max="5886" width="8.7109375" style="2730" customWidth="1"/>
    <col min="5887" max="5887" width="13.28515625" style="2730" customWidth="1"/>
    <col min="5888" max="5888" width="35" style="2730" customWidth="1"/>
    <col min="5889" max="5889" width="14.85546875" style="2730" customWidth="1"/>
    <col min="5890" max="5890" width="67.85546875" style="2730" customWidth="1"/>
    <col min="5891" max="5891" width="24.42578125" style="2730" customWidth="1"/>
    <col min="5892" max="5892" width="25.85546875" style="2730" customWidth="1"/>
    <col min="5893" max="5893" width="22.7109375" style="2730" customWidth="1"/>
    <col min="5894" max="5894" width="25.28515625" style="2730" customWidth="1"/>
    <col min="5895" max="5897" width="22.7109375" style="2730" customWidth="1"/>
    <col min="5898" max="5898" width="24.7109375" style="2730" customWidth="1"/>
    <col min="5899" max="6139" width="11.42578125" style="2730" customWidth="1"/>
    <col min="6140" max="6141" width="13.28515625" style="2730"/>
    <col min="6142" max="6142" width="8.7109375" style="2730" customWidth="1"/>
    <col min="6143" max="6143" width="13.28515625" style="2730" customWidth="1"/>
    <col min="6144" max="6144" width="35" style="2730" customWidth="1"/>
    <col min="6145" max="6145" width="14.85546875" style="2730" customWidth="1"/>
    <col min="6146" max="6146" width="67.85546875" style="2730" customWidth="1"/>
    <col min="6147" max="6147" width="24.42578125" style="2730" customWidth="1"/>
    <col min="6148" max="6148" width="25.85546875" style="2730" customWidth="1"/>
    <col min="6149" max="6149" width="22.7109375" style="2730" customWidth="1"/>
    <col min="6150" max="6150" width="25.28515625" style="2730" customWidth="1"/>
    <col min="6151" max="6153" width="22.7109375" style="2730" customWidth="1"/>
    <col min="6154" max="6154" width="24.7109375" style="2730" customWidth="1"/>
    <col min="6155" max="6395" width="11.42578125" style="2730" customWidth="1"/>
    <col min="6396" max="6397" width="13.28515625" style="2730"/>
    <col min="6398" max="6398" width="8.7109375" style="2730" customWidth="1"/>
    <col min="6399" max="6399" width="13.28515625" style="2730" customWidth="1"/>
    <col min="6400" max="6400" width="35" style="2730" customWidth="1"/>
    <col min="6401" max="6401" width="14.85546875" style="2730" customWidth="1"/>
    <col min="6402" max="6402" width="67.85546875" style="2730" customWidth="1"/>
    <col min="6403" max="6403" width="24.42578125" style="2730" customWidth="1"/>
    <col min="6404" max="6404" width="25.85546875" style="2730" customWidth="1"/>
    <col min="6405" max="6405" width="22.7109375" style="2730" customWidth="1"/>
    <col min="6406" max="6406" width="25.28515625" style="2730" customWidth="1"/>
    <col min="6407" max="6409" width="22.7109375" style="2730" customWidth="1"/>
    <col min="6410" max="6410" width="24.7109375" style="2730" customWidth="1"/>
    <col min="6411" max="6651" width="11.42578125" style="2730" customWidth="1"/>
    <col min="6652" max="6653" width="13.28515625" style="2730"/>
    <col min="6654" max="6654" width="8.7109375" style="2730" customWidth="1"/>
    <col min="6655" max="6655" width="13.28515625" style="2730" customWidth="1"/>
    <col min="6656" max="6656" width="35" style="2730" customWidth="1"/>
    <col min="6657" max="6657" width="14.85546875" style="2730" customWidth="1"/>
    <col min="6658" max="6658" width="67.85546875" style="2730" customWidth="1"/>
    <col min="6659" max="6659" width="24.42578125" style="2730" customWidth="1"/>
    <col min="6660" max="6660" width="25.85546875" style="2730" customWidth="1"/>
    <col min="6661" max="6661" width="22.7109375" style="2730" customWidth="1"/>
    <col min="6662" max="6662" width="25.28515625" style="2730" customWidth="1"/>
    <col min="6663" max="6665" width="22.7109375" style="2730" customWidth="1"/>
    <col min="6666" max="6666" width="24.7109375" style="2730" customWidth="1"/>
    <col min="6667" max="6907" width="11.42578125" style="2730" customWidth="1"/>
    <col min="6908" max="6909" width="13.28515625" style="2730"/>
    <col min="6910" max="6910" width="8.7109375" style="2730" customWidth="1"/>
    <col min="6911" max="6911" width="13.28515625" style="2730" customWidth="1"/>
    <col min="6912" max="6912" width="35" style="2730" customWidth="1"/>
    <col min="6913" max="6913" width="14.85546875" style="2730" customWidth="1"/>
    <col min="6914" max="6914" width="67.85546875" style="2730" customWidth="1"/>
    <col min="6915" max="6915" width="24.42578125" style="2730" customWidth="1"/>
    <col min="6916" max="6916" width="25.85546875" style="2730" customWidth="1"/>
    <col min="6917" max="6917" width="22.7109375" style="2730" customWidth="1"/>
    <col min="6918" max="6918" width="25.28515625" style="2730" customWidth="1"/>
    <col min="6919" max="6921" width="22.7109375" style="2730" customWidth="1"/>
    <col min="6922" max="6922" width="24.7109375" style="2730" customWidth="1"/>
    <col min="6923" max="7163" width="11.42578125" style="2730" customWidth="1"/>
    <col min="7164" max="7165" width="13.28515625" style="2730"/>
    <col min="7166" max="7166" width="8.7109375" style="2730" customWidth="1"/>
    <col min="7167" max="7167" width="13.28515625" style="2730" customWidth="1"/>
    <col min="7168" max="7168" width="35" style="2730" customWidth="1"/>
    <col min="7169" max="7169" width="14.85546875" style="2730" customWidth="1"/>
    <col min="7170" max="7170" width="67.85546875" style="2730" customWidth="1"/>
    <col min="7171" max="7171" width="24.42578125" style="2730" customWidth="1"/>
    <col min="7172" max="7172" width="25.85546875" style="2730" customWidth="1"/>
    <col min="7173" max="7173" width="22.7109375" style="2730" customWidth="1"/>
    <col min="7174" max="7174" width="25.28515625" style="2730" customWidth="1"/>
    <col min="7175" max="7177" width="22.7109375" style="2730" customWidth="1"/>
    <col min="7178" max="7178" width="24.7109375" style="2730" customWidth="1"/>
    <col min="7179" max="7419" width="11.42578125" style="2730" customWidth="1"/>
    <col min="7420" max="7421" width="13.28515625" style="2730"/>
    <col min="7422" max="7422" width="8.7109375" style="2730" customWidth="1"/>
    <col min="7423" max="7423" width="13.28515625" style="2730" customWidth="1"/>
    <col min="7424" max="7424" width="35" style="2730" customWidth="1"/>
    <col min="7425" max="7425" width="14.85546875" style="2730" customWidth="1"/>
    <col min="7426" max="7426" width="67.85546875" style="2730" customWidth="1"/>
    <col min="7427" max="7427" width="24.42578125" style="2730" customWidth="1"/>
    <col min="7428" max="7428" width="25.85546875" style="2730" customWidth="1"/>
    <col min="7429" max="7429" width="22.7109375" style="2730" customWidth="1"/>
    <col min="7430" max="7430" width="25.28515625" style="2730" customWidth="1"/>
    <col min="7431" max="7433" width="22.7109375" style="2730" customWidth="1"/>
    <col min="7434" max="7434" width="24.7109375" style="2730" customWidth="1"/>
    <col min="7435" max="7675" width="11.42578125" style="2730" customWidth="1"/>
    <col min="7676" max="7677" width="13.28515625" style="2730"/>
    <col min="7678" max="7678" width="8.7109375" style="2730" customWidth="1"/>
    <col min="7679" max="7679" width="13.28515625" style="2730" customWidth="1"/>
    <col min="7680" max="7680" width="35" style="2730" customWidth="1"/>
    <col min="7681" max="7681" width="14.85546875" style="2730" customWidth="1"/>
    <col min="7682" max="7682" width="67.85546875" style="2730" customWidth="1"/>
    <col min="7683" max="7683" width="24.42578125" style="2730" customWidth="1"/>
    <col min="7684" max="7684" width="25.85546875" style="2730" customWidth="1"/>
    <col min="7685" max="7685" width="22.7109375" style="2730" customWidth="1"/>
    <col min="7686" max="7686" width="25.28515625" style="2730" customWidth="1"/>
    <col min="7687" max="7689" width="22.7109375" style="2730" customWidth="1"/>
    <col min="7690" max="7690" width="24.7109375" style="2730" customWidth="1"/>
    <col min="7691" max="7931" width="11.42578125" style="2730" customWidth="1"/>
    <col min="7932" max="7933" width="13.28515625" style="2730"/>
    <col min="7934" max="7934" width="8.7109375" style="2730" customWidth="1"/>
    <col min="7935" max="7935" width="13.28515625" style="2730" customWidth="1"/>
    <col min="7936" max="7936" width="35" style="2730" customWidth="1"/>
    <col min="7937" max="7937" width="14.85546875" style="2730" customWidth="1"/>
    <col min="7938" max="7938" width="67.85546875" style="2730" customWidth="1"/>
    <col min="7939" max="7939" width="24.42578125" style="2730" customWidth="1"/>
    <col min="7940" max="7940" width="25.85546875" style="2730" customWidth="1"/>
    <col min="7941" max="7941" width="22.7109375" style="2730" customWidth="1"/>
    <col min="7942" max="7942" width="25.28515625" style="2730" customWidth="1"/>
    <col min="7943" max="7945" width="22.7109375" style="2730" customWidth="1"/>
    <col min="7946" max="7946" width="24.7109375" style="2730" customWidth="1"/>
    <col min="7947" max="8187" width="11.42578125" style="2730" customWidth="1"/>
    <col min="8188" max="8189" width="13.28515625" style="2730"/>
    <col min="8190" max="8190" width="8.7109375" style="2730" customWidth="1"/>
    <col min="8191" max="8191" width="13.28515625" style="2730" customWidth="1"/>
    <col min="8192" max="8192" width="35" style="2730" customWidth="1"/>
    <col min="8193" max="8193" width="14.85546875" style="2730" customWidth="1"/>
    <col min="8194" max="8194" width="67.85546875" style="2730" customWidth="1"/>
    <col min="8195" max="8195" width="24.42578125" style="2730" customWidth="1"/>
    <col min="8196" max="8196" width="25.85546875" style="2730" customWidth="1"/>
    <col min="8197" max="8197" width="22.7109375" style="2730" customWidth="1"/>
    <col min="8198" max="8198" width="25.28515625" style="2730" customWidth="1"/>
    <col min="8199" max="8201" width="22.7109375" style="2730" customWidth="1"/>
    <col min="8202" max="8202" width="24.7109375" style="2730" customWidth="1"/>
    <col min="8203" max="8443" width="11.42578125" style="2730" customWidth="1"/>
    <col min="8444" max="8445" width="13.28515625" style="2730"/>
    <col min="8446" max="8446" width="8.7109375" style="2730" customWidth="1"/>
    <col min="8447" max="8447" width="13.28515625" style="2730" customWidth="1"/>
    <col min="8448" max="8448" width="35" style="2730" customWidth="1"/>
    <col min="8449" max="8449" width="14.85546875" style="2730" customWidth="1"/>
    <col min="8450" max="8450" width="67.85546875" style="2730" customWidth="1"/>
    <col min="8451" max="8451" width="24.42578125" style="2730" customWidth="1"/>
    <col min="8452" max="8452" width="25.85546875" style="2730" customWidth="1"/>
    <col min="8453" max="8453" width="22.7109375" style="2730" customWidth="1"/>
    <col min="8454" max="8454" width="25.28515625" style="2730" customWidth="1"/>
    <col min="8455" max="8457" width="22.7109375" style="2730" customWidth="1"/>
    <col min="8458" max="8458" width="24.7109375" style="2730" customWidth="1"/>
    <col min="8459" max="8699" width="11.42578125" style="2730" customWidth="1"/>
    <col min="8700" max="8701" width="13.28515625" style="2730"/>
    <col min="8702" max="8702" width="8.7109375" style="2730" customWidth="1"/>
    <col min="8703" max="8703" width="13.28515625" style="2730" customWidth="1"/>
    <col min="8704" max="8704" width="35" style="2730" customWidth="1"/>
    <col min="8705" max="8705" width="14.85546875" style="2730" customWidth="1"/>
    <col min="8706" max="8706" width="67.85546875" style="2730" customWidth="1"/>
    <col min="8707" max="8707" width="24.42578125" style="2730" customWidth="1"/>
    <col min="8708" max="8708" width="25.85546875" style="2730" customWidth="1"/>
    <col min="8709" max="8709" width="22.7109375" style="2730" customWidth="1"/>
    <col min="8710" max="8710" width="25.28515625" style="2730" customWidth="1"/>
    <col min="8711" max="8713" width="22.7109375" style="2730" customWidth="1"/>
    <col min="8714" max="8714" width="24.7109375" style="2730" customWidth="1"/>
    <col min="8715" max="8955" width="11.42578125" style="2730" customWidth="1"/>
    <col min="8956" max="8957" width="13.28515625" style="2730"/>
    <col min="8958" max="8958" width="8.7109375" style="2730" customWidth="1"/>
    <col min="8959" max="8959" width="13.28515625" style="2730" customWidth="1"/>
    <col min="8960" max="8960" width="35" style="2730" customWidth="1"/>
    <col min="8961" max="8961" width="14.85546875" style="2730" customWidth="1"/>
    <col min="8962" max="8962" width="67.85546875" style="2730" customWidth="1"/>
    <col min="8963" max="8963" width="24.42578125" style="2730" customWidth="1"/>
    <col min="8964" max="8964" width="25.85546875" style="2730" customWidth="1"/>
    <col min="8965" max="8965" width="22.7109375" style="2730" customWidth="1"/>
    <col min="8966" max="8966" width="25.28515625" style="2730" customWidth="1"/>
    <col min="8967" max="8969" width="22.7109375" style="2730" customWidth="1"/>
    <col min="8970" max="8970" width="24.7109375" style="2730" customWidth="1"/>
    <col min="8971" max="9211" width="11.42578125" style="2730" customWidth="1"/>
    <col min="9212" max="9213" width="13.28515625" style="2730"/>
    <col min="9214" max="9214" width="8.7109375" style="2730" customWidth="1"/>
    <col min="9215" max="9215" width="13.28515625" style="2730" customWidth="1"/>
    <col min="9216" max="9216" width="35" style="2730" customWidth="1"/>
    <col min="9217" max="9217" width="14.85546875" style="2730" customWidth="1"/>
    <col min="9218" max="9218" width="67.85546875" style="2730" customWidth="1"/>
    <col min="9219" max="9219" width="24.42578125" style="2730" customWidth="1"/>
    <col min="9220" max="9220" width="25.85546875" style="2730" customWidth="1"/>
    <col min="9221" max="9221" width="22.7109375" style="2730" customWidth="1"/>
    <col min="9222" max="9222" width="25.28515625" style="2730" customWidth="1"/>
    <col min="9223" max="9225" width="22.7109375" style="2730" customWidth="1"/>
    <col min="9226" max="9226" width="24.7109375" style="2730" customWidth="1"/>
    <col min="9227" max="9467" width="11.42578125" style="2730" customWidth="1"/>
    <col min="9468" max="9469" width="13.28515625" style="2730"/>
    <col min="9470" max="9470" width="8.7109375" style="2730" customWidth="1"/>
    <col min="9471" max="9471" width="13.28515625" style="2730" customWidth="1"/>
    <col min="9472" max="9472" width="35" style="2730" customWidth="1"/>
    <col min="9473" max="9473" width="14.85546875" style="2730" customWidth="1"/>
    <col min="9474" max="9474" width="67.85546875" style="2730" customWidth="1"/>
    <col min="9475" max="9475" width="24.42578125" style="2730" customWidth="1"/>
    <col min="9476" max="9476" width="25.85546875" style="2730" customWidth="1"/>
    <col min="9477" max="9477" width="22.7109375" style="2730" customWidth="1"/>
    <col min="9478" max="9478" width="25.28515625" style="2730" customWidth="1"/>
    <col min="9479" max="9481" width="22.7109375" style="2730" customWidth="1"/>
    <col min="9482" max="9482" width="24.7109375" style="2730" customWidth="1"/>
    <col min="9483" max="9723" width="11.42578125" style="2730" customWidth="1"/>
    <col min="9724" max="9725" width="13.28515625" style="2730"/>
    <col min="9726" max="9726" width="8.7109375" style="2730" customWidth="1"/>
    <col min="9727" max="9727" width="13.28515625" style="2730" customWidth="1"/>
    <col min="9728" max="9728" width="35" style="2730" customWidth="1"/>
    <col min="9729" max="9729" width="14.85546875" style="2730" customWidth="1"/>
    <col min="9730" max="9730" width="67.85546875" style="2730" customWidth="1"/>
    <col min="9731" max="9731" width="24.42578125" style="2730" customWidth="1"/>
    <col min="9732" max="9732" width="25.85546875" style="2730" customWidth="1"/>
    <col min="9733" max="9733" width="22.7109375" style="2730" customWidth="1"/>
    <col min="9734" max="9734" width="25.28515625" style="2730" customWidth="1"/>
    <col min="9735" max="9737" width="22.7109375" style="2730" customWidth="1"/>
    <col min="9738" max="9738" width="24.7109375" style="2730" customWidth="1"/>
    <col min="9739" max="9979" width="11.42578125" style="2730" customWidth="1"/>
    <col min="9980" max="9981" width="13.28515625" style="2730"/>
    <col min="9982" max="9982" width="8.7109375" style="2730" customWidth="1"/>
    <col min="9983" max="9983" width="13.28515625" style="2730" customWidth="1"/>
    <col min="9984" max="9984" width="35" style="2730" customWidth="1"/>
    <col min="9985" max="9985" width="14.85546875" style="2730" customWidth="1"/>
    <col min="9986" max="9986" width="67.85546875" style="2730" customWidth="1"/>
    <col min="9987" max="9987" width="24.42578125" style="2730" customWidth="1"/>
    <col min="9988" max="9988" width="25.85546875" style="2730" customWidth="1"/>
    <col min="9989" max="9989" width="22.7109375" style="2730" customWidth="1"/>
    <col min="9990" max="9990" width="25.28515625" style="2730" customWidth="1"/>
    <col min="9991" max="9993" width="22.7109375" style="2730" customWidth="1"/>
    <col min="9994" max="9994" width="24.7109375" style="2730" customWidth="1"/>
    <col min="9995" max="10235" width="11.42578125" style="2730" customWidth="1"/>
    <col min="10236" max="10237" width="13.28515625" style="2730"/>
    <col min="10238" max="10238" width="8.7109375" style="2730" customWidth="1"/>
    <col min="10239" max="10239" width="13.28515625" style="2730" customWidth="1"/>
    <col min="10240" max="10240" width="35" style="2730" customWidth="1"/>
    <col min="10241" max="10241" width="14.85546875" style="2730" customWidth="1"/>
    <col min="10242" max="10242" width="67.85546875" style="2730" customWidth="1"/>
    <col min="10243" max="10243" width="24.42578125" style="2730" customWidth="1"/>
    <col min="10244" max="10244" width="25.85546875" style="2730" customWidth="1"/>
    <col min="10245" max="10245" width="22.7109375" style="2730" customWidth="1"/>
    <col min="10246" max="10246" width="25.28515625" style="2730" customWidth="1"/>
    <col min="10247" max="10249" width="22.7109375" style="2730" customWidth="1"/>
    <col min="10250" max="10250" width="24.7109375" style="2730" customWidth="1"/>
    <col min="10251" max="10491" width="11.42578125" style="2730" customWidth="1"/>
    <col min="10492" max="10493" width="13.28515625" style="2730"/>
    <col min="10494" max="10494" width="8.7109375" style="2730" customWidth="1"/>
    <col min="10495" max="10495" width="13.28515625" style="2730" customWidth="1"/>
    <col min="10496" max="10496" width="35" style="2730" customWidth="1"/>
    <col min="10497" max="10497" width="14.85546875" style="2730" customWidth="1"/>
    <col min="10498" max="10498" width="67.85546875" style="2730" customWidth="1"/>
    <col min="10499" max="10499" width="24.42578125" style="2730" customWidth="1"/>
    <col min="10500" max="10500" width="25.85546875" style="2730" customWidth="1"/>
    <col min="10501" max="10501" width="22.7109375" style="2730" customWidth="1"/>
    <col min="10502" max="10502" width="25.28515625" style="2730" customWidth="1"/>
    <col min="10503" max="10505" width="22.7109375" style="2730" customWidth="1"/>
    <col min="10506" max="10506" width="24.7109375" style="2730" customWidth="1"/>
    <col min="10507" max="10747" width="11.42578125" style="2730" customWidth="1"/>
    <col min="10748" max="10749" width="13.28515625" style="2730"/>
    <col min="10750" max="10750" width="8.7109375" style="2730" customWidth="1"/>
    <col min="10751" max="10751" width="13.28515625" style="2730" customWidth="1"/>
    <col min="10752" max="10752" width="35" style="2730" customWidth="1"/>
    <col min="10753" max="10753" width="14.85546875" style="2730" customWidth="1"/>
    <col min="10754" max="10754" width="67.85546875" style="2730" customWidth="1"/>
    <col min="10755" max="10755" width="24.42578125" style="2730" customWidth="1"/>
    <col min="10756" max="10756" width="25.85546875" style="2730" customWidth="1"/>
    <col min="10757" max="10757" width="22.7109375" style="2730" customWidth="1"/>
    <col min="10758" max="10758" width="25.28515625" style="2730" customWidth="1"/>
    <col min="10759" max="10761" width="22.7109375" style="2730" customWidth="1"/>
    <col min="10762" max="10762" width="24.7109375" style="2730" customWidth="1"/>
    <col min="10763" max="11003" width="11.42578125" style="2730" customWidth="1"/>
    <col min="11004" max="11005" width="13.28515625" style="2730"/>
    <col min="11006" max="11006" width="8.7109375" style="2730" customWidth="1"/>
    <col min="11007" max="11007" width="13.28515625" style="2730" customWidth="1"/>
    <col min="11008" max="11008" width="35" style="2730" customWidth="1"/>
    <col min="11009" max="11009" width="14.85546875" style="2730" customWidth="1"/>
    <col min="11010" max="11010" width="67.85546875" style="2730" customWidth="1"/>
    <col min="11011" max="11011" width="24.42578125" style="2730" customWidth="1"/>
    <col min="11012" max="11012" width="25.85546875" style="2730" customWidth="1"/>
    <col min="11013" max="11013" width="22.7109375" style="2730" customWidth="1"/>
    <col min="11014" max="11014" width="25.28515625" style="2730" customWidth="1"/>
    <col min="11015" max="11017" width="22.7109375" style="2730" customWidth="1"/>
    <col min="11018" max="11018" width="24.7109375" style="2730" customWidth="1"/>
    <col min="11019" max="11259" width="11.42578125" style="2730" customWidth="1"/>
    <col min="11260" max="11261" width="13.28515625" style="2730"/>
    <col min="11262" max="11262" width="8.7109375" style="2730" customWidth="1"/>
    <col min="11263" max="11263" width="13.28515625" style="2730" customWidth="1"/>
    <col min="11264" max="11264" width="35" style="2730" customWidth="1"/>
    <col min="11265" max="11265" width="14.85546875" style="2730" customWidth="1"/>
    <col min="11266" max="11266" width="67.85546875" style="2730" customWidth="1"/>
    <col min="11267" max="11267" width="24.42578125" style="2730" customWidth="1"/>
    <col min="11268" max="11268" width="25.85546875" style="2730" customWidth="1"/>
    <col min="11269" max="11269" width="22.7109375" style="2730" customWidth="1"/>
    <col min="11270" max="11270" width="25.28515625" style="2730" customWidth="1"/>
    <col min="11271" max="11273" width="22.7109375" style="2730" customWidth="1"/>
    <col min="11274" max="11274" width="24.7109375" style="2730" customWidth="1"/>
    <col min="11275" max="11515" width="11.42578125" style="2730" customWidth="1"/>
    <col min="11516" max="11517" width="13.28515625" style="2730"/>
    <col min="11518" max="11518" width="8.7109375" style="2730" customWidth="1"/>
    <col min="11519" max="11519" width="13.28515625" style="2730" customWidth="1"/>
    <col min="11520" max="11520" width="35" style="2730" customWidth="1"/>
    <col min="11521" max="11521" width="14.85546875" style="2730" customWidth="1"/>
    <col min="11522" max="11522" width="67.85546875" style="2730" customWidth="1"/>
    <col min="11523" max="11523" width="24.42578125" style="2730" customWidth="1"/>
    <col min="11524" max="11524" width="25.85546875" style="2730" customWidth="1"/>
    <col min="11525" max="11525" width="22.7109375" style="2730" customWidth="1"/>
    <col min="11526" max="11526" width="25.28515625" style="2730" customWidth="1"/>
    <col min="11527" max="11529" width="22.7109375" style="2730" customWidth="1"/>
    <col min="11530" max="11530" width="24.7109375" style="2730" customWidth="1"/>
    <col min="11531" max="11771" width="11.42578125" style="2730" customWidth="1"/>
    <col min="11772" max="11773" width="13.28515625" style="2730"/>
    <col min="11774" max="11774" width="8.7109375" style="2730" customWidth="1"/>
    <col min="11775" max="11775" width="13.28515625" style="2730" customWidth="1"/>
    <col min="11776" max="11776" width="35" style="2730" customWidth="1"/>
    <col min="11777" max="11777" width="14.85546875" style="2730" customWidth="1"/>
    <col min="11778" max="11778" width="67.85546875" style="2730" customWidth="1"/>
    <col min="11779" max="11779" width="24.42578125" style="2730" customWidth="1"/>
    <col min="11780" max="11780" width="25.85546875" style="2730" customWidth="1"/>
    <col min="11781" max="11781" width="22.7109375" style="2730" customWidth="1"/>
    <col min="11782" max="11782" width="25.28515625" style="2730" customWidth="1"/>
    <col min="11783" max="11785" width="22.7109375" style="2730" customWidth="1"/>
    <col min="11786" max="11786" width="24.7109375" style="2730" customWidth="1"/>
    <col min="11787" max="12027" width="11.42578125" style="2730" customWidth="1"/>
    <col min="12028" max="12029" width="13.28515625" style="2730"/>
    <col min="12030" max="12030" width="8.7109375" style="2730" customWidth="1"/>
    <col min="12031" max="12031" width="13.28515625" style="2730" customWidth="1"/>
    <col min="12032" max="12032" width="35" style="2730" customWidth="1"/>
    <col min="12033" max="12033" width="14.85546875" style="2730" customWidth="1"/>
    <col min="12034" max="12034" width="67.85546875" style="2730" customWidth="1"/>
    <col min="12035" max="12035" width="24.42578125" style="2730" customWidth="1"/>
    <col min="12036" max="12036" width="25.85546875" style="2730" customWidth="1"/>
    <col min="12037" max="12037" width="22.7109375" style="2730" customWidth="1"/>
    <col min="12038" max="12038" width="25.28515625" style="2730" customWidth="1"/>
    <col min="12039" max="12041" width="22.7109375" style="2730" customWidth="1"/>
    <col min="12042" max="12042" width="24.7109375" style="2730" customWidth="1"/>
    <col min="12043" max="12283" width="11.42578125" style="2730" customWidth="1"/>
    <col min="12284" max="12285" width="13.28515625" style="2730"/>
    <col min="12286" max="12286" width="8.7109375" style="2730" customWidth="1"/>
    <col min="12287" max="12287" width="13.28515625" style="2730" customWidth="1"/>
    <col min="12288" max="12288" width="35" style="2730" customWidth="1"/>
    <col min="12289" max="12289" width="14.85546875" style="2730" customWidth="1"/>
    <col min="12290" max="12290" width="67.85546875" style="2730" customWidth="1"/>
    <col min="12291" max="12291" width="24.42578125" style="2730" customWidth="1"/>
    <col min="12292" max="12292" width="25.85546875" style="2730" customWidth="1"/>
    <col min="12293" max="12293" width="22.7109375" style="2730" customWidth="1"/>
    <col min="12294" max="12294" width="25.28515625" style="2730" customWidth="1"/>
    <col min="12295" max="12297" width="22.7109375" style="2730" customWidth="1"/>
    <col min="12298" max="12298" width="24.7109375" style="2730" customWidth="1"/>
    <col min="12299" max="12539" width="11.42578125" style="2730" customWidth="1"/>
    <col min="12540" max="12541" width="13.28515625" style="2730"/>
    <col min="12542" max="12542" width="8.7109375" style="2730" customWidth="1"/>
    <col min="12543" max="12543" width="13.28515625" style="2730" customWidth="1"/>
    <col min="12544" max="12544" width="35" style="2730" customWidth="1"/>
    <col min="12545" max="12545" width="14.85546875" style="2730" customWidth="1"/>
    <col min="12546" max="12546" width="67.85546875" style="2730" customWidth="1"/>
    <col min="12547" max="12547" width="24.42578125" style="2730" customWidth="1"/>
    <col min="12548" max="12548" width="25.85546875" style="2730" customWidth="1"/>
    <col min="12549" max="12549" width="22.7109375" style="2730" customWidth="1"/>
    <col min="12550" max="12550" width="25.28515625" style="2730" customWidth="1"/>
    <col min="12551" max="12553" width="22.7109375" style="2730" customWidth="1"/>
    <col min="12554" max="12554" width="24.7109375" style="2730" customWidth="1"/>
    <col min="12555" max="12795" width="11.42578125" style="2730" customWidth="1"/>
    <col min="12796" max="12797" width="13.28515625" style="2730"/>
    <col min="12798" max="12798" width="8.7109375" style="2730" customWidth="1"/>
    <col min="12799" max="12799" width="13.28515625" style="2730" customWidth="1"/>
    <col min="12800" max="12800" width="35" style="2730" customWidth="1"/>
    <col min="12801" max="12801" width="14.85546875" style="2730" customWidth="1"/>
    <col min="12802" max="12802" width="67.85546875" style="2730" customWidth="1"/>
    <col min="12803" max="12803" width="24.42578125" style="2730" customWidth="1"/>
    <col min="12804" max="12804" width="25.85546875" style="2730" customWidth="1"/>
    <col min="12805" max="12805" width="22.7109375" style="2730" customWidth="1"/>
    <col min="12806" max="12806" width="25.28515625" style="2730" customWidth="1"/>
    <col min="12807" max="12809" width="22.7109375" style="2730" customWidth="1"/>
    <col min="12810" max="12810" width="24.7109375" style="2730" customWidth="1"/>
    <col min="12811" max="13051" width="11.42578125" style="2730" customWidth="1"/>
    <col min="13052" max="13053" width="13.28515625" style="2730"/>
    <col min="13054" max="13054" width="8.7109375" style="2730" customWidth="1"/>
    <col min="13055" max="13055" width="13.28515625" style="2730" customWidth="1"/>
    <col min="13056" max="13056" width="35" style="2730" customWidth="1"/>
    <col min="13057" max="13057" width="14.85546875" style="2730" customWidth="1"/>
    <col min="13058" max="13058" width="67.85546875" style="2730" customWidth="1"/>
    <col min="13059" max="13059" width="24.42578125" style="2730" customWidth="1"/>
    <col min="13060" max="13060" width="25.85546875" style="2730" customWidth="1"/>
    <col min="13061" max="13061" width="22.7109375" style="2730" customWidth="1"/>
    <col min="13062" max="13062" width="25.28515625" style="2730" customWidth="1"/>
    <col min="13063" max="13065" width="22.7109375" style="2730" customWidth="1"/>
    <col min="13066" max="13066" width="24.7109375" style="2730" customWidth="1"/>
    <col min="13067" max="13307" width="11.42578125" style="2730" customWidth="1"/>
    <col min="13308" max="13309" width="13.28515625" style="2730"/>
    <col min="13310" max="13310" width="8.7109375" style="2730" customWidth="1"/>
    <col min="13311" max="13311" width="13.28515625" style="2730" customWidth="1"/>
    <col min="13312" max="13312" width="35" style="2730" customWidth="1"/>
    <col min="13313" max="13313" width="14.85546875" style="2730" customWidth="1"/>
    <col min="13314" max="13314" width="67.85546875" style="2730" customWidth="1"/>
    <col min="13315" max="13315" width="24.42578125" style="2730" customWidth="1"/>
    <col min="13316" max="13316" width="25.85546875" style="2730" customWidth="1"/>
    <col min="13317" max="13317" width="22.7109375" style="2730" customWidth="1"/>
    <col min="13318" max="13318" width="25.28515625" style="2730" customWidth="1"/>
    <col min="13319" max="13321" width="22.7109375" style="2730" customWidth="1"/>
    <col min="13322" max="13322" width="24.7109375" style="2730" customWidth="1"/>
    <col min="13323" max="13563" width="11.42578125" style="2730" customWidth="1"/>
    <col min="13564" max="13565" width="13.28515625" style="2730"/>
    <col min="13566" max="13566" width="8.7109375" style="2730" customWidth="1"/>
    <col min="13567" max="13567" width="13.28515625" style="2730" customWidth="1"/>
    <col min="13568" max="13568" width="35" style="2730" customWidth="1"/>
    <col min="13569" max="13569" width="14.85546875" style="2730" customWidth="1"/>
    <col min="13570" max="13570" width="67.85546875" style="2730" customWidth="1"/>
    <col min="13571" max="13571" width="24.42578125" style="2730" customWidth="1"/>
    <col min="13572" max="13572" width="25.85546875" style="2730" customWidth="1"/>
    <col min="13573" max="13573" width="22.7109375" style="2730" customWidth="1"/>
    <col min="13574" max="13574" width="25.28515625" style="2730" customWidth="1"/>
    <col min="13575" max="13577" width="22.7109375" style="2730" customWidth="1"/>
    <col min="13578" max="13578" width="24.7109375" style="2730" customWidth="1"/>
    <col min="13579" max="13819" width="11.42578125" style="2730" customWidth="1"/>
    <col min="13820" max="13821" width="13.28515625" style="2730"/>
    <col min="13822" max="13822" width="8.7109375" style="2730" customWidth="1"/>
    <col min="13823" max="13823" width="13.28515625" style="2730" customWidth="1"/>
    <col min="13824" max="13824" width="35" style="2730" customWidth="1"/>
    <col min="13825" max="13825" width="14.85546875" style="2730" customWidth="1"/>
    <col min="13826" max="13826" width="67.85546875" style="2730" customWidth="1"/>
    <col min="13827" max="13827" width="24.42578125" style="2730" customWidth="1"/>
    <col min="13828" max="13828" width="25.85546875" style="2730" customWidth="1"/>
    <col min="13829" max="13829" width="22.7109375" style="2730" customWidth="1"/>
    <col min="13830" max="13830" width="25.28515625" style="2730" customWidth="1"/>
    <col min="13831" max="13833" width="22.7109375" style="2730" customWidth="1"/>
    <col min="13834" max="13834" width="24.7109375" style="2730" customWidth="1"/>
    <col min="13835" max="14075" width="11.42578125" style="2730" customWidth="1"/>
    <col min="14076" max="14077" width="13.28515625" style="2730"/>
    <col min="14078" max="14078" width="8.7109375" style="2730" customWidth="1"/>
    <col min="14079" max="14079" width="13.28515625" style="2730" customWidth="1"/>
    <col min="14080" max="14080" width="35" style="2730" customWidth="1"/>
    <col min="14081" max="14081" width="14.85546875" style="2730" customWidth="1"/>
    <col min="14082" max="14082" width="67.85546875" style="2730" customWidth="1"/>
    <col min="14083" max="14083" width="24.42578125" style="2730" customWidth="1"/>
    <col min="14084" max="14084" width="25.85546875" style="2730" customWidth="1"/>
    <col min="14085" max="14085" width="22.7109375" style="2730" customWidth="1"/>
    <col min="14086" max="14086" width="25.28515625" style="2730" customWidth="1"/>
    <col min="14087" max="14089" width="22.7109375" style="2730" customWidth="1"/>
    <col min="14090" max="14090" width="24.7109375" style="2730" customWidth="1"/>
    <col min="14091" max="14331" width="11.42578125" style="2730" customWidth="1"/>
    <col min="14332" max="14333" width="13.28515625" style="2730"/>
    <col min="14334" max="14334" width="8.7109375" style="2730" customWidth="1"/>
    <col min="14335" max="14335" width="13.28515625" style="2730" customWidth="1"/>
    <col min="14336" max="14336" width="35" style="2730" customWidth="1"/>
    <col min="14337" max="14337" width="14.85546875" style="2730" customWidth="1"/>
    <col min="14338" max="14338" width="67.85546875" style="2730" customWidth="1"/>
    <col min="14339" max="14339" width="24.42578125" style="2730" customWidth="1"/>
    <col min="14340" max="14340" width="25.85546875" style="2730" customWidth="1"/>
    <col min="14341" max="14341" width="22.7109375" style="2730" customWidth="1"/>
    <col min="14342" max="14342" width="25.28515625" style="2730" customWidth="1"/>
    <col min="14343" max="14345" width="22.7109375" style="2730" customWidth="1"/>
    <col min="14346" max="14346" width="24.7109375" style="2730" customWidth="1"/>
    <col min="14347" max="14587" width="11.42578125" style="2730" customWidth="1"/>
    <col min="14588" max="14589" width="13.28515625" style="2730"/>
    <col min="14590" max="14590" width="8.7109375" style="2730" customWidth="1"/>
    <col min="14591" max="14591" width="13.28515625" style="2730" customWidth="1"/>
    <col min="14592" max="14592" width="35" style="2730" customWidth="1"/>
    <col min="14593" max="14593" width="14.85546875" style="2730" customWidth="1"/>
    <col min="14594" max="14594" width="67.85546875" style="2730" customWidth="1"/>
    <col min="14595" max="14595" width="24.42578125" style="2730" customWidth="1"/>
    <col min="14596" max="14596" width="25.85546875" style="2730" customWidth="1"/>
    <col min="14597" max="14597" width="22.7109375" style="2730" customWidth="1"/>
    <col min="14598" max="14598" width="25.28515625" style="2730" customWidth="1"/>
    <col min="14599" max="14601" width="22.7109375" style="2730" customWidth="1"/>
    <col min="14602" max="14602" width="24.7109375" style="2730" customWidth="1"/>
    <col min="14603" max="14843" width="11.42578125" style="2730" customWidth="1"/>
    <col min="14844" max="14845" width="13.28515625" style="2730"/>
    <col min="14846" max="14846" width="8.7109375" style="2730" customWidth="1"/>
    <col min="14847" max="14847" width="13.28515625" style="2730" customWidth="1"/>
    <col min="14848" max="14848" width="35" style="2730" customWidth="1"/>
    <col min="14849" max="14849" width="14.85546875" style="2730" customWidth="1"/>
    <col min="14850" max="14850" width="67.85546875" style="2730" customWidth="1"/>
    <col min="14851" max="14851" width="24.42578125" style="2730" customWidth="1"/>
    <col min="14852" max="14852" width="25.85546875" style="2730" customWidth="1"/>
    <col min="14853" max="14853" width="22.7109375" style="2730" customWidth="1"/>
    <col min="14854" max="14854" width="25.28515625" style="2730" customWidth="1"/>
    <col min="14855" max="14857" width="22.7109375" style="2730" customWidth="1"/>
    <col min="14858" max="14858" width="24.7109375" style="2730" customWidth="1"/>
    <col min="14859" max="15099" width="11.42578125" style="2730" customWidth="1"/>
    <col min="15100" max="15101" width="13.28515625" style="2730"/>
    <col min="15102" max="15102" width="8.7109375" style="2730" customWidth="1"/>
    <col min="15103" max="15103" width="13.28515625" style="2730" customWidth="1"/>
    <col min="15104" max="15104" width="35" style="2730" customWidth="1"/>
    <col min="15105" max="15105" width="14.85546875" style="2730" customWidth="1"/>
    <col min="15106" max="15106" width="67.85546875" style="2730" customWidth="1"/>
    <col min="15107" max="15107" width="24.42578125" style="2730" customWidth="1"/>
    <col min="15108" max="15108" width="25.85546875" style="2730" customWidth="1"/>
    <col min="15109" max="15109" width="22.7109375" style="2730" customWidth="1"/>
    <col min="15110" max="15110" width="25.28515625" style="2730" customWidth="1"/>
    <col min="15111" max="15113" width="22.7109375" style="2730" customWidth="1"/>
    <col min="15114" max="15114" width="24.7109375" style="2730" customWidth="1"/>
    <col min="15115" max="15355" width="11.42578125" style="2730" customWidth="1"/>
    <col min="15356" max="15357" width="13.28515625" style="2730"/>
    <col min="15358" max="15358" width="8.7109375" style="2730" customWidth="1"/>
    <col min="15359" max="15359" width="13.28515625" style="2730" customWidth="1"/>
    <col min="15360" max="15360" width="35" style="2730" customWidth="1"/>
    <col min="15361" max="15361" width="14.85546875" style="2730" customWidth="1"/>
    <col min="15362" max="15362" width="67.85546875" style="2730" customWidth="1"/>
    <col min="15363" max="15363" width="24.42578125" style="2730" customWidth="1"/>
    <col min="15364" max="15364" width="25.85546875" style="2730" customWidth="1"/>
    <col min="15365" max="15365" width="22.7109375" style="2730" customWidth="1"/>
    <col min="15366" max="15366" width="25.28515625" style="2730" customWidth="1"/>
    <col min="15367" max="15369" width="22.7109375" style="2730" customWidth="1"/>
    <col min="15370" max="15370" width="24.7109375" style="2730" customWidth="1"/>
    <col min="15371" max="15611" width="11.42578125" style="2730" customWidth="1"/>
    <col min="15612" max="15613" width="13.28515625" style="2730"/>
    <col min="15614" max="15614" width="8.7109375" style="2730" customWidth="1"/>
    <col min="15615" max="15615" width="13.28515625" style="2730" customWidth="1"/>
    <col min="15616" max="15616" width="35" style="2730" customWidth="1"/>
    <col min="15617" max="15617" width="14.85546875" style="2730" customWidth="1"/>
    <col min="15618" max="15618" width="67.85546875" style="2730" customWidth="1"/>
    <col min="15619" max="15619" width="24.42578125" style="2730" customWidth="1"/>
    <col min="15620" max="15620" width="25.85546875" style="2730" customWidth="1"/>
    <col min="15621" max="15621" width="22.7109375" style="2730" customWidth="1"/>
    <col min="15622" max="15622" width="25.28515625" style="2730" customWidth="1"/>
    <col min="15623" max="15625" width="22.7109375" style="2730" customWidth="1"/>
    <col min="15626" max="15626" width="24.7109375" style="2730" customWidth="1"/>
    <col min="15627" max="15867" width="11.42578125" style="2730" customWidth="1"/>
    <col min="15868" max="15869" width="13.28515625" style="2730"/>
    <col min="15870" max="15870" width="8.7109375" style="2730" customWidth="1"/>
    <col min="15871" max="15871" width="13.28515625" style="2730" customWidth="1"/>
    <col min="15872" max="15872" width="35" style="2730" customWidth="1"/>
    <col min="15873" max="15873" width="14.85546875" style="2730" customWidth="1"/>
    <col min="15874" max="15874" width="67.85546875" style="2730" customWidth="1"/>
    <col min="15875" max="15875" width="24.42578125" style="2730" customWidth="1"/>
    <col min="15876" max="15876" width="25.85546875" style="2730" customWidth="1"/>
    <col min="15877" max="15877" width="22.7109375" style="2730" customWidth="1"/>
    <col min="15878" max="15878" width="25.28515625" style="2730" customWidth="1"/>
    <col min="15879" max="15881" width="22.7109375" style="2730" customWidth="1"/>
    <col min="15882" max="15882" width="24.7109375" style="2730" customWidth="1"/>
    <col min="15883" max="16123" width="11.42578125" style="2730" customWidth="1"/>
    <col min="16124" max="16125" width="13.28515625" style="2730"/>
    <col min="16126" max="16126" width="8.7109375" style="2730" customWidth="1"/>
    <col min="16127" max="16127" width="13.28515625" style="2730" customWidth="1"/>
    <col min="16128" max="16128" width="35" style="2730" customWidth="1"/>
    <col min="16129" max="16129" width="14.85546875" style="2730" customWidth="1"/>
    <col min="16130" max="16130" width="67.85546875" style="2730" customWidth="1"/>
    <col min="16131" max="16131" width="24.42578125" style="2730" customWidth="1"/>
    <col min="16132" max="16132" width="25.85546875" style="2730" customWidth="1"/>
    <col min="16133" max="16133" width="22.7109375" style="2730" customWidth="1"/>
    <col min="16134" max="16134" width="25.28515625" style="2730" customWidth="1"/>
    <col min="16135" max="16137" width="22.7109375" style="2730" customWidth="1"/>
    <col min="16138" max="16138" width="24.7109375" style="2730" customWidth="1"/>
    <col min="16139" max="16379" width="11.42578125" style="2730" customWidth="1"/>
    <col min="16380" max="16384" width="13.28515625" style="2730"/>
  </cols>
  <sheetData>
    <row r="1" spans="1:10" s="2809" customFormat="1" ht="21" customHeight="1">
      <c r="A1" s="2807"/>
      <c r="B1" s="41" t="s">
        <v>48</v>
      </c>
      <c r="C1" s="41">
        <v>21</v>
      </c>
      <c r="D1" s="2128"/>
      <c r="E1" s="2577"/>
      <c r="F1" s="2128"/>
      <c r="G1" s="2808"/>
    </row>
    <row r="2" spans="1:10" s="2809" customFormat="1" ht="16.5" customHeight="1">
      <c r="A2" s="2807"/>
      <c r="B2" s="41" t="s">
        <v>49</v>
      </c>
      <c r="C2" s="2810" t="s">
        <v>3153</v>
      </c>
      <c r="D2" s="3237"/>
      <c r="E2" s="2128"/>
      <c r="F2" s="2128"/>
      <c r="G2" s="2808"/>
    </row>
    <row r="3" spans="1:10" s="2809" customFormat="1" ht="17.25" customHeight="1">
      <c r="A3" s="2807"/>
      <c r="B3" s="41" t="s">
        <v>47</v>
      </c>
      <c r="C3" s="41" t="s">
        <v>1051</v>
      </c>
      <c r="E3" s="2808"/>
      <c r="F3" s="2808"/>
      <c r="G3" s="2808"/>
    </row>
    <row r="4" spans="1:10" ht="20.25" customHeight="1">
      <c r="A4" s="2811"/>
      <c r="B4" s="41" t="s">
        <v>50</v>
      </c>
      <c r="C4" s="41" t="s">
        <v>53</v>
      </c>
      <c r="D4" s="2812"/>
      <c r="E4" s="2812"/>
      <c r="F4" s="2812"/>
      <c r="G4" s="2812"/>
      <c r="H4" s="2813"/>
      <c r="I4" s="2813"/>
      <c r="J4" s="2813"/>
    </row>
    <row r="5" spans="1:10" ht="20.25" customHeight="1">
      <c r="A5" s="2811"/>
      <c r="B5" s="41" t="s">
        <v>792</v>
      </c>
      <c r="C5" s="41" t="s">
        <v>71</v>
      </c>
      <c r="D5" s="2812"/>
      <c r="E5" s="2812"/>
      <c r="F5" s="2812"/>
      <c r="G5" s="2812"/>
      <c r="H5" s="2813"/>
      <c r="I5" s="2813"/>
      <c r="J5" s="2813"/>
    </row>
    <row r="6" spans="1:10" ht="20.25" customHeight="1" thickBot="1">
      <c r="A6" s="2811"/>
      <c r="B6" s="2814"/>
      <c r="C6" s="3238"/>
      <c r="D6" s="2812"/>
      <c r="E6" s="2812"/>
      <c r="F6" s="2812"/>
      <c r="G6" s="2812"/>
      <c r="H6" s="2813"/>
      <c r="I6" s="2813"/>
      <c r="J6" s="2813"/>
    </row>
    <row r="7" spans="1:10" s="2817" customFormat="1" ht="24" customHeight="1">
      <c r="A7" s="2815"/>
      <c r="B7" s="2816"/>
      <c r="C7" s="5010" t="s">
        <v>2630</v>
      </c>
      <c r="D7" s="5011"/>
      <c r="E7" s="5011"/>
      <c r="F7" s="5011"/>
      <c r="G7" s="5012"/>
      <c r="H7" s="5013" t="s">
        <v>2631</v>
      </c>
      <c r="I7" s="5013" t="s">
        <v>2632</v>
      </c>
      <c r="J7" s="5016" t="s">
        <v>2633</v>
      </c>
    </row>
    <row r="8" spans="1:10" s="2817" customFormat="1" ht="24" customHeight="1">
      <c r="A8" s="2818"/>
      <c r="B8" s="2819"/>
      <c r="C8" s="5018" t="s">
        <v>2634</v>
      </c>
      <c r="D8" s="5019"/>
      <c r="E8" s="5018" t="s">
        <v>2635</v>
      </c>
      <c r="F8" s="5019"/>
      <c r="G8" s="5022" t="s">
        <v>2636</v>
      </c>
      <c r="H8" s="5014"/>
      <c r="I8" s="5014"/>
      <c r="J8" s="5017"/>
    </row>
    <row r="9" spans="1:10" s="2817" customFormat="1" ht="21.75" customHeight="1">
      <c r="A9" s="2818"/>
      <c r="B9" s="2819"/>
      <c r="C9" s="2140" t="s">
        <v>2637</v>
      </c>
      <c r="D9" s="2141" t="s">
        <v>2638</v>
      </c>
      <c r="E9" s="2142" t="s">
        <v>2637</v>
      </c>
      <c r="F9" s="2142" t="s">
        <v>2638</v>
      </c>
      <c r="G9" s="5023"/>
      <c r="H9" s="5015"/>
      <c r="I9" s="5015"/>
      <c r="J9" s="5017"/>
    </row>
    <row r="10" spans="1:10" s="2817" customFormat="1" ht="20.25" customHeight="1" thickBot="1">
      <c r="A10" s="2820"/>
      <c r="B10" s="2821"/>
      <c r="C10" s="2822" t="s">
        <v>1417</v>
      </c>
      <c r="D10" s="2822" t="s">
        <v>1422</v>
      </c>
      <c r="E10" s="2823" t="s">
        <v>1425</v>
      </c>
      <c r="F10" s="2823" t="s">
        <v>1428</v>
      </c>
      <c r="G10" s="2824" t="s">
        <v>1431</v>
      </c>
      <c r="H10" s="2825"/>
      <c r="I10" s="2822" t="s">
        <v>1434</v>
      </c>
      <c r="J10" s="2826" t="s">
        <v>1436</v>
      </c>
    </row>
    <row r="11" spans="1:10" s="2832" customFormat="1" ht="18" customHeight="1">
      <c r="A11" s="2827" t="s">
        <v>1417</v>
      </c>
      <c r="B11" s="2828" t="s">
        <v>3147</v>
      </c>
      <c r="C11" s="3239"/>
      <c r="D11" s="2860"/>
      <c r="E11" s="3240"/>
      <c r="F11" s="3241"/>
      <c r="G11" s="3241"/>
      <c r="H11" s="2829"/>
      <c r="I11" s="2830">
        <f>I12+I38+I51+I52</f>
        <v>0</v>
      </c>
      <c r="J11" s="2831">
        <f>I11*12.5</f>
        <v>0</v>
      </c>
    </row>
    <row r="12" spans="1:10" s="2832" customFormat="1" ht="21" customHeight="1">
      <c r="A12" s="2833" t="s">
        <v>2640</v>
      </c>
      <c r="B12" s="2834" t="s">
        <v>2641</v>
      </c>
      <c r="C12" s="3239"/>
      <c r="D12" s="2860"/>
      <c r="E12" s="3240"/>
      <c r="F12" s="3241"/>
      <c r="G12" s="3241"/>
      <c r="H12" s="2829"/>
      <c r="I12" s="2835">
        <f>I15+I34</f>
        <v>0</v>
      </c>
      <c r="J12" s="2836"/>
    </row>
    <row r="13" spans="1:10" s="2832" customFormat="1" ht="21" customHeight="1">
      <c r="A13" s="2833" t="s">
        <v>2642</v>
      </c>
      <c r="B13" s="2837" t="s">
        <v>2643</v>
      </c>
      <c r="C13" s="2838"/>
      <c r="D13" s="2839"/>
      <c r="E13" s="3240"/>
      <c r="F13" s="3241"/>
      <c r="G13" s="3241"/>
      <c r="H13" s="2829"/>
      <c r="I13" s="2840"/>
      <c r="J13" s="2841"/>
    </row>
    <row r="14" spans="1:10" s="2832" customFormat="1" ht="20.25" customHeight="1">
      <c r="A14" s="2833" t="s">
        <v>2644</v>
      </c>
      <c r="B14" s="2842" t="s">
        <v>2645</v>
      </c>
      <c r="C14" s="2843"/>
      <c r="D14" s="2844"/>
      <c r="E14" s="3240"/>
      <c r="F14" s="3241"/>
      <c r="G14" s="3241"/>
      <c r="H14" s="2829"/>
      <c r="I14" s="2840"/>
      <c r="J14" s="2841"/>
    </row>
    <row r="15" spans="1:10" s="2817" customFormat="1" ht="21" customHeight="1">
      <c r="A15" s="2827" t="s">
        <v>1422</v>
      </c>
      <c r="B15" s="2845" t="s">
        <v>2646</v>
      </c>
      <c r="C15" s="2843"/>
      <c r="D15" s="2846"/>
      <c r="E15" s="2846"/>
      <c r="F15" s="2844"/>
      <c r="G15" s="2844"/>
      <c r="H15" s="2847"/>
      <c r="I15" s="2848"/>
      <c r="J15" s="2836"/>
    </row>
    <row r="16" spans="1:10" s="2817" customFormat="1" ht="18.75" customHeight="1">
      <c r="A16" s="2827" t="s">
        <v>1425</v>
      </c>
      <c r="B16" s="2849" t="s">
        <v>2647</v>
      </c>
      <c r="C16" s="2843"/>
      <c r="D16" s="2846"/>
      <c r="E16" s="2846"/>
      <c r="F16" s="2844"/>
      <c r="G16" s="2850"/>
      <c r="H16" s="2847"/>
      <c r="I16" s="2851"/>
      <c r="J16" s="2836"/>
    </row>
    <row r="17" spans="1:10" s="2817" customFormat="1" ht="18" customHeight="1">
      <c r="A17" s="2827" t="s">
        <v>1428</v>
      </c>
      <c r="B17" s="2852" t="s">
        <v>2648</v>
      </c>
      <c r="C17" s="2853"/>
      <c r="D17" s="2850"/>
      <c r="E17" s="2843"/>
      <c r="F17" s="2844"/>
      <c r="G17" s="2850"/>
      <c r="H17" s="2847"/>
      <c r="I17" s="2851"/>
      <c r="J17" s="2836"/>
    </row>
    <row r="18" spans="1:10" s="2817" customFormat="1" ht="20.25" customHeight="1">
      <c r="A18" s="2827" t="s">
        <v>1431</v>
      </c>
      <c r="B18" s="2852" t="s">
        <v>2649</v>
      </c>
      <c r="C18" s="2853"/>
      <c r="D18" s="2850"/>
      <c r="E18" s="2843"/>
      <c r="F18" s="2844"/>
      <c r="G18" s="2850"/>
      <c r="H18" s="2847"/>
      <c r="I18" s="2851"/>
      <c r="J18" s="2836"/>
    </row>
    <row r="19" spans="1:10" s="2817" customFormat="1" ht="24" customHeight="1">
      <c r="A19" s="2827" t="s">
        <v>1434</v>
      </c>
      <c r="B19" s="2852" t="s">
        <v>2650</v>
      </c>
      <c r="C19" s="2853"/>
      <c r="D19" s="2850"/>
      <c r="E19" s="2843"/>
      <c r="F19" s="2844"/>
      <c r="G19" s="2850"/>
      <c r="H19" s="2847"/>
      <c r="I19" s="2851"/>
      <c r="J19" s="2836"/>
    </row>
    <row r="20" spans="1:10" s="2817" customFormat="1" ht="18.75" customHeight="1">
      <c r="A20" s="2827" t="s">
        <v>1436</v>
      </c>
      <c r="B20" s="2852" t="s">
        <v>2651</v>
      </c>
      <c r="C20" s="2853"/>
      <c r="D20" s="2850"/>
      <c r="E20" s="2843"/>
      <c r="F20" s="2844"/>
      <c r="G20" s="2850"/>
      <c r="H20" s="2847"/>
      <c r="I20" s="2851"/>
      <c r="J20" s="2836"/>
    </row>
    <row r="21" spans="1:10" s="2817" customFormat="1" ht="19.5" customHeight="1">
      <c r="A21" s="2827" t="s">
        <v>1439</v>
      </c>
      <c r="B21" s="2849" t="s">
        <v>2652</v>
      </c>
      <c r="C21" s="2843"/>
      <c r="D21" s="2844"/>
      <c r="E21" s="2843"/>
      <c r="F21" s="2844"/>
      <c r="G21" s="2850"/>
      <c r="H21" s="2847"/>
      <c r="I21" s="2851"/>
      <c r="J21" s="2836"/>
    </row>
    <row r="22" spans="1:10" s="2817" customFormat="1" ht="21.75" customHeight="1">
      <c r="A22" s="2827" t="s">
        <v>1442</v>
      </c>
      <c r="B22" s="2852" t="s">
        <v>3349</v>
      </c>
      <c r="C22" s="2853"/>
      <c r="D22" s="2850"/>
      <c r="E22" s="2843"/>
      <c r="F22" s="2844"/>
      <c r="G22" s="2850"/>
      <c r="H22" s="2847"/>
      <c r="I22" s="2851"/>
      <c r="J22" s="2836"/>
    </row>
    <row r="23" spans="1:10" s="2817" customFormat="1" ht="18" customHeight="1">
      <c r="A23" s="2827" t="s">
        <v>2654</v>
      </c>
      <c r="B23" s="2852" t="s">
        <v>2655</v>
      </c>
      <c r="C23" s="2853"/>
      <c r="D23" s="2850"/>
      <c r="E23" s="2843"/>
      <c r="F23" s="2844"/>
      <c r="G23" s="2850"/>
      <c r="H23" s="2847"/>
      <c r="I23" s="2851"/>
      <c r="J23" s="2836"/>
    </row>
    <row r="24" spans="1:10" s="2817" customFormat="1" ht="20.25" customHeight="1">
      <c r="A24" s="2827" t="s">
        <v>2656</v>
      </c>
      <c r="B24" s="2852" t="s">
        <v>3350</v>
      </c>
      <c r="C24" s="2853"/>
      <c r="D24" s="2850"/>
      <c r="E24" s="2843"/>
      <c r="F24" s="2844"/>
      <c r="G24" s="2850"/>
      <c r="H24" s="2847"/>
      <c r="I24" s="2851"/>
      <c r="J24" s="2836"/>
    </row>
    <row r="25" spans="1:10" s="2817" customFormat="1" ht="15.75" customHeight="1">
      <c r="A25" s="2827" t="s">
        <v>2658</v>
      </c>
      <c r="B25" s="2849" t="s">
        <v>2659</v>
      </c>
      <c r="C25" s="2843"/>
      <c r="D25" s="2844"/>
      <c r="E25" s="2843"/>
      <c r="F25" s="2844"/>
      <c r="G25" s="2850"/>
      <c r="H25" s="2847"/>
      <c r="I25" s="2851"/>
      <c r="J25" s="2836"/>
    </row>
    <row r="26" spans="1:10" s="2817" customFormat="1" ht="15" customHeight="1">
      <c r="A26" s="2827" t="s">
        <v>1451</v>
      </c>
      <c r="B26" s="2852" t="s">
        <v>3351</v>
      </c>
      <c r="C26" s="2853"/>
      <c r="D26" s="2850"/>
      <c r="E26" s="2843"/>
      <c r="F26" s="2844"/>
      <c r="G26" s="2850"/>
      <c r="H26" s="2847"/>
      <c r="I26" s="2851"/>
      <c r="J26" s="2836"/>
    </row>
    <row r="27" spans="1:10" s="2817" customFormat="1" ht="15" customHeight="1">
      <c r="A27" s="2827" t="s">
        <v>1454</v>
      </c>
      <c r="B27" s="2852" t="s">
        <v>3352</v>
      </c>
      <c r="C27" s="2853"/>
      <c r="D27" s="2850"/>
      <c r="E27" s="2843"/>
      <c r="F27" s="2844"/>
      <c r="G27" s="2850"/>
      <c r="H27" s="2847"/>
      <c r="I27" s="2851"/>
      <c r="J27" s="2836"/>
    </row>
    <row r="28" spans="1:10" s="2817" customFormat="1" ht="15" customHeight="1">
      <c r="A28" s="2827" t="s">
        <v>1457</v>
      </c>
      <c r="B28" s="2852" t="s">
        <v>3353</v>
      </c>
      <c r="C28" s="2853"/>
      <c r="D28" s="2850"/>
      <c r="E28" s="2843"/>
      <c r="F28" s="2844"/>
      <c r="G28" s="2850"/>
      <c r="H28" s="2847"/>
      <c r="I28" s="2851"/>
      <c r="J28" s="2836"/>
    </row>
    <row r="29" spans="1:10" s="2817" customFormat="1" ht="15" customHeight="1">
      <c r="A29" s="2827" t="s">
        <v>1460</v>
      </c>
      <c r="B29" s="2852" t="s">
        <v>3354</v>
      </c>
      <c r="C29" s="2853"/>
      <c r="D29" s="2850"/>
      <c r="E29" s="2843"/>
      <c r="F29" s="2844"/>
      <c r="G29" s="2850"/>
      <c r="H29" s="2847"/>
      <c r="I29" s="2851"/>
      <c r="J29" s="2836"/>
    </row>
    <row r="30" spans="1:10" s="2817" customFormat="1" ht="15" customHeight="1">
      <c r="A30" s="2827" t="s">
        <v>2664</v>
      </c>
      <c r="B30" s="2852" t="s">
        <v>3355</v>
      </c>
      <c r="C30" s="2853"/>
      <c r="D30" s="2850"/>
      <c r="E30" s="2843"/>
      <c r="F30" s="2844"/>
      <c r="G30" s="2850"/>
      <c r="H30" s="2847"/>
      <c r="I30" s="2851"/>
      <c r="J30" s="2836"/>
    </row>
    <row r="31" spans="1:10" s="2817" customFormat="1" ht="15" customHeight="1">
      <c r="A31" s="2827" t="s">
        <v>2666</v>
      </c>
      <c r="B31" s="2852" t="s">
        <v>3356</v>
      </c>
      <c r="C31" s="2853"/>
      <c r="D31" s="2850"/>
      <c r="E31" s="2843"/>
      <c r="F31" s="2844"/>
      <c r="G31" s="2850"/>
      <c r="H31" s="2847"/>
      <c r="I31" s="2851"/>
      <c r="J31" s="2836"/>
    </row>
    <row r="32" spans="1:10" s="2817" customFormat="1" ht="15" customHeight="1">
      <c r="A32" s="2827" t="s">
        <v>2668</v>
      </c>
      <c r="B32" s="2852" t="s">
        <v>3357</v>
      </c>
      <c r="C32" s="2853"/>
      <c r="D32" s="2850"/>
      <c r="E32" s="2843"/>
      <c r="F32" s="2844"/>
      <c r="G32" s="2850"/>
      <c r="H32" s="2847"/>
      <c r="I32" s="2851"/>
      <c r="J32" s="2836"/>
    </row>
    <row r="33" spans="1:10" s="2817" customFormat="1" ht="15" customHeight="1">
      <c r="A33" s="2827" t="s">
        <v>1463</v>
      </c>
      <c r="B33" s="2852" t="s">
        <v>3358</v>
      </c>
      <c r="C33" s="2853"/>
      <c r="D33" s="2850"/>
      <c r="E33" s="2843"/>
      <c r="F33" s="2844"/>
      <c r="G33" s="2850"/>
      <c r="H33" s="2847"/>
      <c r="I33" s="2854"/>
      <c r="J33" s="2855"/>
    </row>
    <row r="34" spans="1:10" s="2817" customFormat="1" ht="24" customHeight="1">
      <c r="A34" s="2827" t="s">
        <v>2671</v>
      </c>
      <c r="B34" s="2845" t="s">
        <v>2672</v>
      </c>
      <c r="C34" s="2843"/>
      <c r="D34" s="2856"/>
      <c r="E34" s="2843"/>
      <c r="F34" s="2844"/>
      <c r="G34" s="2844"/>
      <c r="H34" s="2847"/>
      <c r="I34" s="2848"/>
      <c r="J34" s="2836"/>
    </row>
    <row r="35" spans="1:10" s="2817" customFormat="1" ht="20.25" customHeight="1">
      <c r="A35" s="2827" t="s">
        <v>2673</v>
      </c>
      <c r="B35" s="2849" t="s">
        <v>2647</v>
      </c>
      <c r="C35" s="2843"/>
      <c r="D35" s="2856"/>
      <c r="E35" s="2843"/>
      <c r="F35" s="2844"/>
      <c r="G35" s="2850"/>
      <c r="H35" s="2847"/>
      <c r="I35" s="2851"/>
      <c r="J35" s="2836"/>
    </row>
    <row r="36" spans="1:10" s="2817" customFormat="1" ht="18.75" customHeight="1">
      <c r="A36" s="2827" t="s">
        <v>2674</v>
      </c>
      <c r="B36" s="2849" t="s">
        <v>2652</v>
      </c>
      <c r="C36" s="2843"/>
      <c r="D36" s="2856"/>
      <c r="E36" s="2843"/>
      <c r="F36" s="2844"/>
      <c r="G36" s="2850"/>
      <c r="H36" s="2847"/>
      <c r="I36" s="2851"/>
      <c r="J36" s="2836"/>
    </row>
    <row r="37" spans="1:10" s="2817" customFormat="1" ht="19.5" customHeight="1">
      <c r="A37" s="2827" t="s">
        <v>2675</v>
      </c>
      <c r="B37" s="2849" t="s">
        <v>2659</v>
      </c>
      <c r="C37" s="2843"/>
      <c r="D37" s="2856"/>
      <c r="E37" s="2843"/>
      <c r="F37" s="2844"/>
      <c r="G37" s="2850"/>
      <c r="H37" s="2847"/>
      <c r="I37" s="2851"/>
      <c r="J37" s="2836"/>
    </row>
    <row r="38" spans="1:10" s="2817" customFormat="1" ht="18" customHeight="1">
      <c r="A38" s="2827" t="s">
        <v>1468</v>
      </c>
      <c r="B38" s="2857" t="s">
        <v>2676</v>
      </c>
      <c r="C38" s="2843"/>
      <c r="D38" s="2856"/>
      <c r="E38" s="2843"/>
      <c r="F38" s="2856"/>
      <c r="G38" s="2856"/>
      <c r="H38" s="2847"/>
      <c r="I38" s="2858">
        <f>+I39+I48+I49</f>
        <v>0</v>
      </c>
      <c r="J38" s="2836"/>
    </row>
    <row r="39" spans="1:10" s="2817" customFormat="1" ht="26.25" customHeight="1">
      <c r="A39" s="2827">
        <v>251</v>
      </c>
      <c r="B39" s="2859" t="s">
        <v>2677</v>
      </c>
      <c r="C39" s="2853"/>
      <c r="D39" s="2860"/>
      <c r="E39" s="2853"/>
      <c r="F39" s="2850"/>
      <c r="G39" s="2850"/>
      <c r="H39" s="2847"/>
      <c r="I39" s="2858">
        <f>+I40+I41+I45+I46+I47</f>
        <v>0</v>
      </c>
      <c r="J39" s="2836"/>
    </row>
    <row r="40" spans="1:10" s="2817" customFormat="1" ht="29.25" customHeight="1">
      <c r="A40" s="2827" t="s">
        <v>1471</v>
      </c>
      <c r="B40" s="2861" t="s">
        <v>2678</v>
      </c>
      <c r="C40" s="2843"/>
      <c r="D40" s="2856"/>
      <c r="E40" s="2843"/>
      <c r="F40" s="2844"/>
      <c r="G40" s="2843"/>
      <c r="H40" s="2862">
        <v>0</v>
      </c>
      <c r="I40" s="2858">
        <f>+G40*0</f>
        <v>0</v>
      </c>
      <c r="J40" s="2836"/>
    </row>
    <row r="41" spans="1:10" s="2817" customFormat="1" ht="28.5" customHeight="1">
      <c r="A41" s="2827" t="s">
        <v>1474</v>
      </c>
      <c r="B41" s="2861" t="s">
        <v>2679</v>
      </c>
      <c r="C41" s="2843"/>
      <c r="D41" s="2856"/>
      <c r="E41" s="2843"/>
      <c r="F41" s="2844"/>
      <c r="G41" s="2844"/>
      <c r="H41" s="2862"/>
      <c r="I41" s="2858">
        <f>+I42+I43+I44</f>
        <v>0</v>
      </c>
      <c r="J41" s="2836"/>
    </row>
    <row r="42" spans="1:10" s="2817" customFormat="1" ht="24" customHeight="1">
      <c r="A42" s="2827" t="s">
        <v>1477</v>
      </c>
      <c r="B42" s="2863" t="s">
        <v>2680</v>
      </c>
      <c r="C42" s="2843"/>
      <c r="D42" s="2856"/>
      <c r="E42" s="2843"/>
      <c r="F42" s="2844"/>
      <c r="G42" s="2844"/>
      <c r="H42" s="2862">
        <v>0.25</v>
      </c>
      <c r="I42" s="2858">
        <f>+G42*0.0025</f>
        <v>0</v>
      </c>
      <c r="J42" s="2836"/>
    </row>
    <row r="43" spans="1:10" s="2817" customFormat="1" ht="22.5" customHeight="1">
      <c r="A43" s="2827" t="s">
        <v>1483</v>
      </c>
      <c r="B43" s="2863" t="s">
        <v>2681</v>
      </c>
      <c r="C43" s="2843"/>
      <c r="D43" s="2856"/>
      <c r="E43" s="2843"/>
      <c r="F43" s="2844"/>
      <c r="G43" s="2844"/>
      <c r="H43" s="2862">
        <v>1</v>
      </c>
      <c r="I43" s="2858">
        <f>+G43*0.01</f>
        <v>0</v>
      </c>
      <c r="J43" s="2836"/>
    </row>
    <row r="44" spans="1:10" s="2817" customFormat="1" ht="18.75" customHeight="1">
      <c r="A44" s="2827" t="s">
        <v>1486</v>
      </c>
      <c r="B44" s="2863" t="s">
        <v>2682</v>
      </c>
      <c r="C44" s="2843"/>
      <c r="D44" s="2856"/>
      <c r="E44" s="2843"/>
      <c r="F44" s="2844"/>
      <c r="G44" s="2844"/>
      <c r="H44" s="2862">
        <v>1.6</v>
      </c>
      <c r="I44" s="2858">
        <f>+G44*0.016</f>
        <v>0</v>
      </c>
      <c r="J44" s="2836"/>
    </row>
    <row r="45" spans="1:10" s="2817" customFormat="1" ht="26.25" customHeight="1">
      <c r="A45" s="2827" t="s">
        <v>1489</v>
      </c>
      <c r="B45" s="2861" t="s">
        <v>2683</v>
      </c>
      <c r="C45" s="2843"/>
      <c r="D45" s="2856"/>
      <c r="E45" s="2843"/>
      <c r="F45" s="2844"/>
      <c r="G45" s="2844"/>
      <c r="H45" s="2862">
        <v>8</v>
      </c>
      <c r="I45" s="2858">
        <f>+G45*0.08</f>
        <v>0</v>
      </c>
      <c r="J45" s="2836"/>
    </row>
    <row r="46" spans="1:10" s="2817" customFormat="1" ht="29.25" customHeight="1">
      <c r="A46" s="2827" t="s">
        <v>1492</v>
      </c>
      <c r="B46" s="2861" t="s">
        <v>2684</v>
      </c>
      <c r="C46" s="2843"/>
      <c r="D46" s="2856"/>
      <c r="E46" s="2843"/>
      <c r="F46" s="2844"/>
      <c r="G46" s="2844"/>
      <c r="H46" s="2862">
        <v>12</v>
      </c>
      <c r="I46" s="2858">
        <f>+G46*0.12</f>
        <v>0</v>
      </c>
      <c r="J46" s="2836"/>
    </row>
    <row r="47" spans="1:10" s="2817" customFormat="1" ht="19.5" customHeight="1">
      <c r="A47" s="2827" t="s">
        <v>2685</v>
      </c>
      <c r="B47" s="2864" t="s">
        <v>2686</v>
      </c>
      <c r="C47" s="2843"/>
      <c r="D47" s="2856"/>
      <c r="E47" s="2843"/>
      <c r="F47" s="2844"/>
      <c r="G47" s="2844"/>
      <c r="H47" s="2862"/>
      <c r="I47" s="2848"/>
      <c r="J47" s="2865"/>
    </row>
    <row r="48" spans="1:10" s="2817" customFormat="1" ht="17.25" customHeight="1">
      <c r="A48" s="2827">
        <v>325</v>
      </c>
      <c r="B48" s="2859" t="s">
        <v>3149</v>
      </c>
      <c r="C48" s="2843"/>
      <c r="D48" s="2844"/>
      <c r="E48" s="2843"/>
      <c r="F48" s="2844"/>
      <c r="G48" s="2846"/>
      <c r="H48" s="2862"/>
      <c r="I48" s="3243">
        <f>[47]MKR_SA_SEC!AY10</f>
        <v>0</v>
      </c>
      <c r="J48" s="2865"/>
    </row>
    <row r="49" spans="1:10" s="2817" customFormat="1" ht="17.25" customHeight="1">
      <c r="A49" s="2827">
        <v>326</v>
      </c>
      <c r="B49" s="2859" t="s">
        <v>3150</v>
      </c>
      <c r="C49" s="2843"/>
      <c r="D49" s="2844"/>
      <c r="E49" s="2843"/>
      <c r="F49" s="2844"/>
      <c r="G49" s="2846"/>
      <c r="H49" s="2862"/>
      <c r="I49" s="3243">
        <f>[47]MKR_SA_CTP!AL10</f>
        <v>0</v>
      </c>
      <c r="J49" s="2865"/>
    </row>
    <row r="50" spans="1:10" s="2817" customFormat="1" ht="19.5" customHeight="1">
      <c r="A50" s="2827">
        <v>330</v>
      </c>
      <c r="B50" s="2866"/>
      <c r="C50" s="2853"/>
      <c r="D50" s="2860"/>
      <c r="E50" s="2853"/>
      <c r="F50" s="2860"/>
      <c r="G50" s="2850"/>
      <c r="H50" s="2862"/>
      <c r="I50" s="2851"/>
      <c r="J50" s="2865"/>
    </row>
    <row r="51" spans="1:10" s="2817" customFormat="1" ht="21.75" customHeight="1">
      <c r="A51" s="2827">
        <v>340</v>
      </c>
      <c r="B51" s="2852" t="s">
        <v>3360</v>
      </c>
      <c r="C51" s="2867"/>
      <c r="D51" s="2868"/>
      <c r="E51" s="2867"/>
      <c r="F51" s="2868"/>
      <c r="G51" s="2869"/>
      <c r="H51" s="2862"/>
      <c r="I51" s="2870"/>
      <c r="J51" s="2865"/>
    </row>
    <row r="52" spans="1:10" s="2817" customFormat="1" ht="20.25" customHeight="1">
      <c r="A52" s="2827" t="s">
        <v>1501</v>
      </c>
      <c r="B52" s="2852" t="s">
        <v>2709</v>
      </c>
      <c r="C52" s="2867"/>
      <c r="D52" s="2868"/>
      <c r="E52" s="2867"/>
      <c r="F52" s="2868"/>
      <c r="G52" s="2869"/>
      <c r="H52" s="2862"/>
      <c r="I52" s="2858">
        <f>I53+I54+I55</f>
        <v>0</v>
      </c>
      <c r="J52" s="2865"/>
    </row>
    <row r="53" spans="1:10" s="2817" customFormat="1" ht="18.75" customHeight="1">
      <c r="A53" s="2827">
        <v>360</v>
      </c>
      <c r="B53" s="2871" t="s">
        <v>2690</v>
      </c>
      <c r="C53" s="2867"/>
      <c r="D53" s="2868"/>
      <c r="E53" s="2867"/>
      <c r="F53" s="2868"/>
      <c r="G53" s="2869"/>
      <c r="H53" s="2862"/>
      <c r="I53" s="2870"/>
      <c r="J53" s="2865"/>
    </row>
    <row r="54" spans="1:10" s="2817" customFormat="1" ht="19.5" customHeight="1">
      <c r="A54" s="2827">
        <v>370</v>
      </c>
      <c r="B54" s="2871" t="s">
        <v>2691</v>
      </c>
      <c r="C54" s="2867"/>
      <c r="D54" s="2868"/>
      <c r="E54" s="2867"/>
      <c r="F54" s="2868"/>
      <c r="G54" s="2869"/>
      <c r="H54" s="2862"/>
      <c r="I54" s="2870"/>
      <c r="J54" s="2865"/>
    </row>
    <row r="55" spans="1:10" s="2817" customFormat="1" ht="16.5" customHeight="1">
      <c r="A55" s="2827">
        <v>380</v>
      </c>
      <c r="B55" s="2871" t="s">
        <v>2692</v>
      </c>
      <c r="C55" s="2867"/>
      <c r="D55" s="2868"/>
      <c r="E55" s="2867"/>
      <c r="F55" s="2868"/>
      <c r="G55" s="2869"/>
      <c r="H55" s="2862"/>
      <c r="I55" s="2870"/>
      <c r="J55" s="2865"/>
    </row>
    <row r="56" spans="1:10" s="2817" customFormat="1" ht="21" customHeight="1" thickBot="1">
      <c r="A56" s="2872">
        <v>390</v>
      </c>
      <c r="B56" s="2873"/>
      <c r="C56" s="2874"/>
      <c r="D56" s="2875"/>
      <c r="E56" s="2874"/>
      <c r="F56" s="2875"/>
      <c r="G56" s="2876"/>
      <c r="H56" s="2887"/>
      <c r="I56" s="2878"/>
      <c r="J56" s="2879"/>
    </row>
    <row r="57" spans="1:10" s="2883" customFormat="1" ht="20.25" customHeight="1">
      <c r="A57" s="2880"/>
      <c r="B57" s="2881"/>
      <c r="C57" s="2882"/>
      <c r="D57" s="2882"/>
      <c r="E57" s="2882"/>
      <c r="F57" s="2882"/>
      <c r="G57" s="2882"/>
      <c r="H57" s="2881"/>
      <c r="I57" s="2881"/>
      <c r="J57" s="2881"/>
    </row>
    <row r="58" spans="1:10" s="2883" customFormat="1" ht="24.75" customHeight="1">
      <c r="A58" s="2807"/>
      <c r="B58" s="2212" t="s">
        <v>2693</v>
      </c>
      <c r="C58" s="2884"/>
      <c r="D58" s="2884"/>
      <c r="E58" s="2884"/>
      <c r="F58" s="2884"/>
      <c r="G58" s="2884"/>
    </row>
    <row r="59" spans="1:10" ht="15">
      <c r="B59" s="2797"/>
    </row>
    <row r="61" spans="1:10" ht="14.25" customHeight="1"/>
    <row r="65" spans="2:7" s="2885" customFormat="1" ht="17.25" customHeight="1">
      <c r="B65" s="2730"/>
      <c r="C65" s="2886"/>
      <c r="D65" s="2886"/>
      <c r="E65" s="2886"/>
      <c r="F65" s="2886"/>
      <c r="G65" s="2886"/>
    </row>
  </sheetData>
  <mergeCells count="7">
    <mergeCell ref="C7:G7"/>
    <mergeCell ref="H7:H9"/>
    <mergeCell ref="I7:I9"/>
    <mergeCell ref="J7:J9"/>
    <mergeCell ref="C8:D8"/>
    <mergeCell ref="E8:F8"/>
    <mergeCell ref="G8:G9"/>
  </mergeCells>
  <printOptions horizontalCentered="1" verticalCentered="1"/>
  <pageMargins left="0" right="0" top="0" bottom="0" header="0" footer="0"/>
  <pageSetup paperSize="9" scale="37" orientation="landscape" cellComments="asDisplayed" horizontalDpi="300" r:id="rId1"/>
  <headerFooter alignWithMargins="0">
    <oddHeader>&amp;C&amp;40&amp;U&amp;A</oddHeader>
    <oddFooter>&amp;L&amp;F&amp;C&amp;A&amp;R&amp;D</oddFooter>
  </headerFooter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50"/>
  <sheetViews>
    <sheetView zoomScaleNormal="100" workbookViewId="0"/>
  </sheetViews>
  <sheetFormatPr defaultColWidth="11.42578125" defaultRowHeight="12.75"/>
  <cols>
    <col min="1" max="1" width="4.7109375" style="2953" customWidth="1"/>
    <col min="2" max="2" width="42.5703125" style="2953" customWidth="1"/>
    <col min="3" max="3" width="14" style="2957" customWidth="1"/>
    <col min="4" max="4" width="13.140625" style="2957" customWidth="1"/>
    <col min="5" max="5" width="14" style="2957" customWidth="1"/>
    <col min="6" max="6" width="12.140625" style="2957" customWidth="1"/>
    <col min="7" max="7" width="17.140625" style="2957" customWidth="1"/>
    <col min="8" max="8" width="13.28515625" style="2957" customWidth="1"/>
    <col min="9" max="9" width="13" style="2957" customWidth="1"/>
    <col min="10" max="10" width="19.42578125" style="2953" customWidth="1"/>
    <col min="11" max="11" width="29" style="2953" customWidth="1"/>
    <col min="12" max="256" width="11.42578125" style="2953"/>
    <col min="257" max="257" width="11.140625" style="2953" customWidth="1"/>
    <col min="258" max="258" width="111.140625" style="2953" customWidth="1"/>
    <col min="259" max="259" width="23.28515625" style="2953" customWidth="1"/>
    <col min="260" max="260" width="21.5703125" style="2953" customWidth="1"/>
    <col min="261" max="261" width="24.140625" style="2953" customWidth="1"/>
    <col min="262" max="263" width="22.7109375" style="2953" customWidth="1"/>
    <col min="264" max="265" width="25.5703125" style="2953" customWidth="1"/>
    <col min="266" max="266" width="27.85546875" style="2953" customWidth="1"/>
    <col min="267" max="267" width="29" style="2953" customWidth="1"/>
    <col min="268" max="512" width="11.42578125" style="2953"/>
    <col min="513" max="513" width="11.140625" style="2953" customWidth="1"/>
    <col min="514" max="514" width="111.140625" style="2953" customWidth="1"/>
    <col min="515" max="515" width="23.28515625" style="2953" customWidth="1"/>
    <col min="516" max="516" width="21.5703125" style="2953" customWidth="1"/>
    <col min="517" max="517" width="24.140625" style="2953" customWidth="1"/>
    <col min="518" max="519" width="22.7109375" style="2953" customWidth="1"/>
    <col min="520" max="521" width="25.5703125" style="2953" customWidth="1"/>
    <col min="522" max="522" width="27.85546875" style="2953" customWidth="1"/>
    <col min="523" max="523" width="29" style="2953" customWidth="1"/>
    <col min="524" max="768" width="11.42578125" style="2953"/>
    <col min="769" max="769" width="11.140625" style="2953" customWidth="1"/>
    <col min="770" max="770" width="111.140625" style="2953" customWidth="1"/>
    <col min="771" max="771" width="23.28515625" style="2953" customWidth="1"/>
    <col min="772" max="772" width="21.5703125" style="2953" customWidth="1"/>
    <col min="773" max="773" width="24.140625" style="2953" customWidth="1"/>
    <col min="774" max="775" width="22.7109375" style="2953" customWidth="1"/>
    <col min="776" max="777" width="25.5703125" style="2953" customWidth="1"/>
    <col min="778" max="778" width="27.85546875" style="2953" customWidth="1"/>
    <col min="779" max="779" width="29" style="2953" customWidth="1"/>
    <col min="780" max="1024" width="11.42578125" style="2953"/>
    <col min="1025" max="1025" width="11.140625" style="2953" customWidth="1"/>
    <col min="1026" max="1026" width="111.140625" style="2953" customWidth="1"/>
    <col min="1027" max="1027" width="23.28515625" style="2953" customWidth="1"/>
    <col min="1028" max="1028" width="21.5703125" style="2953" customWidth="1"/>
    <col min="1029" max="1029" width="24.140625" style="2953" customWidth="1"/>
    <col min="1030" max="1031" width="22.7109375" style="2953" customWidth="1"/>
    <col min="1032" max="1033" width="25.5703125" style="2953" customWidth="1"/>
    <col min="1034" max="1034" width="27.85546875" style="2953" customWidth="1"/>
    <col min="1035" max="1035" width="29" style="2953" customWidth="1"/>
    <col min="1036" max="1280" width="11.42578125" style="2953"/>
    <col min="1281" max="1281" width="11.140625" style="2953" customWidth="1"/>
    <col min="1282" max="1282" width="111.140625" style="2953" customWidth="1"/>
    <col min="1283" max="1283" width="23.28515625" style="2953" customWidth="1"/>
    <col min="1284" max="1284" width="21.5703125" style="2953" customWidth="1"/>
    <col min="1285" max="1285" width="24.140625" style="2953" customWidth="1"/>
    <col min="1286" max="1287" width="22.7109375" style="2953" customWidth="1"/>
    <col min="1288" max="1289" width="25.5703125" style="2953" customWidth="1"/>
    <col min="1290" max="1290" width="27.85546875" style="2953" customWidth="1"/>
    <col min="1291" max="1291" width="29" style="2953" customWidth="1"/>
    <col min="1292" max="1536" width="11.42578125" style="2953"/>
    <col min="1537" max="1537" width="11.140625" style="2953" customWidth="1"/>
    <col min="1538" max="1538" width="111.140625" style="2953" customWidth="1"/>
    <col min="1539" max="1539" width="23.28515625" style="2953" customWidth="1"/>
    <col min="1540" max="1540" width="21.5703125" style="2953" customWidth="1"/>
    <col min="1541" max="1541" width="24.140625" style="2953" customWidth="1"/>
    <col min="1542" max="1543" width="22.7109375" style="2953" customWidth="1"/>
    <col min="1544" max="1545" width="25.5703125" style="2953" customWidth="1"/>
    <col min="1546" max="1546" width="27.85546875" style="2953" customWidth="1"/>
    <col min="1547" max="1547" width="29" style="2953" customWidth="1"/>
    <col min="1548" max="1792" width="11.42578125" style="2953"/>
    <col min="1793" max="1793" width="11.140625" style="2953" customWidth="1"/>
    <col min="1794" max="1794" width="111.140625" style="2953" customWidth="1"/>
    <col min="1795" max="1795" width="23.28515625" style="2953" customWidth="1"/>
    <col min="1796" max="1796" width="21.5703125" style="2953" customWidth="1"/>
    <col min="1797" max="1797" width="24.140625" style="2953" customWidth="1"/>
    <col min="1798" max="1799" width="22.7109375" style="2953" customWidth="1"/>
    <col min="1800" max="1801" width="25.5703125" style="2953" customWidth="1"/>
    <col min="1802" max="1802" width="27.85546875" style="2953" customWidth="1"/>
    <col min="1803" max="1803" width="29" style="2953" customWidth="1"/>
    <col min="1804" max="2048" width="11.42578125" style="2953"/>
    <col min="2049" max="2049" width="11.140625" style="2953" customWidth="1"/>
    <col min="2050" max="2050" width="111.140625" style="2953" customWidth="1"/>
    <col min="2051" max="2051" width="23.28515625" style="2953" customWidth="1"/>
    <col min="2052" max="2052" width="21.5703125" style="2953" customWidth="1"/>
    <col min="2053" max="2053" width="24.140625" style="2953" customWidth="1"/>
    <col min="2054" max="2055" width="22.7109375" style="2953" customWidth="1"/>
    <col min="2056" max="2057" width="25.5703125" style="2953" customWidth="1"/>
    <col min="2058" max="2058" width="27.85546875" style="2953" customWidth="1"/>
    <col min="2059" max="2059" width="29" style="2953" customWidth="1"/>
    <col min="2060" max="2304" width="11.42578125" style="2953"/>
    <col min="2305" max="2305" width="11.140625" style="2953" customWidth="1"/>
    <col min="2306" max="2306" width="111.140625" style="2953" customWidth="1"/>
    <col min="2307" max="2307" width="23.28515625" style="2953" customWidth="1"/>
    <col min="2308" max="2308" width="21.5703125" style="2953" customWidth="1"/>
    <col min="2309" max="2309" width="24.140625" style="2953" customWidth="1"/>
    <col min="2310" max="2311" width="22.7109375" style="2953" customWidth="1"/>
    <col min="2312" max="2313" width="25.5703125" style="2953" customWidth="1"/>
    <col min="2314" max="2314" width="27.85546875" style="2953" customWidth="1"/>
    <col min="2315" max="2315" width="29" style="2953" customWidth="1"/>
    <col min="2316" max="2560" width="11.42578125" style="2953"/>
    <col min="2561" max="2561" width="11.140625" style="2953" customWidth="1"/>
    <col min="2562" max="2562" width="111.140625" style="2953" customWidth="1"/>
    <col min="2563" max="2563" width="23.28515625" style="2953" customWidth="1"/>
    <col min="2564" max="2564" width="21.5703125" style="2953" customWidth="1"/>
    <col min="2565" max="2565" width="24.140625" style="2953" customWidth="1"/>
    <col min="2566" max="2567" width="22.7109375" style="2953" customWidth="1"/>
    <col min="2568" max="2569" width="25.5703125" style="2953" customWidth="1"/>
    <col min="2570" max="2570" width="27.85546875" style="2953" customWidth="1"/>
    <col min="2571" max="2571" width="29" style="2953" customWidth="1"/>
    <col min="2572" max="2816" width="11.42578125" style="2953"/>
    <col min="2817" max="2817" width="11.140625" style="2953" customWidth="1"/>
    <col min="2818" max="2818" width="111.140625" style="2953" customWidth="1"/>
    <col min="2819" max="2819" width="23.28515625" style="2953" customWidth="1"/>
    <col min="2820" max="2820" width="21.5703125" style="2953" customWidth="1"/>
    <col min="2821" max="2821" width="24.140625" style="2953" customWidth="1"/>
    <col min="2822" max="2823" width="22.7109375" style="2953" customWidth="1"/>
    <col min="2824" max="2825" width="25.5703125" style="2953" customWidth="1"/>
    <col min="2826" max="2826" width="27.85546875" style="2953" customWidth="1"/>
    <col min="2827" max="2827" width="29" style="2953" customWidth="1"/>
    <col min="2828" max="3072" width="11.42578125" style="2953"/>
    <col min="3073" max="3073" width="11.140625" style="2953" customWidth="1"/>
    <col min="3074" max="3074" width="111.140625" style="2953" customWidth="1"/>
    <col min="3075" max="3075" width="23.28515625" style="2953" customWidth="1"/>
    <col min="3076" max="3076" width="21.5703125" style="2953" customWidth="1"/>
    <col min="3077" max="3077" width="24.140625" style="2953" customWidth="1"/>
    <col min="3078" max="3079" width="22.7109375" style="2953" customWidth="1"/>
    <col min="3080" max="3081" width="25.5703125" style="2953" customWidth="1"/>
    <col min="3082" max="3082" width="27.85546875" style="2953" customWidth="1"/>
    <col min="3083" max="3083" width="29" style="2953" customWidth="1"/>
    <col min="3084" max="3328" width="11.42578125" style="2953"/>
    <col min="3329" max="3329" width="11.140625" style="2953" customWidth="1"/>
    <col min="3330" max="3330" width="111.140625" style="2953" customWidth="1"/>
    <col min="3331" max="3331" width="23.28515625" style="2953" customWidth="1"/>
    <col min="3332" max="3332" width="21.5703125" style="2953" customWidth="1"/>
    <col min="3333" max="3333" width="24.140625" style="2953" customWidth="1"/>
    <col min="3334" max="3335" width="22.7109375" style="2953" customWidth="1"/>
    <col min="3336" max="3337" width="25.5703125" style="2953" customWidth="1"/>
    <col min="3338" max="3338" width="27.85546875" style="2953" customWidth="1"/>
    <col min="3339" max="3339" width="29" style="2953" customWidth="1"/>
    <col min="3340" max="3584" width="11.42578125" style="2953"/>
    <col min="3585" max="3585" width="11.140625" style="2953" customWidth="1"/>
    <col min="3586" max="3586" width="111.140625" style="2953" customWidth="1"/>
    <col min="3587" max="3587" width="23.28515625" style="2953" customWidth="1"/>
    <col min="3588" max="3588" width="21.5703125" style="2953" customWidth="1"/>
    <col min="3589" max="3589" width="24.140625" style="2953" customWidth="1"/>
    <col min="3590" max="3591" width="22.7109375" style="2953" customWidth="1"/>
    <col min="3592" max="3593" width="25.5703125" style="2953" customWidth="1"/>
    <col min="3594" max="3594" width="27.85546875" style="2953" customWidth="1"/>
    <col min="3595" max="3595" width="29" style="2953" customWidth="1"/>
    <col min="3596" max="3840" width="11.42578125" style="2953"/>
    <col min="3841" max="3841" width="11.140625" style="2953" customWidth="1"/>
    <col min="3842" max="3842" width="111.140625" style="2953" customWidth="1"/>
    <col min="3843" max="3843" width="23.28515625" style="2953" customWidth="1"/>
    <col min="3844" max="3844" width="21.5703125" style="2953" customWidth="1"/>
    <col min="3845" max="3845" width="24.140625" style="2953" customWidth="1"/>
    <col min="3846" max="3847" width="22.7109375" style="2953" customWidth="1"/>
    <col min="3848" max="3849" width="25.5703125" style="2953" customWidth="1"/>
    <col min="3850" max="3850" width="27.85546875" style="2953" customWidth="1"/>
    <col min="3851" max="3851" width="29" style="2953" customWidth="1"/>
    <col min="3852" max="4096" width="11.42578125" style="2953"/>
    <col min="4097" max="4097" width="11.140625" style="2953" customWidth="1"/>
    <col min="4098" max="4098" width="111.140625" style="2953" customWidth="1"/>
    <col min="4099" max="4099" width="23.28515625" style="2953" customWidth="1"/>
    <col min="4100" max="4100" width="21.5703125" style="2953" customWidth="1"/>
    <col min="4101" max="4101" width="24.140625" style="2953" customWidth="1"/>
    <col min="4102" max="4103" width="22.7109375" style="2953" customWidth="1"/>
    <col min="4104" max="4105" width="25.5703125" style="2953" customWidth="1"/>
    <col min="4106" max="4106" width="27.85546875" style="2953" customWidth="1"/>
    <col min="4107" max="4107" width="29" style="2953" customWidth="1"/>
    <col min="4108" max="4352" width="11.42578125" style="2953"/>
    <col min="4353" max="4353" width="11.140625" style="2953" customWidth="1"/>
    <col min="4354" max="4354" width="111.140625" style="2953" customWidth="1"/>
    <col min="4355" max="4355" width="23.28515625" style="2953" customWidth="1"/>
    <col min="4356" max="4356" width="21.5703125" style="2953" customWidth="1"/>
    <col min="4357" max="4357" width="24.140625" style="2953" customWidth="1"/>
    <col min="4358" max="4359" width="22.7109375" style="2953" customWidth="1"/>
    <col min="4360" max="4361" width="25.5703125" style="2953" customWidth="1"/>
    <col min="4362" max="4362" width="27.85546875" style="2953" customWidth="1"/>
    <col min="4363" max="4363" width="29" style="2953" customWidth="1"/>
    <col min="4364" max="4608" width="11.42578125" style="2953"/>
    <col min="4609" max="4609" width="11.140625" style="2953" customWidth="1"/>
    <col min="4610" max="4610" width="111.140625" style="2953" customWidth="1"/>
    <col min="4611" max="4611" width="23.28515625" style="2953" customWidth="1"/>
    <col min="4612" max="4612" width="21.5703125" style="2953" customWidth="1"/>
    <col min="4613" max="4613" width="24.140625" style="2953" customWidth="1"/>
    <col min="4614" max="4615" width="22.7109375" style="2953" customWidth="1"/>
    <col min="4616" max="4617" width="25.5703125" style="2953" customWidth="1"/>
    <col min="4618" max="4618" width="27.85546875" style="2953" customWidth="1"/>
    <col min="4619" max="4619" width="29" style="2953" customWidth="1"/>
    <col min="4620" max="4864" width="11.42578125" style="2953"/>
    <col min="4865" max="4865" width="11.140625" style="2953" customWidth="1"/>
    <col min="4866" max="4866" width="111.140625" style="2953" customWidth="1"/>
    <col min="4867" max="4867" width="23.28515625" style="2953" customWidth="1"/>
    <col min="4868" max="4868" width="21.5703125" style="2953" customWidth="1"/>
    <col min="4869" max="4869" width="24.140625" style="2953" customWidth="1"/>
    <col min="4870" max="4871" width="22.7109375" style="2953" customWidth="1"/>
    <col min="4872" max="4873" width="25.5703125" style="2953" customWidth="1"/>
    <col min="4874" max="4874" width="27.85546875" style="2953" customWidth="1"/>
    <col min="4875" max="4875" width="29" style="2953" customWidth="1"/>
    <col min="4876" max="5120" width="11.42578125" style="2953"/>
    <col min="5121" max="5121" width="11.140625" style="2953" customWidth="1"/>
    <col min="5122" max="5122" width="111.140625" style="2953" customWidth="1"/>
    <col min="5123" max="5123" width="23.28515625" style="2953" customWidth="1"/>
    <col min="5124" max="5124" width="21.5703125" style="2953" customWidth="1"/>
    <col min="5125" max="5125" width="24.140625" style="2953" customWidth="1"/>
    <col min="5126" max="5127" width="22.7109375" style="2953" customWidth="1"/>
    <col min="5128" max="5129" width="25.5703125" style="2953" customWidth="1"/>
    <col min="5130" max="5130" width="27.85546875" style="2953" customWidth="1"/>
    <col min="5131" max="5131" width="29" style="2953" customWidth="1"/>
    <col min="5132" max="5376" width="11.42578125" style="2953"/>
    <col min="5377" max="5377" width="11.140625" style="2953" customWidth="1"/>
    <col min="5378" max="5378" width="111.140625" style="2953" customWidth="1"/>
    <col min="5379" max="5379" width="23.28515625" style="2953" customWidth="1"/>
    <col min="5380" max="5380" width="21.5703125" style="2953" customWidth="1"/>
    <col min="5381" max="5381" width="24.140625" style="2953" customWidth="1"/>
    <col min="5382" max="5383" width="22.7109375" style="2953" customWidth="1"/>
    <col min="5384" max="5385" width="25.5703125" style="2953" customWidth="1"/>
    <col min="5386" max="5386" width="27.85546875" style="2953" customWidth="1"/>
    <col min="5387" max="5387" width="29" style="2953" customWidth="1"/>
    <col min="5388" max="5632" width="11.42578125" style="2953"/>
    <col min="5633" max="5633" width="11.140625" style="2953" customWidth="1"/>
    <col min="5634" max="5634" width="111.140625" style="2953" customWidth="1"/>
    <col min="5635" max="5635" width="23.28515625" style="2953" customWidth="1"/>
    <col min="5636" max="5636" width="21.5703125" style="2953" customWidth="1"/>
    <col min="5637" max="5637" width="24.140625" style="2953" customWidth="1"/>
    <col min="5638" max="5639" width="22.7109375" style="2953" customWidth="1"/>
    <col min="5640" max="5641" width="25.5703125" style="2953" customWidth="1"/>
    <col min="5642" max="5642" width="27.85546875" style="2953" customWidth="1"/>
    <col min="5643" max="5643" width="29" style="2953" customWidth="1"/>
    <col min="5644" max="5888" width="11.42578125" style="2953"/>
    <col min="5889" max="5889" width="11.140625" style="2953" customWidth="1"/>
    <col min="5890" max="5890" width="111.140625" style="2953" customWidth="1"/>
    <col min="5891" max="5891" width="23.28515625" style="2953" customWidth="1"/>
    <col min="5892" max="5892" width="21.5703125" style="2953" customWidth="1"/>
    <col min="5893" max="5893" width="24.140625" style="2953" customWidth="1"/>
    <col min="5894" max="5895" width="22.7109375" style="2953" customWidth="1"/>
    <col min="5896" max="5897" width="25.5703125" style="2953" customWidth="1"/>
    <col min="5898" max="5898" width="27.85546875" style="2953" customWidth="1"/>
    <col min="5899" max="5899" width="29" style="2953" customWidth="1"/>
    <col min="5900" max="6144" width="11.42578125" style="2953"/>
    <col min="6145" max="6145" width="11.140625" style="2953" customWidth="1"/>
    <col min="6146" max="6146" width="111.140625" style="2953" customWidth="1"/>
    <col min="6147" max="6147" width="23.28515625" style="2953" customWidth="1"/>
    <col min="6148" max="6148" width="21.5703125" style="2953" customWidth="1"/>
    <col min="6149" max="6149" width="24.140625" style="2953" customWidth="1"/>
    <col min="6150" max="6151" width="22.7109375" style="2953" customWidth="1"/>
    <col min="6152" max="6153" width="25.5703125" style="2953" customWidth="1"/>
    <col min="6154" max="6154" width="27.85546875" style="2953" customWidth="1"/>
    <col min="6155" max="6155" width="29" style="2953" customWidth="1"/>
    <col min="6156" max="6400" width="11.42578125" style="2953"/>
    <col min="6401" max="6401" width="11.140625" style="2953" customWidth="1"/>
    <col min="6402" max="6402" width="111.140625" style="2953" customWidth="1"/>
    <col min="6403" max="6403" width="23.28515625" style="2953" customWidth="1"/>
    <col min="6404" max="6404" width="21.5703125" style="2953" customWidth="1"/>
    <col min="6405" max="6405" width="24.140625" style="2953" customWidth="1"/>
    <col min="6406" max="6407" width="22.7109375" style="2953" customWidth="1"/>
    <col min="6408" max="6409" width="25.5703125" style="2953" customWidth="1"/>
    <col min="6410" max="6410" width="27.85546875" style="2953" customWidth="1"/>
    <col min="6411" max="6411" width="29" style="2953" customWidth="1"/>
    <col min="6412" max="6656" width="11.42578125" style="2953"/>
    <col min="6657" max="6657" width="11.140625" style="2953" customWidth="1"/>
    <col min="6658" max="6658" width="111.140625" style="2953" customWidth="1"/>
    <col min="6659" max="6659" width="23.28515625" style="2953" customWidth="1"/>
    <col min="6660" max="6660" width="21.5703125" style="2953" customWidth="1"/>
    <col min="6661" max="6661" width="24.140625" style="2953" customWidth="1"/>
    <col min="6662" max="6663" width="22.7109375" style="2953" customWidth="1"/>
    <col min="6664" max="6665" width="25.5703125" style="2953" customWidth="1"/>
    <col min="6666" max="6666" width="27.85546875" style="2953" customWidth="1"/>
    <col min="6667" max="6667" width="29" style="2953" customWidth="1"/>
    <col min="6668" max="6912" width="11.42578125" style="2953"/>
    <col min="6913" max="6913" width="11.140625" style="2953" customWidth="1"/>
    <col min="6914" max="6914" width="111.140625" style="2953" customWidth="1"/>
    <col min="6915" max="6915" width="23.28515625" style="2953" customWidth="1"/>
    <col min="6916" max="6916" width="21.5703125" style="2953" customWidth="1"/>
    <col min="6917" max="6917" width="24.140625" style="2953" customWidth="1"/>
    <col min="6918" max="6919" width="22.7109375" style="2953" customWidth="1"/>
    <col min="6920" max="6921" width="25.5703125" style="2953" customWidth="1"/>
    <col min="6922" max="6922" width="27.85546875" style="2953" customWidth="1"/>
    <col min="6923" max="6923" width="29" style="2953" customWidth="1"/>
    <col min="6924" max="7168" width="11.42578125" style="2953"/>
    <col min="7169" max="7169" width="11.140625" style="2953" customWidth="1"/>
    <col min="7170" max="7170" width="111.140625" style="2953" customWidth="1"/>
    <col min="7171" max="7171" width="23.28515625" style="2953" customWidth="1"/>
    <col min="7172" max="7172" width="21.5703125" style="2953" customWidth="1"/>
    <col min="7173" max="7173" width="24.140625" style="2953" customWidth="1"/>
    <col min="7174" max="7175" width="22.7109375" style="2953" customWidth="1"/>
    <col min="7176" max="7177" width="25.5703125" style="2953" customWidth="1"/>
    <col min="7178" max="7178" width="27.85546875" style="2953" customWidth="1"/>
    <col min="7179" max="7179" width="29" style="2953" customWidth="1"/>
    <col min="7180" max="7424" width="11.42578125" style="2953"/>
    <col min="7425" max="7425" width="11.140625" style="2953" customWidth="1"/>
    <col min="7426" max="7426" width="111.140625" style="2953" customWidth="1"/>
    <col min="7427" max="7427" width="23.28515625" style="2953" customWidth="1"/>
    <col min="7428" max="7428" width="21.5703125" style="2953" customWidth="1"/>
    <col min="7429" max="7429" width="24.140625" style="2953" customWidth="1"/>
    <col min="7430" max="7431" width="22.7109375" style="2953" customWidth="1"/>
    <col min="7432" max="7433" width="25.5703125" style="2953" customWidth="1"/>
    <col min="7434" max="7434" width="27.85546875" style="2953" customWidth="1"/>
    <col min="7435" max="7435" width="29" style="2953" customWidth="1"/>
    <col min="7436" max="7680" width="11.42578125" style="2953"/>
    <col min="7681" max="7681" width="11.140625" style="2953" customWidth="1"/>
    <col min="7682" max="7682" width="111.140625" style="2953" customWidth="1"/>
    <col min="7683" max="7683" width="23.28515625" style="2953" customWidth="1"/>
    <col min="7684" max="7684" width="21.5703125" style="2953" customWidth="1"/>
    <col min="7685" max="7685" width="24.140625" style="2953" customWidth="1"/>
    <col min="7686" max="7687" width="22.7109375" style="2953" customWidth="1"/>
    <col min="7688" max="7689" width="25.5703125" style="2953" customWidth="1"/>
    <col min="7690" max="7690" width="27.85546875" style="2953" customWidth="1"/>
    <col min="7691" max="7691" width="29" style="2953" customWidth="1"/>
    <col min="7692" max="7936" width="11.42578125" style="2953"/>
    <col min="7937" max="7937" width="11.140625" style="2953" customWidth="1"/>
    <col min="7938" max="7938" width="111.140625" style="2953" customWidth="1"/>
    <col min="7939" max="7939" width="23.28515625" style="2953" customWidth="1"/>
    <col min="7940" max="7940" width="21.5703125" style="2953" customWidth="1"/>
    <col min="7941" max="7941" width="24.140625" style="2953" customWidth="1"/>
    <col min="7942" max="7943" width="22.7109375" style="2953" customWidth="1"/>
    <col min="7944" max="7945" width="25.5703125" style="2953" customWidth="1"/>
    <col min="7946" max="7946" width="27.85546875" style="2953" customWidth="1"/>
    <col min="7947" max="7947" width="29" style="2953" customWidth="1"/>
    <col min="7948" max="8192" width="11.42578125" style="2953"/>
    <col min="8193" max="8193" width="11.140625" style="2953" customWidth="1"/>
    <col min="8194" max="8194" width="111.140625" style="2953" customWidth="1"/>
    <col min="8195" max="8195" width="23.28515625" style="2953" customWidth="1"/>
    <col min="8196" max="8196" width="21.5703125" style="2953" customWidth="1"/>
    <col min="8197" max="8197" width="24.140625" style="2953" customWidth="1"/>
    <col min="8198" max="8199" width="22.7109375" style="2953" customWidth="1"/>
    <col min="8200" max="8201" width="25.5703125" style="2953" customWidth="1"/>
    <col min="8202" max="8202" width="27.85546875" style="2953" customWidth="1"/>
    <col min="8203" max="8203" width="29" style="2953" customWidth="1"/>
    <col min="8204" max="8448" width="11.42578125" style="2953"/>
    <col min="8449" max="8449" width="11.140625" style="2953" customWidth="1"/>
    <col min="8450" max="8450" width="111.140625" style="2953" customWidth="1"/>
    <col min="8451" max="8451" width="23.28515625" style="2953" customWidth="1"/>
    <col min="8452" max="8452" width="21.5703125" style="2953" customWidth="1"/>
    <col min="8453" max="8453" width="24.140625" style="2953" customWidth="1"/>
    <col min="8454" max="8455" width="22.7109375" style="2953" customWidth="1"/>
    <col min="8456" max="8457" width="25.5703125" style="2953" customWidth="1"/>
    <col min="8458" max="8458" width="27.85546875" style="2953" customWidth="1"/>
    <col min="8459" max="8459" width="29" style="2953" customWidth="1"/>
    <col min="8460" max="8704" width="11.42578125" style="2953"/>
    <col min="8705" max="8705" width="11.140625" style="2953" customWidth="1"/>
    <col min="8706" max="8706" width="111.140625" style="2953" customWidth="1"/>
    <col min="8707" max="8707" width="23.28515625" style="2953" customWidth="1"/>
    <col min="8708" max="8708" width="21.5703125" style="2953" customWidth="1"/>
    <col min="8709" max="8709" width="24.140625" style="2953" customWidth="1"/>
    <col min="8710" max="8711" width="22.7109375" style="2953" customWidth="1"/>
    <col min="8712" max="8713" width="25.5703125" style="2953" customWidth="1"/>
    <col min="8714" max="8714" width="27.85546875" style="2953" customWidth="1"/>
    <col min="8715" max="8715" width="29" style="2953" customWidth="1"/>
    <col min="8716" max="8960" width="11.42578125" style="2953"/>
    <col min="8961" max="8961" width="11.140625" style="2953" customWidth="1"/>
    <col min="8962" max="8962" width="111.140625" style="2953" customWidth="1"/>
    <col min="8963" max="8963" width="23.28515625" style="2953" customWidth="1"/>
    <col min="8964" max="8964" width="21.5703125" style="2953" customWidth="1"/>
    <col min="8965" max="8965" width="24.140625" style="2953" customWidth="1"/>
    <col min="8966" max="8967" width="22.7109375" style="2953" customWidth="1"/>
    <col min="8968" max="8969" width="25.5703125" style="2953" customWidth="1"/>
    <col min="8970" max="8970" width="27.85546875" style="2953" customWidth="1"/>
    <col min="8971" max="8971" width="29" style="2953" customWidth="1"/>
    <col min="8972" max="9216" width="11.42578125" style="2953"/>
    <col min="9217" max="9217" width="11.140625" style="2953" customWidth="1"/>
    <col min="9218" max="9218" width="111.140625" style="2953" customWidth="1"/>
    <col min="9219" max="9219" width="23.28515625" style="2953" customWidth="1"/>
    <col min="9220" max="9220" width="21.5703125" style="2953" customWidth="1"/>
    <col min="9221" max="9221" width="24.140625" style="2953" customWidth="1"/>
    <col min="9222" max="9223" width="22.7109375" style="2953" customWidth="1"/>
    <col min="9224" max="9225" width="25.5703125" style="2953" customWidth="1"/>
    <col min="9226" max="9226" width="27.85546875" style="2953" customWidth="1"/>
    <col min="9227" max="9227" width="29" style="2953" customWidth="1"/>
    <col min="9228" max="9472" width="11.42578125" style="2953"/>
    <col min="9473" max="9473" width="11.140625" style="2953" customWidth="1"/>
    <col min="9474" max="9474" width="111.140625" style="2953" customWidth="1"/>
    <col min="9475" max="9475" width="23.28515625" style="2953" customWidth="1"/>
    <col min="9476" max="9476" width="21.5703125" style="2953" customWidth="1"/>
    <col min="9477" max="9477" width="24.140625" style="2953" customWidth="1"/>
    <col min="9478" max="9479" width="22.7109375" style="2953" customWidth="1"/>
    <col min="9480" max="9481" width="25.5703125" style="2953" customWidth="1"/>
    <col min="9482" max="9482" width="27.85546875" style="2953" customWidth="1"/>
    <col min="9483" max="9483" width="29" style="2953" customWidth="1"/>
    <col min="9484" max="9728" width="11.42578125" style="2953"/>
    <col min="9729" max="9729" width="11.140625" style="2953" customWidth="1"/>
    <col min="9730" max="9730" width="111.140625" style="2953" customWidth="1"/>
    <col min="9731" max="9731" width="23.28515625" style="2953" customWidth="1"/>
    <col min="9732" max="9732" width="21.5703125" style="2953" customWidth="1"/>
    <col min="9733" max="9733" width="24.140625" style="2953" customWidth="1"/>
    <col min="9734" max="9735" width="22.7109375" style="2953" customWidth="1"/>
    <col min="9736" max="9737" width="25.5703125" style="2953" customWidth="1"/>
    <col min="9738" max="9738" width="27.85546875" style="2953" customWidth="1"/>
    <col min="9739" max="9739" width="29" style="2953" customWidth="1"/>
    <col min="9740" max="9984" width="11.42578125" style="2953"/>
    <col min="9985" max="9985" width="11.140625" style="2953" customWidth="1"/>
    <col min="9986" max="9986" width="111.140625" style="2953" customWidth="1"/>
    <col min="9987" max="9987" width="23.28515625" style="2953" customWidth="1"/>
    <col min="9988" max="9988" width="21.5703125" style="2953" customWidth="1"/>
    <col min="9989" max="9989" width="24.140625" style="2953" customWidth="1"/>
    <col min="9990" max="9991" width="22.7109375" style="2953" customWidth="1"/>
    <col min="9992" max="9993" width="25.5703125" style="2953" customWidth="1"/>
    <col min="9994" max="9994" width="27.85546875" style="2953" customWidth="1"/>
    <col min="9995" max="9995" width="29" style="2953" customWidth="1"/>
    <col min="9996" max="10240" width="11.42578125" style="2953"/>
    <col min="10241" max="10241" width="11.140625" style="2953" customWidth="1"/>
    <col min="10242" max="10242" width="111.140625" style="2953" customWidth="1"/>
    <col min="10243" max="10243" width="23.28515625" style="2953" customWidth="1"/>
    <col min="10244" max="10244" width="21.5703125" style="2953" customWidth="1"/>
    <col min="10245" max="10245" width="24.140625" style="2953" customWidth="1"/>
    <col min="10246" max="10247" width="22.7109375" style="2953" customWidth="1"/>
    <col min="10248" max="10249" width="25.5703125" style="2953" customWidth="1"/>
    <col min="10250" max="10250" width="27.85546875" style="2953" customWidth="1"/>
    <col min="10251" max="10251" width="29" style="2953" customWidth="1"/>
    <col min="10252" max="10496" width="11.42578125" style="2953"/>
    <col min="10497" max="10497" width="11.140625" style="2953" customWidth="1"/>
    <col min="10498" max="10498" width="111.140625" style="2953" customWidth="1"/>
    <col min="10499" max="10499" width="23.28515625" style="2953" customWidth="1"/>
    <col min="10500" max="10500" width="21.5703125" style="2953" customWidth="1"/>
    <col min="10501" max="10501" width="24.140625" style="2953" customWidth="1"/>
    <col min="10502" max="10503" width="22.7109375" style="2953" customWidth="1"/>
    <col min="10504" max="10505" width="25.5703125" style="2953" customWidth="1"/>
    <col min="10506" max="10506" width="27.85546875" style="2953" customWidth="1"/>
    <col min="10507" max="10507" width="29" style="2953" customWidth="1"/>
    <col min="10508" max="10752" width="11.42578125" style="2953"/>
    <col min="10753" max="10753" width="11.140625" style="2953" customWidth="1"/>
    <col min="10754" max="10754" width="111.140625" style="2953" customWidth="1"/>
    <col min="10755" max="10755" width="23.28515625" style="2953" customWidth="1"/>
    <col min="10756" max="10756" width="21.5703125" style="2953" customWidth="1"/>
    <col min="10757" max="10757" width="24.140625" style="2953" customWidth="1"/>
    <col min="10758" max="10759" width="22.7109375" style="2953" customWidth="1"/>
    <col min="10760" max="10761" width="25.5703125" style="2953" customWidth="1"/>
    <col min="10762" max="10762" width="27.85546875" style="2953" customWidth="1"/>
    <col min="10763" max="10763" width="29" style="2953" customWidth="1"/>
    <col min="10764" max="11008" width="11.42578125" style="2953"/>
    <col min="11009" max="11009" width="11.140625" style="2953" customWidth="1"/>
    <col min="11010" max="11010" width="111.140625" style="2953" customWidth="1"/>
    <col min="11011" max="11011" width="23.28515625" style="2953" customWidth="1"/>
    <col min="11012" max="11012" width="21.5703125" style="2953" customWidth="1"/>
    <col min="11013" max="11013" width="24.140625" style="2953" customWidth="1"/>
    <col min="11014" max="11015" width="22.7109375" style="2953" customWidth="1"/>
    <col min="11016" max="11017" width="25.5703125" style="2953" customWidth="1"/>
    <col min="11018" max="11018" width="27.85546875" style="2953" customWidth="1"/>
    <col min="11019" max="11019" width="29" style="2953" customWidth="1"/>
    <col min="11020" max="11264" width="11.42578125" style="2953"/>
    <col min="11265" max="11265" width="11.140625" style="2953" customWidth="1"/>
    <col min="11266" max="11266" width="111.140625" style="2953" customWidth="1"/>
    <col min="11267" max="11267" width="23.28515625" style="2953" customWidth="1"/>
    <col min="11268" max="11268" width="21.5703125" style="2953" customWidth="1"/>
    <col min="11269" max="11269" width="24.140625" style="2953" customWidth="1"/>
    <col min="11270" max="11271" width="22.7109375" style="2953" customWidth="1"/>
    <col min="11272" max="11273" width="25.5703125" style="2953" customWidth="1"/>
    <col min="11274" max="11274" width="27.85546875" style="2953" customWidth="1"/>
    <col min="11275" max="11275" width="29" style="2953" customWidth="1"/>
    <col min="11276" max="11520" width="11.42578125" style="2953"/>
    <col min="11521" max="11521" width="11.140625" style="2953" customWidth="1"/>
    <col min="11522" max="11522" width="111.140625" style="2953" customWidth="1"/>
    <col min="11523" max="11523" width="23.28515625" style="2953" customWidth="1"/>
    <col min="11524" max="11524" width="21.5703125" style="2953" customWidth="1"/>
    <col min="11525" max="11525" width="24.140625" style="2953" customWidth="1"/>
    <col min="11526" max="11527" width="22.7109375" style="2953" customWidth="1"/>
    <col min="11528" max="11529" width="25.5703125" style="2953" customWidth="1"/>
    <col min="11530" max="11530" width="27.85546875" style="2953" customWidth="1"/>
    <col min="11531" max="11531" width="29" style="2953" customWidth="1"/>
    <col min="11532" max="11776" width="11.42578125" style="2953"/>
    <col min="11777" max="11777" width="11.140625" style="2953" customWidth="1"/>
    <col min="11778" max="11778" width="111.140625" style="2953" customWidth="1"/>
    <col min="11779" max="11779" width="23.28515625" style="2953" customWidth="1"/>
    <col min="11780" max="11780" width="21.5703125" style="2953" customWidth="1"/>
    <col min="11781" max="11781" width="24.140625" style="2953" customWidth="1"/>
    <col min="11782" max="11783" width="22.7109375" style="2953" customWidth="1"/>
    <col min="11784" max="11785" width="25.5703125" style="2953" customWidth="1"/>
    <col min="11786" max="11786" width="27.85546875" style="2953" customWidth="1"/>
    <col min="11787" max="11787" width="29" style="2953" customWidth="1"/>
    <col min="11788" max="12032" width="11.42578125" style="2953"/>
    <col min="12033" max="12033" width="11.140625" style="2953" customWidth="1"/>
    <col min="12034" max="12034" width="111.140625" style="2953" customWidth="1"/>
    <col min="12035" max="12035" width="23.28515625" style="2953" customWidth="1"/>
    <col min="12036" max="12036" width="21.5703125" style="2953" customWidth="1"/>
    <col min="12037" max="12037" width="24.140625" style="2953" customWidth="1"/>
    <col min="12038" max="12039" width="22.7109375" style="2953" customWidth="1"/>
    <col min="12040" max="12041" width="25.5703125" style="2953" customWidth="1"/>
    <col min="12042" max="12042" width="27.85546875" style="2953" customWidth="1"/>
    <col min="12043" max="12043" width="29" style="2953" customWidth="1"/>
    <col min="12044" max="12288" width="11.42578125" style="2953"/>
    <col min="12289" max="12289" width="11.140625" style="2953" customWidth="1"/>
    <col min="12290" max="12290" width="111.140625" style="2953" customWidth="1"/>
    <col min="12291" max="12291" width="23.28515625" style="2953" customWidth="1"/>
    <col min="12292" max="12292" width="21.5703125" style="2953" customWidth="1"/>
    <col min="12293" max="12293" width="24.140625" style="2953" customWidth="1"/>
    <col min="12294" max="12295" width="22.7109375" style="2953" customWidth="1"/>
    <col min="12296" max="12297" width="25.5703125" style="2953" customWidth="1"/>
    <col min="12298" max="12298" width="27.85546875" style="2953" customWidth="1"/>
    <col min="12299" max="12299" width="29" style="2953" customWidth="1"/>
    <col min="12300" max="12544" width="11.42578125" style="2953"/>
    <col min="12545" max="12545" width="11.140625" style="2953" customWidth="1"/>
    <col min="12546" max="12546" width="111.140625" style="2953" customWidth="1"/>
    <col min="12547" max="12547" width="23.28515625" style="2953" customWidth="1"/>
    <col min="12548" max="12548" width="21.5703125" style="2953" customWidth="1"/>
    <col min="12549" max="12549" width="24.140625" style="2953" customWidth="1"/>
    <col min="12550" max="12551" width="22.7109375" style="2953" customWidth="1"/>
    <col min="12552" max="12553" width="25.5703125" style="2953" customWidth="1"/>
    <col min="12554" max="12554" width="27.85546875" style="2953" customWidth="1"/>
    <col min="12555" max="12555" width="29" style="2953" customWidth="1"/>
    <col min="12556" max="12800" width="11.42578125" style="2953"/>
    <col min="12801" max="12801" width="11.140625" style="2953" customWidth="1"/>
    <col min="12802" max="12802" width="111.140625" style="2953" customWidth="1"/>
    <col min="12803" max="12803" width="23.28515625" style="2953" customWidth="1"/>
    <col min="12804" max="12804" width="21.5703125" style="2953" customWidth="1"/>
    <col min="12805" max="12805" width="24.140625" style="2953" customWidth="1"/>
    <col min="12806" max="12807" width="22.7109375" style="2953" customWidth="1"/>
    <col min="12808" max="12809" width="25.5703125" style="2953" customWidth="1"/>
    <col min="12810" max="12810" width="27.85546875" style="2953" customWidth="1"/>
    <col min="12811" max="12811" width="29" style="2953" customWidth="1"/>
    <col min="12812" max="13056" width="11.42578125" style="2953"/>
    <col min="13057" max="13057" width="11.140625" style="2953" customWidth="1"/>
    <col min="13058" max="13058" width="111.140625" style="2953" customWidth="1"/>
    <col min="13059" max="13059" width="23.28515625" style="2953" customWidth="1"/>
    <col min="13060" max="13060" width="21.5703125" style="2953" customWidth="1"/>
    <col min="13061" max="13061" width="24.140625" style="2953" customWidth="1"/>
    <col min="13062" max="13063" width="22.7109375" style="2953" customWidth="1"/>
    <col min="13064" max="13065" width="25.5703125" style="2953" customWidth="1"/>
    <col min="13066" max="13066" width="27.85546875" style="2953" customWidth="1"/>
    <col min="13067" max="13067" width="29" style="2953" customWidth="1"/>
    <col min="13068" max="13312" width="11.42578125" style="2953"/>
    <col min="13313" max="13313" width="11.140625" style="2953" customWidth="1"/>
    <col min="13314" max="13314" width="111.140625" style="2953" customWidth="1"/>
    <col min="13315" max="13315" width="23.28515625" style="2953" customWidth="1"/>
    <col min="13316" max="13316" width="21.5703125" style="2953" customWidth="1"/>
    <col min="13317" max="13317" width="24.140625" style="2953" customWidth="1"/>
    <col min="13318" max="13319" width="22.7109375" style="2953" customWidth="1"/>
    <col min="13320" max="13321" width="25.5703125" style="2953" customWidth="1"/>
    <col min="13322" max="13322" width="27.85546875" style="2953" customWidth="1"/>
    <col min="13323" max="13323" width="29" style="2953" customWidth="1"/>
    <col min="13324" max="13568" width="11.42578125" style="2953"/>
    <col min="13569" max="13569" width="11.140625" style="2953" customWidth="1"/>
    <col min="13570" max="13570" width="111.140625" style="2953" customWidth="1"/>
    <col min="13571" max="13571" width="23.28515625" style="2953" customWidth="1"/>
    <col min="13572" max="13572" width="21.5703125" style="2953" customWidth="1"/>
    <col min="13573" max="13573" width="24.140625" style="2953" customWidth="1"/>
    <col min="13574" max="13575" width="22.7109375" style="2953" customWidth="1"/>
    <col min="13576" max="13577" width="25.5703125" style="2953" customWidth="1"/>
    <col min="13578" max="13578" width="27.85546875" style="2953" customWidth="1"/>
    <col min="13579" max="13579" width="29" style="2953" customWidth="1"/>
    <col min="13580" max="13824" width="11.42578125" style="2953"/>
    <col min="13825" max="13825" width="11.140625" style="2953" customWidth="1"/>
    <col min="13826" max="13826" width="111.140625" style="2953" customWidth="1"/>
    <col min="13827" max="13827" width="23.28515625" style="2953" customWidth="1"/>
    <col min="13828" max="13828" width="21.5703125" style="2953" customWidth="1"/>
    <col min="13829" max="13829" width="24.140625" style="2953" customWidth="1"/>
    <col min="13830" max="13831" width="22.7109375" style="2953" customWidth="1"/>
    <col min="13832" max="13833" width="25.5703125" style="2953" customWidth="1"/>
    <col min="13834" max="13834" width="27.85546875" style="2953" customWidth="1"/>
    <col min="13835" max="13835" width="29" style="2953" customWidth="1"/>
    <col min="13836" max="14080" width="11.42578125" style="2953"/>
    <col min="14081" max="14081" width="11.140625" style="2953" customWidth="1"/>
    <col min="14082" max="14082" width="111.140625" style="2953" customWidth="1"/>
    <col min="14083" max="14083" width="23.28515625" style="2953" customWidth="1"/>
    <col min="14084" max="14084" width="21.5703125" style="2953" customWidth="1"/>
    <col min="14085" max="14085" width="24.140625" style="2953" customWidth="1"/>
    <col min="14086" max="14087" width="22.7109375" style="2953" customWidth="1"/>
    <col min="14088" max="14089" width="25.5703125" style="2953" customWidth="1"/>
    <col min="14090" max="14090" width="27.85546875" style="2953" customWidth="1"/>
    <col min="14091" max="14091" width="29" style="2953" customWidth="1"/>
    <col min="14092" max="14336" width="11.42578125" style="2953"/>
    <col min="14337" max="14337" width="11.140625" style="2953" customWidth="1"/>
    <col min="14338" max="14338" width="111.140625" style="2953" customWidth="1"/>
    <col min="14339" max="14339" width="23.28515625" style="2953" customWidth="1"/>
    <col min="14340" max="14340" width="21.5703125" style="2953" customWidth="1"/>
    <col min="14341" max="14341" width="24.140625" style="2953" customWidth="1"/>
    <col min="14342" max="14343" width="22.7109375" style="2953" customWidth="1"/>
    <col min="14344" max="14345" width="25.5703125" style="2953" customWidth="1"/>
    <col min="14346" max="14346" width="27.85546875" style="2953" customWidth="1"/>
    <col min="14347" max="14347" width="29" style="2953" customWidth="1"/>
    <col min="14348" max="14592" width="11.42578125" style="2953"/>
    <col min="14593" max="14593" width="11.140625" style="2953" customWidth="1"/>
    <col min="14594" max="14594" width="111.140625" style="2953" customWidth="1"/>
    <col min="14595" max="14595" width="23.28515625" style="2953" customWidth="1"/>
    <col min="14596" max="14596" width="21.5703125" style="2953" customWidth="1"/>
    <col min="14597" max="14597" width="24.140625" style="2953" customWidth="1"/>
    <col min="14598" max="14599" width="22.7109375" style="2953" customWidth="1"/>
    <col min="14600" max="14601" width="25.5703125" style="2953" customWidth="1"/>
    <col min="14602" max="14602" width="27.85546875" style="2953" customWidth="1"/>
    <col min="14603" max="14603" width="29" style="2953" customWidth="1"/>
    <col min="14604" max="14848" width="11.42578125" style="2953"/>
    <col min="14849" max="14849" width="11.140625" style="2953" customWidth="1"/>
    <col min="14850" max="14850" width="111.140625" style="2953" customWidth="1"/>
    <col min="14851" max="14851" width="23.28515625" style="2953" customWidth="1"/>
    <col min="14852" max="14852" width="21.5703125" style="2953" customWidth="1"/>
    <col min="14853" max="14853" width="24.140625" style="2953" customWidth="1"/>
    <col min="14854" max="14855" width="22.7109375" style="2953" customWidth="1"/>
    <col min="14856" max="14857" width="25.5703125" style="2953" customWidth="1"/>
    <col min="14858" max="14858" width="27.85546875" style="2953" customWidth="1"/>
    <col min="14859" max="14859" width="29" style="2953" customWidth="1"/>
    <col min="14860" max="15104" width="11.42578125" style="2953"/>
    <col min="15105" max="15105" width="11.140625" style="2953" customWidth="1"/>
    <col min="15106" max="15106" width="111.140625" style="2953" customWidth="1"/>
    <col min="15107" max="15107" width="23.28515625" style="2953" customWidth="1"/>
    <col min="15108" max="15108" width="21.5703125" style="2953" customWidth="1"/>
    <col min="15109" max="15109" width="24.140625" style="2953" customWidth="1"/>
    <col min="15110" max="15111" width="22.7109375" style="2953" customWidth="1"/>
    <col min="15112" max="15113" width="25.5703125" style="2953" customWidth="1"/>
    <col min="15114" max="15114" width="27.85546875" style="2953" customWidth="1"/>
    <col min="15115" max="15115" width="29" style="2953" customWidth="1"/>
    <col min="15116" max="15360" width="11.42578125" style="2953"/>
    <col min="15361" max="15361" width="11.140625" style="2953" customWidth="1"/>
    <col min="15362" max="15362" width="111.140625" style="2953" customWidth="1"/>
    <col min="15363" max="15363" width="23.28515625" style="2953" customWidth="1"/>
    <col min="15364" max="15364" width="21.5703125" style="2953" customWidth="1"/>
    <col min="15365" max="15365" width="24.140625" style="2953" customWidth="1"/>
    <col min="15366" max="15367" width="22.7109375" style="2953" customWidth="1"/>
    <col min="15368" max="15369" width="25.5703125" style="2953" customWidth="1"/>
    <col min="15370" max="15370" width="27.85546875" style="2953" customWidth="1"/>
    <col min="15371" max="15371" width="29" style="2953" customWidth="1"/>
    <col min="15372" max="15616" width="11.42578125" style="2953"/>
    <col min="15617" max="15617" width="11.140625" style="2953" customWidth="1"/>
    <col min="15618" max="15618" width="111.140625" style="2953" customWidth="1"/>
    <col min="15619" max="15619" width="23.28515625" style="2953" customWidth="1"/>
    <col min="15620" max="15620" width="21.5703125" style="2953" customWidth="1"/>
    <col min="15621" max="15621" width="24.140625" style="2953" customWidth="1"/>
    <col min="15622" max="15623" width="22.7109375" style="2953" customWidth="1"/>
    <col min="15624" max="15625" width="25.5703125" style="2953" customWidth="1"/>
    <col min="15626" max="15626" width="27.85546875" style="2953" customWidth="1"/>
    <col min="15627" max="15627" width="29" style="2953" customWidth="1"/>
    <col min="15628" max="15872" width="11.42578125" style="2953"/>
    <col min="15873" max="15873" width="11.140625" style="2953" customWidth="1"/>
    <col min="15874" max="15874" width="111.140625" style="2953" customWidth="1"/>
    <col min="15875" max="15875" width="23.28515625" style="2953" customWidth="1"/>
    <col min="15876" max="15876" width="21.5703125" style="2953" customWidth="1"/>
    <col min="15877" max="15877" width="24.140625" style="2953" customWidth="1"/>
    <col min="15878" max="15879" width="22.7109375" style="2953" customWidth="1"/>
    <col min="15880" max="15881" width="25.5703125" style="2953" customWidth="1"/>
    <col min="15882" max="15882" width="27.85546875" style="2953" customWidth="1"/>
    <col min="15883" max="15883" width="29" style="2953" customWidth="1"/>
    <col min="15884" max="16128" width="11.42578125" style="2953"/>
    <col min="16129" max="16129" width="11.140625" style="2953" customWidth="1"/>
    <col min="16130" max="16130" width="111.140625" style="2953" customWidth="1"/>
    <col min="16131" max="16131" width="23.28515625" style="2953" customWidth="1"/>
    <col min="16132" max="16132" width="21.5703125" style="2953" customWidth="1"/>
    <col min="16133" max="16133" width="24.140625" style="2953" customWidth="1"/>
    <col min="16134" max="16135" width="22.7109375" style="2953" customWidth="1"/>
    <col min="16136" max="16137" width="25.5703125" style="2953" customWidth="1"/>
    <col min="16138" max="16138" width="27.85546875" style="2953" customWidth="1"/>
    <col min="16139" max="16139" width="29" style="2953" customWidth="1"/>
    <col min="16140" max="16384" width="11.42578125" style="2953"/>
  </cols>
  <sheetData>
    <row r="1" spans="1:11" s="2888" customFormat="1" ht="21" customHeight="1">
      <c r="B1" s="41" t="s">
        <v>48</v>
      </c>
      <c r="C1" s="41">
        <v>21</v>
      </c>
      <c r="D1" s="2889"/>
      <c r="E1" s="2889"/>
      <c r="F1" s="2889"/>
      <c r="G1" s="2577"/>
      <c r="H1" s="2577"/>
      <c r="I1" s="2889"/>
    </row>
    <row r="2" spans="1:11" s="2890" customFormat="1" ht="27" customHeight="1">
      <c r="B2" s="41" t="s">
        <v>49</v>
      </c>
      <c r="C2" s="2810" t="s">
        <v>3154</v>
      </c>
      <c r="D2" s="2891"/>
      <c r="E2" s="2892"/>
      <c r="F2" s="2893"/>
      <c r="G2" s="2894"/>
      <c r="H2" s="2894"/>
      <c r="I2" s="2895"/>
    </row>
    <row r="3" spans="1:11" s="2888" customFormat="1" ht="23.25" customHeight="1">
      <c r="B3" s="41" t="s">
        <v>47</v>
      </c>
      <c r="C3" s="41" t="s">
        <v>1051</v>
      </c>
      <c r="D3" s="2896"/>
      <c r="E3" s="2896"/>
      <c r="F3" s="2896"/>
      <c r="G3" s="2896"/>
      <c r="H3" s="2896"/>
      <c r="I3" s="2896"/>
      <c r="J3" s="2897"/>
      <c r="K3" s="2898"/>
    </row>
    <row r="4" spans="1:11" s="2888" customFormat="1" ht="23.25" customHeight="1">
      <c r="B4" s="41" t="s">
        <v>50</v>
      </c>
      <c r="C4" s="41" t="s">
        <v>53</v>
      </c>
      <c r="D4" s="2896"/>
      <c r="E4" s="2896"/>
      <c r="F4" s="2896"/>
      <c r="G4" s="2896"/>
      <c r="H4" s="2896"/>
      <c r="I4" s="2896"/>
      <c r="J4" s="2897"/>
      <c r="K4" s="2898"/>
    </row>
    <row r="5" spans="1:11" s="2888" customFormat="1" ht="23.25" customHeight="1">
      <c r="B5" s="41" t="s">
        <v>792</v>
      </c>
      <c r="C5" s="41" t="s">
        <v>71</v>
      </c>
      <c r="D5" s="2896"/>
      <c r="E5" s="2896"/>
      <c r="F5" s="2896"/>
      <c r="G5" s="2896"/>
      <c r="H5" s="2896"/>
      <c r="I5" s="2896"/>
      <c r="J5" s="2897"/>
      <c r="K5" s="2898"/>
    </row>
    <row r="6" spans="1:11" s="2888" customFormat="1" ht="23.25" customHeight="1" thickBot="1">
      <c r="C6" s="2899"/>
      <c r="D6" s="2896"/>
      <c r="E6" s="2896"/>
      <c r="F6" s="2896"/>
      <c r="G6" s="2896"/>
      <c r="H6" s="2896"/>
      <c r="I6" s="2896"/>
      <c r="J6" s="2897"/>
      <c r="K6" s="2898"/>
    </row>
    <row r="7" spans="1:11" s="2888" customFormat="1" ht="30" customHeight="1" thickBot="1">
      <c r="A7" s="2900"/>
      <c r="B7" s="2901"/>
      <c r="C7" s="5024" t="s">
        <v>2695</v>
      </c>
      <c r="D7" s="5025"/>
      <c r="E7" s="5025"/>
      <c r="F7" s="5025"/>
      <c r="G7" s="5026"/>
      <c r="H7" s="5027" t="s">
        <v>2696</v>
      </c>
      <c r="I7" s="5030" t="s">
        <v>2632</v>
      </c>
      <c r="J7" s="5033" t="s">
        <v>2697</v>
      </c>
    </row>
    <row r="8" spans="1:11" s="2888" customFormat="1" ht="64.900000000000006" customHeight="1" thickBot="1">
      <c r="A8" s="2902"/>
      <c r="B8" s="2903"/>
      <c r="C8" s="5036" t="s">
        <v>2695</v>
      </c>
      <c r="D8" s="5037"/>
      <c r="E8" s="5038" t="s">
        <v>2698</v>
      </c>
      <c r="F8" s="5037"/>
      <c r="G8" s="2904" t="s">
        <v>2699</v>
      </c>
      <c r="H8" s="5028"/>
      <c r="I8" s="5031"/>
      <c r="J8" s="5034"/>
    </row>
    <row r="9" spans="1:11" s="2888" customFormat="1" ht="24" customHeight="1" thickBot="1">
      <c r="A9" s="2902"/>
      <c r="B9" s="2903"/>
      <c r="C9" s="2905" t="s">
        <v>2637</v>
      </c>
      <c r="D9" s="2906" t="s">
        <v>2638</v>
      </c>
      <c r="E9" s="2905" t="s">
        <v>2637</v>
      </c>
      <c r="F9" s="2906" t="s">
        <v>2638</v>
      </c>
      <c r="G9" s="2907"/>
      <c r="H9" s="5029"/>
      <c r="I9" s="5032"/>
      <c r="J9" s="5035"/>
    </row>
    <row r="10" spans="1:11" s="2888" customFormat="1" ht="26.25" customHeight="1" thickBot="1">
      <c r="A10" s="2902"/>
      <c r="B10" s="2908"/>
      <c r="C10" s="2909" t="s">
        <v>1417</v>
      </c>
      <c r="D10" s="2910" t="s">
        <v>1422</v>
      </c>
      <c r="E10" s="2910" t="s">
        <v>1425</v>
      </c>
      <c r="F10" s="2911" t="s">
        <v>1428</v>
      </c>
      <c r="G10" s="2911" t="s">
        <v>1431</v>
      </c>
      <c r="H10" s="2912"/>
      <c r="I10" s="2913" t="s">
        <v>1434</v>
      </c>
      <c r="J10" s="2914" t="s">
        <v>1436</v>
      </c>
    </row>
    <row r="11" spans="1:11" s="2888" customFormat="1" ht="24" customHeight="1">
      <c r="A11" s="2915" t="s">
        <v>1417</v>
      </c>
      <c r="B11" s="2916" t="s">
        <v>3155</v>
      </c>
      <c r="C11" s="2917"/>
      <c r="D11" s="2917"/>
      <c r="E11" s="2917"/>
      <c r="F11" s="2917"/>
      <c r="G11" s="2917"/>
      <c r="H11" s="2918"/>
      <c r="I11" s="2919">
        <f>I12+I17+I18+I19</f>
        <v>0</v>
      </c>
      <c r="J11" s="2920">
        <f>I11*12.5</f>
        <v>0</v>
      </c>
    </row>
    <row r="12" spans="1:11" s="2888" customFormat="1" ht="21.75" customHeight="1">
      <c r="A12" s="2921" t="s">
        <v>1422</v>
      </c>
      <c r="B12" s="2922" t="s">
        <v>2701</v>
      </c>
      <c r="C12" s="2923">
        <f>C13+C14</f>
        <v>0</v>
      </c>
      <c r="D12" s="2923">
        <f>D13+D14</f>
        <v>0</v>
      </c>
      <c r="E12" s="2924"/>
      <c r="F12" s="2924"/>
      <c r="G12" s="2925"/>
      <c r="H12" s="2926">
        <v>8</v>
      </c>
      <c r="I12" s="2927">
        <f>G12*0.08</f>
        <v>0</v>
      </c>
      <c r="J12" s="2928"/>
    </row>
    <row r="13" spans="1:11" s="2888" customFormat="1" ht="31.5" customHeight="1">
      <c r="A13" s="2929" t="s">
        <v>2702</v>
      </c>
      <c r="B13" s="2922" t="s">
        <v>2643</v>
      </c>
      <c r="C13" s="2924"/>
      <c r="D13" s="2924"/>
      <c r="E13" s="2930"/>
      <c r="F13" s="2930"/>
      <c r="G13" s="2931"/>
      <c r="H13" s="2926"/>
      <c r="I13" s="2931"/>
      <c r="J13" s="2928"/>
    </row>
    <row r="14" spans="1:11" s="2888" customFormat="1" ht="29.25" customHeight="1">
      <c r="A14" s="2932" t="s">
        <v>2703</v>
      </c>
      <c r="B14" s="2933" t="s">
        <v>2704</v>
      </c>
      <c r="C14" s="2924"/>
      <c r="D14" s="2924"/>
      <c r="E14" s="2930"/>
      <c r="F14" s="2930"/>
      <c r="G14" s="2931"/>
      <c r="H14" s="2926"/>
      <c r="I14" s="2931"/>
      <c r="J14" s="2928"/>
    </row>
    <row r="15" spans="1:11" s="2888" customFormat="1" ht="52.5" customHeight="1">
      <c r="A15" s="2934" t="s">
        <v>1425</v>
      </c>
      <c r="B15" s="2916" t="s">
        <v>2705</v>
      </c>
      <c r="C15" s="2924"/>
      <c r="D15" s="2924"/>
      <c r="E15" s="2924"/>
      <c r="F15" s="2924"/>
      <c r="G15" s="2930"/>
      <c r="H15" s="2926"/>
      <c r="I15" s="2931"/>
      <c r="J15" s="2928"/>
    </row>
    <row r="16" spans="1:11" s="2888" customFormat="1" ht="24.75" customHeight="1">
      <c r="A16" s="2934" t="s">
        <v>1428</v>
      </c>
      <c r="B16" s="2916" t="s">
        <v>3361</v>
      </c>
      <c r="C16" s="2924"/>
      <c r="D16" s="2924"/>
      <c r="E16" s="2924"/>
      <c r="F16" s="2924"/>
      <c r="G16" s="2930"/>
      <c r="H16" s="2926"/>
      <c r="I16" s="2931"/>
      <c r="J16" s="2928"/>
    </row>
    <row r="17" spans="1:23" s="2888" customFormat="1" ht="25.5" customHeight="1">
      <c r="A17" s="2934" t="s">
        <v>2707</v>
      </c>
      <c r="B17" s="2916" t="s">
        <v>2708</v>
      </c>
      <c r="C17" s="2924"/>
      <c r="D17" s="2924"/>
      <c r="E17" s="2924"/>
      <c r="F17" s="2924"/>
      <c r="G17" s="2924"/>
      <c r="H17" s="2926">
        <v>4</v>
      </c>
      <c r="I17" s="2935">
        <f>G17*0.04</f>
        <v>0</v>
      </c>
      <c r="J17" s="2928"/>
    </row>
    <row r="18" spans="1:23" s="2888" customFormat="1" ht="24.75" customHeight="1">
      <c r="A18" s="2934" t="s">
        <v>1439</v>
      </c>
      <c r="B18" s="2916" t="s">
        <v>3360</v>
      </c>
      <c r="C18" s="2924"/>
      <c r="D18" s="2924"/>
      <c r="E18" s="2924"/>
      <c r="F18" s="2924"/>
      <c r="G18" s="2924"/>
      <c r="H18" s="2936"/>
      <c r="I18" s="2925"/>
      <c r="J18" s="2928"/>
    </row>
    <row r="19" spans="1:23" s="2888" customFormat="1" ht="21.75" customHeight="1">
      <c r="A19" s="2934" t="s">
        <v>1442</v>
      </c>
      <c r="B19" s="2916" t="s">
        <v>2709</v>
      </c>
      <c r="C19" s="2924"/>
      <c r="D19" s="2924"/>
      <c r="E19" s="2924"/>
      <c r="F19" s="2924"/>
      <c r="G19" s="2924"/>
      <c r="H19" s="2936"/>
      <c r="I19" s="2935">
        <f>I20+I21+I22</f>
        <v>0</v>
      </c>
      <c r="J19" s="2928"/>
    </row>
    <row r="20" spans="1:23" s="2888" customFormat="1" ht="19.5" customHeight="1">
      <c r="A20" s="2937">
        <v>100</v>
      </c>
      <c r="B20" s="2916" t="s">
        <v>2710</v>
      </c>
      <c r="C20" s="2938"/>
      <c r="D20" s="2939"/>
      <c r="E20" s="2938"/>
      <c r="F20" s="2940"/>
      <c r="G20" s="2941"/>
      <c r="H20" s="2942"/>
      <c r="I20" s="2943"/>
      <c r="J20" s="2944"/>
    </row>
    <row r="21" spans="1:23" s="2888" customFormat="1" ht="21" customHeight="1">
      <c r="A21" s="2937">
        <v>110</v>
      </c>
      <c r="B21" s="2916" t="s">
        <v>2711</v>
      </c>
      <c r="C21" s="2938"/>
      <c r="D21" s="2939"/>
      <c r="E21" s="2938"/>
      <c r="F21" s="2940"/>
      <c r="G21" s="2941"/>
      <c r="H21" s="2942"/>
      <c r="I21" s="2943"/>
      <c r="J21" s="2944"/>
    </row>
    <row r="22" spans="1:23" s="2888" customFormat="1" ht="24.75" customHeight="1" thickBot="1">
      <c r="A22" s="2945">
        <v>120</v>
      </c>
      <c r="B22" s="3242" t="s">
        <v>2712</v>
      </c>
      <c r="C22" s="2946"/>
      <c r="D22" s="2947"/>
      <c r="E22" s="2946"/>
      <c r="F22" s="2948"/>
      <c r="G22" s="2949"/>
      <c r="H22" s="2950"/>
      <c r="I22" s="2951"/>
      <c r="J22" s="2952"/>
    </row>
    <row r="23" spans="1:23" s="2954" customFormat="1" ht="21.75" customHeight="1">
      <c r="A23" s="2953"/>
      <c r="B23" s="2953"/>
      <c r="C23" s="2953"/>
      <c r="D23" s="2953"/>
      <c r="E23" s="2953"/>
      <c r="F23" s="2953"/>
      <c r="G23" s="2953"/>
      <c r="H23" s="2953"/>
      <c r="I23" s="2953"/>
      <c r="J23" s="2953"/>
      <c r="K23" s="2953"/>
      <c r="L23" s="2953"/>
      <c r="M23" s="2953"/>
      <c r="N23" s="2953"/>
      <c r="O23" s="2953"/>
      <c r="P23" s="2953"/>
      <c r="Q23" s="2953"/>
      <c r="R23" s="2953"/>
      <c r="S23" s="2953"/>
      <c r="T23" s="2953"/>
      <c r="U23" s="2953"/>
      <c r="V23" s="2953"/>
    </row>
    <row r="24" spans="1:23" s="2954" customFormat="1" ht="18">
      <c r="A24" s="2953"/>
      <c r="B24" s="2212" t="s">
        <v>2693</v>
      </c>
      <c r="C24" s="2953"/>
      <c r="D24" s="2953"/>
      <c r="E24" s="2953"/>
      <c r="F24" s="2953"/>
      <c r="G24" s="2953"/>
      <c r="H24" s="2953"/>
      <c r="I24" s="2953"/>
      <c r="J24" s="2953"/>
      <c r="K24" s="2953"/>
      <c r="L24" s="2953"/>
      <c r="M24" s="2953"/>
      <c r="N24" s="2953"/>
      <c r="O24" s="2953"/>
      <c r="P24" s="2953"/>
      <c r="Q24" s="2953"/>
      <c r="R24" s="2953"/>
      <c r="S24" s="2953"/>
      <c r="T24" s="2953"/>
      <c r="U24" s="2953"/>
      <c r="V24" s="2953"/>
      <c r="W24" s="2953"/>
    </row>
    <row r="25" spans="1:23" s="2954" customFormat="1" ht="18">
      <c r="A25" s="2953"/>
      <c r="B25" s="2797"/>
      <c r="C25" s="2953"/>
      <c r="D25" s="2953"/>
      <c r="E25" s="2953"/>
      <c r="F25" s="2953"/>
      <c r="G25" s="2953"/>
      <c r="H25" s="2953"/>
      <c r="I25" s="2953"/>
      <c r="J25" s="2953"/>
      <c r="K25" s="2953"/>
      <c r="L25" s="2953"/>
      <c r="M25" s="2953"/>
      <c r="N25" s="2953"/>
      <c r="O25" s="2953"/>
      <c r="P25" s="2953"/>
      <c r="Q25" s="2953"/>
      <c r="R25" s="2953"/>
      <c r="S25" s="2953"/>
      <c r="T25" s="2953"/>
      <c r="U25" s="2953"/>
      <c r="V25" s="2953"/>
      <c r="W25" s="2953"/>
    </row>
    <row r="26" spans="1:23" s="2954" customFormat="1" ht="18">
      <c r="A26" s="2953"/>
      <c r="B26" s="2953"/>
      <c r="C26" s="2953"/>
      <c r="D26" s="2953"/>
      <c r="E26" s="2953"/>
      <c r="F26" s="2953"/>
      <c r="G26" s="2953"/>
      <c r="H26" s="2953"/>
      <c r="I26" s="2953"/>
      <c r="J26" s="2953"/>
      <c r="K26" s="2953"/>
      <c r="L26" s="2953"/>
      <c r="M26" s="2953"/>
      <c r="N26" s="2953"/>
      <c r="O26" s="2953"/>
      <c r="P26" s="2953"/>
      <c r="Q26" s="2953"/>
      <c r="R26" s="2953"/>
      <c r="S26" s="2953"/>
      <c r="T26" s="2953"/>
      <c r="U26" s="2953"/>
      <c r="V26" s="2953"/>
      <c r="W26" s="2953"/>
    </row>
    <row r="27" spans="1:23" s="2954" customFormat="1" ht="18">
      <c r="A27" s="2953"/>
      <c r="B27" s="2953"/>
      <c r="C27" s="2953"/>
      <c r="D27" s="2953"/>
      <c r="E27" s="2953"/>
      <c r="F27" s="2953"/>
      <c r="G27" s="2953"/>
      <c r="H27" s="2953"/>
      <c r="I27" s="2953"/>
      <c r="J27" s="2953"/>
      <c r="K27" s="2953"/>
      <c r="L27" s="2953"/>
      <c r="M27" s="2953"/>
      <c r="N27" s="2953"/>
      <c r="O27" s="2953"/>
      <c r="P27" s="2953"/>
      <c r="Q27" s="2953"/>
      <c r="R27" s="2953"/>
      <c r="S27" s="2953"/>
      <c r="T27" s="2953"/>
      <c r="U27" s="2953"/>
      <c r="V27" s="2953"/>
      <c r="W27" s="2953"/>
    </row>
    <row r="28" spans="1:23" s="2954" customFormat="1" ht="18">
      <c r="A28" s="2953"/>
      <c r="B28" s="2953"/>
      <c r="C28" s="2953"/>
      <c r="D28" s="2953"/>
      <c r="E28" s="2953"/>
      <c r="F28" s="2953"/>
      <c r="G28" s="2953"/>
      <c r="H28" s="2953"/>
      <c r="I28" s="2953"/>
      <c r="J28" s="2953"/>
      <c r="K28" s="2953"/>
      <c r="L28" s="2953"/>
      <c r="M28" s="2953"/>
      <c r="N28" s="2953"/>
      <c r="O28" s="2953"/>
      <c r="P28" s="2953"/>
      <c r="Q28" s="2953"/>
      <c r="R28" s="2953"/>
      <c r="S28" s="2953"/>
      <c r="T28" s="2953"/>
      <c r="U28" s="2953"/>
      <c r="V28" s="2953"/>
      <c r="W28" s="2953"/>
    </row>
    <row r="29" spans="1:23">
      <c r="C29" s="2953"/>
      <c r="D29" s="2953"/>
      <c r="E29" s="2953"/>
      <c r="F29" s="2953"/>
      <c r="G29" s="2953"/>
      <c r="H29" s="2953"/>
      <c r="I29" s="2953"/>
    </row>
    <row r="30" spans="1:23">
      <c r="C30" s="2953"/>
      <c r="D30" s="2953"/>
      <c r="E30" s="2953"/>
      <c r="F30" s="2953"/>
      <c r="G30" s="2953"/>
      <c r="H30" s="2953"/>
      <c r="I30" s="2953"/>
    </row>
    <row r="31" spans="1:23">
      <c r="C31" s="2953"/>
      <c r="D31" s="2953"/>
      <c r="E31" s="2953"/>
      <c r="F31" s="2953"/>
      <c r="G31" s="2953"/>
      <c r="H31" s="2953"/>
      <c r="I31" s="2953"/>
    </row>
    <row r="32" spans="1:23">
      <c r="C32" s="2953"/>
      <c r="D32" s="2953"/>
      <c r="E32" s="2953"/>
      <c r="F32" s="2953"/>
      <c r="G32" s="2953"/>
      <c r="H32" s="2953"/>
      <c r="I32" s="2953"/>
    </row>
    <row r="33" spans="3:9">
      <c r="C33" s="2953"/>
      <c r="D33" s="2953"/>
      <c r="E33" s="2953"/>
      <c r="F33" s="2953"/>
      <c r="G33" s="2953"/>
      <c r="H33" s="2953"/>
      <c r="I33" s="2953"/>
    </row>
    <row r="34" spans="3:9">
      <c r="C34" s="2953"/>
      <c r="D34" s="2953"/>
      <c r="E34" s="2953"/>
      <c r="F34" s="2953"/>
      <c r="G34" s="2953"/>
      <c r="H34" s="2953"/>
      <c r="I34" s="2953"/>
    </row>
    <row r="35" spans="3:9">
      <c r="C35" s="2953"/>
      <c r="D35" s="2953"/>
      <c r="E35" s="2953"/>
      <c r="F35" s="2953"/>
      <c r="G35" s="2953"/>
      <c r="H35" s="2953"/>
      <c r="I35" s="2953"/>
    </row>
    <row r="36" spans="3:9">
      <c r="C36" s="2953"/>
      <c r="D36" s="2953"/>
      <c r="E36" s="2953"/>
      <c r="F36" s="2953"/>
      <c r="G36" s="2953"/>
      <c r="H36" s="2953"/>
      <c r="I36" s="2953"/>
    </row>
    <row r="49" spans="8:10">
      <c r="H49" s="2955"/>
      <c r="I49" s="2955"/>
      <c r="J49" s="2956"/>
    </row>
    <row r="50" spans="8:10">
      <c r="H50" s="2955"/>
      <c r="I50" s="2955"/>
      <c r="J50" s="2956"/>
    </row>
  </sheetData>
  <mergeCells count="6">
    <mergeCell ref="C7:G7"/>
    <mergeCell ref="H7:H9"/>
    <mergeCell ref="I7:I9"/>
    <mergeCell ref="J7:J9"/>
    <mergeCell ref="C8:D8"/>
    <mergeCell ref="E8:F8"/>
  </mergeCells>
  <pageMargins left="0.75" right="0.75" top="1" bottom="1" header="0.5" footer="0.5"/>
  <pageSetup paperSize="9" scale="33" orientation="landscape" r:id="rId1"/>
  <headerFooter alignWithMargins="0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5"/>
  <sheetViews>
    <sheetView zoomScale="80" zoomScaleNormal="80" workbookViewId="0">
      <selection activeCell="A4" sqref="A4:F16"/>
    </sheetView>
  </sheetViews>
  <sheetFormatPr defaultColWidth="11.42578125" defaultRowHeight="15"/>
  <cols>
    <col min="1" max="1" width="4.85546875" style="2958" customWidth="1"/>
    <col min="2" max="2" width="72.5703125" style="2958" customWidth="1"/>
    <col min="3" max="3" width="20" style="2958" customWidth="1"/>
    <col min="4" max="4" width="20.85546875" style="2958" customWidth="1"/>
    <col min="5" max="5" width="18.42578125" style="2959" customWidth="1"/>
    <col min="6" max="6" width="24.28515625" style="2958" customWidth="1"/>
    <col min="7" max="255" width="11.42578125" style="2958"/>
    <col min="256" max="256" width="3.7109375" style="2958" customWidth="1"/>
    <col min="257" max="257" width="4.85546875" style="2958" customWidth="1"/>
    <col min="258" max="258" width="67.85546875" style="2958" customWidth="1"/>
    <col min="259" max="259" width="20" style="2958" customWidth="1"/>
    <col min="260" max="260" width="20.85546875" style="2958" customWidth="1"/>
    <col min="261" max="261" width="18.42578125" style="2958" customWidth="1"/>
    <col min="262" max="262" width="24.28515625" style="2958" customWidth="1"/>
    <col min="263" max="511" width="11.42578125" style="2958"/>
    <col min="512" max="512" width="3.7109375" style="2958" customWidth="1"/>
    <col min="513" max="513" width="4.85546875" style="2958" customWidth="1"/>
    <col min="514" max="514" width="67.85546875" style="2958" customWidth="1"/>
    <col min="515" max="515" width="20" style="2958" customWidth="1"/>
    <col min="516" max="516" width="20.85546875" style="2958" customWidth="1"/>
    <col min="517" max="517" width="18.42578125" style="2958" customWidth="1"/>
    <col min="518" max="518" width="24.28515625" style="2958" customWidth="1"/>
    <col min="519" max="767" width="11.42578125" style="2958"/>
    <col min="768" max="768" width="3.7109375" style="2958" customWidth="1"/>
    <col min="769" max="769" width="4.85546875" style="2958" customWidth="1"/>
    <col min="770" max="770" width="67.85546875" style="2958" customWidth="1"/>
    <col min="771" max="771" width="20" style="2958" customWidth="1"/>
    <col min="772" max="772" width="20.85546875" style="2958" customWidth="1"/>
    <col min="773" max="773" width="18.42578125" style="2958" customWidth="1"/>
    <col min="774" max="774" width="24.28515625" style="2958" customWidth="1"/>
    <col min="775" max="1023" width="11.42578125" style="2958"/>
    <col min="1024" max="1024" width="3.7109375" style="2958" customWidth="1"/>
    <col min="1025" max="1025" width="4.85546875" style="2958" customWidth="1"/>
    <col min="1026" max="1026" width="67.85546875" style="2958" customWidth="1"/>
    <col min="1027" max="1027" width="20" style="2958" customWidth="1"/>
    <col min="1028" max="1028" width="20.85546875" style="2958" customWidth="1"/>
    <col min="1029" max="1029" width="18.42578125" style="2958" customWidth="1"/>
    <col min="1030" max="1030" width="24.28515625" style="2958" customWidth="1"/>
    <col min="1031" max="1279" width="11.42578125" style="2958"/>
    <col min="1280" max="1280" width="3.7109375" style="2958" customWidth="1"/>
    <col min="1281" max="1281" width="4.85546875" style="2958" customWidth="1"/>
    <col min="1282" max="1282" width="67.85546875" style="2958" customWidth="1"/>
    <col min="1283" max="1283" width="20" style="2958" customWidth="1"/>
    <col min="1284" max="1284" width="20.85546875" style="2958" customWidth="1"/>
    <col min="1285" max="1285" width="18.42578125" style="2958" customWidth="1"/>
    <col min="1286" max="1286" width="24.28515625" style="2958" customWidth="1"/>
    <col min="1287" max="1535" width="11.42578125" style="2958"/>
    <col min="1536" max="1536" width="3.7109375" style="2958" customWidth="1"/>
    <col min="1537" max="1537" width="4.85546875" style="2958" customWidth="1"/>
    <col min="1538" max="1538" width="67.85546875" style="2958" customWidth="1"/>
    <col min="1539" max="1539" width="20" style="2958" customWidth="1"/>
    <col min="1540" max="1540" width="20.85546875" style="2958" customWidth="1"/>
    <col min="1541" max="1541" width="18.42578125" style="2958" customWidth="1"/>
    <col min="1542" max="1542" width="24.28515625" style="2958" customWidth="1"/>
    <col min="1543" max="1791" width="11.42578125" style="2958"/>
    <col min="1792" max="1792" width="3.7109375" style="2958" customWidth="1"/>
    <col min="1793" max="1793" width="4.85546875" style="2958" customWidth="1"/>
    <col min="1794" max="1794" width="67.85546875" style="2958" customWidth="1"/>
    <col min="1795" max="1795" width="20" style="2958" customWidth="1"/>
    <col min="1796" max="1796" width="20.85546875" style="2958" customWidth="1"/>
    <col min="1797" max="1797" width="18.42578125" style="2958" customWidth="1"/>
    <col min="1798" max="1798" width="24.28515625" style="2958" customWidth="1"/>
    <col min="1799" max="2047" width="11.42578125" style="2958"/>
    <col min="2048" max="2048" width="3.7109375" style="2958" customWidth="1"/>
    <col min="2049" max="2049" width="4.85546875" style="2958" customWidth="1"/>
    <col min="2050" max="2050" width="67.85546875" style="2958" customWidth="1"/>
    <col min="2051" max="2051" width="20" style="2958" customWidth="1"/>
    <col min="2052" max="2052" width="20.85546875" style="2958" customWidth="1"/>
    <col min="2053" max="2053" width="18.42578125" style="2958" customWidth="1"/>
    <col min="2054" max="2054" width="24.28515625" style="2958" customWidth="1"/>
    <col min="2055" max="2303" width="11.42578125" style="2958"/>
    <col min="2304" max="2304" width="3.7109375" style="2958" customWidth="1"/>
    <col min="2305" max="2305" width="4.85546875" style="2958" customWidth="1"/>
    <col min="2306" max="2306" width="67.85546875" style="2958" customWidth="1"/>
    <col min="2307" max="2307" width="20" style="2958" customWidth="1"/>
    <col min="2308" max="2308" width="20.85546875" style="2958" customWidth="1"/>
    <col min="2309" max="2309" width="18.42578125" style="2958" customWidth="1"/>
    <col min="2310" max="2310" width="24.28515625" style="2958" customWidth="1"/>
    <col min="2311" max="2559" width="11.42578125" style="2958"/>
    <col min="2560" max="2560" width="3.7109375" style="2958" customWidth="1"/>
    <col min="2561" max="2561" width="4.85546875" style="2958" customWidth="1"/>
    <col min="2562" max="2562" width="67.85546875" style="2958" customWidth="1"/>
    <col min="2563" max="2563" width="20" style="2958" customWidth="1"/>
    <col min="2564" max="2564" width="20.85546875" style="2958" customWidth="1"/>
    <col min="2565" max="2565" width="18.42578125" style="2958" customWidth="1"/>
    <col min="2566" max="2566" width="24.28515625" style="2958" customWidth="1"/>
    <col min="2567" max="2815" width="11.42578125" style="2958"/>
    <col min="2816" max="2816" width="3.7109375" style="2958" customWidth="1"/>
    <col min="2817" max="2817" width="4.85546875" style="2958" customWidth="1"/>
    <col min="2818" max="2818" width="67.85546875" style="2958" customWidth="1"/>
    <col min="2819" max="2819" width="20" style="2958" customWidth="1"/>
    <col min="2820" max="2820" width="20.85546875" style="2958" customWidth="1"/>
    <col min="2821" max="2821" width="18.42578125" style="2958" customWidth="1"/>
    <col min="2822" max="2822" width="24.28515625" style="2958" customWidth="1"/>
    <col min="2823" max="3071" width="11.42578125" style="2958"/>
    <col min="3072" max="3072" width="3.7109375" style="2958" customWidth="1"/>
    <col min="3073" max="3073" width="4.85546875" style="2958" customWidth="1"/>
    <col min="3074" max="3074" width="67.85546875" style="2958" customWidth="1"/>
    <col min="3075" max="3075" width="20" style="2958" customWidth="1"/>
    <col min="3076" max="3076" width="20.85546875" style="2958" customWidth="1"/>
    <col min="3077" max="3077" width="18.42578125" style="2958" customWidth="1"/>
    <col min="3078" max="3078" width="24.28515625" style="2958" customWidth="1"/>
    <col min="3079" max="3327" width="11.42578125" style="2958"/>
    <col min="3328" max="3328" width="3.7109375" style="2958" customWidth="1"/>
    <col min="3329" max="3329" width="4.85546875" style="2958" customWidth="1"/>
    <col min="3330" max="3330" width="67.85546875" style="2958" customWidth="1"/>
    <col min="3331" max="3331" width="20" style="2958" customWidth="1"/>
    <col min="3332" max="3332" width="20.85546875" style="2958" customWidth="1"/>
    <col min="3333" max="3333" width="18.42578125" style="2958" customWidth="1"/>
    <col min="3334" max="3334" width="24.28515625" style="2958" customWidth="1"/>
    <col min="3335" max="3583" width="11.42578125" style="2958"/>
    <col min="3584" max="3584" width="3.7109375" style="2958" customWidth="1"/>
    <col min="3585" max="3585" width="4.85546875" style="2958" customWidth="1"/>
    <col min="3586" max="3586" width="67.85546875" style="2958" customWidth="1"/>
    <col min="3587" max="3587" width="20" style="2958" customWidth="1"/>
    <col min="3588" max="3588" width="20.85546875" style="2958" customWidth="1"/>
    <col min="3589" max="3589" width="18.42578125" style="2958" customWidth="1"/>
    <col min="3590" max="3590" width="24.28515625" style="2958" customWidth="1"/>
    <col min="3591" max="3839" width="11.42578125" style="2958"/>
    <col min="3840" max="3840" width="3.7109375" style="2958" customWidth="1"/>
    <col min="3841" max="3841" width="4.85546875" style="2958" customWidth="1"/>
    <col min="3842" max="3842" width="67.85546875" style="2958" customWidth="1"/>
    <col min="3843" max="3843" width="20" style="2958" customWidth="1"/>
    <col min="3844" max="3844" width="20.85546875" style="2958" customWidth="1"/>
    <col min="3845" max="3845" width="18.42578125" style="2958" customWidth="1"/>
    <col min="3846" max="3846" width="24.28515625" style="2958" customWidth="1"/>
    <col min="3847" max="4095" width="11.42578125" style="2958"/>
    <col min="4096" max="4096" width="3.7109375" style="2958" customWidth="1"/>
    <col min="4097" max="4097" width="4.85546875" style="2958" customWidth="1"/>
    <col min="4098" max="4098" width="67.85546875" style="2958" customWidth="1"/>
    <col min="4099" max="4099" width="20" style="2958" customWidth="1"/>
    <col min="4100" max="4100" width="20.85546875" style="2958" customWidth="1"/>
    <col min="4101" max="4101" width="18.42578125" style="2958" customWidth="1"/>
    <col min="4102" max="4102" width="24.28515625" style="2958" customWidth="1"/>
    <col min="4103" max="4351" width="11.42578125" style="2958"/>
    <col min="4352" max="4352" width="3.7109375" style="2958" customWidth="1"/>
    <col min="4353" max="4353" width="4.85546875" style="2958" customWidth="1"/>
    <col min="4354" max="4354" width="67.85546875" style="2958" customWidth="1"/>
    <col min="4355" max="4355" width="20" style="2958" customWidth="1"/>
    <col min="4356" max="4356" width="20.85546875" style="2958" customWidth="1"/>
    <col min="4357" max="4357" width="18.42578125" style="2958" customWidth="1"/>
    <col min="4358" max="4358" width="24.28515625" style="2958" customWidth="1"/>
    <col min="4359" max="4607" width="11.42578125" style="2958"/>
    <col min="4608" max="4608" width="3.7109375" style="2958" customWidth="1"/>
    <col min="4609" max="4609" width="4.85546875" style="2958" customWidth="1"/>
    <col min="4610" max="4610" width="67.85546875" style="2958" customWidth="1"/>
    <col min="4611" max="4611" width="20" style="2958" customWidth="1"/>
    <col min="4612" max="4612" width="20.85546875" style="2958" customWidth="1"/>
    <col min="4613" max="4613" width="18.42578125" style="2958" customWidth="1"/>
    <col min="4614" max="4614" width="24.28515625" style="2958" customWidth="1"/>
    <col min="4615" max="4863" width="11.42578125" style="2958"/>
    <col min="4864" max="4864" width="3.7109375" style="2958" customWidth="1"/>
    <col min="4865" max="4865" width="4.85546875" style="2958" customWidth="1"/>
    <col min="4866" max="4866" width="67.85546875" style="2958" customWidth="1"/>
    <col min="4867" max="4867" width="20" style="2958" customWidth="1"/>
    <col min="4868" max="4868" width="20.85546875" style="2958" customWidth="1"/>
    <col min="4869" max="4869" width="18.42578125" style="2958" customWidth="1"/>
    <col min="4870" max="4870" width="24.28515625" style="2958" customWidth="1"/>
    <col min="4871" max="5119" width="11.42578125" style="2958"/>
    <col min="5120" max="5120" width="3.7109375" style="2958" customWidth="1"/>
    <col min="5121" max="5121" width="4.85546875" style="2958" customWidth="1"/>
    <col min="5122" max="5122" width="67.85546875" style="2958" customWidth="1"/>
    <col min="5123" max="5123" width="20" style="2958" customWidth="1"/>
    <col min="5124" max="5124" width="20.85546875" style="2958" customWidth="1"/>
    <col min="5125" max="5125" width="18.42578125" style="2958" customWidth="1"/>
    <col min="5126" max="5126" width="24.28515625" style="2958" customWidth="1"/>
    <col min="5127" max="5375" width="11.42578125" style="2958"/>
    <col min="5376" max="5376" width="3.7109375" style="2958" customWidth="1"/>
    <col min="5377" max="5377" width="4.85546875" style="2958" customWidth="1"/>
    <col min="5378" max="5378" width="67.85546875" style="2958" customWidth="1"/>
    <col min="5379" max="5379" width="20" style="2958" customWidth="1"/>
    <col min="5380" max="5380" width="20.85546875" style="2958" customWidth="1"/>
    <col min="5381" max="5381" width="18.42578125" style="2958" customWidth="1"/>
    <col min="5382" max="5382" width="24.28515625" style="2958" customWidth="1"/>
    <col min="5383" max="5631" width="11.42578125" style="2958"/>
    <col min="5632" max="5632" width="3.7109375" style="2958" customWidth="1"/>
    <col min="5633" max="5633" width="4.85546875" style="2958" customWidth="1"/>
    <col min="5634" max="5634" width="67.85546875" style="2958" customWidth="1"/>
    <col min="5635" max="5635" width="20" style="2958" customWidth="1"/>
    <col min="5636" max="5636" width="20.85546875" style="2958" customWidth="1"/>
    <col min="5637" max="5637" width="18.42578125" style="2958" customWidth="1"/>
    <col min="5638" max="5638" width="24.28515625" style="2958" customWidth="1"/>
    <col min="5639" max="5887" width="11.42578125" style="2958"/>
    <col min="5888" max="5888" width="3.7109375" style="2958" customWidth="1"/>
    <col min="5889" max="5889" width="4.85546875" style="2958" customWidth="1"/>
    <col min="5890" max="5890" width="67.85546875" style="2958" customWidth="1"/>
    <col min="5891" max="5891" width="20" style="2958" customWidth="1"/>
    <col min="5892" max="5892" width="20.85546875" style="2958" customWidth="1"/>
    <col min="5893" max="5893" width="18.42578125" style="2958" customWidth="1"/>
    <col min="5894" max="5894" width="24.28515625" style="2958" customWidth="1"/>
    <col min="5895" max="6143" width="11.42578125" style="2958"/>
    <col min="6144" max="6144" width="3.7109375" style="2958" customWidth="1"/>
    <col min="6145" max="6145" width="4.85546875" style="2958" customWidth="1"/>
    <col min="6146" max="6146" width="67.85546875" style="2958" customWidth="1"/>
    <col min="6147" max="6147" width="20" style="2958" customWidth="1"/>
    <col min="6148" max="6148" width="20.85546875" style="2958" customWidth="1"/>
    <col min="6149" max="6149" width="18.42578125" style="2958" customWidth="1"/>
    <col min="6150" max="6150" width="24.28515625" style="2958" customWidth="1"/>
    <col min="6151" max="6399" width="11.42578125" style="2958"/>
    <col min="6400" max="6400" width="3.7109375" style="2958" customWidth="1"/>
    <col min="6401" max="6401" width="4.85546875" style="2958" customWidth="1"/>
    <col min="6402" max="6402" width="67.85546875" style="2958" customWidth="1"/>
    <col min="6403" max="6403" width="20" style="2958" customWidth="1"/>
    <col min="6404" max="6404" width="20.85546875" style="2958" customWidth="1"/>
    <col min="6405" max="6405" width="18.42578125" style="2958" customWidth="1"/>
    <col min="6406" max="6406" width="24.28515625" style="2958" customWidth="1"/>
    <col min="6407" max="6655" width="11.42578125" style="2958"/>
    <col min="6656" max="6656" width="3.7109375" style="2958" customWidth="1"/>
    <col min="6657" max="6657" width="4.85546875" style="2958" customWidth="1"/>
    <col min="6658" max="6658" width="67.85546875" style="2958" customWidth="1"/>
    <col min="6659" max="6659" width="20" style="2958" customWidth="1"/>
    <col min="6660" max="6660" width="20.85546875" style="2958" customWidth="1"/>
    <col min="6661" max="6661" width="18.42578125" style="2958" customWidth="1"/>
    <col min="6662" max="6662" width="24.28515625" style="2958" customWidth="1"/>
    <col min="6663" max="6911" width="11.42578125" style="2958"/>
    <col min="6912" max="6912" width="3.7109375" style="2958" customWidth="1"/>
    <col min="6913" max="6913" width="4.85546875" style="2958" customWidth="1"/>
    <col min="6914" max="6914" width="67.85546875" style="2958" customWidth="1"/>
    <col min="6915" max="6915" width="20" style="2958" customWidth="1"/>
    <col min="6916" max="6916" width="20.85546875" style="2958" customWidth="1"/>
    <col min="6917" max="6917" width="18.42578125" style="2958" customWidth="1"/>
    <col min="6918" max="6918" width="24.28515625" style="2958" customWidth="1"/>
    <col min="6919" max="7167" width="11.42578125" style="2958"/>
    <col min="7168" max="7168" width="3.7109375" style="2958" customWidth="1"/>
    <col min="7169" max="7169" width="4.85546875" style="2958" customWidth="1"/>
    <col min="7170" max="7170" width="67.85546875" style="2958" customWidth="1"/>
    <col min="7171" max="7171" width="20" style="2958" customWidth="1"/>
    <col min="7172" max="7172" width="20.85546875" style="2958" customWidth="1"/>
    <col min="7173" max="7173" width="18.42578125" style="2958" customWidth="1"/>
    <col min="7174" max="7174" width="24.28515625" style="2958" customWidth="1"/>
    <col min="7175" max="7423" width="11.42578125" style="2958"/>
    <col min="7424" max="7424" width="3.7109375" style="2958" customWidth="1"/>
    <col min="7425" max="7425" width="4.85546875" style="2958" customWidth="1"/>
    <col min="7426" max="7426" width="67.85546875" style="2958" customWidth="1"/>
    <col min="7427" max="7427" width="20" style="2958" customWidth="1"/>
    <col min="7428" max="7428" width="20.85546875" style="2958" customWidth="1"/>
    <col min="7429" max="7429" width="18.42578125" style="2958" customWidth="1"/>
    <col min="7430" max="7430" width="24.28515625" style="2958" customWidth="1"/>
    <col min="7431" max="7679" width="11.42578125" style="2958"/>
    <col min="7680" max="7680" width="3.7109375" style="2958" customWidth="1"/>
    <col min="7681" max="7681" width="4.85546875" style="2958" customWidth="1"/>
    <col min="7682" max="7682" width="67.85546875" style="2958" customWidth="1"/>
    <col min="7683" max="7683" width="20" style="2958" customWidth="1"/>
    <col min="7684" max="7684" width="20.85546875" style="2958" customWidth="1"/>
    <col min="7685" max="7685" width="18.42578125" style="2958" customWidth="1"/>
    <col min="7686" max="7686" width="24.28515625" style="2958" customWidth="1"/>
    <col min="7687" max="7935" width="11.42578125" style="2958"/>
    <col min="7936" max="7936" width="3.7109375" style="2958" customWidth="1"/>
    <col min="7937" max="7937" width="4.85546875" style="2958" customWidth="1"/>
    <col min="7938" max="7938" width="67.85546875" style="2958" customWidth="1"/>
    <col min="7939" max="7939" width="20" style="2958" customWidth="1"/>
    <col min="7940" max="7940" width="20.85546875" style="2958" customWidth="1"/>
    <col min="7941" max="7941" width="18.42578125" style="2958" customWidth="1"/>
    <col min="7942" max="7942" width="24.28515625" style="2958" customWidth="1"/>
    <col min="7943" max="8191" width="11.42578125" style="2958"/>
    <col min="8192" max="8192" width="3.7109375" style="2958" customWidth="1"/>
    <col min="8193" max="8193" width="4.85546875" style="2958" customWidth="1"/>
    <col min="8194" max="8194" width="67.85546875" style="2958" customWidth="1"/>
    <col min="8195" max="8195" width="20" style="2958" customWidth="1"/>
    <col min="8196" max="8196" width="20.85546875" style="2958" customWidth="1"/>
    <col min="8197" max="8197" width="18.42578125" style="2958" customWidth="1"/>
    <col min="8198" max="8198" width="24.28515625" style="2958" customWidth="1"/>
    <col min="8199" max="8447" width="11.42578125" style="2958"/>
    <col min="8448" max="8448" width="3.7109375" style="2958" customWidth="1"/>
    <col min="8449" max="8449" width="4.85546875" style="2958" customWidth="1"/>
    <col min="8450" max="8450" width="67.85546875" style="2958" customWidth="1"/>
    <col min="8451" max="8451" width="20" style="2958" customWidth="1"/>
    <col min="8452" max="8452" width="20.85546875" style="2958" customWidth="1"/>
    <col min="8453" max="8453" width="18.42578125" style="2958" customWidth="1"/>
    <col min="8454" max="8454" width="24.28515625" style="2958" customWidth="1"/>
    <col min="8455" max="8703" width="11.42578125" style="2958"/>
    <col min="8704" max="8704" width="3.7109375" style="2958" customWidth="1"/>
    <col min="8705" max="8705" width="4.85546875" style="2958" customWidth="1"/>
    <col min="8706" max="8706" width="67.85546875" style="2958" customWidth="1"/>
    <col min="8707" max="8707" width="20" style="2958" customWidth="1"/>
    <col min="8708" max="8708" width="20.85546875" style="2958" customWidth="1"/>
    <col min="8709" max="8709" width="18.42578125" style="2958" customWidth="1"/>
    <col min="8710" max="8710" width="24.28515625" style="2958" customWidth="1"/>
    <col min="8711" max="8959" width="11.42578125" style="2958"/>
    <col min="8960" max="8960" width="3.7109375" style="2958" customWidth="1"/>
    <col min="8961" max="8961" width="4.85546875" style="2958" customWidth="1"/>
    <col min="8962" max="8962" width="67.85546875" style="2958" customWidth="1"/>
    <col min="8963" max="8963" width="20" style="2958" customWidth="1"/>
    <col min="8964" max="8964" width="20.85546875" style="2958" customWidth="1"/>
    <col min="8965" max="8965" width="18.42578125" style="2958" customWidth="1"/>
    <col min="8966" max="8966" width="24.28515625" style="2958" customWidth="1"/>
    <col min="8967" max="9215" width="11.42578125" style="2958"/>
    <col min="9216" max="9216" width="3.7109375" style="2958" customWidth="1"/>
    <col min="9217" max="9217" width="4.85546875" style="2958" customWidth="1"/>
    <col min="9218" max="9218" width="67.85546875" style="2958" customWidth="1"/>
    <col min="9219" max="9219" width="20" style="2958" customWidth="1"/>
    <col min="9220" max="9220" width="20.85546875" style="2958" customWidth="1"/>
    <col min="9221" max="9221" width="18.42578125" style="2958" customWidth="1"/>
    <col min="9222" max="9222" width="24.28515625" style="2958" customWidth="1"/>
    <col min="9223" max="9471" width="11.42578125" style="2958"/>
    <col min="9472" max="9472" width="3.7109375" style="2958" customWidth="1"/>
    <col min="9473" max="9473" width="4.85546875" style="2958" customWidth="1"/>
    <col min="9474" max="9474" width="67.85546875" style="2958" customWidth="1"/>
    <col min="9475" max="9475" width="20" style="2958" customWidth="1"/>
    <col min="9476" max="9476" width="20.85546875" style="2958" customWidth="1"/>
    <col min="9477" max="9477" width="18.42578125" style="2958" customWidth="1"/>
    <col min="9478" max="9478" width="24.28515625" style="2958" customWidth="1"/>
    <col min="9479" max="9727" width="11.42578125" style="2958"/>
    <col min="9728" max="9728" width="3.7109375" style="2958" customWidth="1"/>
    <col min="9729" max="9729" width="4.85546875" style="2958" customWidth="1"/>
    <col min="9730" max="9730" width="67.85546875" style="2958" customWidth="1"/>
    <col min="9731" max="9731" width="20" style="2958" customWidth="1"/>
    <col min="9732" max="9732" width="20.85546875" style="2958" customWidth="1"/>
    <col min="9733" max="9733" width="18.42578125" style="2958" customWidth="1"/>
    <col min="9734" max="9734" width="24.28515625" style="2958" customWidth="1"/>
    <col min="9735" max="9983" width="11.42578125" style="2958"/>
    <col min="9984" max="9984" width="3.7109375" style="2958" customWidth="1"/>
    <col min="9985" max="9985" width="4.85546875" style="2958" customWidth="1"/>
    <col min="9986" max="9986" width="67.85546875" style="2958" customWidth="1"/>
    <col min="9987" max="9987" width="20" style="2958" customWidth="1"/>
    <col min="9988" max="9988" width="20.85546875" style="2958" customWidth="1"/>
    <col min="9989" max="9989" width="18.42578125" style="2958" customWidth="1"/>
    <col min="9990" max="9990" width="24.28515625" style="2958" customWidth="1"/>
    <col min="9991" max="10239" width="11.42578125" style="2958"/>
    <col min="10240" max="10240" width="3.7109375" style="2958" customWidth="1"/>
    <col min="10241" max="10241" width="4.85546875" style="2958" customWidth="1"/>
    <col min="10242" max="10242" width="67.85546875" style="2958" customWidth="1"/>
    <col min="10243" max="10243" width="20" style="2958" customWidth="1"/>
    <col min="10244" max="10244" width="20.85546875" style="2958" customWidth="1"/>
    <col min="10245" max="10245" width="18.42578125" style="2958" customWidth="1"/>
    <col min="10246" max="10246" width="24.28515625" style="2958" customWidth="1"/>
    <col min="10247" max="10495" width="11.42578125" style="2958"/>
    <col min="10496" max="10496" width="3.7109375" style="2958" customWidth="1"/>
    <col min="10497" max="10497" width="4.85546875" style="2958" customWidth="1"/>
    <col min="10498" max="10498" width="67.85546875" style="2958" customWidth="1"/>
    <col min="10499" max="10499" width="20" style="2958" customWidth="1"/>
    <col min="10500" max="10500" width="20.85546875" style="2958" customWidth="1"/>
    <col min="10501" max="10501" width="18.42578125" style="2958" customWidth="1"/>
    <col min="10502" max="10502" width="24.28515625" style="2958" customWidth="1"/>
    <col min="10503" max="10751" width="11.42578125" style="2958"/>
    <col min="10752" max="10752" width="3.7109375" style="2958" customWidth="1"/>
    <col min="10753" max="10753" width="4.85546875" style="2958" customWidth="1"/>
    <col min="10754" max="10754" width="67.85546875" style="2958" customWidth="1"/>
    <col min="10755" max="10755" width="20" style="2958" customWidth="1"/>
    <col min="10756" max="10756" width="20.85546875" style="2958" customWidth="1"/>
    <col min="10757" max="10757" width="18.42578125" style="2958" customWidth="1"/>
    <col min="10758" max="10758" width="24.28515625" style="2958" customWidth="1"/>
    <col min="10759" max="11007" width="11.42578125" style="2958"/>
    <col min="11008" max="11008" width="3.7109375" style="2958" customWidth="1"/>
    <col min="11009" max="11009" width="4.85546875" style="2958" customWidth="1"/>
    <col min="11010" max="11010" width="67.85546875" style="2958" customWidth="1"/>
    <col min="11011" max="11011" width="20" style="2958" customWidth="1"/>
    <col min="11012" max="11012" width="20.85546875" style="2958" customWidth="1"/>
    <col min="11013" max="11013" width="18.42578125" style="2958" customWidth="1"/>
    <col min="11014" max="11014" width="24.28515625" style="2958" customWidth="1"/>
    <col min="11015" max="11263" width="11.42578125" style="2958"/>
    <col min="11264" max="11264" width="3.7109375" style="2958" customWidth="1"/>
    <col min="11265" max="11265" width="4.85546875" style="2958" customWidth="1"/>
    <col min="11266" max="11266" width="67.85546875" style="2958" customWidth="1"/>
    <col min="11267" max="11267" width="20" style="2958" customWidth="1"/>
    <col min="11268" max="11268" width="20.85546875" style="2958" customWidth="1"/>
    <col min="11269" max="11269" width="18.42578125" style="2958" customWidth="1"/>
    <col min="11270" max="11270" width="24.28515625" style="2958" customWidth="1"/>
    <col min="11271" max="11519" width="11.42578125" style="2958"/>
    <col min="11520" max="11520" width="3.7109375" style="2958" customWidth="1"/>
    <col min="11521" max="11521" width="4.85546875" style="2958" customWidth="1"/>
    <col min="11522" max="11522" width="67.85546875" style="2958" customWidth="1"/>
    <col min="11523" max="11523" width="20" style="2958" customWidth="1"/>
    <col min="11524" max="11524" width="20.85546875" style="2958" customWidth="1"/>
    <col min="11525" max="11525" width="18.42578125" style="2958" customWidth="1"/>
    <col min="11526" max="11526" width="24.28515625" style="2958" customWidth="1"/>
    <col min="11527" max="11775" width="11.42578125" style="2958"/>
    <col min="11776" max="11776" width="3.7109375" style="2958" customWidth="1"/>
    <col min="11777" max="11777" width="4.85546875" style="2958" customWidth="1"/>
    <col min="11778" max="11778" width="67.85546875" style="2958" customWidth="1"/>
    <col min="11779" max="11779" width="20" style="2958" customWidth="1"/>
    <col min="11780" max="11780" width="20.85546875" style="2958" customWidth="1"/>
    <col min="11781" max="11781" width="18.42578125" style="2958" customWidth="1"/>
    <col min="11782" max="11782" width="24.28515625" style="2958" customWidth="1"/>
    <col min="11783" max="12031" width="11.42578125" style="2958"/>
    <col min="12032" max="12032" width="3.7109375" style="2958" customWidth="1"/>
    <col min="12033" max="12033" width="4.85546875" style="2958" customWidth="1"/>
    <col min="12034" max="12034" width="67.85546875" style="2958" customWidth="1"/>
    <col min="12035" max="12035" width="20" style="2958" customWidth="1"/>
    <col min="12036" max="12036" width="20.85546875" style="2958" customWidth="1"/>
    <col min="12037" max="12037" width="18.42578125" style="2958" customWidth="1"/>
    <col min="12038" max="12038" width="24.28515625" style="2958" customWidth="1"/>
    <col min="12039" max="12287" width="11.42578125" style="2958"/>
    <col min="12288" max="12288" width="3.7109375" style="2958" customWidth="1"/>
    <col min="12289" max="12289" width="4.85546875" style="2958" customWidth="1"/>
    <col min="12290" max="12290" width="67.85546875" style="2958" customWidth="1"/>
    <col min="12291" max="12291" width="20" style="2958" customWidth="1"/>
    <col min="12292" max="12292" width="20.85546875" style="2958" customWidth="1"/>
    <col min="12293" max="12293" width="18.42578125" style="2958" customWidth="1"/>
    <col min="12294" max="12294" width="24.28515625" style="2958" customWidth="1"/>
    <col min="12295" max="12543" width="11.42578125" style="2958"/>
    <col min="12544" max="12544" width="3.7109375" style="2958" customWidth="1"/>
    <col min="12545" max="12545" width="4.85546875" style="2958" customWidth="1"/>
    <col min="12546" max="12546" width="67.85546875" style="2958" customWidth="1"/>
    <col min="12547" max="12547" width="20" style="2958" customWidth="1"/>
    <col min="12548" max="12548" width="20.85546875" style="2958" customWidth="1"/>
    <col min="12549" max="12549" width="18.42578125" style="2958" customWidth="1"/>
    <col min="12550" max="12550" width="24.28515625" style="2958" customWidth="1"/>
    <col min="12551" max="12799" width="11.42578125" style="2958"/>
    <col min="12800" max="12800" width="3.7109375" style="2958" customWidth="1"/>
    <col min="12801" max="12801" width="4.85546875" style="2958" customWidth="1"/>
    <col min="12802" max="12802" width="67.85546875" style="2958" customWidth="1"/>
    <col min="12803" max="12803" width="20" style="2958" customWidth="1"/>
    <col min="12804" max="12804" width="20.85546875" style="2958" customWidth="1"/>
    <col min="12805" max="12805" width="18.42578125" style="2958" customWidth="1"/>
    <col min="12806" max="12806" width="24.28515625" style="2958" customWidth="1"/>
    <col min="12807" max="13055" width="11.42578125" style="2958"/>
    <col min="13056" max="13056" width="3.7109375" style="2958" customWidth="1"/>
    <col min="13057" max="13057" width="4.85546875" style="2958" customWidth="1"/>
    <col min="13058" max="13058" width="67.85546875" style="2958" customWidth="1"/>
    <col min="13059" max="13059" width="20" style="2958" customWidth="1"/>
    <col min="13060" max="13060" width="20.85546875" style="2958" customWidth="1"/>
    <col min="13061" max="13061" width="18.42578125" style="2958" customWidth="1"/>
    <col min="13062" max="13062" width="24.28515625" style="2958" customWidth="1"/>
    <col min="13063" max="13311" width="11.42578125" style="2958"/>
    <col min="13312" max="13312" width="3.7109375" style="2958" customWidth="1"/>
    <col min="13313" max="13313" width="4.85546875" style="2958" customWidth="1"/>
    <col min="13314" max="13314" width="67.85546875" style="2958" customWidth="1"/>
    <col min="13315" max="13315" width="20" style="2958" customWidth="1"/>
    <col min="13316" max="13316" width="20.85546875" style="2958" customWidth="1"/>
    <col min="13317" max="13317" width="18.42578125" style="2958" customWidth="1"/>
    <col min="13318" max="13318" width="24.28515625" style="2958" customWidth="1"/>
    <col min="13319" max="13567" width="11.42578125" style="2958"/>
    <col min="13568" max="13568" width="3.7109375" style="2958" customWidth="1"/>
    <col min="13569" max="13569" width="4.85546875" style="2958" customWidth="1"/>
    <col min="13570" max="13570" width="67.85546875" style="2958" customWidth="1"/>
    <col min="13571" max="13571" width="20" style="2958" customWidth="1"/>
    <col min="13572" max="13572" width="20.85546875" style="2958" customWidth="1"/>
    <col min="13573" max="13573" width="18.42578125" style="2958" customWidth="1"/>
    <col min="13574" max="13574" width="24.28515625" style="2958" customWidth="1"/>
    <col min="13575" max="13823" width="11.42578125" style="2958"/>
    <col min="13824" max="13824" width="3.7109375" style="2958" customWidth="1"/>
    <col min="13825" max="13825" width="4.85546875" style="2958" customWidth="1"/>
    <col min="13826" max="13826" width="67.85546875" style="2958" customWidth="1"/>
    <col min="13827" max="13827" width="20" style="2958" customWidth="1"/>
    <col min="13828" max="13828" width="20.85546875" style="2958" customWidth="1"/>
    <col min="13829" max="13829" width="18.42578125" style="2958" customWidth="1"/>
    <col min="13830" max="13830" width="24.28515625" style="2958" customWidth="1"/>
    <col min="13831" max="14079" width="11.42578125" style="2958"/>
    <col min="14080" max="14080" width="3.7109375" style="2958" customWidth="1"/>
    <col min="14081" max="14081" width="4.85546875" style="2958" customWidth="1"/>
    <col min="14082" max="14082" width="67.85546875" style="2958" customWidth="1"/>
    <col min="14083" max="14083" width="20" style="2958" customWidth="1"/>
    <col min="14084" max="14084" width="20.85546875" style="2958" customWidth="1"/>
    <col min="14085" max="14085" width="18.42578125" style="2958" customWidth="1"/>
    <col min="14086" max="14086" width="24.28515625" style="2958" customWidth="1"/>
    <col min="14087" max="14335" width="11.42578125" style="2958"/>
    <col min="14336" max="14336" width="3.7109375" style="2958" customWidth="1"/>
    <col min="14337" max="14337" width="4.85546875" style="2958" customWidth="1"/>
    <col min="14338" max="14338" width="67.85546875" style="2958" customWidth="1"/>
    <col min="14339" max="14339" width="20" style="2958" customWidth="1"/>
    <col min="14340" max="14340" width="20.85546875" style="2958" customWidth="1"/>
    <col min="14341" max="14341" width="18.42578125" style="2958" customWidth="1"/>
    <col min="14342" max="14342" width="24.28515625" style="2958" customWidth="1"/>
    <col min="14343" max="14591" width="11.42578125" style="2958"/>
    <col min="14592" max="14592" width="3.7109375" style="2958" customWidth="1"/>
    <col min="14593" max="14593" width="4.85546875" style="2958" customWidth="1"/>
    <col min="14594" max="14594" width="67.85546875" style="2958" customWidth="1"/>
    <col min="14595" max="14595" width="20" style="2958" customWidth="1"/>
    <col min="14596" max="14596" width="20.85546875" style="2958" customWidth="1"/>
    <col min="14597" max="14597" width="18.42578125" style="2958" customWidth="1"/>
    <col min="14598" max="14598" width="24.28515625" style="2958" customWidth="1"/>
    <col min="14599" max="14847" width="11.42578125" style="2958"/>
    <col min="14848" max="14848" width="3.7109375" style="2958" customWidth="1"/>
    <col min="14849" max="14849" width="4.85546875" style="2958" customWidth="1"/>
    <col min="14850" max="14850" width="67.85546875" style="2958" customWidth="1"/>
    <col min="14851" max="14851" width="20" style="2958" customWidth="1"/>
    <col min="14852" max="14852" width="20.85546875" style="2958" customWidth="1"/>
    <col min="14853" max="14853" width="18.42578125" style="2958" customWidth="1"/>
    <col min="14854" max="14854" width="24.28515625" style="2958" customWidth="1"/>
    <col min="14855" max="15103" width="11.42578125" style="2958"/>
    <col min="15104" max="15104" width="3.7109375" style="2958" customWidth="1"/>
    <col min="15105" max="15105" width="4.85546875" style="2958" customWidth="1"/>
    <col min="15106" max="15106" width="67.85546875" style="2958" customWidth="1"/>
    <col min="15107" max="15107" width="20" style="2958" customWidth="1"/>
    <col min="15108" max="15108" width="20.85546875" style="2958" customWidth="1"/>
    <col min="15109" max="15109" width="18.42578125" style="2958" customWidth="1"/>
    <col min="15110" max="15110" width="24.28515625" style="2958" customWidth="1"/>
    <col min="15111" max="15359" width="11.42578125" style="2958"/>
    <col min="15360" max="15360" width="3.7109375" style="2958" customWidth="1"/>
    <col min="15361" max="15361" width="4.85546875" style="2958" customWidth="1"/>
    <col min="15362" max="15362" width="67.85546875" style="2958" customWidth="1"/>
    <col min="15363" max="15363" width="20" style="2958" customWidth="1"/>
    <col min="15364" max="15364" width="20.85546875" style="2958" customWidth="1"/>
    <col min="15365" max="15365" width="18.42578125" style="2958" customWidth="1"/>
    <col min="15366" max="15366" width="24.28515625" style="2958" customWidth="1"/>
    <col min="15367" max="15615" width="11.42578125" style="2958"/>
    <col min="15616" max="15616" width="3.7109375" style="2958" customWidth="1"/>
    <col min="15617" max="15617" width="4.85546875" style="2958" customWidth="1"/>
    <col min="15618" max="15618" width="67.85546875" style="2958" customWidth="1"/>
    <col min="15619" max="15619" width="20" style="2958" customWidth="1"/>
    <col min="15620" max="15620" width="20.85546875" style="2958" customWidth="1"/>
    <col min="15621" max="15621" width="18.42578125" style="2958" customWidth="1"/>
    <col min="15622" max="15622" width="24.28515625" style="2958" customWidth="1"/>
    <col min="15623" max="15871" width="11.42578125" style="2958"/>
    <col min="15872" max="15872" width="3.7109375" style="2958" customWidth="1"/>
    <col min="15873" max="15873" width="4.85546875" style="2958" customWidth="1"/>
    <col min="15874" max="15874" width="67.85546875" style="2958" customWidth="1"/>
    <col min="15875" max="15875" width="20" style="2958" customWidth="1"/>
    <col min="15876" max="15876" width="20.85546875" style="2958" customWidth="1"/>
    <col min="15877" max="15877" width="18.42578125" style="2958" customWidth="1"/>
    <col min="15878" max="15878" width="24.28515625" style="2958" customWidth="1"/>
    <col min="15879" max="16127" width="11.42578125" style="2958"/>
    <col min="16128" max="16128" width="3.7109375" style="2958" customWidth="1"/>
    <col min="16129" max="16129" width="4.85546875" style="2958" customWidth="1"/>
    <col min="16130" max="16130" width="67.85546875" style="2958" customWidth="1"/>
    <col min="16131" max="16131" width="20" style="2958" customWidth="1"/>
    <col min="16132" max="16132" width="20.85546875" style="2958" customWidth="1"/>
    <col min="16133" max="16133" width="18.42578125" style="2958" customWidth="1"/>
    <col min="16134" max="16134" width="24.28515625" style="2958" customWidth="1"/>
    <col min="16135" max="16384" width="11.42578125" style="2958"/>
  </cols>
  <sheetData>
    <row r="1" spans="1:6" ht="15.75">
      <c r="B1" s="41" t="s">
        <v>48</v>
      </c>
      <c r="C1" s="41">
        <v>22</v>
      </c>
    </row>
    <row r="2" spans="1:6" ht="15.75">
      <c r="B2" s="41" t="s">
        <v>49</v>
      </c>
      <c r="C2" s="2810" t="s">
        <v>3156</v>
      </c>
    </row>
    <row r="3" spans="1:6" ht="15.75">
      <c r="B3" s="41" t="s">
        <v>47</v>
      </c>
      <c r="C3" s="41" t="s">
        <v>1051</v>
      </c>
    </row>
    <row r="4" spans="1:6" ht="15.75">
      <c r="B4" s="41" t="s">
        <v>50</v>
      </c>
      <c r="C4" s="41" t="s">
        <v>53</v>
      </c>
      <c r="D4" s="2960"/>
    </row>
    <row r="5" spans="1:6" s="2961" customFormat="1" ht="18">
      <c r="B5" s="41" t="s">
        <v>792</v>
      </c>
      <c r="C5" s="41" t="s">
        <v>71</v>
      </c>
    </row>
    <row r="6" spans="1:6" ht="18.75" customHeight="1" thickBot="1">
      <c r="B6" s="2962"/>
      <c r="C6" s="2963"/>
      <c r="D6" s="2963"/>
    </row>
    <row r="7" spans="1:6" ht="105.75" customHeight="1" thickBot="1">
      <c r="A7" s="2964"/>
      <c r="B7" s="2965"/>
      <c r="C7" s="2966" t="s">
        <v>3157</v>
      </c>
      <c r="D7" s="2967" t="s">
        <v>3158</v>
      </c>
      <c r="E7" s="2967" t="s">
        <v>3159</v>
      </c>
      <c r="F7" s="2968" t="s">
        <v>3160</v>
      </c>
    </row>
    <row r="8" spans="1:6" ht="15.75" thickBot="1">
      <c r="A8" s="2969"/>
      <c r="B8" s="2970"/>
      <c r="C8" s="2971" t="s">
        <v>1417</v>
      </c>
      <c r="D8" s="2972" t="s">
        <v>1422</v>
      </c>
      <c r="E8" s="2973" t="s">
        <v>1425</v>
      </c>
      <c r="F8" s="2974" t="s">
        <v>1428</v>
      </c>
    </row>
    <row r="9" spans="1:6">
      <c r="A9" s="2975" t="s">
        <v>1417</v>
      </c>
      <c r="B9" s="2976" t="s">
        <v>3161</v>
      </c>
      <c r="C9" s="2977">
        <f>C10+C11+C12+C13+C14</f>
        <v>0</v>
      </c>
      <c r="D9" s="2977">
        <f t="shared" ref="D9:E9" si="0">D10+D11+D12+D13+D14</f>
        <v>0</v>
      </c>
      <c r="E9" s="2977">
        <f t="shared" si="0"/>
        <v>0</v>
      </c>
      <c r="F9" s="2978">
        <f>E9*12.5</f>
        <v>0</v>
      </c>
    </row>
    <row r="10" spans="1:6">
      <c r="A10" s="2979" t="s">
        <v>1422</v>
      </c>
      <c r="B10" s="2980" t="s">
        <v>3162</v>
      </c>
      <c r="C10" s="2981"/>
      <c r="D10" s="2982"/>
      <c r="E10" s="2983">
        <f>D10*0</f>
        <v>0</v>
      </c>
      <c r="F10" s="2984"/>
    </row>
    <row r="11" spans="1:6">
      <c r="A11" s="2979" t="s">
        <v>1425</v>
      </c>
      <c r="B11" s="2980" t="s">
        <v>3163</v>
      </c>
      <c r="C11" s="2985"/>
      <c r="D11" s="2986"/>
      <c r="E11" s="2987">
        <f>D11*8%</f>
        <v>0</v>
      </c>
      <c r="F11" s="2988"/>
    </row>
    <row r="12" spans="1:6">
      <c r="A12" s="2979" t="s">
        <v>1428</v>
      </c>
      <c r="B12" s="2980" t="s">
        <v>3164</v>
      </c>
      <c r="C12" s="2985"/>
      <c r="D12" s="2986"/>
      <c r="E12" s="2987">
        <f>D12*50%</f>
        <v>0</v>
      </c>
      <c r="F12" s="2988"/>
    </row>
    <row r="13" spans="1:6">
      <c r="A13" s="2979" t="s">
        <v>1431</v>
      </c>
      <c r="B13" s="2980" t="s">
        <v>3165</v>
      </c>
      <c r="C13" s="2985"/>
      <c r="D13" s="2986"/>
      <c r="E13" s="2987">
        <f>D13*75%</f>
        <v>0</v>
      </c>
      <c r="F13" s="2988"/>
    </row>
    <row r="14" spans="1:6" ht="15.75" thickBot="1">
      <c r="A14" s="2979" t="s">
        <v>1434</v>
      </c>
      <c r="B14" s="2989" t="s">
        <v>3166</v>
      </c>
      <c r="C14" s="2985"/>
      <c r="D14" s="2986"/>
      <c r="E14" s="2987">
        <f>D14*100%</f>
        <v>0</v>
      </c>
      <c r="F14" s="2988"/>
    </row>
    <row r="15" spans="1:6">
      <c r="A15" s="2979" t="s">
        <v>1436</v>
      </c>
      <c r="B15" s="2976" t="s">
        <v>3167</v>
      </c>
      <c r="C15" s="2990">
        <f>C16+C17+C18+C19+C20</f>
        <v>0</v>
      </c>
      <c r="D15" s="2990">
        <f>D16+D17+D18+D19+D20</f>
        <v>0</v>
      </c>
      <c r="E15" s="2990">
        <f>E16+E17+E18+E19+E20</f>
        <v>0</v>
      </c>
      <c r="F15" s="2991">
        <f>E15*12.5</f>
        <v>0</v>
      </c>
    </row>
    <row r="16" spans="1:6" ht="15" customHeight="1">
      <c r="A16" s="2979" t="s">
        <v>1439</v>
      </c>
      <c r="B16" s="2992" t="s">
        <v>3162</v>
      </c>
      <c r="C16" s="2993"/>
      <c r="D16" s="2982"/>
      <c r="E16" s="2987">
        <f>D16*0</f>
        <v>0</v>
      </c>
      <c r="F16" s="2988"/>
    </row>
    <row r="17" spans="1:6">
      <c r="A17" s="2979" t="s">
        <v>1442</v>
      </c>
      <c r="B17" s="2980" t="s">
        <v>3163</v>
      </c>
      <c r="C17" s="2993"/>
      <c r="D17" s="2986"/>
      <c r="E17" s="2987">
        <f>D17*8%</f>
        <v>0</v>
      </c>
      <c r="F17" s="2988"/>
    </row>
    <row r="18" spans="1:6">
      <c r="A18" s="2979" t="s">
        <v>2654</v>
      </c>
      <c r="B18" s="2980" t="s">
        <v>3168</v>
      </c>
      <c r="C18" s="2993"/>
      <c r="D18" s="2986"/>
      <c r="E18" s="2987">
        <f>D18*50%</f>
        <v>0</v>
      </c>
      <c r="F18" s="2988"/>
    </row>
    <row r="19" spans="1:6">
      <c r="A19" s="2979" t="s">
        <v>2656</v>
      </c>
      <c r="B19" s="2980" t="s">
        <v>3169</v>
      </c>
      <c r="C19" s="2993"/>
      <c r="D19" s="2986"/>
      <c r="E19" s="2987">
        <f>D19*75%</f>
        <v>0</v>
      </c>
      <c r="F19" s="2988"/>
    </row>
    <row r="20" spans="1:6" ht="15.75" thickBot="1">
      <c r="A20" s="2994" t="s">
        <v>2658</v>
      </c>
      <c r="B20" s="2995" t="s">
        <v>3166</v>
      </c>
      <c r="C20" s="2996"/>
      <c r="D20" s="2997"/>
      <c r="E20" s="2998">
        <f>D20*100%</f>
        <v>0</v>
      </c>
      <c r="F20" s="2999"/>
    </row>
    <row r="21" spans="1:6">
      <c r="E21" s="2958"/>
    </row>
    <row r="22" spans="1:6" ht="15.75">
      <c r="B22" s="2212" t="s">
        <v>2693</v>
      </c>
    </row>
    <row r="23" spans="1:6" ht="15.75">
      <c r="B23" s="2797"/>
      <c r="C23" s="2959"/>
      <c r="D23" s="2959"/>
    </row>
    <row r="24" spans="1:6">
      <c r="C24" s="2959"/>
      <c r="D24" s="2959"/>
    </row>
    <row r="25" spans="1:6">
      <c r="C25" s="2959"/>
      <c r="D25" s="2959"/>
    </row>
    <row r="26" spans="1:6">
      <c r="C26" s="2959"/>
      <c r="D26" s="2959"/>
    </row>
    <row r="27" spans="1:6">
      <c r="C27" s="2959"/>
      <c r="D27" s="3000"/>
    </row>
    <row r="28" spans="1:6">
      <c r="C28" s="2959"/>
      <c r="D28" s="2959"/>
    </row>
    <row r="29" spans="1:6">
      <c r="C29" s="2959"/>
      <c r="D29" s="2959"/>
    </row>
    <row r="30" spans="1:6">
      <c r="C30" s="2959"/>
      <c r="D30" s="2959"/>
    </row>
    <row r="31" spans="1:6">
      <c r="C31" s="2959"/>
      <c r="D31" s="2959"/>
    </row>
    <row r="32" spans="1:6">
      <c r="C32" s="2959"/>
      <c r="D32" s="2959"/>
    </row>
    <row r="33" s="2959" customFormat="1"/>
    <row r="34" s="2959" customFormat="1"/>
    <row r="35" s="2959" customFormat="1"/>
  </sheetData>
  <printOptions horizontalCentered="1" verticalCentered="1"/>
  <pageMargins left="0.74803149606299213" right="0.74803149606299213" top="0.98425196850393704" bottom="0.98425196850393704" header="0.51181102362204722" footer="0.51181102362204722"/>
  <pageSetup paperSize="9" scale="85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8"/>
  <sheetViews>
    <sheetView zoomScale="85" zoomScaleNormal="85" workbookViewId="0"/>
  </sheetViews>
  <sheetFormatPr defaultRowHeight="12.75"/>
  <cols>
    <col min="1" max="1" width="43.28515625" style="221" customWidth="1"/>
    <col min="2" max="2" width="16.7109375" style="221" customWidth="1"/>
    <col min="3" max="3" width="17.28515625" style="221" customWidth="1"/>
    <col min="4" max="16384" width="9.140625" style="221"/>
  </cols>
  <sheetData>
    <row r="1" spans="1:3" ht="15">
      <c r="A1" s="240" t="s">
        <v>48</v>
      </c>
      <c r="B1" s="235">
        <v>36.200000000000003</v>
      </c>
      <c r="C1" s="235"/>
    </row>
    <row r="2" spans="1:3" ht="17.25">
      <c r="A2" s="240" t="s">
        <v>49</v>
      </c>
      <c r="B2" s="222" t="s">
        <v>736</v>
      </c>
      <c r="C2" s="222"/>
    </row>
    <row r="3" spans="1:3" ht="15">
      <c r="A3" s="223" t="s">
        <v>47</v>
      </c>
      <c r="B3" s="224" t="s">
        <v>52</v>
      </c>
      <c r="C3" s="224"/>
    </row>
    <row r="4" spans="1:3" ht="15">
      <c r="A4" s="223" t="s">
        <v>50</v>
      </c>
      <c r="B4" s="224" t="s">
        <v>730</v>
      </c>
      <c r="C4" s="224"/>
    </row>
    <row r="5" spans="1:3" ht="15">
      <c r="A5" s="223" t="s">
        <v>51</v>
      </c>
      <c r="B5" s="224" t="s">
        <v>71</v>
      </c>
      <c r="C5" s="224"/>
    </row>
    <row r="6" spans="1:3" ht="15">
      <c r="A6" s="243"/>
      <c r="B6" s="244"/>
      <c r="C6" s="220"/>
    </row>
    <row r="7" spans="1:3" ht="102.75" customHeight="1">
      <c r="A7" s="225" t="s">
        <v>737</v>
      </c>
      <c r="B7" s="226" t="s">
        <v>728</v>
      </c>
      <c r="C7" s="226" t="s">
        <v>731</v>
      </c>
    </row>
    <row r="8" spans="1:3" ht="19.5" customHeight="1">
      <c r="A8" s="102" t="s">
        <v>53</v>
      </c>
      <c r="B8" s="69">
        <f>SUM(B9:B13)</f>
        <v>0</v>
      </c>
      <c r="C8" s="69" t="e">
        <f>(B9*C9+C10*B10+B11*C11+B12*C12+B13*C13)/B8</f>
        <v>#DIV/0!</v>
      </c>
    </row>
    <row r="9" spans="1:3" ht="15">
      <c r="A9" s="227" t="s">
        <v>713</v>
      </c>
      <c r="B9" s="85">
        <v>0</v>
      </c>
      <c r="C9" s="85">
        <v>0</v>
      </c>
    </row>
    <row r="10" spans="1:3" ht="15">
      <c r="A10" s="228" t="s">
        <v>714</v>
      </c>
      <c r="B10" s="85">
        <v>0</v>
      </c>
      <c r="C10" s="85">
        <v>0</v>
      </c>
    </row>
    <row r="11" spans="1:3" ht="15">
      <c r="A11" s="228" t="s">
        <v>715</v>
      </c>
      <c r="B11" s="85">
        <v>0</v>
      </c>
      <c r="C11" s="85">
        <v>0</v>
      </c>
    </row>
    <row r="12" spans="1:3" ht="15">
      <c r="A12" s="227" t="s">
        <v>716</v>
      </c>
      <c r="B12" s="85">
        <v>0</v>
      </c>
      <c r="C12" s="85">
        <v>0</v>
      </c>
    </row>
    <row r="13" spans="1:3" ht="15">
      <c r="A13" s="228" t="s">
        <v>717</v>
      </c>
      <c r="B13" s="85">
        <v>0</v>
      </c>
      <c r="C13" s="85">
        <v>0</v>
      </c>
    </row>
    <row r="14" spans="1:3" ht="15">
      <c r="A14" s="102" t="s">
        <v>55</v>
      </c>
      <c r="B14" s="69">
        <f>SUM(B15:B19)</f>
        <v>0</v>
      </c>
      <c r="C14" s="69" t="e">
        <f>(B15*C15+C16*B16+B17*C17+B18*C18+B19*C19)/B14</f>
        <v>#DIV/0!</v>
      </c>
    </row>
    <row r="15" spans="1:3" ht="15">
      <c r="A15" s="227" t="s">
        <v>718</v>
      </c>
      <c r="B15" s="85">
        <v>0</v>
      </c>
      <c r="C15" s="85">
        <v>0</v>
      </c>
    </row>
    <row r="16" spans="1:3" ht="15">
      <c r="A16" s="228" t="s">
        <v>714</v>
      </c>
      <c r="B16" s="85">
        <v>0</v>
      </c>
      <c r="C16" s="85">
        <v>0</v>
      </c>
    </row>
    <row r="17" spans="1:3" ht="15">
      <c r="A17" s="228" t="s">
        <v>715</v>
      </c>
      <c r="B17" s="85">
        <v>0</v>
      </c>
      <c r="C17" s="85">
        <v>0</v>
      </c>
    </row>
    <row r="18" spans="1:3" ht="15">
      <c r="A18" s="227" t="s">
        <v>716</v>
      </c>
      <c r="B18" s="85">
        <v>0</v>
      </c>
      <c r="C18" s="85">
        <v>0</v>
      </c>
    </row>
    <row r="19" spans="1:3" ht="15">
      <c r="A19" s="228" t="s">
        <v>717</v>
      </c>
      <c r="B19" s="85">
        <v>0</v>
      </c>
      <c r="C19" s="85">
        <v>0</v>
      </c>
    </row>
    <row r="20" spans="1:3" ht="15">
      <c r="A20" s="102" t="s">
        <v>56</v>
      </c>
      <c r="B20" s="69">
        <f>SUM(B21:B25)</f>
        <v>0</v>
      </c>
      <c r="C20" s="69" t="e">
        <f>(B21*C21+C22*B22+B23*C23+B24*C24+B25*C25)/B20</f>
        <v>#DIV/0!</v>
      </c>
    </row>
    <row r="21" spans="1:3" ht="15">
      <c r="A21" s="227" t="s">
        <v>718</v>
      </c>
      <c r="B21" s="85">
        <v>0</v>
      </c>
      <c r="C21" s="85">
        <v>0</v>
      </c>
    </row>
    <row r="22" spans="1:3" ht="15">
      <c r="A22" s="228" t="s">
        <v>714</v>
      </c>
      <c r="B22" s="85">
        <v>0</v>
      </c>
      <c r="C22" s="85">
        <v>0</v>
      </c>
    </row>
    <row r="23" spans="1:3" ht="15">
      <c r="A23" s="228" t="s">
        <v>715</v>
      </c>
      <c r="B23" s="85">
        <v>0</v>
      </c>
      <c r="C23" s="85">
        <v>0</v>
      </c>
    </row>
    <row r="24" spans="1:3" ht="15">
      <c r="A24" s="227" t="s">
        <v>716</v>
      </c>
      <c r="B24" s="85">
        <v>0</v>
      </c>
      <c r="C24" s="85">
        <v>0</v>
      </c>
    </row>
    <row r="25" spans="1:3" ht="15">
      <c r="A25" s="228" t="s">
        <v>717</v>
      </c>
      <c r="B25" s="85">
        <v>0</v>
      </c>
      <c r="C25" s="85">
        <v>0</v>
      </c>
    </row>
    <row r="26" spans="1:3" ht="15">
      <c r="A26" s="102" t="s">
        <v>57</v>
      </c>
      <c r="B26" s="69">
        <f>SUM(B27:B31)</f>
        <v>0</v>
      </c>
      <c r="C26" s="69" t="e">
        <f>(B27*C27+C28*B28+B29*C29+B30*C30+B31*C31)/B26</f>
        <v>#DIV/0!</v>
      </c>
    </row>
    <row r="27" spans="1:3" ht="15">
      <c r="A27" s="227" t="s">
        <v>718</v>
      </c>
      <c r="B27" s="85">
        <v>0</v>
      </c>
      <c r="C27" s="85">
        <v>0</v>
      </c>
    </row>
    <row r="28" spans="1:3" ht="15">
      <c r="A28" s="228" t="s">
        <v>714</v>
      </c>
      <c r="B28" s="85">
        <v>0</v>
      </c>
      <c r="C28" s="85">
        <v>0</v>
      </c>
    </row>
    <row r="29" spans="1:3" ht="15">
      <c r="A29" s="228" t="s">
        <v>715</v>
      </c>
      <c r="B29" s="85">
        <v>0</v>
      </c>
      <c r="C29" s="85">
        <v>0</v>
      </c>
    </row>
    <row r="30" spans="1:3" ht="15">
      <c r="A30" s="227" t="s">
        <v>716</v>
      </c>
      <c r="B30" s="85">
        <v>0</v>
      </c>
      <c r="C30" s="85">
        <v>0</v>
      </c>
    </row>
    <row r="31" spans="1:3" ht="15">
      <c r="A31" s="228" t="s">
        <v>717</v>
      </c>
      <c r="B31" s="85">
        <v>0</v>
      </c>
      <c r="C31" s="85">
        <v>0</v>
      </c>
    </row>
    <row r="32" spans="1:3" ht="15">
      <c r="A32" s="102" t="s">
        <v>58</v>
      </c>
      <c r="B32" s="69">
        <f>SUM(B33:B37)</f>
        <v>0</v>
      </c>
      <c r="C32" s="69" t="e">
        <f>(B33*C33+C34*B34+B35*C35+B36*C36+B37*C37)/B32</f>
        <v>#DIV/0!</v>
      </c>
    </row>
    <row r="33" spans="1:3" ht="15">
      <c r="A33" s="227" t="s">
        <v>718</v>
      </c>
      <c r="B33" s="85">
        <v>0</v>
      </c>
      <c r="C33" s="85">
        <v>0</v>
      </c>
    </row>
    <row r="34" spans="1:3" ht="15">
      <c r="A34" s="228" t="s">
        <v>714</v>
      </c>
      <c r="B34" s="85">
        <v>0</v>
      </c>
      <c r="C34" s="85">
        <v>0</v>
      </c>
    </row>
    <row r="35" spans="1:3" ht="15">
      <c r="A35" s="228" t="s">
        <v>715</v>
      </c>
      <c r="B35" s="85">
        <v>0</v>
      </c>
      <c r="C35" s="85">
        <v>0</v>
      </c>
    </row>
    <row r="36" spans="1:3" ht="15">
      <c r="A36" s="227" t="s">
        <v>716</v>
      </c>
      <c r="B36" s="85">
        <v>0</v>
      </c>
      <c r="C36" s="85">
        <v>0</v>
      </c>
    </row>
    <row r="37" spans="1:3" ht="15">
      <c r="A37" s="228" t="s">
        <v>717</v>
      </c>
      <c r="B37" s="85">
        <v>0</v>
      </c>
      <c r="C37" s="85">
        <v>0</v>
      </c>
    </row>
    <row r="38" spans="1:3" ht="15">
      <c r="A38" s="102" t="s">
        <v>59</v>
      </c>
      <c r="B38" s="69">
        <f>SUM(B39:B43)</f>
        <v>0</v>
      </c>
      <c r="C38" s="69" t="e">
        <f>(B39*C39+C40*B40+B41*C41+B42*C42+B43*C43)/B38</f>
        <v>#DIV/0!</v>
      </c>
    </row>
    <row r="39" spans="1:3" ht="15">
      <c r="A39" s="227" t="s">
        <v>718</v>
      </c>
      <c r="B39" s="85">
        <v>0</v>
      </c>
      <c r="C39" s="85">
        <v>0</v>
      </c>
    </row>
    <row r="40" spans="1:3" ht="15">
      <c r="A40" s="228" t="s">
        <v>714</v>
      </c>
      <c r="B40" s="85">
        <v>0</v>
      </c>
      <c r="C40" s="85">
        <v>0</v>
      </c>
    </row>
    <row r="41" spans="1:3" ht="15">
      <c r="A41" s="228" t="s">
        <v>715</v>
      </c>
      <c r="B41" s="85">
        <v>0</v>
      </c>
      <c r="C41" s="85">
        <v>0</v>
      </c>
    </row>
    <row r="42" spans="1:3" ht="15">
      <c r="A42" s="227" t="s">
        <v>716</v>
      </c>
      <c r="B42" s="85">
        <v>0</v>
      </c>
      <c r="C42" s="85">
        <v>0</v>
      </c>
    </row>
    <row r="43" spans="1:3" ht="15">
      <c r="A43" s="228" t="s">
        <v>717</v>
      </c>
      <c r="B43" s="85">
        <v>0</v>
      </c>
      <c r="C43" s="85">
        <v>0</v>
      </c>
    </row>
    <row r="44" spans="1:3" ht="15">
      <c r="A44" s="102" t="s">
        <v>61</v>
      </c>
      <c r="B44" s="69">
        <f>SUM(B45:B49)</f>
        <v>0</v>
      </c>
      <c r="C44" s="69" t="e">
        <f>(B45*C45+C46*B46+B47*C47+B48*C48+B49*C49)/B44</f>
        <v>#DIV/0!</v>
      </c>
    </row>
    <row r="45" spans="1:3" ht="15">
      <c r="A45" s="227" t="s">
        <v>718</v>
      </c>
      <c r="B45" s="85">
        <v>0</v>
      </c>
      <c r="C45" s="85">
        <v>0</v>
      </c>
    </row>
    <row r="46" spans="1:3" ht="15">
      <c r="A46" s="228" t="s">
        <v>714</v>
      </c>
      <c r="B46" s="85">
        <v>0</v>
      </c>
      <c r="C46" s="85">
        <v>0</v>
      </c>
    </row>
    <row r="47" spans="1:3" ht="15">
      <c r="A47" s="228" t="s">
        <v>715</v>
      </c>
      <c r="B47" s="85">
        <v>0</v>
      </c>
      <c r="C47" s="85">
        <v>0</v>
      </c>
    </row>
    <row r="48" spans="1:3" ht="15">
      <c r="A48" s="227" t="s">
        <v>716</v>
      </c>
      <c r="B48" s="85">
        <v>0</v>
      </c>
      <c r="C48" s="85">
        <v>0</v>
      </c>
    </row>
    <row r="49" spans="1:3" ht="15">
      <c r="A49" s="228" t="s">
        <v>717</v>
      </c>
      <c r="B49" s="85">
        <v>0</v>
      </c>
      <c r="C49" s="85">
        <v>0</v>
      </c>
    </row>
    <row r="50" spans="1:3" ht="15">
      <c r="A50" s="102" t="s">
        <v>60</v>
      </c>
      <c r="B50" s="69">
        <f>SUM(B51:B55)</f>
        <v>0</v>
      </c>
      <c r="C50" s="69" t="e">
        <f>(B51*C51+C52*B52+B53*C53+B54*C54+B55*C55)/B50</f>
        <v>#DIV/0!</v>
      </c>
    </row>
    <row r="51" spans="1:3" ht="15">
      <c r="A51" s="227" t="s">
        <v>718</v>
      </c>
      <c r="B51" s="85">
        <v>0</v>
      </c>
      <c r="C51" s="85">
        <v>0</v>
      </c>
    </row>
    <row r="52" spans="1:3" ht="15">
      <c r="A52" s="228" t="s">
        <v>714</v>
      </c>
      <c r="B52" s="85">
        <v>0</v>
      </c>
      <c r="C52" s="85">
        <v>0</v>
      </c>
    </row>
    <row r="53" spans="1:3" ht="15">
      <c r="A53" s="228" t="s">
        <v>715</v>
      </c>
      <c r="B53" s="85">
        <v>0</v>
      </c>
      <c r="C53" s="85">
        <v>0</v>
      </c>
    </row>
    <row r="54" spans="1:3" ht="15">
      <c r="A54" s="227" t="s">
        <v>716</v>
      </c>
      <c r="B54" s="85">
        <v>0</v>
      </c>
      <c r="C54" s="85">
        <v>0</v>
      </c>
    </row>
    <row r="55" spans="1:3" ht="15">
      <c r="A55" s="228" t="s">
        <v>717</v>
      </c>
      <c r="B55" s="85">
        <v>0</v>
      </c>
      <c r="C55" s="85">
        <v>0</v>
      </c>
    </row>
    <row r="56" spans="1:3" ht="15">
      <c r="A56" s="102" t="s">
        <v>122</v>
      </c>
      <c r="B56" s="69">
        <f>SUM(B57:B61)</f>
        <v>0</v>
      </c>
      <c r="C56" s="69" t="e">
        <f>(B57*C57+C58*B58+B59*C59+B60*C60+B61*C61)/B56</f>
        <v>#DIV/0!</v>
      </c>
    </row>
    <row r="57" spans="1:3" ht="15">
      <c r="A57" s="227" t="s">
        <v>718</v>
      </c>
      <c r="B57" s="85">
        <v>0</v>
      </c>
      <c r="C57" s="85">
        <v>0</v>
      </c>
    </row>
    <row r="58" spans="1:3" ht="15">
      <c r="A58" s="228" t="s">
        <v>714</v>
      </c>
      <c r="B58" s="85">
        <v>0</v>
      </c>
      <c r="C58" s="85">
        <v>0</v>
      </c>
    </row>
    <row r="59" spans="1:3" ht="15">
      <c r="A59" s="228" t="s">
        <v>715</v>
      </c>
      <c r="B59" s="85">
        <v>0</v>
      </c>
      <c r="C59" s="85">
        <v>0</v>
      </c>
    </row>
    <row r="60" spans="1:3" ht="15">
      <c r="A60" s="227" t="s">
        <v>716</v>
      </c>
      <c r="B60" s="85">
        <v>0</v>
      </c>
      <c r="C60" s="85">
        <v>0</v>
      </c>
    </row>
    <row r="61" spans="1:3" ht="15">
      <c r="A61" s="228" t="s">
        <v>717</v>
      </c>
      <c r="B61" s="85">
        <v>0</v>
      </c>
      <c r="C61" s="85">
        <v>0</v>
      </c>
    </row>
    <row r="62" spans="1:3" ht="15">
      <c r="A62" s="102" t="s">
        <v>63</v>
      </c>
      <c r="B62" s="69">
        <f>SUM(B63:B67)</f>
        <v>0</v>
      </c>
      <c r="C62" s="69" t="e">
        <f>(B63*C63+C64*B64+B65*C65+B66*C66+B67*C67)/B62</f>
        <v>#DIV/0!</v>
      </c>
    </row>
    <row r="63" spans="1:3" ht="15">
      <c r="A63" s="227" t="s">
        <v>718</v>
      </c>
      <c r="B63" s="85">
        <v>0</v>
      </c>
      <c r="C63" s="85">
        <v>0</v>
      </c>
    </row>
    <row r="64" spans="1:3" ht="15">
      <c r="A64" s="228" t="s">
        <v>714</v>
      </c>
      <c r="B64" s="85">
        <v>0</v>
      </c>
      <c r="C64" s="85">
        <v>0</v>
      </c>
    </row>
    <row r="65" spans="1:3" ht="15">
      <c r="A65" s="228" t="s">
        <v>715</v>
      </c>
      <c r="B65" s="85">
        <v>0</v>
      </c>
      <c r="C65" s="85">
        <v>0</v>
      </c>
    </row>
    <row r="66" spans="1:3" ht="15">
      <c r="A66" s="227" t="s">
        <v>716</v>
      </c>
      <c r="B66" s="85">
        <v>0</v>
      </c>
      <c r="C66" s="85">
        <v>0</v>
      </c>
    </row>
    <row r="67" spans="1:3" ht="15">
      <c r="A67" s="228" t="s">
        <v>717</v>
      </c>
      <c r="B67" s="85">
        <v>0</v>
      </c>
      <c r="C67" s="85">
        <v>0</v>
      </c>
    </row>
    <row r="68" spans="1:3" ht="15">
      <c r="A68" s="102" t="s">
        <v>62</v>
      </c>
      <c r="B68" s="69">
        <f>SUM(B69:B73)</f>
        <v>0</v>
      </c>
      <c r="C68" s="69" t="e">
        <f>(B69*C69+C70*B70+B71*C71+B72*C72+B73*C73)/B68</f>
        <v>#DIV/0!</v>
      </c>
    </row>
    <row r="69" spans="1:3" ht="15">
      <c r="A69" s="227" t="s">
        <v>718</v>
      </c>
      <c r="B69" s="85">
        <v>0</v>
      </c>
      <c r="C69" s="85">
        <v>0</v>
      </c>
    </row>
    <row r="70" spans="1:3" ht="15">
      <c r="A70" s="228" t="s">
        <v>714</v>
      </c>
      <c r="B70" s="85">
        <v>0</v>
      </c>
      <c r="C70" s="85">
        <v>0</v>
      </c>
    </row>
    <row r="71" spans="1:3" ht="15">
      <c r="A71" s="228" t="s">
        <v>715</v>
      </c>
      <c r="B71" s="85">
        <v>0</v>
      </c>
      <c r="C71" s="85">
        <v>0</v>
      </c>
    </row>
    <row r="72" spans="1:3" ht="15">
      <c r="A72" s="227" t="s">
        <v>716</v>
      </c>
      <c r="B72" s="85">
        <v>0</v>
      </c>
      <c r="C72" s="85">
        <v>0</v>
      </c>
    </row>
    <row r="73" spans="1:3" ht="15">
      <c r="A73" s="229" t="s">
        <v>717</v>
      </c>
      <c r="B73" s="290">
        <v>0</v>
      </c>
      <c r="C73" s="291">
        <v>0</v>
      </c>
    </row>
    <row r="74" spans="1:3" ht="12" customHeight="1">
      <c r="A74" s="230"/>
    </row>
    <row r="75" spans="1:3" ht="86.25" customHeight="1">
      <c r="A75" s="248" t="s">
        <v>738</v>
      </c>
      <c r="B75" s="241"/>
      <c r="C75" s="241"/>
    </row>
    <row r="76" spans="1:3" ht="25.5">
      <c r="A76" s="247" t="s">
        <v>790</v>
      </c>
    </row>
    <row r="77" spans="1:3" ht="15">
      <c r="A77" s="240"/>
    </row>
    <row r="78" spans="1:3" ht="15">
      <c r="A78" s="240"/>
    </row>
  </sheetData>
  <pageMargins left="0.7" right="0.7" top="0.75" bottom="0.75" header="0.3" footer="0.3"/>
  <pageSetup orientation="portrait"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5"/>
  <sheetViews>
    <sheetView zoomScale="90" zoomScaleNormal="90" workbookViewId="0">
      <pane xSplit="2" topLeftCell="C1" activePane="topRight" state="frozen"/>
      <selection activeCell="G61" sqref="G61"/>
      <selection pane="topRight"/>
    </sheetView>
  </sheetViews>
  <sheetFormatPr defaultColWidth="11.42578125" defaultRowHeight="12.75"/>
  <cols>
    <col min="1" max="1" width="6.28515625" style="3001" customWidth="1"/>
    <col min="2" max="2" width="53" style="3001" bestFit="1" customWidth="1"/>
    <col min="3" max="3" width="14.7109375" style="3001" customWidth="1"/>
    <col min="4" max="4" width="17.7109375" style="3001" customWidth="1"/>
    <col min="5" max="6" width="12.85546875" style="3001" customWidth="1"/>
    <col min="7" max="7" width="17" style="3001" customWidth="1"/>
    <col min="8" max="8" width="16.85546875" style="3001" customWidth="1"/>
    <col min="9" max="9" width="16.5703125" style="3001" customWidth="1"/>
    <col min="10" max="10" width="16.140625" style="3001" customWidth="1"/>
    <col min="11" max="255" width="11.42578125" style="3001"/>
    <col min="256" max="256" width="13.28515625" style="3001" customWidth="1"/>
    <col min="257" max="257" width="11.42578125" style="3001"/>
    <col min="258" max="258" width="54" style="3001" customWidth="1"/>
    <col min="259" max="259" width="19.28515625" style="3001" customWidth="1"/>
    <col min="260" max="260" width="24.85546875" style="3001" customWidth="1"/>
    <col min="261" max="261" width="14.7109375" style="3001" customWidth="1"/>
    <col min="262" max="262" width="16.7109375" style="3001" customWidth="1"/>
    <col min="263" max="263" width="23.5703125" style="3001" customWidth="1"/>
    <col min="264" max="264" width="19.7109375" style="3001" customWidth="1"/>
    <col min="265" max="266" width="20.42578125" style="3001" customWidth="1"/>
    <col min="267" max="511" width="11.42578125" style="3001"/>
    <col min="512" max="512" width="13.28515625" style="3001" customWidth="1"/>
    <col min="513" max="513" width="11.42578125" style="3001"/>
    <col min="514" max="514" width="54" style="3001" customWidth="1"/>
    <col min="515" max="515" width="19.28515625" style="3001" customWidth="1"/>
    <col min="516" max="516" width="24.85546875" style="3001" customWidth="1"/>
    <col min="517" max="517" width="14.7109375" style="3001" customWidth="1"/>
    <col min="518" max="518" width="16.7109375" style="3001" customWidth="1"/>
    <col min="519" max="519" width="23.5703125" style="3001" customWidth="1"/>
    <col min="520" max="520" width="19.7109375" style="3001" customWidth="1"/>
    <col min="521" max="522" width="20.42578125" style="3001" customWidth="1"/>
    <col min="523" max="767" width="11.42578125" style="3001"/>
    <col min="768" max="768" width="13.28515625" style="3001" customWidth="1"/>
    <col min="769" max="769" width="11.42578125" style="3001"/>
    <col min="770" max="770" width="54" style="3001" customWidth="1"/>
    <col min="771" max="771" width="19.28515625" style="3001" customWidth="1"/>
    <col min="772" max="772" width="24.85546875" style="3001" customWidth="1"/>
    <col min="773" max="773" width="14.7109375" style="3001" customWidth="1"/>
    <col min="774" max="774" width="16.7109375" style="3001" customWidth="1"/>
    <col min="775" max="775" width="23.5703125" style="3001" customWidth="1"/>
    <col min="776" max="776" width="19.7109375" style="3001" customWidth="1"/>
    <col min="777" max="778" width="20.42578125" style="3001" customWidth="1"/>
    <col min="779" max="1023" width="11.42578125" style="3001"/>
    <col min="1024" max="1024" width="13.28515625" style="3001" customWidth="1"/>
    <col min="1025" max="1025" width="11.42578125" style="3001"/>
    <col min="1026" max="1026" width="54" style="3001" customWidth="1"/>
    <col min="1027" max="1027" width="19.28515625" style="3001" customWidth="1"/>
    <col min="1028" max="1028" width="24.85546875" style="3001" customWidth="1"/>
    <col min="1029" max="1029" width="14.7109375" style="3001" customWidth="1"/>
    <col min="1030" max="1030" width="16.7109375" style="3001" customWidth="1"/>
    <col min="1031" max="1031" width="23.5703125" style="3001" customWidth="1"/>
    <col min="1032" max="1032" width="19.7109375" style="3001" customWidth="1"/>
    <col min="1033" max="1034" width="20.42578125" style="3001" customWidth="1"/>
    <col min="1035" max="1279" width="11.42578125" style="3001"/>
    <col min="1280" max="1280" width="13.28515625" style="3001" customWidth="1"/>
    <col min="1281" max="1281" width="11.42578125" style="3001"/>
    <col min="1282" max="1282" width="54" style="3001" customWidth="1"/>
    <col min="1283" max="1283" width="19.28515625" style="3001" customWidth="1"/>
    <col min="1284" max="1284" width="24.85546875" style="3001" customWidth="1"/>
    <col min="1285" max="1285" width="14.7109375" style="3001" customWidth="1"/>
    <col min="1286" max="1286" width="16.7109375" style="3001" customWidth="1"/>
    <col min="1287" max="1287" width="23.5703125" style="3001" customWidth="1"/>
    <col min="1288" max="1288" width="19.7109375" style="3001" customWidth="1"/>
    <col min="1289" max="1290" width="20.42578125" style="3001" customWidth="1"/>
    <col min="1291" max="1535" width="11.42578125" style="3001"/>
    <col min="1536" max="1536" width="13.28515625" style="3001" customWidth="1"/>
    <col min="1537" max="1537" width="11.42578125" style="3001"/>
    <col min="1538" max="1538" width="54" style="3001" customWidth="1"/>
    <col min="1539" max="1539" width="19.28515625" style="3001" customWidth="1"/>
    <col min="1540" max="1540" width="24.85546875" style="3001" customWidth="1"/>
    <col min="1541" max="1541" width="14.7109375" style="3001" customWidth="1"/>
    <col min="1542" max="1542" width="16.7109375" style="3001" customWidth="1"/>
    <col min="1543" max="1543" width="23.5703125" style="3001" customWidth="1"/>
    <col min="1544" max="1544" width="19.7109375" style="3001" customWidth="1"/>
    <col min="1545" max="1546" width="20.42578125" style="3001" customWidth="1"/>
    <col min="1547" max="1791" width="11.42578125" style="3001"/>
    <col min="1792" max="1792" width="13.28515625" style="3001" customWidth="1"/>
    <col min="1793" max="1793" width="11.42578125" style="3001"/>
    <col min="1794" max="1794" width="54" style="3001" customWidth="1"/>
    <col min="1795" max="1795" width="19.28515625" style="3001" customWidth="1"/>
    <col min="1796" max="1796" width="24.85546875" style="3001" customWidth="1"/>
    <col min="1797" max="1797" width="14.7109375" style="3001" customWidth="1"/>
    <col min="1798" max="1798" width="16.7109375" style="3001" customWidth="1"/>
    <col min="1799" max="1799" width="23.5703125" style="3001" customWidth="1"/>
    <col min="1800" max="1800" width="19.7109375" style="3001" customWidth="1"/>
    <col min="1801" max="1802" width="20.42578125" style="3001" customWidth="1"/>
    <col min="1803" max="2047" width="11.42578125" style="3001"/>
    <col min="2048" max="2048" width="13.28515625" style="3001" customWidth="1"/>
    <col min="2049" max="2049" width="11.42578125" style="3001"/>
    <col min="2050" max="2050" width="54" style="3001" customWidth="1"/>
    <col min="2051" max="2051" width="19.28515625" style="3001" customWidth="1"/>
    <col min="2052" max="2052" width="24.85546875" style="3001" customWidth="1"/>
    <col min="2053" max="2053" width="14.7109375" style="3001" customWidth="1"/>
    <col min="2054" max="2054" width="16.7109375" style="3001" customWidth="1"/>
    <col min="2055" max="2055" width="23.5703125" style="3001" customWidth="1"/>
    <col min="2056" max="2056" width="19.7109375" style="3001" customWidth="1"/>
    <col min="2057" max="2058" width="20.42578125" style="3001" customWidth="1"/>
    <col min="2059" max="2303" width="11.42578125" style="3001"/>
    <col min="2304" max="2304" width="13.28515625" style="3001" customWidth="1"/>
    <col min="2305" max="2305" width="11.42578125" style="3001"/>
    <col min="2306" max="2306" width="54" style="3001" customWidth="1"/>
    <col min="2307" max="2307" width="19.28515625" style="3001" customWidth="1"/>
    <col min="2308" max="2308" width="24.85546875" style="3001" customWidth="1"/>
    <col min="2309" max="2309" width="14.7109375" style="3001" customWidth="1"/>
    <col min="2310" max="2310" width="16.7109375" style="3001" customWidth="1"/>
    <col min="2311" max="2311" width="23.5703125" style="3001" customWidth="1"/>
    <col min="2312" max="2312" width="19.7109375" style="3001" customWidth="1"/>
    <col min="2313" max="2314" width="20.42578125" style="3001" customWidth="1"/>
    <col min="2315" max="2559" width="11.42578125" style="3001"/>
    <col min="2560" max="2560" width="13.28515625" style="3001" customWidth="1"/>
    <col min="2561" max="2561" width="11.42578125" style="3001"/>
    <col min="2562" max="2562" width="54" style="3001" customWidth="1"/>
    <col min="2563" max="2563" width="19.28515625" style="3001" customWidth="1"/>
    <col min="2564" max="2564" width="24.85546875" style="3001" customWidth="1"/>
    <col min="2565" max="2565" width="14.7109375" style="3001" customWidth="1"/>
    <col min="2566" max="2566" width="16.7109375" style="3001" customWidth="1"/>
    <col min="2567" max="2567" width="23.5703125" style="3001" customWidth="1"/>
    <col min="2568" max="2568" width="19.7109375" style="3001" customWidth="1"/>
    <col min="2569" max="2570" width="20.42578125" style="3001" customWidth="1"/>
    <col min="2571" max="2815" width="11.42578125" style="3001"/>
    <col min="2816" max="2816" width="13.28515625" style="3001" customWidth="1"/>
    <col min="2817" max="2817" width="11.42578125" style="3001"/>
    <col min="2818" max="2818" width="54" style="3001" customWidth="1"/>
    <col min="2819" max="2819" width="19.28515625" style="3001" customWidth="1"/>
    <col min="2820" max="2820" width="24.85546875" style="3001" customWidth="1"/>
    <col min="2821" max="2821" width="14.7109375" style="3001" customWidth="1"/>
    <col min="2822" max="2822" width="16.7109375" style="3001" customWidth="1"/>
    <col min="2823" max="2823" width="23.5703125" style="3001" customWidth="1"/>
    <col min="2824" max="2824" width="19.7109375" style="3001" customWidth="1"/>
    <col min="2825" max="2826" width="20.42578125" style="3001" customWidth="1"/>
    <col min="2827" max="3071" width="11.42578125" style="3001"/>
    <col min="3072" max="3072" width="13.28515625" style="3001" customWidth="1"/>
    <col min="3073" max="3073" width="11.42578125" style="3001"/>
    <col min="3074" max="3074" width="54" style="3001" customWidth="1"/>
    <col min="3075" max="3075" width="19.28515625" style="3001" customWidth="1"/>
    <col min="3076" max="3076" width="24.85546875" style="3001" customWidth="1"/>
    <col min="3077" max="3077" width="14.7109375" style="3001" customWidth="1"/>
    <col min="3078" max="3078" width="16.7109375" style="3001" customWidth="1"/>
    <col min="3079" max="3079" width="23.5703125" style="3001" customWidth="1"/>
    <col min="3080" max="3080" width="19.7109375" style="3001" customWidth="1"/>
    <col min="3081" max="3082" width="20.42578125" style="3001" customWidth="1"/>
    <col min="3083" max="3327" width="11.42578125" style="3001"/>
    <col min="3328" max="3328" width="13.28515625" style="3001" customWidth="1"/>
    <col min="3329" max="3329" width="11.42578125" style="3001"/>
    <col min="3330" max="3330" width="54" style="3001" customWidth="1"/>
    <col min="3331" max="3331" width="19.28515625" style="3001" customWidth="1"/>
    <col min="3332" max="3332" width="24.85546875" style="3001" customWidth="1"/>
    <col min="3333" max="3333" width="14.7109375" style="3001" customWidth="1"/>
    <col min="3334" max="3334" width="16.7109375" style="3001" customWidth="1"/>
    <col min="3335" max="3335" width="23.5703125" style="3001" customWidth="1"/>
    <col min="3336" max="3336" width="19.7109375" style="3001" customWidth="1"/>
    <col min="3337" max="3338" width="20.42578125" style="3001" customWidth="1"/>
    <col min="3339" max="3583" width="11.42578125" style="3001"/>
    <col min="3584" max="3584" width="13.28515625" style="3001" customWidth="1"/>
    <col min="3585" max="3585" width="11.42578125" style="3001"/>
    <col min="3586" max="3586" width="54" style="3001" customWidth="1"/>
    <col min="3587" max="3587" width="19.28515625" style="3001" customWidth="1"/>
    <col min="3588" max="3588" width="24.85546875" style="3001" customWidth="1"/>
    <col min="3589" max="3589" width="14.7109375" style="3001" customWidth="1"/>
    <col min="3590" max="3590" width="16.7109375" style="3001" customWidth="1"/>
    <col min="3591" max="3591" width="23.5703125" style="3001" customWidth="1"/>
    <col min="3592" max="3592" width="19.7109375" style="3001" customWidth="1"/>
    <col min="3593" max="3594" width="20.42578125" style="3001" customWidth="1"/>
    <col min="3595" max="3839" width="11.42578125" style="3001"/>
    <col min="3840" max="3840" width="13.28515625" style="3001" customWidth="1"/>
    <col min="3841" max="3841" width="11.42578125" style="3001"/>
    <col min="3842" max="3842" width="54" style="3001" customWidth="1"/>
    <col min="3843" max="3843" width="19.28515625" style="3001" customWidth="1"/>
    <col min="3844" max="3844" width="24.85546875" style="3001" customWidth="1"/>
    <col min="3845" max="3845" width="14.7109375" style="3001" customWidth="1"/>
    <col min="3846" max="3846" width="16.7109375" style="3001" customWidth="1"/>
    <col min="3847" max="3847" width="23.5703125" style="3001" customWidth="1"/>
    <col min="3848" max="3848" width="19.7109375" style="3001" customWidth="1"/>
    <col min="3849" max="3850" width="20.42578125" style="3001" customWidth="1"/>
    <col min="3851" max="4095" width="11.42578125" style="3001"/>
    <col min="4096" max="4096" width="13.28515625" style="3001" customWidth="1"/>
    <col min="4097" max="4097" width="11.42578125" style="3001"/>
    <col min="4098" max="4098" width="54" style="3001" customWidth="1"/>
    <col min="4099" max="4099" width="19.28515625" style="3001" customWidth="1"/>
    <col min="4100" max="4100" width="24.85546875" style="3001" customWidth="1"/>
    <col min="4101" max="4101" width="14.7109375" style="3001" customWidth="1"/>
    <col min="4102" max="4102" width="16.7109375" style="3001" customWidth="1"/>
    <col min="4103" max="4103" width="23.5703125" style="3001" customWidth="1"/>
    <col min="4104" max="4104" width="19.7109375" style="3001" customWidth="1"/>
    <col min="4105" max="4106" width="20.42578125" style="3001" customWidth="1"/>
    <col min="4107" max="4351" width="11.42578125" style="3001"/>
    <col min="4352" max="4352" width="13.28515625" style="3001" customWidth="1"/>
    <col min="4353" max="4353" width="11.42578125" style="3001"/>
    <col min="4354" max="4354" width="54" style="3001" customWidth="1"/>
    <col min="4355" max="4355" width="19.28515625" style="3001" customWidth="1"/>
    <col min="4356" max="4356" width="24.85546875" style="3001" customWidth="1"/>
    <col min="4357" max="4357" width="14.7109375" style="3001" customWidth="1"/>
    <col min="4358" max="4358" width="16.7109375" style="3001" customWidth="1"/>
    <col min="4359" max="4359" width="23.5703125" style="3001" customWidth="1"/>
    <col min="4360" max="4360" width="19.7109375" style="3001" customWidth="1"/>
    <col min="4361" max="4362" width="20.42578125" style="3001" customWidth="1"/>
    <col min="4363" max="4607" width="11.42578125" style="3001"/>
    <col min="4608" max="4608" width="13.28515625" style="3001" customWidth="1"/>
    <col min="4609" max="4609" width="11.42578125" style="3001"/>
    <col min="4610" max="4610" width="54" style="3001" customWidth="1"/>
    <col min="4611" max="4611" width="19.28515625" style="3001" customWidth="1"/>
    <col min="4612" max="4612" width="24.85546875" style="3001" customWidth="1"/>
    <col min="4613" max="4613" width="14.7109375" style="3001" customWidth="1"/>
    <col min="4614" max="4614" width="16.7109375" style="3001" customWidth="1"/>
    <col min="4615" max="4615" width="23.5703125" style="3001" customWidth="1"/>
    <col min="4616" max="4616" width="19.7109375" style="3001" customWidth="1"/>
    <col min="4617" max="4618" width="20.42578125" style="3001" customWidth="1"/>
    <col min="4619" max="4863" width="11.42578125" style="3001"/>
    <col min="4864" max="4864" width="13.28515625" style="3001" customWidth="1"/>
    <col min="4865" max="4865" width="11.42578125" style="3001"/>
    <col min="4866" max="4866" width="54" style="3001" customWidth="1"/>
    <col min="4867" max="4867" width="19.28515625" style="3001" customWidth="1"/>
    <col min="4868" max="4868" width="24.85546875" style="3001" customWidth="1"/>
    <col min="4869" max="4869" width="14.7109375" style="3001" customWidth="1"/>
    <col min="4870" max="4870" width="16.7109375" style="3001" customWidth="1"/>
    <col min="4871" max="4871" width="23.5703125" style="3001" customWidth="1"/>
    <col min="4872" max="4872" width="19.7109375" style="3001" customWidth="1"/>
    <col min="4873" max="4874" width="20.42578125" style="3001" customWidth="1"/>
    <col min="4875" max="5119" width="11.42578125" style="3001"/>
    <col min="5120" max="5120" width="13.28515625" style="3001" customWidth="1"/>
    <col min="5121" max="5121" width="11.42578125" style="3001"/>
    <col min="5122" max="5122" width="54" style="3001" customWidth="1"/>
    <col min="5123" max="5123" width="19.28515625" style="3001" customWidth="1"/>
    <col min="5124" max="5124" width="24.85546875" style="3001" customWidth="1"/>
    <col min="5125" max="5125" width="14.7109375" style="3001" customWidth="1"/>
    <col min="5126" max="5126" width="16.7109375" style="3001" customWidth="1"/>
    <col min="5127" max="5127" width="23.5703125" style="3001" customWidth="1"/>
    <col min="5128" max="5128" width="19.7109375" style="3001" customWidth="1"/>
    <col min="5129" max="5130" width="20.42578125" style="3001" customWidth="1"/>
    <col min="5131" max="5375" width="11.42578125" style="3001"/>
    <col min="5376" max="5376" width="13.28515625" style="3001" customWidth="1"/>
    <col min="5377" max="5377" width="11.42578125" style="3001"/>
    <col min="5378" max="5378" width="54" style="3001" customWidth="1"/>
    <col min="5379" max="5379" width="19.28515625" style="3001" customWidth="1"/>
    <col min="5380" max="5380" width="24.85546875" style="3001" customWidth="1"/>
    <col min="5381" max="5381" width="14.7109375" style="3001" customWidth="1"/>
    <col min="5382" max="5382" width="16.7109375" style="3001" customWidth="1"/>
    <col min="5383" max="5383" width="23.5703125" style="3001" customWidth="1"/>
    <col min="5384" max="5384" width="19.7109375" style="3001" customWidth="1"/>
    <col min="5385" max="5386" width="20.42578125" style="3001" customWidth="1"/>
    <col min="5387" max="5631" width="11.42578125" style="3001"/>
    <col min="5632" max="5632" width="13.28515625" style="3001" customWidth="1"/>
    <col min="5633" max="5633" width="11.42578125" style="3001"/>
    <col min="5634" max="5634" width="54" style="3001" customWidth="1"/>
    <col min="5635" max="5635" width="19.28515625" style="3001" customWidth="1"/>
    <col min="5636" max="5636" width="24.85546875" style="3001" customWidth="1"/>
    <col min="5637" max="5637" width="14.7109375" style="3001" customWidth="1"/>
    <col min="5638" max="5638" width="16.7109375" style="3001" customWidth="1"/>
    <col min="5639" max="5639" width="23.5703125" style="3001" customWidth="1"/>
    <col min="5640" max="5640" width="19.7109375" style="3001" customWidth="1"/>
    <col min="5641" max="5642" width="20.42578125" style="3001" customWidth="1"/>
    <col min="5643" max="5887" width="11.42578125" style="3001"/>
    <col min="5888" max="5888" width="13.28515625" style="3001" customWidth="1"/>
    <col min="5889" max="5889" width="11.42578125" style="3001"/>
    <col min="5890" max="5890" width="54" style="3001" customWidth="1"/>
    <col min="5891" max="5891" width="19.28515625" style="3001" customWidth="1"/>
    <col min="5892" max="5892" width="24.85546875" style="3001" customWidth="1"/>
    <col min="5893" max="5893" width="14.7109375" style="3001" customWidth="1"/>
    <col min="5894" max="5894" width="16.7109375" style="3001" customWidth="1"/>
    <col min="5895" max="5895" width="23.5703125" style="3001" customWidth="1"/>
    <col min="5896" max="5896" width="19.7109375" style="3001" customWidth="1"/>
    <col min="5897" max="5898" width="20.42578125" style="3001" customWidth="1"/>
    <col min="5899" max="6143" width="11.42578125" style="3001"/>
    <col min="6144" max="6144" width="13.28515625" style="3001" customWidth="1"/>
    <col min="6145" max="6145" width="11.42578125" style="3001"/>
    <col min="6146" max="6146" width="54" style="3001" customWidth="1"/>
    <col min="6147" max="6147" width="19.28515625" style="3001" customWidth="1"/>
    <col min="6148" max="6148" width="24.85546875" style="3001" customWidth="1"/>
    <col min="6149" max="6149" width="14.7109375" style="3001" customWidth="1"/>
    <col min="6150" max="6150" width="16.7109375" style="3001" customWidth="1"/>
    <col min="6151" max="6151" width="23.5703125" style="3001" customWidth="1"/>
    <col min="6152" max="6152" width="19.7109375" style="3001" customWidth="1"/>
    <col min="6153" max="6154" width="20.42578125" style="3001" customWidth="1"/>
    <col min="6155" max="6399" width="11.42578125" style="3001"/>
    <col min="6400" max="6400" width="13.28515625" style="3001" customWidth="1"/>
    <col min="6401" max="6401" width="11.42578125" style="3001"/>
    <col min="6402" max="6402" width="54" style="3001" customWidth="1"/>
    <col min="6403" max="6403" width="19.28515625" style="3001" customWidth="1"/>
    <col min="6404" max="6404" width="24.85546875" style="3001" customWidth="1"/>
    <col min="6405" max="6405" width="14.7109375" style="3001" customWidth="1"/>
    <col min="6406" max="6406" width="16.7109375" style="3001" customWidth="1"/>
    <col min="6407" max="6407" width="23.5703125" style="3001" customWidth="1"/>
    <col min="6408" max="6408" width="19.7109375" style="3001" customWidth="1"/>
    <col min="6409" max="6410" width="20.42578125" style="3001" customWidth="1"/>
    <col min="6411" max="6655" width="11.42578125" style="3001"/>
    <col min="6656" max="6656" width="13.28515625" style="3001" customWidth="1"/>
    <col min="6657" max="6657" width="11.42578125" style="3001"/>
    <col min="6658" max="6658" width="54" style="3001" customWidth="1"/>
    <col min="6659" max="6659" width="19.28515625" style="3001" customWidth="1"/>
    <col min="6660" max="6660" width="24.85546875" style="3001" customWidth="1"/>
    <col min="6661" max="6661" width="14.7109375" style="3001" customWidth="1"/>
    <col min="6662" max="6662" width="16.7109375" style="3001" customWidth="1"/>
    <col min="6663" max="6663" width="23.5703125" style="3001" customWidth="1"/>
    <col min="6664" max="6664" width="19.7109375" style="3001" customWidth="1"/>
    <col min="6665" max="6666" width="20.42578125" style="3001" customWidth="1"/>
    <col min="6667" max="6911" width="11.42578125" style="3001"/>
    <col min="6912" max="6912" width="13.28515625" style="3001" customWidth="1"/>
    <col min="6913" max="6913" width="11.42578125" style="3001"/>
    <col min="6914" max="6914" width="54" style="3001" customWidth="1"/>
    <col min="6915" max="6915" width="19.28515625" style="3001" customWidth="1"/>
    <col min="6916" max="6916" width="24.85546875" style="3001" customWidth="1"/>
    <col min="6917" max="6917" width="14.7109375" style="3001" customWidth="1"/>
    <col min="6918" max="6918" width="16.7109375" style="3001" customWidth="1"/>
    <col min="6919" max="6919" width="23.5703125" style="3001" customWidth="1"/>
    <col min="6920" max="6920" width="19.7109375" style="3001" customWidth="1"/>
    <col min="6921" max="6922" width="20.42578125" style="3001" customWidth="1"/>
    <col min="6923" max="7167" width="11.42578125" style="3001"/>
    <col min="7168" max="7168" width="13.28515625" style="3001" customWidth="1"/>
    <col min="7169" max="7169" width="11.42578125" style="3001"/>
    <col min="7170" max="7170" width="54" style="3001" customWidth="1"/>
    <col min="7171" max="7171" width="19.28515625" style="3001" customWidth="1"/>
    <col min="7172" max="7172" width="24.85546875" style="3001" customWidth="1"/>
    <col min="7173" max="7173" width="14.7109375" style="3001" customWidth="1"/>
    <col min="7174" max="7174" width="16.7109375" style="3001" customWidth="1"/>
    <col min="7175" max="7175" width="23.5703125" style="3001" customWidth="1"/>
    <col min="7176" max="7176" width="19.7109375" style="3001" customWidth="1"/>
    <col min="7177" max="7178" width="20.42578125" style="3001" customWidth="1"/>
    <col min="7179" max="7423" width="11.42578125" style="3001"/>
    <col min="7424" max="7424" width="13.28515625" style="3001" customWidth="1"/>
    <col min="7425" max="7425" width="11.42578125" style="3001"/>
    <col min="7426" max="7426" width="54" style="3001" customWidth="1"/>
    <col min="7427" max="7427" width="19.28515625" style="3001" customWidth="1"/>
    <col min="7428" max="7428" width="24.85546875" style="3001" customWidth="1"/>
    <col min="7429" max="7429" width="14.7109375" style="3001" customWidth="1"/>
    <col min="7430" max="7430" width="16.7109375" style="3001" customWidth="1"/>
    <col min="7431" max="7431" width="23.5703125" style="3001" customWidth="1"/>
    <col min="7432" max="7432" width="19.7109375" style="3001" customWidth="1"/>
    <col min="7433" max="7434" width="20.42578125" style="3001" customWidth="1"/>
    <col min="7435" max="7679" width="11.42578125" style="3001"/>
    <col min="7680" max="7680" width="13.28515625" style="3001" customWidth="1"/>
    <col min="7681" max="7681" width="11.42578125" style="3001"/>
    <col min="7682" max="7682" width="54" style="3001" customWidth="1"/>
    <col min="7683" max="7683" width="19.28515625" style="3001" customWidth="1"/>
    <col min="7684" max="7684" width="24.85546875" style="3001" customWidth="1"/>
    <col min="7685" max="7685" width="14.7109375" style="3001" customWidth="1"/>
    <col min="7686" max="7686" width="16.7109375" style="3001" customWidth="1"/>
    <col min="7687" max="7687" width="23.5703125" style="3001" customWidth="1"/>
    <col min="7688" max="7688" width="19.7109375" style="3001" customWidth="1"/>
    <col min="7689" max="7690" width="20.42578125" style="3001" customWidth="1"/>
    <col min="7691" max="7935" width="11.42578125" style="3001"/>
    <col min="7936" max="7936" width="13.28515625" style="3001" customWidth="1"/>
    <col min="7937" max="7937" width="11.42578125" style="3001"/>
    <col min="7938" max="7938" width="54" style="3001" customWidth="1"/>
    <col min="7939" max="7939" width="19.28515625" style="3001" customWidth="1"/>
    <col min="7940" max="7940" width="24.85546875" style="3001" customWidth="1"/>
    <col min="7941" max="7941" width="14.7109375" style="3001" customWidth="1"/>
    <col min="7942" max="7942" width="16.7109375" style="3001" customWidth="1"/>
    <col min="7943" max="7943" width="23.5703125" style="3001" customWidth="1"/>
    <col min="7944" max="7944" width="19.7109375" style="3001" customWidth="1"/>
    <col min="7945" max="7946" width="20.42578125" style="3001" customWidth="1"/>
    <col min="7947" max="8191" width="11.42578125" style="3001"/>
    <col min="8192" max="8192" width="13.28515625" style="3001" customWidth="1"/>
    <col min="8193" max="8193" width="11.42578125" style="3001"/>
    <col min="8194" max="8194" width="54" style="3001" customWidth="1"/>
    <col min="8195" max="8195" width="19.28515625" style="3001" customWidth="1"/>
    <col min="8196" max="8196" width="24.85546875" style="3001" customWidth="1"/>
    <col min="8197" max="8197" width="14.7109375" style="3001" customWidth="1"/>
    <col min="8198" max="8198" width="16.7109375" style="3001" customWidth="1"/>
    <col min="8199" max="8199" width="23.5703125" style="3001" customWidth="1"/>
    <col min="8200" max="8200" width="19.7109375" style="3001" customWidth="1"/>
    <col min="8201" max="8202" width="20.42578125" style="3001" customWidth="1"/>
    <col min="8203" max="8447" width="11.42578125" style="3001"/>
    <col min="8448" max="8448" width="13.28515625" style="3001" customWidth="1"/>
    <col min="8449" max="8449" width="11.42578125" style="3001"/>
    <col min="8450" max="8450" width="54" style="3001" customWidth="1"/>
    <col min="8451" max="8451" width="19.28515625" style="3001" customWidth="1"/>
    <col min="8452" max="8452" width="24.85546875" style="3001" customWidth="1"/>
    <col min="8453" max="8453" width="14.7109375" style="3001" customWidth="1"/>
    <col min="8454" max="8454" width="16.7109375" style="3001" customWidth="1"/>
    <col min="8455" max="8455" width="23.5703125" style="3001" customWidth="1"/>
    <col min="8456" max="8456" width="19.7109375" style="3001" customWidth="1"/>
    <col min="8457" max="8458" width="20.42578125" style="3001" customWidth="1"/>
    <col min="8459" max="8703" width="11.42578125" style="3001"/>
    <col min="8704" max="8704" width="13.28515625" style="3001" customWidth="1"/>
    <col min="8705" max="8705" width="11.42578125" style="3001"/>
    <col min="8706" max="8706" width="54" style="3001" customWidth="1"/>
    <col min="8707" max="8707" width="19.28515625" style="3001" customWidth="1"/>
    <col min="8708" max="8708" width="24.85546875" style="3001" customWidth="1"/>
    <col min="8709" max="8709" width="14.7109375" style="3001" customWidth="1"/>
    <col min="8710" max="8710" width="16.7109375" style="3001" customWidth="1"/>
    <col min="8711" max="8711" width="23.5703125" style="3001" customWidth="1"/>
    <col min="8712" max="8712" width="19.7109375" style="3001" customWidth="1"/>
    <col min="8713" max="8714" width="20.42578125" style="3001" customWidth="1"/>
    <col min="8715" max="8959" width="11.42578125" style="3001"/>
    <col min="8960" max="8960" width="13.28515625" style="3001" customWidth="1"/>
    <col min="8961" max="8961" width="11.42578125" style="3001"/>
    <col min="8962" max="8962" width="54" style="3001" customWidth="1"/>
    <col min="8963" max="8963" width="19.28515625" style="3001" customWidth="1"/>
    <col min="8964" max="8964" width="24.85546875" style="3001" customWidth="1"/>
    <col min="8965" max="8965" width="14.7109375" style="3001" customWidth="1"/>
    <col min="8966" max="8966" width="16.7109375" style="3001" customWidth="1"/>
    <col min="8967" max="8967" width="23.5703125" style="3001" customWidth="1"/>
    <col min="8968" max="8968" width="19.7109375" style="3001" customWidth="1"/>
    <col min="8969" max="8970" width="20.42578125" style="3001" customWidth="1"/>
    <col min="8971" max="9215" width="11.42578125" style="3001"/>
    <col min="9216" max="9216" width="13.28515625" style="3001" customWidth="1"/>
    <col min="9217" max="9217" width="11.42578125" style="3001"/>
    <col min="9218" max="9218" width="54" style="3001" customWidth="1"/>
    <col min="9219" max="9219" width="19.28515625" style="3001" customWidth="1"/>
    <col min="9220" max="9220" width="24.85546875" style="3001" customWidth="1"/>
    <col min="9221" max="9221" width="14.7109375" style="3001" customWidth="1"/>
    <col min="9222" max="9222" width="16.7109375" style="3001" customWidth="1"/>
    <col min="9223" max="9223" width="23.5703125" style="3001" customWidth="1"/>
    <col min="9224" max="9224" width="19.7109375" style="3001" customWidth="1"/>
    <col min="9225" max="9226" width="20.42578125" style="3001" customWidth="1"/>
    <col min="9227" max="9471" width="11.42578125" style="3001"/>
    <col min="9472" max="9472" width="13.28515625" style="3001" customWidth="1"/>
    <col min="9473" max="9473" width="11.42578125" style="3001"/>
    <col min="9474" max="9474" width="54" style="3001" customWidth="1"/>
    <col min="9475" max="9475" width="19.28515625" style="3001" customWidth="1"/>
    <col min="9476" max="9476" width="24.85546875" style="3001" customWidth="1"/>
    <col min="9477" max="9477" width="14.7109375" style="3001" customWidth="1"/>
    <col min="9478" max="9478" width="16.7109375" style="3001" customWidth="1"/>
    <col min="9479" max="9479" width="23.5703125" style="3001" customWidth="1"/>
    <col min="9480" max="9480" width="19.7109375" style="3001" customWidth="1"/>
    <col min="9481" max="9482" width="20.42578125" style="3001" customWidth="1"/>
    <col min="9483" max="9727" width="11.42578125" style="3001"/>
    <col min="9728" max="9728" width="13.28515625" style="3001" customWidth="1"/>
    <col min="9729" max="9729" width="11.42578125" style="3001"/>
    <col min="9730" max="9730" width="54" style="3001" customWidth="1"/>
    <col min="9731" max="9731" width="19.28515625" style="3001" customWidth="1"/>
    <col min="9732" max="9732" width="24.85546875" style="3001" customWidth="1"/>
    <col min="9733" max="9733" width="14.7109375" style="3001" customWidth="1"/>
    <col min="9734" max="9734" width="16.7109375" style="3001" customWidth="1"/>
    <col min="9735" max="9735" width="23.5703125" style="3001" customWidth="1"/>
    <col min="9736" max="9736" width="19.7109375" style="3001" customWidth="1"/>
    <col min="9737" max="9738" width="20.42578125" style="3001" customWidth="1"/>
    <col min="9739" max="9983" width="11.42578125" style="3001"/>
    <col min="9984" max="9984" width="13.28515625" style="3001" customWidth="1"/>
    <col min="9985" max="9985" width="11.42578125" style="3001"/>
    <col min="9986" max="9986" width="54" style="3001" customWidth="1"/>
    <col min="9987" max="9987" width="19.28515625" style="3001" customWidth="1"/>
    <col min="9988" max="9988" width="24.85546875" style="3001" customWidth="1"/>
    <col min="9989" max="9989" width="14.7109375" style="3001" customWidth="1"/>
    <col min="9990" max="9990" width="16.7109375" style="3001" customWidth="1"/>
    <col min="9991" max="9991" width="23.5703125" style="3001" customWidth="1"/>
    <col min="9992" max="9992" width="19.7109375" style="3001" customWidth="1"/>
    <col min="9993" max="9994" width="20.42578125" style="3001" customWidth="1"/>
    <col min="9995" max="10239" width="11.42578125" style="3001"/>
    <col min="10240" max="10240" width="13.28515625" style="3001" customWidth="1"/>
    <col min="10241" max="10241" width="11.42578125" style="3001"/>
    <col min="10242" max="10242" width="54" style="3001" customWidth="1"/>
    <col min="10243" max="10243" width="19.28515625" style="3001" customWidth="1"/>
    <col min="10244" max="10244" width="24.85546875" style="3001" customWidth="1"/>
    <col min="10245" max="10245" width="14.7109375" style="3001" customWidth="1"/>
    <col min="10246" max="10246" width="16.7109375" style="3001" customWidth="1"/>
    <col min="10247" max="10247" width="23.5703125" style="3001" customWidth="1"/>
    <col min="10248" max="10248" width="19.7109375" style="3001" customWidth="1"/>
    <col min="10249" max="10250" width="20.42578125" style="3001" customWidth="1"/>
    <col min="10251" max="10495" width="11.42578125" style="3001"/>
    <col min="10496" max="10496" width="13.28515625" style="3001" customWidth="1"/>
    <col min="10497" max="10497" width="11.42578125" style="3001"/>
    <col min="10498" max="10498" width="54" style="3001" customWidth="1"/>
    <col min="10499" max="10499" width="19.28515625" style="3001" customWidth="1"/>
    <col min="10500" max="10500" width="24.85546875" style="3001" customWidth="1"/>
    <col min="10501" max="10501" width="14.7109375" style="3001" customWidth="1"/>
    <col min="10502" max="10502" width="16.7109375" style="3001" customWidth="1"/>
    <col min="10503" max="10503" width="23.5703125" style="3001" customWidth="1"/>
    <col min="10504" max="10504" width="19.7109375" style="3001" customWidth="1"/>
    <col min="10505" max="10506" width="20.42578125" style="3001" customWidth="1"/>
    <col min="10507" max="10751" width="11.42578125" style="3001"/>
    <col min="10752" max="10752" width="13.28515625" style="3001" customWidth="1"/>
    <col min="10753" max="10753" width="11.42578125" style="3001"/>
    <col min="10754" max="10754" width="54" style="3001" customWidth="1"/>
    <col min="10755" max="10755" width="19.28515625" style="3001" customWidth="1"/>
    <col min="10756" max="10756" width="24.85546875" style="3001" customWidth="1"/>
    <col min="10757" max="10757" width="14.7109375" style="3001" customWidth="1"/>
    <col min="10758" max="10758" width="16.7109375" style="3001" customWidth="1"/>
    <col min="10759" max="10759" width="23.5703125" style="3001" customWidth="1"/>
    <col min="10760" max="10760" width="19.7109375" style="3001" customWidth="1"/>
    <col min="10761" max="10762" width="20.42578125" style="3001" customWidth="1"/>
    <col min="10763" max="11007" width="11.42578125" style="3001"/>
    <col min="11008" max="11008" width="13.28515625" style="3001" customWidth="1"/>
    <col min="11009" max="11009" width="11.42578125" style="3001"/>
    <col min="11010" max="11010" width="54" style="3001" customWidth="1"/>
    <col min="11011" max="11011" width="19.28515625" style="3001" customWidth="1"/>
    <col min="11012" max="11012" width="24.85546875" style="3001" customWidth="1"/>
    <col min="11013" max="11013" width="14.7109375" style="3001" customWidth="1"/>
    <col min="11014" max="11014" width="16.7109375" style="3001" customWidth="1"/>
    <col min="11015" max="11015" width="23.5703125" style="3001" customWidth="1"/>
    <col min="11016" max="11016" width="19.7109375" style="3001" customWidth="1"/>
    <col min="11017" max="11018" width="20.42578125" style="3001" customWidth="1"/>
    <col min="11019" max="11263" width="11.42578125" style="3001"/>
    <col min="11264" max="11264" width="13.28515625" style="3001" customWidth="1"/>
    <col min="11265" max="11265" width="11.42578125" style="3001"/>
    <col min="11266" max="11266" width="54" style="3001" customWidth="1"/>
    <col min="11267" max="11267" width="19.28515625" style="3001" customWidth="1"/>
    <col min="11268" max="11268" width="24.85546875" style="3001" customWidth="1"/>
    <col min="11269" max="11269" width="14.7109375" style="3001" customWidth="1"/>
    <col min="11270" max="11270" width="16.7109375" style="3001" customWidth="1"/>
    <col min="11271" max="11271" width="23.5703125" style="3001" customWidth="1"/>
    <col min="11272" max="11272" width="19.7109375" style="3001" customWidth="1"/>
    <col min="11273" max="11274" width="20.42578125" style="3001" customWidth="1"/>
    <col min="11275" max="11519" width="11.42578125" style="3001"/>
    <col min="11520" max="11520" width="13.28515625" style="3001" customWidth="1"/>
    <col min="11521" max="11521" width="11.42578125" style="3001"/>
    <col min="11522" max="11522" width="54" style="3001" customWidth="1"/>
    <col min="11523" max="11523" width="19.28515625" style="3001" customWidth="1"/>
    <col min="11524" max="11524" width="24.85546875" style="3001" customWidth="1"/>
    <col min="11525" max="11525" width="14.7109375" style="3001" customWidth="1"/>
    <col min="11526" max="11526" width="16.7109375" style="3001" customWidth="1"/>
    <col min="11527" max="11527" width="23.5703125" style="3001" customWidth="1"/>
    <col min="11528" max="11528" width="19.7109375" style="3001" customWidth="1"/>
    <col min="11529" max="11530" width="20.42578125" style="3001" customWidth="1"/>
    <col min="11531" max="11775" width="11.42578125" style="3001"/>
    <col min="11776" max="11776" width="13.28515625" style="3001" customWidth="1"/>
    <col min="11777" max="11777" width="11.42578125" style="3001"/>
    <col min="11778" max="11778" width="54" style="3001" customWidth="1"/>
    <col min="11779" max="11779" width="19.28515625" style="3001" customWidth="1"/>
    <col min="11780" max="11780" width="24.85546875" style="3001" customWidth="1"/>
    <col min="11781" max="11781" width="14.7109375" style="3001" customWidth="1"/>
    <col min="11782" max="11782" width="16.7109375" style="3001" customWidth="1"/>
    <col min="11783" max="11783" width="23.5703125" style="3001" customWidth="1"/>
    <col min="11784" max="11784" width="19.7109375" style="3001" customWidth="1"/>
    <col min="11785" max="11786" width="20.42578125" style="3001" customWidth="1"/>
    <col min="11787" max="12031" width="11.42578125" style="3001"/>
    <col min="12032" max="12032" width="13.28515625" style="3001" customWidth="1"/>
    <col min="12033" max="12033" width="11.42578125" style="3001"/>
    <col min="12034" max="12034" width="54" style="3001" customWidth="1"/>
    <col min="12035" max="12035" width="19.28515625" style="3001" customWidth="1"/>
    <col min="12036" max="12036" width="24.85546875" style="3001" customWidth="1"/>
    <col min="12037" max="12037" width="14.7109375" style="3001" customWidth="1"/>
    <col min="12038" max="12038" width="16.7109375" style="3001" customWidth="1"/>
    <col min="12039" max="12039" width="23.5703125" style="3001" customWidth="1"/>
    <col min="12040" max="12040" width="19.7109375" style="3001" customWidth="1"/>
    <col min="12041" max="12042" width="20.42578125" style="3001" customWidth="1"/>
    <col min="12043" max="12287" width="11.42578125" style="3001"/>
    <col min="12288" max="12288" width="13.28515625" style="3001" customWidth="1"/>
    <col min="12289" max="12289" width="11.42578125" style="3001"/>
    <col min="12290" max="12290" width="54" style="3001" customWidth="1"/>
    <col min="12291" max="12291" width="19.28515625" style="3001" customWidth="1"/>
    <col min="12292" max="12292" width="24.85546875" style="3001" customWidth="1"/>
    <col min="12293" max="12293" width="14.7109375" style="3001" customWidth="1"/>
    <col min="12294" max="12294" width="16.7109375" style="3001" customWidth="1"/>
    <col min="12295" max="12295" width="23.5703125" style="3001" customWidth="1"/>
    <col min="12296" max="12296" width="19.7109375" style="3001" customWidth="1"/>
    <col min="12297" max="12298" width="20.42578125" style="3001" customWidth="1"/>
    <col min="12299" max="12543" width="11.42578125" style="3001"/>
    <col min="12544" max="12544" width="13.28515625" style="3001" customWidth="1"/>
    <col min="12545" max="12545" width="11.42578125" style="3001"/>
    <col min="12546" max="12546" width="54" style="3001" customWidth="1"/>
    <col min="12547" max="12547" width="19.28515625" style="3001" customWidth="1"/>
    <col min="12548" max="12548" width="24.85546875" style="3001" customWidth="1"/>
    <col min="12549" max="12549" width="14.7109375" style="3001" customWidth="1"/>
    <col min="12550" max="12550" width="16.7109375" style="3001" customWidth="1"/>
    <col min="12551" max="12551" width="23.5703125" style="3001" customWidth="1"/>
    <col min="12552" max="12552" width="19.7109375" style="3001" customWidth="1"/>
    <col min="12553" max="12554" width="20.42578125" style="3001" customWidth="1"/>
    <col min="12555" max="12799" width="11.42578125" style="3001"/>
    <col min="12800" max="12800" width="13.28515625" style="3001" customWidth="1"/>
    <col min="12801" max="12801" width="11.42578125" style="3001"/>
    <col min="12802" max="12802" width="54" style="3001" customWidth="1"/>
    <col min="12803" max="12803" width="19.28515625" style="3001" customWidth="1"/>
    <col min="12804" max="12804" width="24.85546875" style="3001" customWidth="1"/>
    <col min="12805" max="12805" width="14.7109375" style="3001" customWidth="1"/>
    <col min="12806" max="12806" width="16.7109375" style="3001" customWidth="1"/>
    <col min="12807" max="12807" width="23.5703125" style="3001" customWidth="1"/>
    <col min="12808" max="12808" width="19.7109375" style="3001" customWidth="1"/>
    <col min="12809" max="12810" width="20.42578125" style="3001" customWidth="1"/>
    <col min="12811" max="13055" width="11.42578125" style="3001"/>
    <col min="13056" max="13056" width="13.28515625" style="3001" customWidth="1"/>
    <col min="13057" max="13057" width="11.42578125" style="3001"/>
    <col min="13058" max="13058" width="54" style="3001" customWidth="1"/>
    <col min="13059" max="13059" width="19.28515625" style="3001" customWidth="1"/>
    <col min="13060" max="13060" width="24.85546875" style="3001" customWidth="1"/>
    <col min="13061" max="13061" width="14.7109375" style="3001" customWidth="1"/>
    <col min="13062" max="13062" width="16.7109375" style="3001" customWidth="1"/>
    <col min="13063" max="13063" width="23.5703125" style="3001" customWidth="1"/>
    <col min="13064" max="13064" width="19.7109375" style="3001" customWidth="1"/>
    <col min="13065" max="13066" width="20.42578125" style="3001" customWidth="1"/>
    <col min="13067" max="13311" width="11.42578125" style="3001"/>
    <col min="13312" max="13312" width="13.28515625" style="3001" customWidth="1"/>
    <col min="13313" max="13313" width="11.42578125" style="3001"/>
    <col min="13314" max="13314" width="54" style="3001" customWidth="1"/>
    <col min="13315" max="13315" width="19.28515625" style="3001" customWidth="1"/>
    <col min="13316" max="13316" width="24.85546875" style="3001" customWidth="1"/>
    <col min="13317" max="13317" width="14.7109375" style="3001" customWidth="1"/>
    <col min="13318" max="13318" width="16.7109375" style="3001" customWidth="1"/>
    <col min="13319" max="13319" width="23.5703125" style="3001" customWidth="1"/>
    <col min="13320" max="13320" width="19.7109375" style="3001" customWidth="1"/>
    <col min="13321" max="13322" width="20.42578125" style="3001" customWidth="1"/>
    <col min="13323" max="13567" width="11.42578125" style="3001"/>
    <col min="13568" max="13568" width="13.28515625" style="3001" customWidth="1"/>
    <col min="13569" max="13569" width="11.42578125" style="3001"/>
    <col min="13570" max="13570" width="54" style="3001" customWidth="1"/>
    <col min="13571" max="13571" width="19.28515625" style="3001" customWidth="1"/>
    <col min="13572" max="13572" width="24.85546875" style="3001" customWidth="1"/>
    <col min="13573" max="13573" width="14.7109375" style="3001" customWidth="1"/>
    <col min="13574" max="13574" width="16.7109375" style="3001" customWidth="1"/>
    <col min="13575" max="13575" width="23.5703125" style="3001" customWidth="1"/>
    <col min="13576" max="13576" width="19.7109375" style="3001" customWidth="1"/>
    <col min="13577" max="13578" width="20.42578125" style="3001" customWidth="1"/>
    <col min="13579" max="13823" width="11.42578125" style="3001"/>
    <col min="13824" max="13824" width="13.28515625" style="3001" customWidth="1"/>
    <col min="13825" max="13825" width="11.42578125" style="3001"/>
    <col min="13826" max="13826" width="54" style="3001" customWidth="1"/>
    <col min="13827" max="13827" width="19.28515625" style="3001" customWidth="1"/>
    <col min="13828" max="13828" width="24.85546875" style="3001" customWidth="1"/>
    <col min="13829" max="13829" width="14.7109375" style="3001" customWidth="1"/>
    <col min="13830" max="13830" width="16.7109375" style="3001" customWidth="1"/>
    <col min="13831" max="13831" width="23.5703125" style="3001" customWidth="1"/>
    <col min="13832" max="13832" width="19.7109375" style="3001" customWidth="1"/>
    <col min="13833" max="13834" width="20.42578125" style="3001" customWidth="1"/>
    <col min="13835" max="14079" width="11.42578125" style="3001"/>
    <col min="14080" max="14080" width="13.28515625" style="3001" customWidth="1"/>
    <col min="14081" max="14081" width="11.42578125" style="3001"/>
    <col min="14082" max="14082" width="54" style="3001" customWidth="1"/>
    <col min="14083" max="14083" width="19.28515625" style="3001" customWidth="1"/>
    <col min="14084" max="14084" width="24.85546875" style="3001" customWidth="1"/>
    <col min="14085" max="14085" width="14.7109375" style="3001" customWidth="1"/>
    <col min="14086" max="14086" width="16.7109375" style="3001" customWidth="1"/>
    <col min="14087" max="14087" width="23.5703125" style="3001" customWidth="1"/>
    <col min="14088" max="14088" width="19.7109375" style="3001" customWidth="1"/>
    <col min="14089" max="14090" width="20.42578125" style="3001" customWidth="1"/>
    <col min="14091" max="14335" width="11.42578125" style="3001"/>
    <col min="14336" max="14336" width="13.28515625" style="3001" customWidth="1"/>
    <col min="14337" max="14337" width="11.42578125" style="3001"/>
    <col min="14338" max="14338" width="54" style="3001" customWidth="1"/>
    <col min="14339" max="14339" width="19.28515625" style="3001" customWidth="1"/>
    <col min="14340" max="14340" width="24.85546875" style="3001" customWidth="1"/>
    <col min="14341" max="14341" width="14.7109375" style="3001" customWidth="1"/>
    <col min="14342" max="14342" width="16.7109375" style="3001" customWidth="1"/>
    <col min="14343" max="14343" width="23.5703125" style="3001" customWidth="1"/>
    <col min="14344" max="14344" width="19.7109375" style="3001" customWidth="1"/>
    <col min="14345" max="14346" width="20.42578125" style="3001" customWidth="1"/>
    <col min="14347" max="14591" width="11.42578125" style="3001"/>
    <col min="14592" max="14592" width="13.28515625" style="3001" customWidth="1"/>
    <col min="14593" max="14593" width="11.42578125" style="3001"/>
    <col min="14594" max="14594" width="54" style="3001" customWidth="1"/>
    <col min="14595" max="14595" width="19.28515625" style="3001" customWidth="1"/>
    <col min="14596" max="14596" width="24.85546875" style="3001" customWidth="1"/>
    <col min="14597" max="14597" width="14.7109375" style="3001" customWidth="1"/>
    <col min="14598" max="14598" width="16.7109375" style="3001" customWidth="1"/>
    <col min="14599" max="14599" width="23.5703125" style="3001" customWidth="1"/>
    <col min="14600" max="14600" width="19.7109375" style="3001" customWidth="1"/>
    <col min="14601" max="14602" width="20.42578125" style="3001" customWidth="1"/>
    <col min="14603" max="14847" width="11.42578125" style="3001"/>
    <col min="14848" max="14848" width="13.28515625" style="3001" customWidth="1"/>
    <col min="14849" max="14849" width="11.42578125" style="3001"/>
    <col min="14850" max="14850" width="54" style="3001" customWidth="1"/>
    <col min="14851" max="14851" width="19.28515625" style="3001" customWidth="1"/>
    <col min="14852" max="14852" width="24.85546875" style="3001" customWidth="1"/>
    <col min="14853" max="14853" width="14.7109375" style="3001" customWidth="1"/>
    <col min="14854" max="14854" width="16.7109375" style="3001" customWidth="1"/>
    <col min="14855" max="14855" width="23.5703125" style="3001" customWidth="1"/>
    <col min="14856" max="14856" width="19.7109375" style="3001" customWidth="1"/>
    <col min="14857" max="14858" width="20.42578125" style="3001" customWidth="1"/>
    <col min="14859" max="15103" width="11.42578125" style="3001"/>
    <col min="15104" max="15104" width="13.28515625" style="3001" customWidth="1"/>
    <col min="15105" max="15105" width="11.42578125" style="3001"/>
    <col min="15106" max="15106" width="54" style="3001" customWidth="1"/>
    <col min="15107" max="15107" width="19.28515625" style="3001" customWidth="1"/>
    <col min="15108" max="15108" width="24.85546875" style="3001" customWidth="1"/>
    <col min="15109" max="15109" width="14.7109375" style="3001" customWidth="1"/>
    <col min="15110" max="15110" width="16.7109375" style="3001" customWidth="1"/>
    <col min="15111" max="15111" width="23.5703125" style="3001" customWidth="1"/>
    <col min="15112" max="15112" width="19.7109375" style="3001" customWidth="1"/>
    <col min="15113" max="15114" width="20.42578125" style="3001" customWidth="1"/>
    <col min="15115" max="15359" width="11.42578125" style="3001"/>
    <col min="15360" max="15360" width="13.28515625" style="3001" customWidth="1"/>
    <col min="15361" max="15361" width="11.42578125" style="3001"/>
    <col min="15362" max="15362" width="54" style="3001" customWidth="1"/>
    <col min="15363" max="15363" width="19.28515625" style="3001" customWidth="1"/>
    <col min="15364" max="15364" width="24.85546875" style="3001" customWidth="1"/>
    <col min="15365" max="15365" width="14.7109375" style="3001" customWidth="1"/>
    <col min="15366" max="15366" width="16.7109375" style="3001" customWidth="1"/>
    <col min="15367" max="15367" width="23.5703125" style="3001" customWidth="1"/>
    <col min="15368" max="15368" width="19.7109375" style="3001" customWidth="1"/>
    <col min="15369" max="15370" width="20.42578125" style="3001" customWidth="1"/>
    <col min="15371" max="15615" width="11.42578125" style="3001"/>
    <col min="15616" max="15616" width="13.28515625" style="3001" customWidth="1"/>
    <col min="15617" max="15617" width="11.42578125" style="3001"/>
    <col min="15618" max="15618" width="54" style="3001" customWidth="1"/>
    <col min="15619" max="15619" width="19.28515625" style="3001" customWidth="1"/>
    <col min="15620" max="15620" width="24.85546875" style="3001" customWidth="1"/>
    <col min="15621" max="15621" width="14.7109375" style="3001" customWidth="1"/>
    <col min="15622" max="15622" width="16.7109375" style="3001" customWidth="1"/>
    <col min="15623" max="15623" width="23.5703125" style="3001" customWidth="1"/>
    <col min="15624" max="15624" width="19.7109375" style="3001" customWidth="1"/>
    <col min="15625" max="15626" width="20.42578125" style="3001" customWidth="1"/>
    <col min="15627" max="15871" width="11.42578125" style="3001"/>
    <col min="15872" max="15872" width="13.28515625" style="3001" customWidth="1"/>
    <col min="15873" max="15873" width="11.42578125" style="3001"/>
    <col min="15874" max="15874" width="54" style="3001" customWidth="1"/>
    <col min="15875" max="15875" width="19.28515625" style="3001" customWidth="1"/>
    <col min="15876" max="15876" width="24.85546875" style="3001" customWidth="1"/>
    <col min="15877" max="15877" width="14.7109375" style="3001" customWidth="1"/>
    <col min="15878" max="15878" width="16.7109375" style="3001" customWidth="1"/>
    <col min="15879" max="15879" width="23.5703125" style="3001" customWidth="1"/>
    <col min="15880" max="15880" width="19.7109375" style="3001" customWidth="1"/>
    <col min="15881" max="15882" width="20.42578125" style="3001" customWidth="1"/>
    <col min="15883" max="16127" width="11.42578125" style="3001"/>
    <col min="16128" max="16128" width="13.28515625" style="3001" customWidth="1"/>
    <col min="16129" max="16129" width="11.42578125" style="3001"/>
    <col min="16130" max="16130" width="54" style="3001" customWidth="1"/>
    <col min="16131" max="16131" width="19.28515625" style="3001" customWidth="1"/>
    <col min="16132" max="16132" width="24.85546875" style="3001" customWidth="1"/>
    <col min="16133" max="16133" width="14.7109375" style="3001" customWidth="1"/>
    <col min="16134" max="16134" width="16.7109375" style="3001" customWidth="1"/>
    <col min="16135" max="16135" width="23.5703125" style="3001" customWidth="1"/>
    <col min="16136" max="16136" width="19.7109375" style="3001" customWidth="1"/>
    <col min="16137" max="16138" width="20.42578125" style="3001" customWidth="1"/>
    <col min="16139" max="16384" width="11.42578125" style="3001"/>
  </cols>
  <sheetData>
    <row r="1" spans="1:10" ht="18">
      <c r="B1" s="41" t="s">
        <v>48</v>
      </c>
      <c r="C1" s="41">
        <v>23</v>
      </c>
      <c r="D1" s="2577"/>
      <c r="E1" s="2577"/>
      <c r="F1" s="3002"/>
      <c r="G1" s="2577"/>
      <c r="H1" s="3003"/>
      <c r="I1" s="3003"/>
      <c r="J1" s="3003"/>
    </row>
    <row r="2" spans="1:10" ht="19.5">
      <c r="B2" s="41" t="s">
        <v>49</v>
      </c>
      <c r="C2" s="2810" t="s">
        <v>3170</v>
      </c>
      <c r="D2" s="2959"/>
      <c r="E2" s="2959"/>
      <c r="F2" s="3004"/>
      <c r="G2" s="3002"/>
      <c r="H2" s="3003"/>
      <c r="I2" s="3003"/>
      <c r="J2" s="3003"/>
    </row>
    <row r="3" spans="1:10" ht="19.5">
      <c r="B3" s="41" t="s">
        <v>47</v>
      </c>
      <c r="C3" s="41" t="s">
        <v>1051</v>
      </c>
      <c r="D3" s="2959"/>
      <c r="E3" s="2959"/>
      <c r="F3" s="3004"/>
      <c r="G3" s="3002"/>
      <c r="H3" s="3003"/>
      <c r="I3" s="3003"/>
      <c r="J3" s="3003"/>
    </row>
    <row r="4" spans="1:10" ht="19.5">
      <c r="B4" s="41" t="s">
        <v>50</v>
      </c>
      <c r="C4" s="41" t="s">
        <v>53</v>
      </c>
      <c r="D4" s="2959"/>
      <c r="E4" s="2959"/>
      <c r="F4" s="3004"/>
      <c r="G4" s="3002"/>
      <c r="H4" s="3003"/>
      <c r="I4" s="3003"/>
      <c r="J4" s="3003"/>
    </row>
    <row r="5" spans="1:10" ht="18">
      <c r="B5" s="41" t="s">
        <v>792</v>
      </c>
      <c r="C5" s="41" t="s">
        <v>71</v>
      </c>
      <c r="D5" s="3002"/>
      <c r="E5" s="3002"/>
      <c r="F5" s="3002"/>
      <c r="G5" s="3002"/>
      <c r="H5" s="3003"/>
      <c r="I5" s="3003"/>
      <c r="J5" s="3003"/>
    </row>
    <row r="6" spans="1:10" ht="15.75" thickBot="1">
      <c r="B6" s="3005"/>
      <c r="C6" s="3006"/>
      <c r="D6" s="3006"/>
      <c r="E6" s="3007"/>
      <c r="F6" s="3007"/>
      <c r="G6" s="3007"/>
      <c r="H6" s="3005"/>
      <c r="I6" s="3005"/>
      <c r="J6" s="3005"/>
    </row>
    <row r="7" spans="1:10" s="3010" customFormat="1" ht="24.75" customHeight="1">
      <c r="A7" s="3008"/>
      <c r="B7" s="3009"/>
      <c r="C7" s="5048" t="s">
        <v>2634</v>
      </c>
      <c r="D7" s="5049"/>
      <c r="E7" s="5050" t="s">
        <v>3171</v>
      </c>
      <c r="F7" s="5051"/>
      <c r="G7" s="5056" t="s">
        <v>3172</v>
      </c>
      <c r="H7" s="5056" t="s">
        <v>3173</v>
      </c>
      <c r="I7" s="5056" t="s">
        <v>2632</v>
      </c>
      <c r="J7" s="5039" t="s">
        <v>3174</v>
      </c>
    </row>
    <row r="8" spans="1:10" s="3010" customFormat="1" ht="14.25" customHeight="1">
      <c r="A8" s="3011"/>
      <c r="B8" s="3012"/>
      <c r="C8" s="5042" t="s">
        <v>2637</v>
      </c>
      <c r="D8" s="5045" t="s">
        <v>2638</v>
      </c>
      <c r="E8" s="5052"/>
      <c r="F8" s="5053"/>
      <c r="G8" s="5057"/>
      <c r="H8" s="5057"/>
      <c r="I8" s="5046"/>
      <c r="J8" s="5040"/>
    </row>
    <row r="9" spans="1:10" s="3010" customFormat="1" ht="15.75" customHeight="1">
      <c r="A9" s="3011"/>
      <c r="B9" s="3012"/>
      <c r="C9" s="5043"/>
      <c r="D9" s="5046"/>
      <c r="E9" s="5054"/>
      <c r="F9" s="5055"/>
      <c r="G9" s="5057"/>
      <c r="H9" s="5057"/>
      <c r="I9" s="5046"/>
      <c r="J9" s="5040"/>
    </row>
    <row r="10" spans="1:10" s="3010" customFormat="1" ht="21" customHeight="1">
      <c r="A10" s="3011"/>
      <c r="B10" s="3012"/>
      <c r="C10" s="5044"/>
      <c r="D10" s="5047"/>
      <c r="E10" s="3013" t="s">
        <v>2637</v>
      </c>
      <c r="F10" s="3014" t="s">
        <v>2638</v>
      </c>
      <c r="G10" s="5058"/>
      <c r="H10" s="5058"/>
      <c r="I10" s="5047"/>
      <c r="J10" s="5041"/>
    </row>
    <row r="11" spans="1:10" s="3010" customFormat="1" ht="27" customHeight="1">
      <c r="A11" s="3011"/>
      <c r="B11" s="3012"/>
      <c r="C11" s="3015" t="s">
        <v>1417</v>
      </c>
      <c r="D11" s="3016" t="s">
        <v>1422</v>
      </c>
      <c r="E11" s="3016" t="s">
        <v>1425</v>
      </c>
      <c r="F11" s="3016" t="s">
        <v>1428</v>
      </c>
      <c r="G11" s="3017" t="s">
        <v>1431</v>
      </c>
      <c r="H11" s="3018"/>
      <c r="I11" s="3019" t="s">
        <v>1434</v>
      </c>
      <c r="J11" s="3020" t="s">
        <v>1436</v>
      </c>
    </row>
    <row r="12" spans="1:10" ht="30" customHeight="1">
      <c r="A12" s="3021" t="s">
        <v>1417</v>
      </c>
      <c r="B12" s="3022" t="s">
        <v>3175</v>
      </c>
      <c r="C12" s="3023">
        <f>C13+C14+C15+C16</f>
        <v>0</v>
      </c>
      <c r="D12" s="3023">
        <f t="shared" ref="D12:I12" si="0">D13+D14+D15+D16</f>
        <v>0</v>
      </c>
      <c r="E12" s="3023">
        <f t="shared" si="0"/>
        <v>0</v>
      </c>
      <c r="F12" s="3023">
        <f t="shared" si="0"/>
        <v>0</v>
      </c>
      <c r="G12" s="3023">
        <f t="shared" si="0"/>
        <v>0</v>
      </c>
      <c r="H12" s="3024"/>
      <c r="I12" s="3023">
        <f t="shared" si="0"/>
        <v>0</v>
      </c>
      <c r="J12" s="3025">
        <f>I12*12.5</f>
        <v>0</v>
      </c>
    </row>
    <row r="13" spans="1:10" ht="23.25" customHeight="1">
      <c r="A13" s="3026" t="s">
        <v>1422</v>
      </c>
      <c r="B13" s="3027" t="s">
        <v>3176</v>
      </c>
      <c r="C13" s="3028"/>
      <c r="D13" s="3029"/>
      <c r="E13" s="3030"/>
      <c r="F13" s="3031"/>
      <c r="G13" s="3032"/>
      <c r="H13" s="3033"/>
      <c r="I13" s="3032"/>
      <c r="J13" s="3034"/>
    </row>
    <row r="14" spans="1:10" ht="24" customHeight="1">
      <c r="A14" s="3026" t="s">
        <v>1425</v>
      </c>
      <c r="B14" s="3027" t="s">
        <v>3177</v>
      </c>
      <c r="C14" s="3028"/>
      <c r="D14" s="3029"/>
      <c r="E14" s="3030"/>
      <c r="F14" s="3031"/>
      <c r="G14" s="3032"/>
      <c r="H14" s="3033"/>
      <c r="I14" s="3032"/>
      <c r="J14" s="3034"/>
    </row>
    <row r="15" spans="1:10" ht="24.75" customHeight="1">
      <c r="A15" s="3026" t="s">
        <v>1428</v>
      </c>
      <c r="B15" s="3027" t="s">
        <v>3178</v>
      </c>
      <c r="C15" s="3028"/>
      <c r="D15" s="3029"/>
      <c r="E15" s="3030"/>
      <c r="F15" s="3031"/>
      <c r="G15" s="3032"/>
      <c r="H15" s="3033"/>
      <c r="I15" s="3032"/>
      <c r="J15" s="3034"/>
    </row>
    <row r="16" spans="1:10" ht="22.5" customHeight="1">
      <c r="A16" s="3026" t="s">
        <v>1431</v>
      </c>
      <c r="B16" s="3027" t="s">
        <v>412</v>
      </c>
      <c r="C16" s="3028"/>
      <c r="D16" s="3029"/>
      <c r="E16" s="3030"/>
      <c r="F16" s="3031"/>
      <c r="G16" s="3032"/>
      <c r="H16" s="3033"/>
      <c r="I16" s="3032"/>
      <c r="J16" s="3034"/>
    </row>
    <row r="17" spans="1:10" ht="19.5" customHeight="1">
      <c r="A17" s="3035" t="s">
        <v>1434</v>
      </c>
      <c r="B17" s="3036" t="s">
        <v>3179</v>
      </c>
      <c r="C17" s="3028"/>
      <c r="D17" s="3029"/>
      <c r="E17" s="3037"/>
      <c r="F17" s="3038"/>
      <c r="G17" s="3039"/>
      <c r="H17" s="3040"/>
      <c r="I17" s="3039"/>
      <c r="J17" s="3041"/>
    </row>
    <row r="18" spans="1:10" ht="21" customHeight="1">
      <c r="A18" s="3026" t="s">
        <v>1436</v>
      </c>
      <c r="B18" s="3042" t="s">
        <v>3180</v>
      </c>
      <c r="C18" s="3043"/>
      <c r="D18" s="3044"/>
      <c r="E18" s="3030"/>
      <c r="F18" s="3031"/>
      <c r="G18" s="3032"/>
      <c r="H18" s="3033"/>
      <c r="I18" s="3032"/>
      <c r="J18" s="3034"/>
    </row>
    <row r="19" spans="1:10" ht="33.75" customHeight="1">
      <c r="A19" s="3026" t="s">
        <v>1439</v>
      </c>
      <c r="B19" s="3045" t="s">
        <v>3181</v>
      </c>
      <c r="C19" s="3046"/>
      <c r="D19" s="3047"/>
      <c r="E19" s="3047"/>
      <c r="F19" s="3047"/>
      <c r="G19" s="3047"/>
      <c r="H19" s="3048"/>
      <c r="I19" s="3049"/>
      <c r="J19" s="3050"/>
    </row>
    <row r="20" spans="1:10" ht="24" customHeight="1">
      <c r="A20" s="3026" t="s">
        <v>1442</v>
      </c>
      <c r="B20" s="3051" t="s">
        <v>3182</v>
      </c>
      <c r="C20" s="3052"/>
      <c r="D20" s="3053"/>
      <c r="E20" s="3030"/>
      <c r="F20" s="3031"/>
      <c r="G20" s="3054"/>
      <c r="H20" s="3055"/>
      <c r="I20" s="3056"/>
      <c r="J20" s="3057"/>
    </row>
    <row r="21" spans="1:10" ht="21.75" customHeight="1">
      <c r="A21" s="3026">
        <v>100</v>
      </c>
      <c r="B21" s="3051" t="s">
        <v>2709</v>
      </c>
      <c r="C21" s="3058"/>
      <c r="D21" s="3059"/>
      <c r="E21" s="3060"/>
      <c r="F21" s="3059"/>
      <c r="G21" s="3061"/>
      <c r="H21" s="3055"/>
      <c r="I21" s="3062">
        <f>I22+I23+I24</f>
        <v>0</v>
      </c>
      <c r="J21" s="3057"/>
    </row>
    <row r="22" spans="1:10" ht="23.25" customHeight="1">
      <c r="A22" s="3026">
        <v>110</v>
      </c>
      <c r="B22" s="3063" t="s">
        <v>2690</v>
      </c>
      <c r="C22" s="3058"/>
      <c r="D22" s="3059"/>
      <c r="E22" s="3060"/>
      <c r="F22" s="3059"/>
      <c r="G22" s="3061"/>
      <c r="H22" s="3055"/>
      <c r="I22" s="3056"/>
      <c r="J22" s="3057"/>
    </row>
    <row r="23" spans="1:10" ht="29.25" customHeight="1">
      <c r="A23" s="3026">
        <v>120</v>
      </c>
      <c r="B23" s="3064" t="s">
        <v>2691</v>
      </c>
      <c r="C23" s="3058"/>
      <c r="D23" s="3059"/>
      <c r="E23" s="3060"/>
      <c r="F23" s="3059"/>
      <c r="G23" s="3061"/>
      <c r="H23" s="3055"/>
      <c r="I23" s="3056"/>
      <c r="J23" s="3057"/>
    </row>
    <row r="24" spans="1:10" ht="24.75" customHeight="1">
      <c r="A24" s="3026">
        <v>130</v>
      </c>
      <c r="B24" s="3063" t="s">
        <v>2692</v>
      </c>
      <c r="C24" s="3058"/>
      <c r="D24" s="3059"/>
      <c r="E24" s="3060"/>
      <c r="F24" s="3059"/>
      <c r="G24" s="3061"/>
      <c r="H24" s="3055"/>
      <c r="I24" s="3056"/>
      <c r="J24" s="3057"/>
    </row>
    <row r="25" spans="1:10" ht="31.5" customHeight="1" thickBot="1">
      <c r="A25" s="3065">
        <v>140</v>
      </c>
      <c r="B25" s="3066" t="s">
        <v>3183</v>
      </c>
      <c r="C25" s="3067"/>
      <c r="D25" s="3068"/>
      <c r="E25" s="3069"/>
      <c r="F25" s="3068"/>
      <c r="G25" s="3070"/>
      <c r="H25" s="3071"/>
      <c r="I25" s="3072"/>
      <c r="J25" s="3073"/>
    </row>
    <row r="26" spans="1:10" ht="15">
      <c r="A26" s="3074"/>
      <c r="B26" s="3075"/>
      <c r="C26" s="3007"/>
      <c r="D26" s="3007"/>
      <c r="E26" s="3007"/>
      <c r="F26" s="3007"/>
      <c r="G26" s="3007"/>
      <c r="H26" s="3005"/>
      <c r="I26" s="3005"/>
      <c r="J26" s="3005"/>
    </row>
    <row r="27" spans="1:10" ht="15.75">
      <c r="B27" s="2212" t="s">
        <v>2693</v>
      </c>
      <c r="C27" s="3007"/>
      <c r="D27" s="3007"/>
      <c r="E27" s="3007"/>
      <c r="F27" s="3007"/>
      <c r="G27" s="3007"/>
      <c r="H27" s="3005"/>
      <c r="I27" s="3005"/>
      <c r="J27" s="3005"/>
    </row>
    <row r="28" spans="1:10" ht="15.75">
      <c r="B28" s="2797"/>
      <c r="C28" s="3076"/>
      <c r="D28" s="3076"/>
      <c r="E28" s="3076"/>
      <c r="F28" s="3076"/>
      <c r="G28" s="3076"/>
      <c r="H28" s="3075"/>
      <c r="I28" s="3005"/>
      <c r="J28" s="3005"/>
    </row>
    <row r="29" spans="1:10">
      <c r="C29" s="3074"/>
      <c r="D29" s="3074"/>
      <c r="E29" s="3074"/>
      <c r="F29" s="3074"/>
    </row>
    <row r="30" spans="1:10">
      <c r="C30" s="3074"/>
      <c r="D30" s="3074"/>
      <c r="E30" s="3074"/>
      <c r="F30" s="3074"/>
    </row>
    <row r="33" ht="12.75" customHeight="1"/>
    <row r="34" ht="12.75" customHeight="1"/>
    <row r="35" ht="12.75" customHeight="1"/>
  </sheetData>
  <mergeCells count="8">
    <mergeCell ref="J7:J10"/>
    <mergeCell ref="C8:C10"/>
    <mergeCell ref="D8:D10"/>
    <mergeCell ref="C7:D7"/>
    <mergeCell ref="E7:F9"/>
    <mergeCell ref="G7:G10"/>
    <mergeCell ref="H7:H10"/>
    <mergeCell ref="I7:I10"/>
  </mergeCells>
  <pageMargins left="0.78740157480314965" right="0.78740157480314965" top="0.98425196850393704" bottom="0.98425196850393704" header="0.51181102362204722" footer="0.51181102362204722"/>
  <pageSetup paperSize="9" scale="56" orientation="landscape" cellComments="asDisplayed" horizontalDpi="300" r:id="rId1"/>
  <headerFooter alignWithMargins="0">
    <oddHeader>&amp;C&amp;40&amp;U&amp;A</oddHeader>
    <oddFooter>&amp;L&amp;F&amp;C&amp;A&amp;R&amp;D</oddFooter>
  </headerFooter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4"/>
  <sheetViews>
    <sheetView zoomScale="90" zoomScaleNormal="90" workbookViewId="0"/>
  </sheetViews>
  <sheetFormatPr defaultColWidth="11.42578125" defaultRowHeight="15"/>
  <cols>
    <col min="1" max="1" width="6" style="3077" customWidth="1"/>
    <col min="2" max="2" width="47.7109375" style="3001" customWidth="1"/>
    <col min="3" max="3" width="15.140625" style="3001" customWidth="1"/>
    <col min="4" max="4" width="13" style="3001" customWidth="1"/>
    <col min="5" max="5" width="14" style="3001" customWidth="1"/>
    <col min="6" max="6" width="12.5703125" style="3001" customWidth="1"/>
    <col min="7" max="7" width="11.7109375" style="3001" customWidth="1"/>
    <col min="8" max="8" width="16.5703125" style="3001" customWidth="1"/>
    <col min="9" max="9" width="18.140625" style="3001" customWidth="1"/>
    <col min="10" max="10" width="21.5703125" style="3001" customWidth="1"/>
    <col min="11" max="13" width="13.7109375" style="3001" customWidth="1"/>
    <col min="14" max="14" width="22" style="3001" customWidth="1"/>
    <col min="15" max="15" width="23.7109375" style="3001" customWidth="1"/>
    <col min="16" max="252" width="11.42578125" style="3001"/>
    <col min="253" max="254" width="6.140625" style="3001" customWidth="1"/>
    <col min="255" max="255" width="5.5703125" style="3001" customWidth="1"/>
    <col min="256" max="256" width="21.42578125" style="3001" customWidth="1"/>
    <col min="257" max="257" width="11.42578125" style="3001"/>
    <col min="258" max="258" width="47.7109375" style="3001" customWidth="1"/>
    <col min="259" max="259" width="15.140625" style="3001" customWidth="1"/>
    <col min="260" max="263" width="16.140625" style="3001" customWidth="1"/>
    <col min="264" max="264" width="16.5703125" style="3001" customWidth="1"/>
    <col min="265" max="265" width="18.140625" style="3001" customWidth="1"/>
    <col min="266" max="266" width="21.5703125" style="3001" customWidth="1"/>
    <col min="267" max="269" width="13.7109375" style="3001" customWidth="1"/>
    <col min="270" max="270" width="22" style="3001" customWidth="1"/>
    <col min="271" max="271" width="23.7109375" style="3001" customWidth="1"/>
    <col min="272" max="508" width="11.42578125" style="3001"/>
    <col min="509" max="510" width="6.140625" style="3001" customWidth="1"/>
    <col min="511" max="511" width="5.5703125" style="3001" customWidth="1"/>
    <col min="512" max="512" width="21.42578125" style="3001" customWidth="1"/>
    <col min="513" max="513" width="11.42578125" style="3001"/>
    <col min="514" max="514" width="47.7109375" style="3001" customWidth="1"/>
    <col min="515" max="515" width="15.140625" style="3001" customWidth="1"/>
    <col min="516" max="519" width="16.140625" style="3001" customWidth="1"/>
    <col min="520" max="520" width="16.5703125" style="3001" customWidth="1"/>
    <col min="521" max="521" width="18.140625" style="3001" customWidth="1"/>
    <col min="522" max="522" width="21.5703125" style="3001" customWidth="1"/>
    <col min="523" max="525" width="13.7109375" style="3001" customWidth="1"/>
    <col min="526" max="526" width="22" style="3001" customWidth="1"/>
    <col min="527" max="527" width="23.7109375" style="3001" customWidth="1"/>
    <col min="528" max="764" width="11.42578125" style="3001"/>
    <col min="765" max="766" width="6.140625" style="3001" customWidth="1"/>
    <col min="767" max="767" width="5.5703125" style="3001" customWidth="1"/>
    <col min="768" max="768" width="21.42578125" style="3001" customWidth="1"/>
    <col min="769" max="769" width="11.42578125" style="3001"/>
    <col min="770" max="770" width="47.7109375" style="3001" customWidth="1"/>
    <col min="771" max="771" width="15.140625" style="3001" customWidth="1"/>
    <col min="772" max="775" width="16.140625" style="3001" customWidth="1"/>
    <col min="776" max="776" width="16.5703125" style="3001" customWidth="1"/>
    <col min="777" max="777" width="18.140625" style="3001" customWidth="1"/>
    <col min="778" max="778" width="21.5703125" style="3001" customWidth="1"/>
    <col min="779" max="781" width="13.7109375" style="3001" customWidth="1"/>
    <col min="782" max="782" width="22" style="3001" customWidth="1"/>
    <col min="783" max="783" width="23.7109375" style="3001" customWidth="1"/>
    <col min="784" max="1020" width="11.42578125" style="3001"/>
    <col min="1021" max="1022" width="6.140625" style="3001" customWidth="1"/>
    <col min="1023" max="1023" width="5.5703125" style="3001" customWidth="1"/>
    <col min="1024" max="1024" width="21.42578125" style="3001" customWidth="1"/>
    <col min="1025" max="1025" width="11.42578125" style="3001"/>
    <col min="1026" max="1026" width="47.7109375" style="3001" customWidth="1"/>
    <col min="1027" max="1027" width="15.140625" style="3001" customWidth="1"/>
    <col min="1028" max="1031" width="16.140625" style="3001" customWidth="1"/>
    <col min="1032" max="1032" width="16.5703125" style="3001" customWidth="1"/>
    <col min="1033" max="1033" width="18.140625" style="3001" customWidth="1"/>
    <col min="1034" max="1034" width="21.5703125" style="3001" customWidth="1"/>
    <col min="1035" max="1037" width="13.7109375" style="3001" customWidth="1"/>
    <col min="1038" max="1038" width="22" style="3001" customWidth="1"/>
    <col min="1039" max="1039" width="23.7109375" style="3001" customWidth="1"/>
    <col min="1040" max="1276" width="11.42578125" style="3001"/>
    <col min="1277" max="1278" width="6.140625" style="3001" customWidth="1"/>
    <col min="1279" max="1279" width="5.5703125" style="3001" customWidth="1"/>
    <col min="1280" max="1280" width="21.42578125" style="3001" customWidth="1"/>
    <col min="1281" max="1281" width="11.42578125" style="3001"/>
    <col min="1282" max="1282" width="47.7109375" style="3001" customWidth="1"/>
    <col min="1283" max="1283" width="15.140625" style="3001" customWidth="1"/>
    <col min="1284" max="1287" width="16.140625" style="3001" customWidth="1"/>
    <col min="1288" max="1288" width="16.5703125" style="3001" customWidth="1"/>
    <col min="1289" max="1289" width="18.140625" style="3001" customWidth="1"/>
    <col min="1290" max="1290" width="21.5703125" style="3001" customWidth="1"/>
    <col min="1291" max="1293" width="13.7109375" style="3001" customWidth="1"/>
    <col min="1294" max="1294" width="22" style="3001" customWidth="1"/>
    <col min="1295" max="1295" width="23.7109375" style="3001" customWidth="1"/>
    <col min="1296" max="1532" width="11.42578125" style="3001"/>
    <col min="1533" max="1534" width="6.140625" style="3001" customWidth="1"/>
    <col min="1535" max="1535" width="5.5703125" style="3001" customWidth="1"/>
    <col min="1536" max="1536" width="21.42578125" style="3001" customWidth="1"/>
    <col min="1537" max="1537" width="11.42578125" style="3001"/>
    <col min="1538" max="1538" width="47.7109375" style="3001" customWidth="1"/>
    <col min="1539" max="1539" width="15.140625" style="3001" customWidth="1"/>
    <col min="1540" max="1543" width="16.140625" style="3001" customWidth="1"/>
    <col min="1544" max="1544" width="16.5703125" style="3001" customWidth="1"/>
    <col min="1545" max="1545" width="18.140625" style="3001" customWidth="1"/>
    <col min="1546" max="1546" width="21.5703125" style="3001" customWidth="1"/>
    <col min="1547" max="1549" width="13.7109375" style="3001" customWidth="1"/>
    <col min="1550" max="1550" width="22" style="3001" customWidth="1"/>
    <col min="1551" max="1551" width="23.7109375" style="3001" customWidth="1"/>
    <col min="1552" max="1788" width="11.42578125" style="3001"/>
    <col min="1789" max="1790" width="6.140625" style="3001" customWidth="1"/>
    <col min="1791" max="1791" width="5.5703125" style="3001" customWidth="1"/>
    <col min="1792" max="1792" width="21.42578125" style="3001" customWidth="1"/>
    <col min="1793" max="1793" width="11.42578125" style="3001"/>
    <col min="1794" max="1794" width="47.7109375" style="3001" customWidth="1"/>
    <col min="1795" max="1795" width="15.140625" style="3001" customWidth="1"/>
    <col min="1796" max="1799" width="16.140625" style="3001" customWidth="1"/>
    <col min="1800" max="1800" width="16.5703125" style="3001" customWidth="1"/>
    <col min="1801" max="1801" width="18.140625" style="3001" customWidth="1"/>
    <col min="1802" max="1802" width="21.5703125" style="3001" customWidth="1"/>
    <col min="1803" max="1805" width="13.7109375" style="3001" customWidth="1"/>
    <col min="1806" max="1806" width="22" style="3001" customWidth="1"/>
    <col min="1807" max="1807" width="23.7109375" style="3001" customWidth="1"/>
    <col min="1808" max="2044" width="11.42578125" style="3001"/>
    <col min="2045" max="2046" width="6.140625" style="3001" customWidth="1"/>
    <col min="2047" max="2047" width="5.5703125" style="3001" customWidth="1"/>
    <col min="2048" max="2048" width="21.42578125" style="3001" customWidth="1"/>
    <col min="2049" max="2049" width="11.42578125" style="3001"/>
    <col min="2050" max="2050" width="47.7109375" style="3001" customWidth="1"/>
    <col min="2051" max="2051" width="15.140625" style="3001" customWidth="1"/>
    <col min="2052" max="2055" width="16.140625" style="3001" customWidth="1"/>
    <col min="2056" max="2056" width="16.5703125" style="3001" customWidth="1"/>
    <col min="2057" max="2057" width="18.140625" style="3001" customWidth="1"/>
    <col min="2058" max="2058" width="21.5703125" style="3001" customWidth="1"/>
    <col min="2059" max="2061" width="13.7109375" style="3001" customWidth="1"/>
    <col min="2062" max="2062" width="22" style="3001" customWidth="1"/>
    <col min="2063" max="2063" width="23.7109375" style="3001" customWidth="1"/>
    <col min="2064" max="2300" width="11.42578125" style="3001"/>
    <col min="2301" max="2302" width="6.140625" style="3001" customWidth="1"/>
    <col min="2303" max="2303" width="5.5703125" style="3001" customWidth="1"/>
    <col min="2304" max="2304" width="21.42578125" style="3001" customWidth="1"/>
    <col min="2305" max="2305" width="11.42578125" style="3001"/>
    <col min="2306" max="2306" width="47.7109375" style="3001" customWidth="1"/>
    <col min="2307" max="2307" width="15.140625" style="3001" customWidth="1"/>
    <col min="2308" max="2311" width="16.140625" style="3001" customWidth="1"/>
    <col min="2312" max="2312" width="16.5703125" style="3001" customWidth="1"/>
    <col min="2313" max="2313" width="18.140625" style="3001" customWidth="1"/>
    <col min="2314" max="2314" width="21.5703125" style="3001" customWidth="1"/>
    <col min="2315" max="2317" width="13.7109375" style="3001" customWidth="1"/>
    <col min="2318" max="2318" width="22" style="3001" customWidth="1"/>
    <col min="2319" max="2319" width="23.7109375" style="3001" customWidth="1"/>
    <col min="2320" max="2556" width="11.42578125" style="3001"/>
    <col min="2557" max="2558" width="6.140625" style="3001" customWidth="1"/>
    <col min="2559" max="2559" width="5.5703125" style="3001" customWidth="1"/>
    <col min="2560" max="2560" width="21.42578125" style="3001" customWidth="1"/>
    <col min="2561" max="2561" width="11.42578125" style="3001"/>
    <col min="2562" max="2562" width="47.7109375" style="3001" customWidth="1"/>
    <col min="2563" max="2563" width="15.140625" style="3001" customWidth="1"/>
    <col min="2564" max="2567" width="16.140625" style="3001" customWidth="1"/>
    <col min="2568" max="2568" width="16.5703125" style="3001" customWidth="1"/>
    <col min="2569" max="2569" width="18.140625" style="3001" customWidth="1"/>
    <col min="2570" max="2570" width="21.5703125" style="3001" customWidth="1"/>
    <col min="2571" max="2573" width="13.7109375" style="3001" customWidth="1"/>
    <col min="2574" max="2574" width="22" style="3001" customWidth="1"/>
    <col min="2575" max="2575" width="23.7109375" style="3001" customWidth="1"/>
    <col min="2576" max="2812" width="11.42578125" style="3001"/>
    <col min="2813" max="2814" width="6.140625" style="3001" customWidth="1"/>
    <col min="2815" max="2815" width="5.5703125" style="3001" customWidth="1"/>
    <col min="2816" max="2816" width="21.42578125" style="3001" customWidth="1"/>
    <col min="2817" max="2817" width="11.42578125" style="3001"/>
    <col min="2818" max="2818" width="47.7109375" style="3001" customWidth="1"/>
    <col min="2819" max="2819" width="15.140625" style="3001" customWidth="1"/>
    <col min="2820" max="2823" width="16.140625" style="3001" customWidth="1"/>
    <col min="2824" max="2824" width="16.5703125" style="3001" customWidth="1"/>
    <col min="2825" max="2825" width="18.140625" style="3001" customWidth="1"/>
    <col min="2826" max="2826" width="21.5703125" style="3001" customWidth="1"/>
    <col min="2827" max="2829" width="13.7109375" style="3001" customWidth="1"/>
    <col min="2830" max="2830" width="22" style="3001" customWidth="1"/>
    <col min="2831" max="2831" width="23.7109375" style="3001" customWidth="1"/>
    <col min="2832" max="3068" width="11.42578125" style="3001"/>
    <col min="3069" max="3070" width="6.140625" style="3001" customWidth="1"/>
    <col min="3071" max="3071" width="5.5703125" style="3001" customWidth="1"/>
    <col min="3072" max="3072" width="21.42578125" style="3001" customWidth="1"/>
    <col min="3073" max="3073" width="11.42578125" style="3001"/>
    <col min="3074" max="3074" width="47.7109375" style="3001" customWidth="1"/>
    <col min="3075" max="3075" width="15.140625" style="3001" customWidth="1"/>
    <col min="3076" max="3079" width="16.140625" style="3001" customWidth="1"/>
    <col min="3080" max="3080" width="16.5703125" style="3001" customWidth="1"/>
    <col min="3081" max="3081" width="18.140625" style="3001" customWidth="1"/>
    <col min="3082" max="3082" width="21.5703125" style="3001" customWidth="1"/>
    <col min="3083" max="3085" width="13.7109375" style="3001" customWidth="1"/>
    <col min="3086" max="3086" width="22" style="3001" customWidth="1"/>
    <col min="3087" max="3087" width="23.7109375" style="3001" customWidth="1"/>
    <col min="3088" max="3324" width="11.42578125" style="3001"/>
    <col min="3325" max="3326" width="6.140625" style="3001" customWidth="1"/>
    <col min="3327" max="3327" width="5.5703125" style="3001" customWidth="1"/>
    <col min="3328" max="3328" width="21.42578125" style="3001" customWidth="1"/>
    <col min="3329" max="3329" width="11.42578125" style="3001"/>
    <col min="3330" max="3330" width="47.7109375" style="3001" customWidth="1"/>
    <col min="3331" max="3331" width="15.140625" style="3001" customWidth="1"/>
    <col min="3332" max="3335" width="16.140625" style="3001" customWidth="1"/>
    <col min="3336" max="3336" width="16.5703125" style="3001" customWidth="1"/>
    <col min="3337" max="3337" width="18.140625" style="3001" customWidth="1"/>
    <col min="3338" max="3338" width="21.5703125" style="3001" customWidth="1"/>
    <col min="3339" max="3341" width="13.7109375" style="3001" customWidth="1"/>
    <col min="3342" max="3342" width="22" style="3001" customWidth="1"/>
    <col min="3343" max="3343" width="23.7109375" style="3001" customWidth="1"/>
    <col min="3344" max="3580" width="11.42578125" style="3001"/>
    <col min="3581" max="3582" width="6.140625" style="3001" customWidth="1"/>
    <col min="3583" max="3583" width="5.5703125" style="3001" customWidth="1"/>
    <col min="3584" max="3584" width="21.42578125" style="3001" customWidth="1"/>
    <col min="3585" max="3585" width="11.42578125" style="3001"/>
    <col min="3586" max="3586" width="47.7109375" style="3001" customWidth="1"/>
    <col min="3587" max="3587" width="15.140625" style="3001" customWidth="1"/>
    <col min="3588" max="3591" width="16.140625" style="3001" customWidth="1"/>
    <col min="3592" max="3592" width="16.5703125" style="3001" customWidth="1"/>
    <col min="3593" max="3593" width="18.140625" style="3001" customWidth="1"/>
    <col min="3594" max="3594" width="21.5703125" style="3001" customWidth="1"/>
    <col min="3595" max="3597" width="13.7109375" style="3001" customWidth="1"/>
    <col min="3598" max="3598" width="22" style="3001" customWidth="1"/>
    <col min="3599" max="3599" width="23.7109375" style="3001" customWidth="1"/>
    <col min="3600" max="3836" width="11.42578125" style="3001"/>
    <col min="3837" max="3838" width="6.140625" style="3001" customWidth="1"/>
    <col min="3839" max="3839" width="5.5703125" style="3001" customWidth="1"/>
    <col min="3840" max="3840" width="21.42578125" style="3001" customWidth="1"/>
    <col min="3841" max="3841" width="11.42578125" style="3001"/>
    <col min="3842" max="3842" width="47.7109375" style="3001" customWidth="1"/>
    <col min="3843" max="3843" width="15.140625" style="3001" customWidth="1"/>
    <col min="3844" max="3847" width="16.140625" style="3001" customWidth="1"/>
    <col min="3848" max="3848" width="16.5703125" style="3001" customWidth="1"/>
    <col min="3849" max="3849" width="18.140625" style="3001" customWidth="1"/>
    <col min="3850" max="3850" width="21.5703125" style="3001" customWidth="1"/>
    <col min="3851" max="3853" width="13.7109375" style="3001" customWidth="1"/>
    <col min="3854" max="3854" width="22" style="3001" customWidth="1"/>
    <col min="3855" max="3855" width="23.7109375" style="3001" customWidth="1"/>
    <col min="3856" max="4092" width="11.42578125" style="3001"/>
    <col min="4093" max="4094" width="6.140625" style="3001" customWidth="1"/>
    <col min="4095" max="4095" width="5.5703125" style="3001" customWidth="1"/>
    <col min="4096" max="4096" width="21.42578125" style="3001" customWidth="1"/>
    <col min="4097" max="4097" width="11.42578125" style="3001"/>
    <col min="4098" max="4098" width="47.7109375" style="3001" customWidth="1"/>
    <col min="4099" max="4099" width="15.140625" style="3001" customWidth="1"/>
    <col min="4100" max="4103" width="16.140625" style="3001" customWidth="1"/>
    <col min="4104" max="4104" width="16.5703125" style="3001" customWidth="1"/>
    <col min="4105" max="4105" width="18.140625" style="3001" customWidth="1"/>
    <col min="4106" max="4106" width="21.5703125" style="3001" customWidth="1"/>
    <col min="4107" max="4109" width="13.7109375" style="3001" customWidth="1"/>
    <col min="4110" max="4110" width="22" style="3001" customWidth="1"/>
    <col min="4111" max="4111" width="23.7109375" style="3001" customWidth="1"/>
    <col min="4112" max="4348" width="11.42578125" style="3001"/>
    <col min="4349" max="4350" width="6.140625" style="3001" customWidth="1"/>
    <col min="4351" max="4351" width="5.5703125" style="3001" customWidth="1"/>
    <col min="4352" max="4352" width="21.42578125" style="3001" customWidth="1"/>
    <col min="4353" max="4353" width="11.42578125" style="3001"/>
    <col min="4354" max="4354" width="47.7109375" style="3001" customWidth="1"/>
    <col min="4355" max="4355" width="15.140625" style="3001" customWidth="1"/>
    <col min="4356" max="4359" width="16.140625" style="3001" customWidth="1"/>
    <col min="4360" max="4360" width="16.5703125" style="3001" customWidth="1"/>
    <col min="4361" max="4361" width="18.140625" style="3001" customWidth="1"/>
    <col min="4362" max="4362" width="21.5703125" style="3001" customWidth="1"/>
    <col min="4363" max="4365" width="13.7109375" style="3001" customWidth="1"/>
    <col min="4366" max="4366" width="22" style="3001" customWidth="1"/>
    <col min="4367" max="4367" width="23.7109375" style="3001" customWidth="1"/>
    <col min="4368" max="4604" width="11.42578125" style="3001"/>
    <col min="4605" max="4606" width="6.140625" style="3001" customWidth="1"/>
    <col min="4607" max="4607" width="5.5703125" style="3001" customWidth="1"/>
    <col min="4608" max="4608" width="21.42578125" style="3001" customWidth="1"/>
    <col min="4609" max="4609" width="11.42578125" style="3001"/>
    <col min="4610" max="4610" width="47.7109375" style="3001" customWidth="1"/>
    <col min="4611" max="4611" width="15.140625" style="3001" customWidth="1"/>
    <col min="4612" max="4615" width="16.140625" style="3001" customWidth="1"/>
    <col min="4616" max="4616" width="16.5703125" style="3001" customWidth="1"/>
    <col min="4617" max="4617" width="18.140625" style="3001" customWidth="1"/>
    <col min="4618" max="4618" width="21.5703125" style="3001" customWidth="1"/>
    <col min="4619" max="4621" width="13.7109375" style="3001" customWidth="1"/>
    <col min="4622" max="4622" width="22" style="3001" customWidth="1"/>
    <col min="4623" max="4623" width="23.7109375" style="3001" customWidth="1"/>
    <col min="4624" max="4860" width="11.42578125" style="3001"/>
    <col min="4861" max="4862" width="6.140625" style="3001" customWidth="1"/>
    <col min="4863" max="4863" width="5.5703125" style="3001" customWidth="1"/>
    <col min="4864" max="4864" width="21.42578125" style="3001" customWidth="1"/>
    <col min="4865" max="4865" width="11.42578125" style="3001"/>
    <col min="4866" max="4866" width="47.7109375" style="3001" customWidth="1"/>
    <col min="4867" max="4867" width="15.140625" style="3001" customWidth="1"/>
    <col min="4868" max="4871" width="16.140625" style="3001" customWidth="1"/>
    <col min="4872" max="4872" width="16.5703125" style="3001" customWidth="1"/>
    <col min="4873" max="4873" width="18.140625" style="3001" customWidth="1"/>
    <col min="4874" max="4874" width="21.5703125" style="3001" customWidth="1"/>
    <col min="4875" max="4877" width="13.7109375" style="3001" customWidth="1"/>
    <col min="4878" max="4878" width="22" style="3001" customWidth="1"/>
    <col min="4879" max="4879" width="23.7109375" style="3001" customWidth="1"/>
    <col min="4880" max="5116" width="11.42578125" style="3001"/>
    <col min="5117" max="5118" width="6.140625" style="3001" customWidth="1"/>
    <col min="5119" max="5119" width="5.5703125" style="3001" customWidth="1"/>
    <col min="5120" max="5120" width="21.42578125" style="3001" customWidth="1"/>
    <col min="5121" max="5121" width="11.42578125" style="3001"/>
    <col min="5122" max="5122" width="47.7109375" style="3001" customWidth="1"/>
    <col min="5123" max="5123" width="15.140625" style="3001" customWidth="1"/>
    <col min="5124" max="5127" width="16.140625" style="3001" customWidth="1"/>
    <col min="5128" max="5128" width="16.5703125" style="3001" customWidth="1"/>
    <col min="5129" max="5129" width="18.140625" style="3001" customWidth="1"/>
    <col min="5130" max="5130" width="21.5703125" style="3001" customWidth="1"/>
    <col min="5131" max="5133" width="13.7109375" style="3001" customWidth="1"/>
    <col min="5134" max="5134" width="22" style="3001" customWidth="1"/>
    <col min="5135" max="5135" width="23.7109375" style="3001" customWidth="1"/>
    <col min="5136" max="5372" width="11.42578125" style="3001"/>
    <col min="5373" max="5374" width="6.140625" style="3001" customWidth="1"/>
    <col min="5375" max="5375" width="5.5703125" style="3001" customWidth="1"/>
    <col min="5376" max="5376" width="21.42578125" style="3001" customWidth="1"/>
    <col min="5377" max="5377" width="11.42578125" style="3001"/>
    <col min="5378" max="5378" width="47.7109375" style="3001" customWidth="1"/>
    <col min="5379" max="5379" width="15.140625" style="3001" customWidth="1"/>
    <col min="5380" max="5383" width="16.140625" style="3001" customWidth="1"/>
    <col min="5384" max="5384" width="16.5703125" style="3001" customWidth="1"/>
    <col min="5385" max="5385" width="18.140625" style="3001" customWidth="1"/>
    <col min="5386" max="5386" width="21.5703125" style="3001" customWidth="1"/>
    <col min="5387" max="5389" width="13.7109375" style="3001" customWidth="1"/>
    <col min="5390" max="5390" width="22" style="3001" customWidth="1"/>
    <col min="5391" max="5391" width="23.7109375" style="3001" customWidth="1"/>
    <col min="5392" max="5628" width="11.42578125" style="3001"/>
    <col min="5629" max="5630" width="6.140625" style="3001" customWidth="1"/>
    <col min="5631" max="5631" width="5.5703125" style="3001" customWidth="1"/>
    <col min="5632" max="5632" width="21.42578125" style="3001" customWidth="1"/>
    <col min="5633" max="5633" width="11.42578125" style="3001"/>
    <col min="5634" max="5634" width="47.7109375" style="3001" customWidth="1"/>
    <col min="5635" max="5635" width="15.140625" style="3001" customWidth="1"/>
    <col min="5636" max="5639" width="16.140625" style="3001" customWidth="1"/>
    <col min="5640" max="5640" width="16.5703125" style="3001" customWidth="1"/>
    <col min="5641" max="5641" width="18.140625" style="3001" customWidth="1"/>
    <col min="5642" max="5642" width="21.5703125" style="3001" customWidth="1"/>
    <col min="5643" max="5645" width="13.7109375" style="3001" customWidth="1"/>
    <col min="5646" max="5646" width="22" style="3001" customWidth="1"/>
    <col min="5647" max="5647" width="23.7109375" style="3001" customWidth="1"/>
    <col min="5648" max="5884" width="11.42578125" style="3001"/>
    <col min="5885" max="5886" width="6.140625" style="3001" customWidth="1"/>
    <col min="5887" max="5887" width="5.5703125" style="3001" customWidth="1"/>
    <col min="5888" max="5888" width="21.42578125" style="3001" customWidth="1"/>
    <col min="5889" max="5889" width="11.42578125" style="3001"/>
    <col min="5890" max="5890" width="47.7109375" style="3001" customWidth="1"/>
    <col min="5891" max="5891" width="15.140625" style="3001" customWidth="1"/>
    <col min="5892" max="5895" width="16.140625" style="3001" customWidth="1"/>
    <col min="5896" max="5896" width="16.5703125" style="3001" customWidth="1"/>
    <col min="5897" max="5897" width="18.140625" style="3001" customWidth="1"/>
    <col min="5898" max="5898" width="21.5703125" style="3001" customWidth="1"/>
    <col min="5899" max="5901" width="13.7109375" style="3001" customWidth="1"/>
    <col min="5902" max="5902" width="22" style="3001" customWidth="1"/>
    <col min="5903" max="5903" width="23.7109375" style="3001" customWidth="1"/>
    <col min="5904" max="6140" width="11.42578125" style="3001"/>
    <col min="6141" max="6142" width="6.140625" style="3001" customWidth="1"/>
    <col min="6143" max="6143" width="5.5703125" style="3001" customWidth="1"/>
    <col min="6144" max="6144" width="21.42578125" style="3001" customWidth="1"/>
    <col min="6145" max="6145" width="11.42578125" style="3001"/>
    <col min="6146" max="6146" width="47.7109375" style="3001" customWidth="1"/>
    <col min="6147" max="6147" width="15.140625" style="3001" customWidth="1"/>
    <col min="6148" max="6151" width="16.140625" style="3001" customWidth="1"/>
    <col min="6152" max="6152" width="16.5703125" style="3001" customWidth="1"/>
    <col min="6153" max="6153" width="18.140625" style="3001" customWidth="1"/>
    <col min="6154" max="6154" width="21.5703125" style="3001" customWidth="1"/>
    <col min="6155" max="6157" width="13.7109375" style="3001" customWidth="1"/>
    <col min="6158" max="6158" width="22" style="3001" customWidth="1"/>
    <col min="6159" max="6159" width="23.7109375" style="3001" customWidth="1"/>
    <col min="6160" max="6396" width="11.42578125" style="3001"/>
    <col min="6397" max="6398" width="6.140625" style="3001" customWidth="1"/>
    <col min="6399" max="6399" width="5.5703125" style="3001" customWidth="1"/>
    <col min="6400" max="6400" width="21.42578125" style="3001" customWidth="1"/>
    <col min="6401" max="6401" width="11.42578125" style="3001"/>
    <col min="6402" max="6402" width="47.7109375" style="3001" customWidth="1"/>
    <col min="6403" max="6403" width="15.140625" style="3001" customWidth="1"/>
    <col min="6404" max="6407" width="16.140625" style="3001" customWidth="1"/>
    <col min="6408" max="6408" width="16.5703125" style="3001" customWidth="1"/>
    <col min="6409" max="6409" width="18.140625" style="3001" customWidth="1"/>
    <col min="6410" max="6410" width="21.5703125" style="3001" customWidth="1"/>
    <col min="6411" max="6413" width="13.7109375" style="3001" customWidth="1"/>
    <col min="6414" max="6414" width="22" style="3001" customWidth="1"/>
    <col min="6415" max="6415" width="23.7109375" style="3001" customWidth="1"/>
    <col min="6416" max="6652" width="11.42578125" style="3001"/>
    <col min="6653" max="6654" width="6.140625" style="3001" customWidth="1"/>
    <col min="6655" max="6655" width="5.5703125" style="3001" customWidth="1"/>
    <col min="6656" max="6656" width="21.42578125" style="3001" customWidth="1"/>
    <col min="6657" max="6657" width="11.42578125" style="3001"/>
    <col min="6658" max="6658" width="47.7109375" style="3001" customWidth="1"/>
    <col min="6659" max="6659" width="15.140625" style="3001" customWidth="1"/>
    <col min="6660" max="6663" width="16.140625" style="3001" customWidth="1"/>
    <col min="6664" max="6664" width="16.5703125" style="3001" customWidth="1"/>
    <col min="6665" max="6665" width="18.140625" style="3001" customWidth="1"/>
    <col min="6666" max="6666" width="21.5703125" style="3001" customWidth="1"/>
    <col min="6667" max="6669" width="13.7109375" style="3001" customWidth="1"/>
    <col min="6670" max="6670" width="22" style="3001" customWidth="1"/>
    <col min="6671" max="6671" width="23.7109375" style="3001" customWidth="1"/>
    <col min="6672" max="6908" width="11.42578125" style="3001"/>
    <col min="6909" max="6910" width="6.140625" style="3001" customWidth="1"/>
    <col min="6911" max="6911" width="5.5703125" style="3001" customWidth="1"/>
    <col min="6912" max="6912" width="21.42578125" style="3001" customWidth="1"/>
    <col min="6913" max="6913" width="11.42578125" style="3001"/>
    <col min="6914" max="6914" width="47.7109375" style="3001" customWidth="1"/>
    <col min="6915" max="6915" width="15.140625" style="3001" customWidth="1"/>
    <col min="6916" max="6919" width="16.140625" style="3001" customWidth="1"/>
    <col min="6920" max="6920" width="16.5703125" style="3001" customWidth="1"/>
    <col min="6921" max="6921" width="18.140625" style="3001" customWidth="1"/>
    <col min="6922" max="6922" width="21.5703125" style="3001" customWidth="1"/>
    <col min="6923" max="6925" width="13.7109375" style="3001" customWidth="1"/>
    <col min="6926" max="6926" width="22" style="3001" customWidth="1"/>
    <col min="6927" max="6927" width="23.7109375" style="3001" customWidth="1"/>
    <col min="6928" max="7164" width="11.42578125" style="3001"/>
    <col min="7165" max="7166" width="6.140625" style="3001" customWidth="1"/>
    <col min="7167" max="7167" width="5.5703125" style="3001" customWidth="1"/>
    <col min="7168" max="7168" width="21.42578125" style="3001" customWidth="1"/>
    <col min="7169" max="7169" width="11.42578125" style="3001"/>
    <col min="7170" max="7170" width="47.7109375" style="3001" customWidth="1"/>
    <col min="7171" max="7171" width="15.140625" style="3001" customWidth="1"/>
    <col min="7172" max="7175" width="16.140625" style="3001" customWidth="1"/>
    <col min="7176" max="7176" width="16.5703125" style="3001" customWidth="1"/>
    <col min="7177" max="7177" width="18.140625" style="3001" customWidth="1"/>
    <col min="7178" max="7178" width="21.5703125" style="3001" customWidth="1"/>
    <col min="7179" max="7181" width="13.7109375" style="3001" customWidth="1"/>
    <col min="7182" max="7182" width="22" style="3001" customWidth="1"/>
    <col min="7183" max="7183" width="23.7109375" style="3001" customWidth="1"/>
    <col min="7184" max="7420" width="11.42578125" style="3001"/>
    <col min="7421" max="7422" width="6.140625" style="3001" customWidth="1"/>
    <col min="7423" max="7423" width="5.5703125" style="3001" customWidth="1"/>
    <col min="7424" max="7424" width="21.42578125" style="3001" customWidth="1"/>
    <col min="7425" max="7425" width="11.42578125" style="3001"/>
    <col min="7426" max="7426" width="47.7109375" style="3001" customWidth="1"/>
    <col min="7427" max="7427" width="15.140625" style="3001" customWidth="1"/>
    <col min="7428" max="7431" width="16.140625" style="3001" customWidth="1"/>
    <col min="7432" max="7432" width="16.5703125" style="3001" customWidth="1"/>
    <col min="7433" max="7433" width="18.140625" style="3001" customWidth="1"/>
    <col min="7434" max="7434" width="21.5703125" style="3001" customWidth="1"/>
    <col min="7435" max="7437" width="13.7109375" style="3001" customWidth="1"/>
    <col min="7438" max="7438" width="22" style="3001" customWidth="1"/>
    <col min="7439" max="7439" width="23.7109375" style="3001" customWidth="1"/>
    <col min="7440" max="7676" width="11.42578125" style="3001"/>
    <col min="7677" max="7678" width="6.140625" style="3001" customWidth="1"/>
    <col min="7679" max="7679" width="5.5703125" style="3001" customWidth="1"/>
    <col min="7680" max="7680" width="21.42578125" style="3001" customWidth="1"/>
    <col min="7681" max="7681" width="11.42578125" style="3001"/>
    <col min="7682" max="7682" width="47.7109375" style="3001" customWidth="1"/>
    <col min="7683" max="7683" width="15.140625" style="3001" customWidth="1"/>
    <col min="7684" max="7687" width="16.140625" style="3001" customWidth="1"/>
    <col min="7688" max="7688" width="16.5703125" style="3001" customWidth="1"/>
    <col min="7689" max="7689" width="18.140625" style="3001" customWidth="1"/>
    <col min="7690" max="7690" width="21.5703125" style="3001" customWidth="1"/>
    <col min="7691" max="7693" width="13.7109375" style="3001" customWidth="1"/>
    <col min="7694" max="7694" width="22" style="3001" customWidth="1"/>
    <col min="7695" max="7695" width="23.7109375" style="3001" customWidth="1"/>
    <col min="7696" max="7932" width="11.42578125" style="3001"/>
    <col min="7933" max="7934" width="6.140625" style="3001" customWidth="1"/>
    <col min="7935" max="7935" width="5.5703125" style="3001" customWidth="1"/>
    <col min="7936" max="7936" width="21.42578125" style="3001" customWidth="1"/>
    <col min="7937" max="7937" width="11.42578125" style="3001"/>
    <col min="7938" max="7938" width="47.7109375" style="3001" customWidth="1"/>
    <col min="7939" max="7939" width="15.140625" style="3001" customWidth="1"/>
    <col min="7940" max="7943" width="16.140625" style="3001" customWidth="1"/>
    <col min="7944" max="7944" width="16.5703125" style="3001" customWidth="1"/>
    <col min="7945" max="7945" width="18.140625" style="3001" customWidth="1"/>
    <col min="7946" max="7946" width="21.5703125" style="3001" customWidth="1"/>
    <col min="7947" max="7949" width="13.7109375" style="3001" customWidth="1"/>
    <col min="7950" max="7950" width="22" style="3001" customWidth="1"/>
    <col min="7951" max="7951" width="23.7109375" style="3001" customWidth="1"/>
    <col min="7952" max="8188" width="11.42578125" style="3001"/>
    <col min="8189" max="8190" width="6.140625" style="3001" customWidth="1"/>
    <col min="8191" max="8191" width="5.5703125" style="3001" customWidth="1"/>
    <col min="8192" max="8192" width="21.42578125" style="3001" customWidth="1"/>
    <col min="8193" max="8193" width="11.42578125" style="3001"/>
    <col min="8194" max="8194" width="47.7109375" style="3001" customWidth="1"/>
    <col min="8195" max="8195" width="15.140625" style="3001" customWidth="1"/>
    <col min="8196" max="8199" width="16.140625" style="3001" customWidth="1"/>
    <col min="8200" max="8200" width="16.5703125" style="3001" customWidth="1"/>
    <col min="8201" max="8201" width="18.140625" style="3001" customWidth="1"/>
    <col min="8202" max="8202" width="21.5703125" style="3001" customWidth="1"/>
    <col min="8203" max="8205" width="13.7109375" style="3001" customWidth="1"/>
    <col min="8206" max="8206" width="22" style="3001" customWidth="1"/>
    <col min="8207" max="8207" width="23.7109375" style="3001" customWidth="1"/>
    <col min="8208" max="8444" width="11.42578125" style="3001"/>
    <col min="8445" max="8446" width="6.140625" style="3001" customWidth="1"/>
    <col min="8447" max="8447" width="5.5703125" style="3001" customWidth="1"/>
    <col min="8448" max="8448" width="21.42578125" style="3001" customWidth="1"/>
    <col min="8449" max="8449" width="11.42578125" style="3001"/>
    <col min="8450" max="8450" width="47.7109375" style="3001" customWidth="1"/>
    <col min="8451" max="8451" width="15.140625" style="3001" customWidth="1"/>
    <col min="8452" max="8455" width="16.140625" style="3001" customWidth="1"/>
    <col min="8456" max="8456" width="16.5703125" style="3001" customWidth="1"/>
    <col min="8457" max="8457" width="18.140625" style="3001" customWidth="1"/>
    <col min="8458" max="8458" width="21.5703125" style="3001" customWidth="1"/>
    <col min="8459" max="8461" width="13.7109375" style="3001" customWidth="1"/>
    <col min="8462" max="8462" width="22" style="3001" customWidth="1"/>
    <col min="8463" max="8463" width="23.7109375" style="3001" customWidth="1"/>
    <col min="8464" max="8700" width="11.42578125" style="3001"/>
    <col min="8701" max="8702" width="6.140625" style="3001" customWidth="1"/>
    <col min="8703" max="8703" width="5.5703125" style="3001" customWidth="1"/>
    <col min="8704" max="8704" width="21.42578125" style="3001" customWidth="1"/>
    <col min="8705" max="8705" width="11.42578125" style="3001"/>
    <col min="8706" max="8706" width="47.7109375" style="3001" customWidth="1"/>
    <col min="8707" max="8707" width="15.140625" style="3001" customWidth="1"/>
    <col min="8708" max="8711" width="16.140625" style="3001" customWidth="1"/>
    <col min="8712" max="8712" width="16.5703125" style="3001" customWidth="1"/>
    <col min="8713" max="8713" width="18.140625" style="3001" customWidth="1"/>
    <col min="8714" max="8714" width="21.5703125" style="3001" customWidth="1"/>
    <col min="8715" max="8717" width="13.7109375" style="3001" customWidth="1"/>
    <col min="8718" max="8718" width="22" style="3001" customWidth="1"/>
    <col min="8719" max="8719" width="23.7109375" style="3001" customWidth="1"/>
    <col min="8720" max="8956" width="11.42578125" style="3001"/>
    <col min="8957" max="8958" width="6.140625" style="3001" customWidth="1"/>
    <col min="8959" max="8959" width="5.5703125" style="3001" customWidth="1"/>
    <col min="8960" max="8960" width="21.42578125" style="3001" customWidth="1"/>
    <col min="8961" max="8961" width="11.42578125" style="3001"/>
    <col min="8962" max="8962" width="47.7109375" style="3001" customWidth="1"/>
    <col min="8963" max="8963" width="15.140625" style="3001" customWidth="1"/>
    <col min="8964" max="8967" width="16.140625" style="3001" customWidth="1"/>
    <col min="8968" max="8968" width="16.5703125" style="3001" customWidth="1"/>
    <col min="8969" max="8969" width="18.140625" style="3001" customWidth="1"/>
    <col min="8970" max="8970" width="21.5703125" style="3001" customWidth="1"/>
    <col min="8971" max="8973" width="13.7109375" style="3001" customWidth="1"/>
    <col min="8974" max="8974" width="22" style="3001" customWidth="1"/>
    <col min="8975" max="8975" width="23.7109375" style="3001" customWidth="1"/>
    <col min="8976" max="9212" width="11.42578125" style="3001"/>
    <col min="9213" max="9214" width="6.140625" style="3001" customWidth="1"/>
    <col min="9215" max="9215" width="5.5703125" style="3001" customWidth="1"/>
    <col min="9216" max="9216" width="21.42578125" style="3001" customWidth="1"/>
    <col min="9217" max="9217" width="11.42578125" style="3001"/>
    <col min="9218" max="9218" width="47.7109375" style="3001" customWidth="1"/>
    <col min="9219" max="9219" width="15.140625" style="3001" customWidth="1"/>
    <col min="9220" max="9223" width="16.140625" style="3001" customWidth="1"/>
    <col min="9224" max="9224" width="16.5703125" style="3001" customWidth="1"/>
    <col min="9225" max="9225" width="18.140625" style="3001" customWidth="1"/>
    <col min="9226" max="9226" width="21.5703125" style="3001" customWidth="1"/>
    <col min="9227" max="9229" width="13.7109375" style="3001" customWidth="1"/>
    <col min="9230" max="9230" width="22" style="3001" customWidth="1"/>
    <col min="9231" max="9231" width="23.7109375" style="3001" customWidth="1"/>
    <col min="9232" max="9468" width="11.42578125" style="3001"/>
    <col min="9469" max="9470" width="6.140625" style="3001" customWidth="1"/>
    <col min="9471" max="9471" width="5.5703125" style="3001" customWidth="1"/>
    <col min="9472" max="9472" width="21.42578125" style="3001" customWidth="1"/>
    <col min="9473" max="9473" width="11.42578125" style="3001"/>
    <col min="9474" max="9474" width="47.7109375" style="3001" customWidth="1"/>
    <col min="9475" max="9475" width="15.140625" style="3001" customWidth="1"/>
    <col min="9476" max="9479" width="16.140625" style="3001" customWidth="1"/>
    <col min="9480" max="9480" width="16.5703125" style="3001" customWidth="1"/>
    <col min="9481" max="9481" width="18.140625" style="3001" customWidth="1"/>
    <col min="9482" max="9482" width="21.5703125" style="3001" customWidth="1"/>
    <col min="9483" max="9485" width="13.7109375" style="3001" customWidth="1"/>
    <col min="9486" max="9486" width="22" style="3001" customWidth="1"/>
    <col min="9487" max="9487" width="23.7109375" style="3001" customWidth="1"/>
    <col min="9488" max="9724" width="11.42578125" style="3001"/>
    <col min="9725" max="9726" width="6.140625" style="3001" customWidth="1"/>
    <col min="9727" max="9727" width="5.5703125" style="3001" customWidth="1"/>
    <col min="9728" max="9728" width="21.42578125" style="3001" customWidth="1"/>
    <col min="9729" max="9729" width="11.42578125" style="3001"/>
    <col min="9730" max="9730" width="47.7109375" style="3001" customWidth="1"/>
    <col min="9731" max="9731" width="15.140625" style="3001" customWidth="1"/>
    <col min="9732" max="9735" width="16.140625" style="3001" customWidth="1"/>
    <col min="9736" max="9736" width="16.5703125" style="3001" customWidth="1"/>
    <col min="9737" max="9737" width="18.140625" style="3001" customWidth="1"/>
    <col min="9738" max="9738" width="21.5703125" style="3001" customWidth="1"/>
    <col min="9739" max="9741" width="13.7109375" style="3001" customWidth="1"/>
    <col min="9742" max="9742" width="22" style="3001" customWidth="1"/>
    <col min="9743" max="9743" width="23.7109375" style="3001" customWidth="1"/>
    <col min="9744" max="9980" width="11.42578125" style="3001"/>
    <col min="9981" max="9982" width="6.140625" style="3001" customWidth="1"/>
    <col min="9983" max="9983" width="5.5703125" style="3001" customWidth="1"/>
    <col min="9984" max="9984" width="21.42578125" style="3001" customWidth="1"/>
    <col min="9985" max="9985" width="11.42578125" style="3001"/>
    <col min="9986" max="9986" width="47.7109375" style="3001" customWidth="1"/>
    <col min="9987" max="9987" width="15.140625" style="3001" customWidth="1"/>
    <col min="9988" max="9991" width="16.140625" style="3001" customWidth="1"/>
    <col min="9992" max="9992" width="16.5703125" style="3001" customWidth="1"/>
    <col min="9993" max="9993" width="18.140625" style="3001" customWidth="1"/>
    <col min="9994" max="9994" width="21.5703125" style="3001" customWidth="1"/>
    <col min="9995" max="9997" width="13.7109375" style="3001" customWidth="1"/>
    <col min="9998" max="9998" width="22" style="3001" customWidth="1"/>
    <col min="9999" max="9999" width="23.7109375" style="3001" customWidth="1"/>
    <col min="10000" max="10236" width="11.42578125" style="3001"/>
    <col min="10237" max="10238" width="6.140625" style="3001" customWidth="1"/>
    <col min="10239" max="10239" width="5.5703125" style="3001" customWidth="1"/>
    <col min="10240" max="10240" width="21.42578125" style="3001" customWidth="1"/>
    <col min="10241" max="10241" width="11.42578125" style="3001"/>
    <col min="10242" max="10242" width="47.7109375" style="3001" customWidth="1"/>
    <col min="10243" max="10243" width="15.140625" style="3001" customWidth="1"/>
    <col min="10244" max="10247" width="16.140625" style="3001" customWidth="1"/>
    <col min="10248" max="10248" width="16.5703125" style="3001" customWidth="1"/>
    <col min="10249" max="10249" width="18.140625" style="3001" customWidth="1"/>
    <col min="10250" max="10250" width="21.5703125" style="3001" customWidth="1"/>
    <col min="10251" max="10253" width="13.7109375" style="3001" customWidth="1"/>
    <col min="10254" max="10254" width="22" style="3001" customWidth="1"/>
    <col min="10255" max="10255" width="23.7109375" style="3001" customWidth="1"/>
    <col min="10256" max="10492" width="11.42578125" style="3001"/>
    <col min="10493" max="10494" width="6.140625" style="3001" customWidth="1"/>
    <col min="10495" max="10495" width="5.5703125" style="3001" customWidth="1"/>
    <col min="10496" max="10496" width="21.42578125" style="3001" customWidth="1"/>
    <col min="10497" max="10497" width="11.42578125" style="3001"/>
    <col min="10498" max="10498" width="47.7109375" style="3001" customWidth="1"/>
    <col min="10499" max="10499" width="15.140625" style="3001" customWidth="1"/>
    <col min="10500" max="10503" width="16.140625" style="3001" customWidth="1"/>
    <col min="10504" max="10504" width="16.5703125" style="3001" customWidth="1"/>
    <col min="10505" max="10505" width="18.140625" style="3001" customWidth="1"/>
    <col min="10506" max="10506" width="21.5703125" style="3001" customWidth="1"/>
    <col min="10507" max="10509" width="13.7109375" style="3001" customWidth="1"/>
    <col min="10510" max="10510" width="22" style="3001" customWidth="1"/>
    <col min="10511" max="10511" width="23.7109375" style="3001" customWidth="1"/>
    <col min="10512" max="10748" width="11.42578125" style="3001"/>
    <col min="10749" max="10750" width="6.140625" style="3001" customWidth="1"/>
    <col min="10751" max="10751" width="5.5703125" style="3001" customWidth="1"/>
    <col min="10752" max="10752" width="21.42578125" style="3001" customWidth="1"/>
    <col min="10753" max="10753" width="11.42578125" style="3001"/>
    <col min="10754" max="10754" width="47.7109375" style="3001" customWidth="1"/>
    <col min="10755" max="10755" width="15.140625" style="3001" customWidth="1"/>
    <col min="10756" max="10759" width="16.140625" style="3001" customWidth="1"/>
    <col min="10760" max="10760" width="16.5703125" style="3001" customWidth="1"/>
    <col min="10761" max="10761" width="18.140625" style="3001" customWidth="1"/>
    <col min="10762" max="10762" width="21.5703125" style="3001" customWidth="1"/>
    <col min="10763" max="10765" width="13.7109375" style="3001" customWidth="1"/>
    <col min="10766" max="10766" width="22" style="3001" customWidth="1"/>
    <col min="10767" max="10767" width="23.7109375" style="3001" customWidth="1"/>
    <col min="10768" max="11004" width="11.42578125" style="3001"/>
    <col min="11005" max="11006" width="6.140625" style="3001" customWidth="1"/>
    <col min="11007" max="11007" width="5.5703125" style="3001" customWidth="1"/>
    <col min="11008" max="11008" width="21.42578125" style="3001" customWidth="1"/>
    <col min="11009" max="11009" width="11.42578125" style="3001"/>
    <col min="11010" max="11010" width="47.7109375" style="3001" customWidth="1"/>
    <col min="11011" max="11011" width="15.140625" style="3001" customWidth="1"/>
    <col min="11012" max="11015" width="16.140625" style="3001" customWidth="1"/>
    <col min="11016" max="11016" width="16.5703125" style="3001" customWidth="1"/>
    <col min="11017" max="11017" width="18.140625" style="3001" customWidth="1"/>
    <col min="11018" max="11018" width="21.5703125" style="3001" customWidth="1"/>
    <col min="11019" max="11021" width="13.7109375" style="3001" customWidth="1"/>
    <col min="11022" max="11022" width="22" style="3001" customWidth="1"/>
    <col min="11023" max="11023" width="23.7109375" style="3001" customWidth="1"/>
    <col min="11024" max="11260" width="11.42578125" style="3001"/>
    <col min="11261" max="11262" width="6.140625" style="3001" customWidth="1"/>
    <col min="11263" max="11263" width="5.5703125" style="3001" customWidth="1"/>
    <col min="11264" max="11264" width="21.42578125" style="3001" customWidth="1"/>
    <col min="11265" max="11265" width="11.42578125" style="3001"/>
    <col min="11266" max="11266" width="47.7109375" style="3001" customWidth="1"/>
    <col min="11267" max="11267" width="15.140625" style="3001" customWidth="1"/>
    <col min="11268" max="11271" width="16.140625" style="3001" customWidth="1"/>
    <col min="11272" max="11272" width="16.5703125" style="3001" customWidth="1"/>
    <col min="11273" max="11273" width="18.140625" style="3001" customWidth="1"/>
    <col min="11274" max="11274" width="21.5703125" style="3001" customWidth="1"/>
    <col min="11275" max="11277" width="13.7109375" style="3001" customWidth="1"/>
    <col min="11278" max="11278" width="22" style="3001" customWidth="1"/>
    <col min="11279" max="11279" width="23.7109375" style="3001" customWidth="1"/>
    <col min="11280" max="11516" width="11.42578125" style="3001"/>
    <col min="11517" max="11518" width="6.140625" style="3001" customWidth="1"/>
    <col min="11519" max="11519" width="5.5703125" style="3001" customWidth="1"/>
    <col min="11520" max="11520" width="21.42578125" style="3001" customWidth="1"/>
    <col min="11521" max="11521" width="11.42578125" style="3001"/>
    <col min="11522" max="11522" width="47.7109375" style="3001" customWidth="1"/>
    <col min="11523" max="11523" width="15.140625" style="3001" customWidth="1"/>
    <col min="11524" max="11527" width="16.140625" style="3001" customWidth="1"/>
    <col min="11528" max="11528" width="16.5703125" style="3001" customWidth="1"/>
    <col min="11529" max="11529" width="18.140625" style="3001" customWidth="1"/>
    <col min="11530" max="11530" width="21.5703125" style="3001" customWidth="1"/>
    <col min="11531" max="11533" width="13.7109375" style="3001" customWidth="1"/>
    <col min="11534" max="11534" width="22" style="3001" customWidth="1"/>
    <col min="11535" max="11535" width="23.7109375" style="3001" customWidth="1"/>
    <col min="11536" max="11772" width="11.42578125" style="3001"/>
    <col min="11773" max="11774" width="6.140625" style="3001" customWidth="1"/>
    <col min="11775" max="11775" width="5.5703125" style="3001" customWidth="1"/>
    <col min="11776" max="11776" width="21.42578125" style="3001" customWidth="1"/>
    <col min="11777" max="11777" width="11.42578125" style="3001"/>
    <col min="11778" max="11778" width="47.7109375" style="3001" customWidth="1"/>
    <col min="11779" max="11779" width="15.140625" style="3001" customWidth="1"/>
    <col min="11780" max="11783" width="16.140625" style="3001" customWidth="1"/>
    <col min="11784" max="11784" width="16.5703125" style="3001" customWidth="1"/>
    <col min="11785" max="11785" width="18.140625" style="3001" customWidth="1"/>
    <col min="11786" max="11786" width="21.5703125" style="3001" customWidth="1"/>
    <col min="11787" max="11789" width="13.7109375" style="3001" customWidth="1"/>
    <col min="11790" max="11790" width="22" style="3001" customWidth="1"/>
    <col min="11791" max="11791" width="23.7109375" style="3001" customWidth="1"/>
    <col min="11792" max="12028" width="11.42578125" style="3001"/>
    <col min="12029" max="12030" width="6.140625" style="3001" customWidth="1"/>
    <col min="12031" max="12031" width="5.5703125" style="3001" customWidth="1"/>
    <col min="12032" max="12032" width="21.42578125" style="3001" customWidth="1"/>
    <col min="12033" max="12033" width="11.42578125" style="3001"/>
    <col min="12034" max="12034" width="47.7109375" style="3001" customWidth="1"/>
    <col min="12035" max="12035" width="15.140625" style="3001" customWidth="1"/>
    <col min="12036" max="12039" width="16.140625" style="3001" customWidth="1"/>
    <col min="12040" max="12040" width="16.5703125" style="3001" customWidth="1"/>
    <col min="12041" max="12041" width="18.140625" style="3001" customWidth="1"/>
    <col min="12042" max="12042" width="21.5703125" style="3001" customWidth="1"/>
    <col min="12043" max="12045" width="13.7109375" style="3001" customWidth="1"/>
    <col min="12046" max="12046" width="22" style="3001" customWidth="1"/>
    <col min="12047" max="12047" width="23.7109375" style="3001" customWidth="1"/>
    <col min="12048" max="12284" width="11.42578125" style="3001"/>
    <col min="12285" max="12286" width="6.140625" style="3001" customWidth="1"/>
    <col min="12287" max="12287" width="5.5703125" style="3001" customWidth="1"/>
    <col min="12288" max="12288" width="21.42578125" style="3001" customWidth="1"/>
    <col min="12289" max="12289" width="11.42578125" style="3001"/>
    <col min="12290" max="12290" width="47.7109375" style="3001" customWidth="1"/>
    <col min="12291" max="12291" width="15.140625" style="3001" customWidth="1"/>
    <col min="12292" max="12295" width="16.140625" style="3001" customWidth="1"/>
    <col min="12296" max="12296" width="16.5703125" style="3001" customWidth="1"/>
    <col min="12297" max="12297" width="18.140625" style="3001" customWidth="1"/>
    <col min="12298" max="12298" width="21.5703125" style="3001" customWidth="1"/>
    <col min="12299" max="12301" width="13.7109375" style="3001" customWidth="1"/>
    <col min="12302" max="12302" width="22" style="3001" customWidth="1"/>
    <col min="12303" max="12303" width="23.7109375" style="3001" customWidth="1"/>
    <col min="12304" max="12540" width="11.42578125" style="3001"/>
    <col min="12541" max="12542" width="6.140625" style="3001" customWidth="1"/>
    <col min="12543" max="12543" width="5.5703125" style="3001" customWidth="1"/>
    <col min="12544" max="12544" width="21.42578125" style="3001" customWidth="1"/>
    <col min="12545" max="12545" width="11.42578125" style="3001"/>
    <col min="12546" max="12546" width="47.7109375" style="3001" customWidth="1"/>
    <col min="12547" max="12547" width="15.140625" style="3001" customWidth="1"/>
    <col min="12548" max="12551" width="16.140625" style="3001" customWidth="1"/>
    <col min="12552" max="12552" width="16.5703125" style="3001" customWidth="1"/>
    <col min="12553" max="12553" width="18.140625" style="3001" customWidth="1"/>
    <col min="12554" max="12554" width="21.5703125" style="3001" customWidth="1"/>
    <col min="12555" max="12557" width="13.7109375" style="3001" customWidth="1"/>
    <col min="12558" max="12558" width="22" style="3001" customWidth="1"/>
    <col min="12559" max="12559" width="23.7109375" style="3001" customWidth="1"/>
    <col min="12560" max="12796" width="11.42578125" style="3001"/>
    <col min="12797" max="12798" width="6.140625" style="3001" customWidth="1"/>
    <col min="12799" max="12799" width="5.5703125" style="3001" customWidth="1"/>
    <col min="12800" max="12800" width="21.42578125" style="3001" customWidth="1"/>
    <col min="12801" max="12801" width="11.42578125" style="3001"/>
    <col min="12802" max="12802" width="47.7109375" style="3001" customWidth="1"/>
    <col min="12803" max="12803" width="15.140625" style="3001" customWidth="1"/>
    <col min="12804" max="12807" width="16.140625" style="3001" customWidth="1"/>
    <col min="12808" max="12808" width="16.5703125" style="3001" customWidth="1"/>
    <col min="12809" max="12809" width="18.140625" style="3001" customWidth="1"/>
    <col min="12810" max="12810" width="21.5703125" style="3001" customWidth="1"/>
    <col min="12811" max="12813" width="13.7109375" style="3001" customWidth="1"/>
    <col min="12814" max="12814" width="22" style="3001" customWidth="1"/>
    <col min="12815" max="12815" width="23.7109375" style="3001" customWidth="1"/>
    <col min="12816" max="13052" width="11.42578125" style="3001"/>
    <col min="13053" max="13054" width="6.140625" style="3001" customWidth="1"/>
    <col min="13055" max="13055" width="5.5703125" style="3001" customWidth="1"/>
    <col min="13056" max="13056" width="21.42578125" style="3001" customWidth="1"/>
    <col min="13057" max="13057" width="11.42578125" style="3001"/>
    <col min="13058" max="13058" width="47.7109375" style="3001" customWidth="1"/>
    <col min="13059" max="13059" width="15.140625" style="3001" customWidth="1"/>
    <col min="13060" max="13063" width="16.140625" style="3001" customWidth="1"/>
    <col min="13064" max="13064" width="16.5703125" style="3001" customWidth="1"/>
    <col min="13065" max="13065" width="18.140625" style="3001" customWidth="1"/>
    <col min="13066" max="13066" width="21.5703125" style="3001" customWidth="1"/>
    <col min="13067" max="13069" width="13.7109375" style="3001" customWidth="1"/>
    <col min="13070" max="13070" width="22" style="3001" customWidth="1"/>
    <col min="13071" max="13071" width="23.7109375" style="3001" customWidth="1"/>
    <col min="13072" max="13308" width="11.42578125" style="3001"/>
    <col min="13309" max="13310" width="6.140625" style="3001" customWidth="1"/>
    <col min="13311" max="13311" width="5.5703125" style="3001" customWidth="1"/>
    <col min="13312" max="13312" width="21.42578125" style="3001" customWidth="1"/>
    <col min="13313" max="13313" width="11.42578125" style="3001"/>
    <col min="13314" max="13314" width="47.7109375" style="3001" customWidth="1"/>
    <col min="13315" max="13315" width="15.140625" style="3001" customWidth="1"/>
    <col min="13316" max="13319" width="16.140625" style="3001" customWidth="1"/>
    <col min="13320" max="13320" width="16.5703125" style="3001" customWidth="1"/>
    <col min="13321" max="13321" width="18.140625" style="3001" customWidth="1"/>
    <col min="13322" max="13322" width="21.5703125" style="3001" customWidth="1"/>
    <col min="13323" max="13325" width="13.7109375" style="3001" customWidth="1"/>
    <col min="13326" max="13326" width="22" style="3001" customWidth="1"/>
    <col min="13327" max="13327" width="23.7109375" style="3001" customWidth="1"/>
    <col min="13328" max="13564" width="11.42578125" style="3001"/>
    <col min="13565" max="13566" width="6.140625" style="3001" customWidth="1"/>
    <col min="13567" max="13567" width="5.5703125" style="3001" customWidth="1"/>
    <col min="13568" max="13568" width="21.42578125" style="3001" customWidth="1"/>
    <col min="13569" max="13569" width="11.42578125" style="3001"/>
    <col min="13570" max="13570" width="47.7109375" style="3001" customWidth="1"/>
    <col min="13571" max="13571" width="15.140625" style="3001" customWidth="1"/>
    <col min="13572" max="13575" width="16.140625" style="3001" customWidth="1"/>
    <col min="13576" max="13576" width="16.5703125" style="3001" customWidth="1"/>
    <col min="13577" max="13577" width="18.140625" style="3001" customWidth="1"/>
    <col min="13578" max="13578" width="21.5703125" style="3001" customWidth="1"/>
    <col min="13579" max="13581" width="13.7109375" style="3001" customWidth="1"/>
    <col min="13582" max="13582" width="22" style="3001" customWidth="1"/>
    <col min="13583" max="13583" width="23.7109375" style="3001" customWidth="1"/>
    <col min="13584" max="13820" width="11.42578125" style="3001"/>
    <col min="13821" max="13822" width="6.140625" style="3001" customWidth="1"/>
    <col min="13823" max="13823" width="5.5703125" style="3001" customWidth="1"/>
    <col min="13824" max="13824" width="21.42578125" style="3001" customWidth="1"/>
    <col min="13825" max="13825" width="11.42578125" style="3001"/>
    <col min="13826" max="13826" width="47.7109375" style="3001" customWidth="1"/>
    <col min="13827" max="13827" width="15.140625" style="3001" customWidth="1"/>
    <col min="13828" max="13831" width="16.140625" style="3001" customWidth="1"/>
    <col min="13832" max="13832" width="16.5703125" style="3001" customWidth="1"/>
    <col min="13833" max="13833" width="18.140625" style="3001" customWidth="1"/>
    <col min="13834" max="13834" width="21.5703125" style="3001" customWidth="1"/>
    <col min="13835" max="13837" width="13.7109375" style="3001" customWidth="1"/>
    <col min="13838" max="13838" width="22" style="3001" customWidth="1"/>
    <col min="13839" max="13839" width="23.7109375" style="3001" customWidth="1"/>
    <col min="13840" max="14076" width="11.42578125" style="3001"/>
    <col min="14077" max="14078" width="6.140625" style="3001" customWidth="1"/>
    <col min="14079" max="14079" width="5.5703125" style="3001" customWidth="1"/>
    <col min="14080" max="14080" width="21.42578125" style="3001" customWidth="1"/>
    <col min="14081" max="14081" width="11.42578125" style="3001"/>
    <col min="14082" max="14082" width="47.7109375" style="3001" customWidth="1"/>
    <col min="14083" max="14083" width="15.140625" style="3001" customWidth="1"/>
    <col min="14084" max="14087" width="16.140625" style="3001" customWidth="1"/>
    <col min="14088" max="14088" width="16.5703125" style="3001" customWidth="1"/>
    <col min="14089" max="14089" width="18.140625" style="3001" customWidth="1"/>
    <col min="14090" max="14090" width="21.5703125" style="3001" customWidth="1"/>
    <col min="14091" max="14093" width="13.7109375" style="3001" customWidth="1"/>
    <col min="14094" max="14094" width="22" style="3001" customWidth="1"/>
    <col min="14095" max="14095" width="23.7109375" style="3001" customWidth="1"/>
    <col min="14096" max="14332" width="11.42578125" style="3001"/>
    <col min="14333" max="14334" width="6.140625" style="3001" customWidth="1"/>
    <col min="14335" max="14335" width="5.5703125" style="3001" customWidth="1"/>
    <col min="14336" max="14336" width="21.42578125" style="3001" customWidth="1"/>
    <col min="14337" max="14337" width="11.42578125" style="3001"/>
    <col min="14338" max="14338" width="47.7109375" style="3001" customWidth="1"/>
    <col min="14339" max="14339" width="15.140625" style="3001" customWidth="1"/>
    <col min="14340" max="14343" width="16.140625" style="3001" customWidth="1"/>
    <col min="14344" max="14344" width="16.5703125" style="3001" customWidth="1"/>
    <col min="14345" max="14345" width="18.140625" style="3001" customWidth="1"/>
    <col min="14346" max="14346" width="21.5703125" style="3001" customWidth="1"/>
    <col min="14347" max="14349" width="13.7109375" style="3001" customWidth="1"/>
    <col min="14350" max="14350" width="22" style="3001" customWidth="1"/>
    <col min="14351" max="14351" width="23.7109375" style="3001" customWidth="1"/>
    <col min="14352" max="14588" width="11.42578125" style="3001"/>
    <col min="14589" max="14590" width="6.140625" style="3001" customWidth="1"/>
    <col min="14591" max="14591" width="5.5703125" style="3001" customWidth="1"/>
    <col min="14592" max="14592" width="21.42578125" style="3001" customWidth="1"/>
    <col min="14593" max="14593" width="11.42578125" style="3001"/>
    <col min="14594" max="14594" width="47.7109375" style="3001" customWidth="1"/>
    <col min="14595" max="14595" width="15.140625" style="3001" customWidth="1"/>
    <col min="14596" max="14599" width="16.140625" style="3001" customWidth="1"/>
    <col min="14600" max="14600" width="16.5703125" style="3001" customWidth="1"/>
    <col min="14601" max="14601" width="18.140625" style="3001" customWidth="1"/>
    <col min="14602" max="14602" width="21.5703125" style="3001" customWidth="1"/>
    <col min="14603" max="14605" width="13.7109375" style="3001" customWidth="1"/>
    <col min="14606" max="14606" width="22" style="3001" customWidth="1"/>
    <col min="14607" max="14607" width="23.7109375" style="3001" customWidth="1"/>
    <col min="14608" max="14844" width="11.42578125" style="3001"/>
    <col min="14845" max="14846" width="6.140625" style="3001" customWidth="1"/>
    <col min="14847" max="14847" width="5.5703125" style="3001" customWidth="1"/>
    <col min="14848" max="14848" width="21.42578125" style="3001" customWidth="1"/>
    <col min="14849" max="14849" width="11.42578125" style="3001"/>
    <col min="14850" max="14850" width="47.7109375" style="3001" customWidth="1"/>
    <col min="14851" max="14851" width="15.140625" style="3001" customWidth="1"/>
    <col min="14852" max="14855" width="16.140625" style="3001" customWidth="1"/>
    <col min="14856" max="14856" width="16.5703125" style="3001" customWidth="1"/>
    <col min="14857" max="14857" width="18.140625" style="3001" customWidth="1"/>
    <col min="14858" max="14858" width="21.5703125" style="3001" customWidth="1"/>
    <col min="14859" max="14861" width="13.7109375" style="3001" customWidth="1"/>
    <col min="14862" max="14862" width="22" style="3001" customWidth="1"/>
    <col min="14863" max="14863" width="23.7109375" style="3001" customWidth="1"/>
    <col min="14864" max="15100" width="11.42578125" style="3001"/>
    <col min="15101" max="15102" width="6.140625" style="3001" customWidth="1"/>
    <col min="15103" max="15103" width="5.5703125" style="3001" customWidth="1"/>
    <col min="15104" max="15104" width="21.42578125" style="3001" customWidth="1"/>
    <col min="15105" max="15105" width="11.42578125" style="3001"/>
    <col min="15106" max="15106" width="47.7109375" style="3001" customWidth="1"/>
    <col min="15107" max="15107" width="15.140625" style="3001" customWidth="1"/>
    <col min="15108" max="15111" width="16.140625" style="3001" customWidth="1"/>
    <col min="15112" max="15112" width="16.5703125" style="3001" customWidth="1"/>
    <col min="15113" max="15113" width="18.140625" style="3001" customWidth="1"/>
    <col min="15114" max="15114" width="21.5703125" style="3001" customWidth="1"/>
    <col min="15115" max="15117" width="13.7109375" style="3001" customWidth="1"/>
    <col min="15118" max="15118" width="22" style="3001" customWidth="1"/>
    <col min="15119" max="15119" width="23.7109375" style="3001" customWidth="1"/>
    <col min="15120" max="15356" width="11.42578125" style="3001"/>
    <col min="15357" max="15358" width="6.140625" style="3001" customWidth="1"/>
    <col min="15359" max="15359" width="5.5703125" style="3001" customWidth="1"/>
    <col min="15360" max="15360" width="21.42578125" style="3001" customWidth="1"/>
    <col min="15361" max="15361" width="11.42578125" style="3001"/>
    <col min="15362" max="15362" width="47.7109375" style="3001" customWidth="1"/>
    <col min="15363" max="15363" width="15.140625" style="3001" customWidth="1"/>
    <col min="15364" max="15367" width="16.140625" style="3001" customWidth="1"/>
    <col min="15368" max="15368" width="16.5703125" style="3001" customWidth="1"/>
    <col min="15369" max="15369" width="18.140625" style="3001" customWidth="1"/>
    <col min="15370" max="15370" width="21.5703125" style="3001" customWidth="1"/>
    <col min="15371" max="15373" width="13.7109375" style="3001" customWidth="1"/>
    <col min="15374" max="15374" width="22" style="3001" customWidth="1"/>
    <col min="15375" max="15375" width="23.7109375" style="3001" customWidth="1"/>
    <col min="15376" max="15612" width="11.42578125" style="3001"/>
    <col min="15613" max="15614" width="6.140625" style="3001" customWidth="1"/>
    <col min="15615" max="15615" width="5.5703125" style="3001" customWidth="1"/>
    <col min="15616" max="15616" width="21.42578125" style="3001" customWidth="1"/>
    <col min="15617" max="15617" width="11.42578125" style="3001"/>
    <col min="15618" max="15618" width="47.7109375" style="3001" customWidth="1"/>
    <col min="15619" max="15619" width="15.140625" style="3001" customWidth="1"/>
    <col min="15620" max="15623" width="16.140625" style="3001" customWidth="1"/>
    <col min="15624" max="15624" width="16.5703125" style="3001" customWidth="1"/>
    <col min="15625" max="15625" width="18.140625" style="3001" customWidth="1"/>
    <col min="15626" max="15626" width="21.5703125" style="3001" customWidth="1"/>
    <col min="15627" max="15629" width="13.7109375" style="3001" customWidth="1"/>
    <col min="15630" max="15630" width="22" style="3001" customWidth="1"/>
    <col min="15631" max="15631" width="23.7109375" style="3001" customWidth="1"/>
    <col min="15632" max="15868" width="11.42578125" style="3001"/>
    <col min="15869" max="15870" width="6.140625" style="3001" customWidth="1"/>
    <col min="15871" max="15871" width="5.5703125" style="3001" customWidth="1"/>
    <col min="15872" max="15872" width="21.42578125" style="3001" customWidth="1"/>
    <col min="15873" max="15873" width="11.42578125" style="3001"/>
    <col min="15874" max="15874" width="47.7109375" style="3001" customWidth="1"/>
    <col min="15875" max="15875" width="15.140625" style="3001" customWidth="1"/>
    <col min="15876" max="15879" width="16.140625" style="3001" customWidth="1"/>
    <col min="15880" max="15880" width="16.5703125" style="3001" customWidth="1"/>
    <col min="15881" max="15881" width="18.140625" style="3001" customWidth="1"/>
    <col min="15882" max="15882" width="21.5703125" style="3001" customWidth="1"/>
    <col min="15883" max="15885" width="13.7109375" style="3001" customWidth="1"/>
    <col min="15886" max="15886" width="22" style="3001" customWidth="1"/>
    <col min="15887" max="15887" width="23.7109375" style="3001" customWidth="1"/>
    <col min="15888" max="16124" width="11.42578125" style="3001"/>
    <col min="16125" max="16126" width="6.140625" style="3001" customWidth="1"/>
    <col min="16127" max="16127" width="5.5703125" style="3001" customWidth="1"/>
    <col min="16128" max="16128" width="21.42578125" style="3001" customWidth="1"/>
    <col min="16129" max="16129" width="11.42578125" style="3001"/>
    <col min="16130" max="16130" width="47.7109375" style="3001" customWidth="1"/>
    <col min="16131" max="16131" width="15.140625" style="3001" customWidth="1"/>
    <col min="16132" max="16135" width="16.140625" style="3001" customWidth="1"/>
    <col min="16136" max="16136" width="16.5703125" style="3001" customWidth="1"/>
    <col min="16137" max="16137" width="18.140625" style="3001" customWidth="1"/>
    <col min="16138" max="16138" width="21.5703125" style="3001" customWidth="1"/>
    <col min="16139" max="16141" width="13.7109375" style="3001" customWidth="1"/>
    <col min="16142" max="16142" width="22" style="3001" customWidth="1"/>
    <col min="16143" max="16143" width="23.7109375" style="3001" customWidth="1"/>
    <col min="16144" max="16384" width="11.42578125" style="3001"/>
  </cols>
  <sheetData>
    <row r="1" spans="1:15" ht="24" customHeight="1">
      <c r="B1" s="41" t="s">
        <v>48</v>
      </c>
      <c r="C1" s="41">
        <v>24</v>
      </c>
      <c r="D1" s="2577"/>
    </row>
    <row r="2" spans="1:15" s="3079" customFormat="1" ht="20.25" customHeight="1">
      <c r="A2" s="3078"/>
      <c r="B2" s="41" t="s">
        <v>49</v>
      </c>
      <c r="C2" s="2810" t="s">
        <v>3184</v>
      </c>
    </row>
    <row r="3" spans="1:15" s="3079" customFormat="1" ht="21" customHeight="1">
      <c r="A3" s="3078"/>
      <c r="B3" s="41" t="s">
        <v>47</v>
      </c>
      <c r="C3" s="41" t="s">
        <v>1051</v>
      </c>
      <c r="D3" s="3080"/>
      <c r="E3" s="3080"/>
      <c r="F3" s="3078"/>
      <c r="G3" s="3081"/>
      <c r="H3" s="3081"/>
      <c r="I3" s="3081"/>
      <c r="J3" s="3081"/>
      <c r="K3" s="3081"/>
      <c r="L3" s="3081"/>
      <c r="M3" s="3081"/>
      <c r="N3" s="3081"/>
      <c r="O3" s="3081"/>
    </row>
    <row r="4" spans="1:15" ht="18" customHeight="1">
      <c r="B4" s="41" t="s">
        <v>50</v>
      </c>
      <c r="C4" s="41" t="s">
        <v>53</v>
      </c>
      <c r="D4" s="3006"/>
      <c r="E4" s="3006"/>
      <c r="F4" s="3007"/>
      <c r="G4" s="3005"/>
      <c r="H4" s="3005"/>
      <c r="I4" s="3005"/>
      <c r="J4" s="3005"/>
      <c r="K4" s="3005"/>
      <c r="L4" s="3005"/>
      <c r="M4" s="3005"/>
      <c r="N4" s="3005"/>
      <c r="O4" s="3005"/>
    </row>
    <row r="5" spans="1:15" ht="18" customHeight="1">
      <c r="B5" s="41" t="s">
        <v>792</v>
      </c>
      <c r="C5" s="41" t="s">
        <v>71</v>
      </c>
      <c r="D5" s="3006"/>
      <c r="E5" s="3006"/>
      <c r="F5" s="3007"/>
      <c r="G5" s="3005"/>
      <c r="H5" s="3005"/>
      <c r="I5" s="3005"/>
      <c r="J5" s="3005"/>
      <c r="K5" s="3005"/>
      <c r="L5" s="3005"/>
      <c r="M5" s="3005"/>
      <c r="N5" s="3005"/>
      <c r="O5" s="3005"/>
    </row>
    <row r="6" spans="1:15" ht="18" customHeight="1" thickBot="1">
      <c r="B6" s="3005"/>
      <c r="C6" s="3006"/>
      <c r="D6" s="3006"/>
      <c r="E6" s="3006"/>
      <c r="F6" s="3007"/>
      <c r="G6" s="3005"/>
      <c r="H6" s="3005"/>
      <c r="I6" s="3005"/>
      <c r="J6" s="3005"/>
      <c r="K6" s="3005"/>
      <c r="L6" s="3005"/>
      <c r="M6" s="3005"/>
      <c r="N6" s="3005"/>
      <c r="O6" s="3005"/>
    </row>
    <row r="7" spans="1:15" s="3010" customFormat="1" ht="13.9" customHeight="1">
      <c r="A7" s="3082"/>
      <c r="B7" s="3083"/>
      <c r="C7" s="5051" t="s">
        <v>3185</v>
      </c>
      <c r="D7" s="5059" t="s">
        <v>3186</v>
      </c>
      <c r="E7" s="5060"/>
      <c r="F7" s="5059" t="s">
        <v>2635</v>
      </c>
      <c r="G7" s="5065"/>
      <c r="H7" s="5050" t="s">
        <v>3187</v>
      </c>
      <c r="I7" s="5068"/>
      <c r="J7" s="5068"/>
      <c r="K7" s="5050" t="s">
        <v>3173</v>
      </c>
      <c r="L7" s="5068"/>
      <c r="M7" s="5068"/>
      <c r="N7" s="5050" t="s">
        <v>2632</v>
      </c>
      <c r="O7" s="5039" t="s">
        <v>3188</v>
      </c>
    </row>
    <row r="8" spans="1:15" s="3010" customFormat="1" ht="17.25" customHeight="1">
      <c r="A8" s="3084"/>
      <c r="B8" s="3085"/>
      <c r="C8" s="5053"/>
      <c r="D8" s="5061"/>
      <c r="E8" s="5062"/>
      <c r="F8" s="5061"/>
      <c r="G8" s="5066"/>
      <c r="H8" s="5069"/>
      <c r="I8" s="5070"/>
      <c r="J8" s="5070"/>
      <c r="K8" s="5069"/>
      <c r="L8" s="5070"/>
      <c r="M8" s="5070"/>
      <c r="N8" s="5052"/>
      <c r="O8" s="5040"/>
    </row>
    <row r="9" spans="1:15" s="3010" customFormat="1" ht="16.5" customHeight="1">
      <c r="A9" s="3084"/>
      <c r="B9" s="3085"/>
      <c r="C9" s="5053"/>
      <c r="D9" s="5063"/>
      <c r="E9" s="5064"/>
      <c r="F9" s="5063"/>
      <c r="G9" s="5067"/>
      <c r="H9" s="5071"/>
      <c r="I9" s="5072"/>
      <c r="J9" s="5072"/>
      <c r="K9" s="5071"/>
      <c r="L9" s="5072"/>
      <c r="M9" s="5072"/>
      <c r="N9" s="5052"/>
      <c r="O9" s="5040"/>
    </row>
    <row r="10" spans="1:15" s="3010" customFormat="1" ht="23.25" customHeight="1">
      <c r="A10" s="3084"/>
      <c r="B10" s="3085"/>
      <c r="C10" s="5053"/>
      <c r="D10" s="3086" t="s">
        <v>2637</v>
      </c>
      <c r="E10" s="3086" t="s">
        <v>2638</v>
      </c>
      <c r="F10" s="3086" t="s">
        <v>2637</v>
      </c>
      <c r="G10" s="3086" t="s">
        <v>2638</v>
      </c>
      <c r="H10" s="3086" t="s">
        <v>2637</v>
      </c>
      <c r="I10" s="3086" t="s">
        <v>2638</v>
      </c>
      <c r="J10" s="3087"/>
      <c r="K10" s="3086" t="s">
        <v>2637</v>
      </c>
      <c r="L10" s="3086" t="s">
        <v>2638</v>
      </c>
      <c r="M10" s="3087"/>
      <c r="N10" s="5054"/>
      <c r="O10" s="5041"/>
    </row>
    <row r="11" spans="1:15" s="3010" customFormat="1" ht="21" customHeight="1" thickBot="1">
      <c r="A11" s="3088"/>
      <c r="B11" s="3089"/>
      <c r="C11" s="3090" t="s">
        <v>1417</v>
      </c>
      <c r="D11" s="3091" t="s">
        <v>1422</v>
      </c>
      <c r="E11" s="3091" t="s">
        <v>1425</v>
      </c>
      <c r="F11" s="3092" t="s">
        <v>1428</v>
      </c>
      <c r="G11" s="3092" t="s">
        <v>1431</v>
      </c>
      <c r="H11" s="3092" t="s">
        <v>1434</v>
      </c>
      <c r="I11" s="3092" t="s">
        <v>1436</v>
      </c>
      <c r="J11" s="3092" t="s">
        <v>1439</v>
      </c>
      <c r="K11" s="3093"/>
      <c r="L11" s="3093"/>
      <c r="M11" s="3093"/>
      <c r="N11" s="3092" t="s">
        <v>1442</v>
      </c>
      <c r="O11" s="3094" t="s">
        <v>2654</v>
      </c>
    </row>
    <row r="12" spans="1:15" s="3010" customFormat="1" ht="24.95" customHeight="1">
      <c r="A12" s="3095" t="s">
        <v>1417</v>
      </c>
      <c r="B12" s="3096" t="s">
        <v>3189</v>
      </c>
      <c r="C12" s="3097"/>
      <c r="D12" s="3098">
        <f>D14+D15</f>
        <v>0</v>
      </c>
      <c r="E12" s="3098">
        <f t="shared" ref="E12:G12" si="0">E14+E15</f>
        <v>0</v>
      </c>
      <c r="F12" s="3098">
        <f t="shared" si="0"/>
        <v>0</v>
      </c>
      <c r="G12" s="3098">
        <f t="shared" si="0"/>
        <v>0</v>
      </c>
      <c r="H12" s="3099"/>
      <c r="I12" s="3099"/>
      <c r="J12" s="3099"/>
      <c r="K12" s="3100"/>
      <c r="L12" s="3100"/>
      <c r="M12" s="3100"/>
      <c r="N12" s="3101" t="e">
        <f>N14+N15+N16</f>
        <v>#VALUE!</v>
      </c>
      <c r="O12" s="3102" t="e">
        <f>N12*12.5</f>
        <v>#VALUE!</v>
      </c>
    </row>
    <row r="13" spans="1:15" s="3010" customFormat="1" ht="24.95" customHeight="1">
      <c r="A13" s="3103" t="s">
        <v>1422</v>
      </c>
      <c r="B13" s="3104" t="s">
        <v>3190</v>
      </c>
      <c r="C13" s="3105"/>
      <c r="D13" s="3106"/>
      <c r="E13" s="3106"/>
      <c r="F13" s="3106"/>
      <c r="G13" s="3107"/>
      <c r="H13" s="3108"/>
      <c r="I13" s="3108"/>
      <c r="J13" s="3108"/>
      <c r="K13" s="3109"/>
      <c r="L13" s="3109"/>
      <c r="M13" s="3110"/>
      <c r="N13" s="3108"/>
      <c r="O13" s="3111"/>
    </row>
    <row r="14" spans="1:15" s="3010" customFormat="1" ht="32.25" customHeight="1">
      <c r="A14" s="3103" t="s">
        <v>1425</v>
      </c>
      <c r="B14" s="3112" t="s">
        <v>3191</v>
      </c>
      <c r="C14" s="3105"/>
      <c r="D14" s="3113"/>
      <c r="E14" s="3113"/>
      <c r="F14" s="3113"/>
      <c r="G14" s="3113"/>
      <c r="H14" s="3114"/>
      <c r="I14" s="3114"/>
      <c r="J14" s="3114"/>
      <c r="K14" s="3109">
        <v>8</v>
      </c>
      <c r="L14" s="3109">
        <v>8</v>
      </c>
      <c r="M14" s="3110"/>
      <c r="N14" s="3115" t="s">
        <v>3192</v>
      </c>
      <c r="O14" s="3111"/>
    </row>
    <row r="15" spans="1:15" s="3010" customFormat="1" ht="24.95" customHeight="1">
      <c r="A15" s="3103" t="s">
        <v>1428</v>
      </c>
      <c r="B15" s="3096" t="s">
        <v>844</v>
      </c>
      <c r="C15" s="3105"/>
      <c r="D15" s="3113"/>
      <c r="E15" s="3113"/>
      <c r="F15" s="3113"/>
      <c r="G15" s="3113"/>
      <c r="H15" s="3114"/>
      <c r="I15" s="3114"/>
      <c r="J15" s="3114"/>
      <c r="K15" s="3109">
        <v>8</v>
      </c>
      <c r="L15" s="3109">
        <v>8</v>
      </c>
      <c r="M15" s="3110"/>
      <c r="N15" s="3115" t="s">
        <v>3193</v>
      </c>
      <c r="O15" s="3111"/>
    </row>
    <row r="16" spans="1:15" s="3010" customFormat="1" ht="24.95" customHeight="1">
      <c r="A16" s="3116" t="s">
        <v>1431</v>
      </c>
      <c r="B16" s="3096" t="s">
        <v>2709</v>
      </c>
      <c r="C16" s="3105"/>
      <c r="D16" s="3117"/>
      <c r="E16" s="3117"/>
      <c r="F16" s="3117"/>
      <c r="G16" s="3117"/>
      <c r="H16" s="3118"/>
      <c r="I16" s="3118"/>
      <c r="J16" s="3114"/>
      <c r="K16" s="3109"/>
      <c r="L16" s="3109"/>
      <c r="M16" s="3110"/>
      <c r="N16" s="3119"/>
      <c r="O16" s="3111"/>
    </row>
    <row r="17" spans="1:15" s="3010" customFormat="1" ht="24.95" customHeight="1">
      <c r="A17" s="3120" t="s">
        <v>1434</v>
      </c>
      <c r="B17" s="3121" t="s">
        <v>2690</v>
      </c>
      <c r="C17" s="3105"/>
      <c r="D17" s="3117"/>
      <c r="E17" s="3117"/>
      <c r="F17" s="3117"/>
      <c r="G17" s="3117"/>
      <c r="H17" s="3118"/>
      <c r="I17" s="3118"/>
      <c r="J17" s="3114"/>
      <c r="K17" s="3109"/>
      <c r="L17" s="3109"/>
      <c r="M17" s="3110"/>
      <c r="N17" s="3119"/>
      <c r="O17" s="3111"/>
    </row>
    <row r="18" spans="1:15" s="3010" customFormat="1" ht="24.95" customHeight="1">
      <c r="A18" s="3120" t="s">
        <v>1436</v>
      </c>
      <c r="B18" s="3121" t="s">
        <v>3194</v>
      </c>
      <c r="C18" s="3105"/>
      <c r="D18" s="3117"/>
      <c r="E18" s="3117"/>
      <c r="F18" s="3117"/>
      <c r="G18" s="3117"/>
      <c r="H18" s="3118"/>
      <c r="I18" s="3118"/>
      <c r="J18" s="3114"/>
      <c r="K18" s="3109"/>
      <c r="L18" s="3109"/>
      <c r="M18" s="3110"/>
      <c r="N18" s="3119"/>
      <c r="O18" s="3111"/>
    </row>
    <row r="19" spans="1:15" s="3010" customFormat="1" ht="24.95" customHeight="1">
      <c r="A19" s="3120" t="s">
        <v>1439</v>
      </c>
      <c r="B19" s="3122" t="s">
        <v>2692</v>
      </c>
      <c r="C19" s="3105"/>
      <c r="D19" s="3117"/>
      <c r="E19" s="3117"/>
      <c r="F19" s="3117"/>
      <c r="G19" s="3117"/>
      <c r="H19" s="3118"/>
      <c r="I19" s="3118"/>
      <c r="J19" s="3114"/>
      <c r="K19" s="3109"/>
      <c r="L19" s="3109"/>
      <c r="M19" s="3110"/>
      <c r="N19" s="3119"/>
      <c r="O19" s="3111"/>
    </row>
    <row r="20" spans="1:15" s="3129" customFormat="1" ht="28.5" customHeight="1" thickBot="1">
      <c r="A20" s="3123" t="s">
        <v>1442</v>
      </c>
      <c r="B20" s="3124" t="s">
        <v>3183</v>
      </c>
      <c r="C20" s="3125"/>
      <c r="D20" s="3117"/>
      <c r="E20" s="3117"/>
      <c r="F20" s="3117"/>
      <c r="G20" s="3117"/>
      <c r="H20" s="3118"/>
      <c r="I20" s="3118"/>
      <c r="J20" s="3118"/>
      <c r="K20" s="3126"/>
      <c r="L20" s="3126"/>
      <c r="M20" s="3126"/>
      <c r="N20" s="3127"/>
      <c r="O20" s="3128"/>
    </row>
    <row r="21" spans="1:15" s="3010" customFormat="1" ht="24.95" customHeight="1" thickBot="1">
      <c r="A21" s="3130"/>
      <c r="B21" s="3131" t="s">
        <v>3195</v>
      </c>
      <c r="C21" s="3132"/>
      <c r="D21" s="3133"/>
      <c r="E21" s="3133"/>
      <c r="F21" s="3133"/>
      <c r="G21" s="3133"/>
      <c r="H21" s="3133"/>
      <c r="I21" s="3133"/>
      <c r="J21" s="3133"/>
      <c r="K21" s="3133"/>
      <c r="L21" s="3133"/>
      <c r="M21" s="3133"/>
      <c r="N21" s="3133"/>
      <c r="O21" s="3134"/>
    </row>
    <row r="22" spans="1:15" s="3010" customFormat="1" ht="24.95" customHeight="1">
      <c r="A22" s="3103">
        <v>100</v>
      </c>
      <c r="B22" s="3135" t="s">
        <v>3196</v>
      </c>
      <c r="C22" s="3136"/>
      <c r="D22" s="3137"/>
      <c r="E22" s="3138"/>
      <c r="F22" s="3139"/>
      <c r="G22" s="3139"/>
      <c r="H22" s="3099"/>
      <c r="I22" s="3099"/>
      <c r="J22" s="3099"/>
      <c r="K22" s="3100"/>
      <c r="L22" s="3100"/>
      <c r="M22" s="3100"/>
      <c r="N22" s="3099"/>
      <c r="O22" s="3140"/>
    </row>
    <row r="23" spans="1:15" s="3010" customFormat="1" ht="24.95" customHeight="1">
      <c r="A23" s="3103">
        <v>110</v>
      </c>
      <c r="B23" s="3141" t="s">
        <v>3197</v>
      </c>
      <c r="C23" s="3136"/>
      <c r="D23" s="3137"/>
      <c r="E23" s="3138"/>
      <c r="F23" s="3139"/>
      <c r="G23" s="3139"/>
      <c r="H23" s="3099"/>
      <c r="I23" s="3099"/>
      <c r="J23" s="3099"/>
      <c r="K23" s="3100"/>
      <c r="L23" s="3100"/>
      <c r="M23" s="3100"/>
      <c r="N23" s="3099"/>
      <c r="O23" s="3142"/>
    </row>
    <row r="24" spans="1:15" s="3010" customFormat="1" ht="24.95" customHeight="1" thickBot="1">
      <c r="A24" s="3103">
        <v>120</v>
      </c>
      <c r="B24" s="3143" t="s">
        <v>3198</v>
      </c>
      <c r="C24" s="3136"/>
      <c r="D24" s="3137"/>
      <c r="E24" s="3138"/>
      <c r="F24" s="3139"/>
      <c r="G24" s="3139"/>
      <c r="H24" s="3099"/>
      <c r="I24" s="3099"/>
      <c r="J24" s="3099"/>
      <c r="K24" s="3100"/>
      <c r="L24" s="3100"/>
      <c r="M24" s="3100"/>
      <c r="N24" s="3099"/>
      <c r="O24" s="3144"/>
    </row>
    <row r="25" spans="1:15" s="3010" customFormat="1" ht="24.95" customHeight="1" thickBot="1">
      <c r="A25" s="3130"/>
      <c r="B25" s="3131" t="s">
        <v>3199</v>
      </c>
      <c r="C25" s="3145"/>
      <c r="D25" s="3145"/>
      <c r="E25" s="3145"/>
      <c r="F25" s="3145"/>
      <c r="G25" s="3145"/>
      <c r="H25" s="3145"/>
      <c r="I25" s="3145"/>
      <c r="J25" s="3145"/>
      <c r="K25" s="3145"/>
      <c r="L25" s="3145"/>
      <c r="M25" s="3145"/>
      <c r="N25" s="3145"/>
      <c r="O25" s="3146"/>
    </row>
    <row r="26" spans="1:15" s="3010" customFormat="1" ht="24.95" customHeight="1">
      <c r="A26" s="3103">
        <v>130</v>
      </c>
      <c r="B26" s="3147" t="s">
        <v>1065</v>
      </c>
      <c r="C26" s="3148" t="s">
        <v>56</v>
      </c>
      <c r="D26" s="3113"/>
      <c r="E26" s="3113"/>
      <c r="F26" s="3149"/>
      <c r="G26" s="3113"/>
      <c r="H26" s="3114"/>
      <c r="I26" s="3114"/>
      <c r="J26" s="3114"/>
      <c r="K26" s="3110"/>
      <c r="L26" s="3110"/>
      <c r="M26" s="3150"/>
      <c r="N26" s="3151"/>
      <c r="O26" s="3152"/>
    </row>
    <row r="27" spans="1:15" s="3010" customFormat="1" ht="24.95" customHeight="1">
      <c r="A27" s="3103">
        <v>140</v>
      </c>
      <c r="B27" s="3147" t="s">
        <v>2396</v>
      </c>
      <c r="C27" s="3153" t="s">
        <v>53</v>
      </c>
      <c r="D27" s="3106"/>
      <c r="E27" s="3106"/>
      <c r="F27" s="3154"/>
      <c r="G27" s="3106"/>
      <c r="H27" s="3114"/>
      <c r="I27" s="3114"/>
      <c r="J27" s="3114"/>
      <c r="K27" s="3110"/>
      <c r="L27" s="3110"/>
      <c r="M27" s="3150"/>
      <c r="N27" s="3151"/>
      <c r="O27" s="3111"/>
    </row>
    <row r="28" spans="1:15" s="3010" customFormat="1" ht="24.95" customHeight="1">
      <c r="A28" s="3103">
        <v>150</v>
      </c>
      <c r="B28" s="3147" t="s">
        <v>3200</v>
      </c>
      <c r="C28" s="3153" t="s">
        <v>3201</v>
      </c>
      <c r="D28" s="3155"/>
      <c r="E28" s="3155"/>
      <c r="F28" s="3156"/>
      <c r="G28" s="3106"/>
      <c r="H28" s="3114"/>
      <c r="I28" s="3114"/>
      <c r="J28" s="3114"/>
      <c r="K28" s="3110"/>
      <c r="L28" s="3110"/>
      <c r="M28" s="3150"/>
      <c r="N28" s="3151"/>
      <c r="O28" s="3111"/>
    </row>
    <row r="29" spans="1:15" s="3010" customFormat="1" ht="24.95" customHeight="1">
      <c r="A29" s="3103">
        <v>160</v>
      </c>
      <c r="B29" s="3147" t="s">
        <v>3202</v>
      </c>
      <c r="C29" s="3153" t="s">
        <v>60</v>
      </c>
      <c r="D29" s="3113"/>
      <c r="E29" s="3113"/>
      <c r="F29" s="3149"/>
      <c r="G29" s="3113"/>
      <c r="H29" s="3114"/>
      <c r="I29" s="3114"/>
      <c r="J29" s="3114"/>
      <c r="K29" s="3110"/>
      <c r="L29" s="3110"/>
      <c r="M29" s="3150"/>
      <c r="N29" s="3151"/>
      <c r="O29" s="3111"/>
    </row>
    <row r="30" spans="1:15" s="3010" customFormat="1" ht="24.95" customHeight="1">
      <c r="A30" s="3103">
        <v>170</v>
      </c>
      <c r="B30" s="3147" t="s">
        <v>3203</v>
      </c>
      <c r="C30" s="3153" t="s">
        <v>3204</v>
      </c>
      <c r="D30" s="3106"/>
      <c r="E30" s="3106"/>
      <c r="F30" s="3154"/>
      <c r="G30" s="3106"/>
      <c r="H30" s="3114"/>
      <c r="I30" s="3114"/>
      <c r="J30" s="3114"/>
      <c r="K30" s="3110"/>
      <c r="L30" s="3110"/>
      <c r="M30" s="3150"/>
      <c r="N30" s="3151"/>
      <c r="O30" s="3111"/>
    </row>
    <row r="31" spans="1:15" s="3010" customFormat="1" ht="24.95" customHeight="1">
      <c r="A31" s="3103">
        <v>180</v>
      </c>
      <c r="B31" s="3147" t="s">
        <v>3205</v>
      </c>
      <c r="C31" s="3153" t="s">
        <v>153</v>
      </c>
      <c r="D31" s="3106"/>
      <c r="E31" s="3106"/>
      <c r="F31" s="3154"/>
      <c r="G31" s="3106"/>
      <c r="H31" s="3114"/>
      <c r="I31" s="3114"/>
      <c r="J31" s="3114"/>
      <c r="K31" s="3110"/>
      <c r="L31" s="3110"/>
      <c r="M31" s="3150"/>
      <c r="N31" s="3151"/>
      <c r="O31" s="3111"/>
    </row>
    <row r="32" spans="1:15" s="3010" customFormat="1" ht="24.95" customHeight="1">
      <c r="A32" s="3103">
        <v>190</v>
      </c>
      <c r="B32" s="3147" t="s">
        <v>3206</v>
      </c>
      <c r="C32" s="3153" t="s">
        <v>59</v>
      </c>
      <c r="D32" s="3113"/>
      <c r="E32" s="3113"/>
      <c r="F32" s="3149"/>
      <c r="G32" s="3113"/>
      <c r="H32" s="3114"/>
      <c r="I32" s="3114"/>
      <c r="J32" s="3114"/>
      <c r="K32" s="3110"/>
      <c r="L32" s="3110"/>
      <c r="M32" s="3150"/>
      <c r="N32" s="3151"/>
      <c r="O32" s="3111"/>
    </row>
    <row r="33" spans="1:15" s="3010" customFormat="1" ht="24.95" customHeight="1">
      <c r="A33" s="3103">
        <v>200</v>
      </c>
      <c r="B33" s="3147" t="s">
        <v>3207</v>
      </c>
      <c r="C33" s="3153" t="s">
        <v>120</v>
      </c>
      <c r="D33" s="3106"/>
      <c r="E33" s="3106"/>
      <c r="F33" s="3154"/>
      <c r="G33" s="3106"/>
      <c r="H33" s="3114"/>
      <c r="I33" s="3114"/>
      <c r="J33" s="3114"/>
      <c r="K33" s="3110"/>
      <c r="L33" s="3110"/>
      <c r="M33" s="3150"/>
      <c r="N33" s="3151"/>
      <c r="O33" s="3111"/>
    </row>
    <row r="34" spans="1:15" s="3010" customFormat="1" ht="24.95" customHeight="1">
      <c r="A34" s="3103">
        <v>210</v>
      </c>
      <c r="B34" s="3147" t="s">
        <v>3208</v>
      </c>
      <c r="C34" s="3153" t="s">
        <v>63</v>
      </c>
      <c r="D34" s="3113"/>
      <c r="E34" s="3113"/>
      <c r="F34" s="3149"/>
      <c r="G34" s="3113"/>
      <c r="H34" s="3114"/>
      <c r="I34" s="3114"/>
      <c r="J34" s="3114"/>
      <c r="K34" s="3110"/>
      <c r="L34" s="3110"/>
      <c r="M34" s="3150"/>
      <c r="N34" s="3151"/>
      <c r="O34" s="3111"/>
    </row>
    <row r="35" spans="1:15" s="3010" customFormat="1" ht="24.95" customHeight="1">
      <c r="A35" s="3103">
        <v>220</v>
      </c>
      <c r="B35" s="3147" t="s">
        <v>3209</v>
      </c>
      <c r="C35" s="3153" t="s">
        <v>3210</v>
      </c>
      <c r="D35" s="3106"/>
      <c r="E35" s="3106"/>
      <c r="F35" s="3154"/>
      <c r="G35" s="3106"/>
      <c r="H35" s="3114"/>
      <c r="I35" s="3114"/>
      <c r="J35" s="3114"/>
      <c r="K35" s="3110"/>
      <c r="L35" s="3110"/>
      <c r="M35" s="3150"/>
      <c r="N35" s="3151"/>
      <c r="O35" s="3111"/>
    </row>
    <row r="36" spans="1:15" s="3010" customFormat="1" ht="24.95" customHeight="1">
      <c r="A36" s="3103">
        <v>230</v>
      </c>
      <c r="B36" s="3147" t="s">
        <v>3211</v>
      </c>
      <c r="C36" s="3153" t="s">
        <v>57</v>
      </c>
      <c r="D36" s="3113"/>
      <c r="E36" s="3113"/>
      <c r="F36" s="3149"/>
      <c r="G36" s="3113"/>
      <c r="H36" s="3114"/>
      <c r="I36" s="3114"/>
      <c r="J36" s="3114"/>
      <c r="K36" s="3110"/>
      <c r="L36" s="3110"/>
      <c r="M36" s="3150"/>
      <c r="N36" s="3151"/>
      <c r="O36" s="3111"/>
    </row>
    <row r="37" spans="1:15" s="3010" customFormat="1" ht="24.95" customHeight="1">
      <c r="A37" s="3103">
        <v>240</v>
      </c>
      <c r="B37" s="3147" t="s">
        <v>3212</v>
      </c>
      <c r="C37" s="3153" t="s">
        <v>121</v>
      </c>
      <c r="D37" s="3106"/>
      <c r="E37" s="3106"/>
      <c r="F37" s="3154"/>
      <c r="G37" s="3106"/>
      <c r="H37" s="3114"/>
      <c r="I37" s="3114"/>
      <c r="J37" s="3114"/>
      <c r="K37" s="3110"/>
      <c r="L37" s="3110"/>
      <c r="M37" s="3150"/>
      <c r="N37" s="3151"/>
      <c r="O37" s="3111"/>
    </row>
    <row r="38" spans="1:15" s="3010" customFormat="1" ht="24.95" customHeight="1">
      <c r="A38" s="3103">
        <v>250</v>
      </c>
      <c r="B38" s="3147" t="s">
        <v>3213</v>
      </c>
      <c r="C38" s="3153" t="s">
        <v>122</v>
      </c>
      <c r="D38" s="3113"/>
      <c r="E38" s="3113"/>
      <c r="F38" s="3149"/>
      <c r="G38" s="3113"/>
      <c r="H38" s="3114"/>
      <c r="I38" s="3114"/>
      <c r="J38" s="3114"/>
      <c r="K38" s="3110"/>
      <c r="L38" s="3110"/>
      <c r="M38" s="3150"/>
      <c r="N38" s="3151"/>
      <c r="O38" s="3111"/>
    </row>
    <row r="39" spans="1:15" s="3010" customFormat="1" ht="24.95" customHeight="1">
      <c r="A39" s="3103">
        <v>260</v>
      </c>
      <c r="B39" s="3147" t="s">
        <v>3214</v>
      </c>
      <c r="C39" s="3153" t="s">
        <v>3215</v>
      </c>
      <c r="D39" s="3106"/>
      <c r="E39" s="3106"/>
      <c r="F39" s="3154"/>
      <c r="G39" s="3106"/>
      <c r="H39" s="3114"/>
      <c r="I39" s="3114"/>
      <c r="J39" s="3114"/>
      <c r="K39" s="3110"/>
      <c r="L39" s="3110"/>
      <c r="M39" s="3150"/>
      <c r="N39" s="3151"/>
      <c r="O39" s="3111"/>
    </row>
    <row r="40" spans="1:15" s="3010" customFormat="1" ht="24.95" customHeight="1">
      <c r="A40" s="3103">
        <v>270</v>
      </c>
      <c r="B40" s="3147" t="s">
        <v>3216</v>
      </c>
      <c r="C40" s="3153" t="s">
        <v>3217</v>
      </c>
      <c r="D40" s="3106"/>
      <c r="E40" s="3106"/>
      <c r="F40" s="3154"/>
      <c r="G40" s="3106"/>
      <c r="H40" s="3114"/>
      <c r="I40" s="3114"/>
      <c r="J40" s="3114"/>
      <c r="K40" s="3110"/>
      <c r="L40" s="3110"/>
      <c r="M40" s="3150"/>
      <c r="N40" s="3151"/>
      <c r="O40" s="3111"/>
    </row>
    <row r="41" spans="1:15" s="3010" customFormat="1" ht="24.95" customHeight="1">
      <c r="A41" s="3103">
        <v>280</v>
      </c>
      <c r="B41" s="3147" t="s">
        <v>3218</v>
      </c>
      <c r="C41" s="3153" t="s">
        <v>123</v>
      </c>
      <c r="D41" s="3106"/>
      <c r="E41" s="3106"/>
      <c r="F41" s="3154"/>
      <c r="G41" s="3106"/>
      <c r="H41" s="3114"/>
      <c r="I41" s="3114"/>
      <c r="J41" s="3114"/>
      <c r="K41" s="3110"/>
      <c r="L41" s="3110"/>
      <c r="M41" s="3150"/>
      <c r="N41" s="3151"/>
      <c r="O41" s="3111"/>
    </row>
    <row r="42" spans="1:15" s="3010" customFormat="1" ht="24.95" customHeight="1">
      <c r="A42" s="3103">
        <v>290</v>
      </c>
      <c r="B42" s="3147" t="s">
        <v>3219</v>
      </c>
      <c r="C42" s="3153" t="s">
        <v>3220</v>
      </c>
      <c r="D42" s="3106"/>
      <c r="E42" s="3106"/>
      <c r="F42" s="3154"/>
      <c r="G42" s="3106"/>
      <c r="H42" s="3114"/>
      <c r="I42" s="3114"/>
      <c r="J42" s="3114"/>
      <c r="K42" s="3110"/>
      <c r="L42" s="3110"/>
      <c r="M42" s="3150"/>
      <c r="N42" s="3151"/>
      <c r="O42" s="3111"/>
    </row>
    <row r="43" spans="1:15" s="3010" customFormat="1" ht="24.95" customHeight="1">
      <c r="A43" s="3103">
        <v>300</v>
      </c>
      <c r="B43" s="3147" t="s">
        <v>3221</v>
      </c>
      <c r="C43" s="3153" t="s">
        <v>3222</v>
      </c>
      <c r="D43" s="3106"/>
      <c r="E43" s="3106"/>
      <c r="F43" s="3154"/>
      <c r="G43" s="3106"/>
      <c r="H43" s="3114"/>
      <c r="I43" s="3114"/>
      <c r="J43" s="3114"/>
      <c r="K43" s="3110"/>
      <c r="L43" s="3110"/>
      <c r="M43" s="3150"/>
      <c r="N43" s="3151"/>
      <c r="O43" s="3111"/>
    </row>
    <row r="44" spans="1:15" s="3010" customFormat="1" ht="24.95" customHeight="1">
      <c r="A44" s="3103">
        <v>310</v>
      </c>
      <c r="B44" s="3147" t="s">
        <v>3223</v>
      </c>
      <c r="C44" s="3153" t="s">
        <v>3224</v>
      </c>
      <c r="D44" s="3106"/>
      <c r="E44" s="3106"/>
      <c r="F44" s="3154"/>
      <c r="G44" s="3106"/>
      <c r="H44" s="3114"/>
      <c r="I44" s="3114"/>
      <c r="J44" s="3114"/>
      <c r="K44" s="3110"/>
      <c r="L44" s="3110"/>
      <c r="M44" s="3150"/>
      <c r="N44" s="3151"/>
      <c r="O44" s="3111"/>
    </row>
    <row r="45" spans="1:15" s="3010" customFormat="1" ht="24.95" customHeight="1">
      <c r="A45" s="3103">
        <v>320</v>
      </c>
      <c r="B45" s="3147" t="s">
        <v>3225</v>
      </c>
      <c r="C45" s="3153" t="s">
        <v>124</v>
      </c>
      <c r="D45" s="3106"/>
      <c r="E45" s="3106"/>
      <c r="F45" s="3154"/>
      <c r="G45" s="3106"/>
      <c r="H45" s="3114"/>
      <c r="I45" s="3114"/>
      <c r="J45" s="3114"/>
      <c r="K45" s="3110"/>
      <c r="L45" s="3110"/>
      <c r="M45" s="3150"/>
      <c r="N45" s="3151"/>
      <c r="O45" s="3111"/>
    </row>
    <row r="46" spans="1:15" s="3010" customFormat="1" ht="24.95" customHeight="1">
      <c r="A46" s="3103">
        <v>330</v>
      </c>
      <c r="B46" s="3147" t="s">
        <v>3226</v>
      </c>
      <c r="C46" s="3153" t="s">
        <v>3227</v>
      </c>
      <c r="D46" s="3106"/>
      <c r="E46" s="3106"/>
      <c r="F46" s="3154"/>
      <c r="G46" s="3106"/>
      <c r="H46" s="3114"/>
      <c r="I46" s="3114"/>
      <c r="J46" s="3114"/>
      <c r="K46" s="3110"/>
      <c r="L46" s="3110"/>
      <c r="M46" s="3150"/>
      <c r="N46" s="3151"/>
      <c r="O46" s="3111"/>
    </row>
    <row r="47" spans="1:15" s="3010" customFormat="1" ht="24.95" customHeight="1">
      <c r="A47" s="3103">
        <v>340</v>
      </c>
      <c r="B47" s="3147" t="s">
        <v>3228</v>
      </c>
      <c r="C47" s="3153" t="s">
        <v>61</v>
      </c>
      <c r="D47" s="3113"/>
      <c r="E47" s="3113"/>
      <c r="F47" s="3149"/>
      <c r="G47" s="3113"/>
      <c r="H47" s="3114"/>
      <c r="I47" s="3114"/>
      <c r="J47" s="3114"/>
      <c r="K47" s="3110"/>
      <c r="L47" s="3110"/>
      <c r="M47" s="3150"/>
      <c r="N47" s="3151"/>
      <c r="O47" s="3111"/>
    </row>
    <row r="48" spans="1:15" s="3010" customFormat="1" ht="24.95" customHeight="1">
      <c r="A48" s="3103">
        <v>350</v>
      </c>
      <c r="B48" s="3147" t="s">
        <v>3229</v>
      </c>
      <c r="C48" s="3153" t="s">
        <v>58</v>
      </c>
      <c r="D48" s="3113"/>
      <c r="E48" s="3113"/>
      <c r="F48" s="3149"/>
      <c r="G48" s="3113"/>
      <c r="H48" s="3114"/>
      <c r="I48" s="3114"/>
      <c r="J48" s="3114"/>
      <c r="K48" s="3110"/>
      <c r="L48" s="3110"/>
      <c r="M48" s="3150"/>
      <c r="N48" s="3151"/>
      <c r="O48" s="3111"/>
    </row>
    <row r="49" spans="1:15" s="3010" customFormat="1" ht="24.95" customHeight="1">
      <c r="A49" s="3103">
        <v>360</v>
      </c>
      <c r="B49" s="3147" t="s">
        <v>3230</v>
      </c>
      <c r="C49" s="3153" t="s">
        <v>64</v>
      </c>
      <c r="D49" s="3113"/>
      <c r="E49" s="3113"/>
      <c r="F49" s="3149"/>
      <c r="G49" s="3113"/>
      <c r="H49" s="3114"/>
      <c r="I49" s="3114"/>
      <c r="J49" s="3114"/>
      <c r="K49" s="3110"/>
      <c r="L49" s="3110"/>
      <c r="M49" s="3150"/>
      <c r="N49" s="3151"/>
      <c r="O49" s="3111"/>
    </row>
    <row r="50" spans="1:15" s="3010" customFormat="1" ht="24.95" customHeight="1">
      <c r="A50" s="3103">
        <v>370</v>
      </c>
      <c r="B50" s="3147" t="s">
        <v>3231</v>
      </c>
      <c r="C50" s="3153" t="s">
        <v>3232</v>
      </c>
      <c r="D50" s="3106"/>
      <c r="E50" s="3106"/>
      <c r="F50" s="3154"/>
      <c r="G50" s="3106"/>
      <c r="H50" s="3157"/>
      <c r="I50" s="3157"/>
      <c r="J50" s="3114"/>
      <c r="K50" s="3110"/>
      <c r="L50" s="3110"/>
      <c r="M50" s="3150"/>
      <c r="N50" s="3151"/>
      <c r="O50" s="3111"/>
    </row>
    <row r="51" spans="1:15" s="3010" customFormat="1" ht="24.95" customHeight="1">
      <c r="A51" s="3103">
        <v>380</v>
      </c>
      <c r="B51" s="3147" t="s">
        <v>3233</v>
      </c>
      <c r="C51" s="3153" t="s">
        <v>55</v>
      </c>
      <c r="D51" s="3113"/>
      <c r="E51" s="3113"/>
      <c r="F51" s="3149"/>
      <c r="G51" s="3113"/>
      <c r="H51" s="3157"/>
      <c r="I51" s="3157"/>
      <c r="J51" s="3114"/>
      <c r="K51" s="3110"/>
      <c r="L51" s="3110"/>
      <c r="M51" s="3150"/>
      <c r="N51" s="3151"/>
      <c r="O51" s="3111"/>
    </row>
    <row r="52" spans="1:15" s="3010" customFormat="1" ht="24.95" customHeight="1">
      <c r="A52" s="3103">
        <v>390</v>
      </c>
      <c r="B52" s="3147" t="s">
        <v>3234</v>
      </c>
      <c r="C52" s="3158" t="s">
        <v>3235</v>
      </c>
      <c r="D52" s="3106"/>
      <c r="E52" s="3106"/>
      <c r="F52" s="3154"/>
      <c r="G52" s="3106"/>
      <c r="H52" s="3151"/>
      <c r="I52" s="3107"/>
      <c r="J52" s="3114"/>
      <c r="K52" s="3110"/>
      <c r="L52" s="3110"/>
      <c r="M52" s="3150"/>
      <c r="N52" s="3151"/>
      <c r="O52" s="3111"/>
    </row>
    <row r="53" spans="1:15" s="3010" customFormat="1" ht="27" customHeight="1">
      <c r="A53" s="3103">
        <v>400</v>
      </c>
      <c r="B53" s="3147" t="s">
        <v>3236</v>
      </c>
      <c r="C53" s="3153" t="s">
        <v>62</v>
      </c>
      <c r="D53" s="3113"/>
      <c r="E53" s="3113"/>
      <c r="F53" s="3149"/>
      <c r="G53" s="3113"/>
      <c r="H53" s="3151"/>
      <c r="I53" s="3107"/>
      <c r="J53" s="3114"/>
      <c r="K53" s="3110"/>
      <c r="L53" s="3110"/>
      <c r="M53" s="3150"/>
      <c r="N53" s="3151"/>
      <c r="O53" s="3111"/>
    </row>
    <row r="54" spans="1:15" s="3010" customFormat="1" ht="21.75" customHeight="1" thickBot="1">
      <c r="A54" s="3123">
        <v>410</v>
      </c>
      <c r="B54" s="3159" t="s">
        <v>412</v>
      </c>
      <c r="C54" s="3160"/>
      <c r="D54" s="3161"/>
      <c r="E54" s="3161"/>
      <c r="F54" s="3162"/>
      <c r="G54" s="3161"/>
      <c r="H54" s="3163"/>
      <c r="I54" s="3164"/>
      <c r="J54" s="3163"/>
      <c r="K54" s="3165"/>
      <c r="L54" s="3165"/>
      <c r="M54" s="3166"/>
      <c r="N54" s="3167"/>
      <c r="O54" s="3168"/>
    </row>
    <row r="55" spans="1:15" s="3010" customFormat="1" ht="19.5" customHeight="1">
      <c r="A55" s="3169"/>
      <c r="B55" s="3170"/>
    </row>
    <row r="56" spans="1:15" s="3010" customFormat="1" ht="15.75">
      <c r="A56" s="3078"/>
      <c r="B56" s="2212" t="s">
        <v>2693</v>
      </c>
    </row>
    <row r="57" spans="1:15" s="3010" customFormat="1" ht="15.75">
      <c r="A57" s="3078"/>
      <c r="B57" s="2797"/>
      <c r="C57" s="3171"/>
      <c r="D57" s="3171"/>
      <c r="E57" s="3171"/>
    </row>
    <row r="58" spans="1:15" s="3010" customFormat="1" ht="15.75">
      <c r="A58" s="3078"/>
      <c r="C58" s="3171"/>
      <c r="D58" s="3171"/>
      <c r="E58" s="3171"/>
      <c r="F58" s="3171"/>
    </row>
    <row r="59" spans="1:15" s="3010" customFormat="1" ht="15.75">
      <c r="A59" s="3078"/>
      <c r="C59" s="3171"/>
      <c r="D59" s="3171"/>
      <c r="E59" s="3171"/>
      <c r="F59" s="3171"/>
    </row>
    <row r="60" spans="1:15" s="3010" customFormat="1" ht="15.75">
      <c r="A60" s="3078"/>
      <c r="C60" s="3171"/>
      <c r="D60" s="3171"/>
      <c r="E60" s="3171"/>
      <c r="F60" s="3171"/>
    </row>
    <row r="61" spans="1:15" s="3010" customFormat="1" ht="15.75">
      <c r="A61" s="3078"/>
      <c r="C61" s="3171"/>
      <c r="D61" s="3171"/>
      <c r="E61" s="3171"/>
      <c r="F61" s="3171"/>
    </row>
    <row r="62" spans="1:15" s="3010" customFormat="1" ht="15.75">
      <c r="A62" s="3078"/>
      <c r="C62" s="3171"/>
      <c r="D62" s="3171"/>
      <c r="E62" s="3171"/>
      <c r="F62" s="3171"/>
    </row>
    <row r="63" spans="1:15" s="3010" customFormat="1" ht="15.75">
      <c r="A63" s="3078"/>
      <c r="C63" s="3171"/>
      <c r="D63" s="3171"/>
      <c r="E63" s="3171"/>
      <c r="F63" s="3171"/>
    </row>
    <row r="64" spans="1:15" s="3010" customFormat="1" ht="15.75">
      <c r="A64" s="3078"/>
      <c r="C64" s="3171"/>
      <c r="D64" s="3171"/>
      <c r="E64" s="3171"/>
      <c r="F64" s="3171"/>
    </row>
    <row r="65" spans="1:6" s="3010" customFormat="1" ht="15.75">
      <c r="A65" s="3078"/>
      <c r="C65" s="3171"/>
      <c r="D65" s="3171"/>
      <c r="E65" s="3171"/>
      <c r="F65" s="3171"/>
    </row>
    <row r="66" spans="1:6" s="3010" customFormat="1" ht="15.75">
      <c r="A66" s="3078"/>
    </row>
    <row r="67" spans="1:6" s="3010" customFormat="1" ht="15.75">
      <c r="A67" s="3078"/>
    </row>
    <row r="68" spans="1:6" s="3010" customFormat="1" ht="15.75">
      <c r="A68" s="3078"/>
    </row>
    <row r="69" spans="1:6" s="3010" customFormat="1" ht="15.75">
      <c r="A69" s="3078"/>
    </row>
    <row r="70" spans="1:6" s="3010" customFormat="1" ht="15.75">
      <c r="A70" s="3078"/>
    </row>
    <row r="73" spans="1:6">
      <c r="F73" s="3172"/>
    </row>
    <row r="74" spans="1:6">
      <c r="F74" s="3172"/>
    </row>
  </sheetData>
  <mergeCells count="7">
    <mergeCell ref="O7:O10"/>
    <mergeCell ref="C7:C10"/>
    <mergeCell ref="D7:E9"/>
    <mergeCell ref="F7:G9"/>
    <mergeCell ref="H7:J9"/>
    <mergeCell ref="K7:M9"/>
    <mergeCell ref="N7:N10"/>
  </mergeCells>
  <pageMargins left="0.15748031496062992" right="0.19685039370078741" top="0.59055118110236227" bottom="0.27559055118110237" header="0.19685039370078741" footer="0.19685039370078741"/>
  <pageSetup paperSize="9" scale="42" orientation="landscape" cellComments="asDisplayed" horizontalDpi="300" r:id="rId1"/>
  <headerFooter alignWithMargins="0">
    <oddHeader>&amp;C&amp;40&amp;U&amp;A</oddHeader>
    <oddFooter>&amp;L&amp;F&amp;C&amp;A&amp;R&amp;D</oddFooter>
  </headerFooter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Y20"/>
  <sheetViews>
    <sheetView workbookViewId="0"/>
  </sheetViews>
  <sheetFormatPr defaultRowHeight="15"/>
  <cols>
    <col min="1" max="1" width="5.85546875" style="41" customWidth="1"/>
    <col min="2" max="2" width="24.28515625" style="41" bestFit="1" customWidth="1"/>
    <col min="3" max="16384" width="9.140625" style="41"/>
  </cols>
  <sheetData>
    <row r="1" spans="1:51">
      <c r="B1" s="41" t="s">
        <v>48</v>
      </c>
      <c r="C1" s="41">
        <v>25</v>
      </c>
    </row>
    <row r="2" spans="1:51">
      <c r="B2" s="41" t="s">
        <v>49</v>
      </c>
      <c r="C2" s="2810" t="s">
        <v>3237</v>
      </c>
    </row>
    <row r="3" spans="1:51">
      <c r="B3" s="41" t="s">
        <v>47</v>
      </c>
      <c r="C3" s="41" t="s">
        <v>1051</v>
      </c>
    </row>
    <row r="4" spans="1:51">
      <c r="B4" s="41" t="s">
        <v>50</v>
      </c>
      <c r="C4" s="41" t="s">
        <v>53</v>
      </c>
    </row>
    <row r="5" spans="1:51">
      <c r="B5" s="41" t="s">
        <v>792</v>
      </c>
      <c r="C5" s="41" t="s">
        <v>71</v>
      </c>
    </row>
    <row r="6" spans="1:51" ht="15.75" thickBot="1"/>
    <row r="7" spans="1:51" ht="42.75" customHeight="1">
      <c r="A7" s="5080"/>
      <c r="B7" s="5081"/>
      <c r="C7" s="5073" t="s">
        <v>3238</v>
      </c>
      <c r="D7" s="5075"/>
      <c r="E7" s="5073" t="s">
        <v>3239</v>
      </c>
      <c r="F7" s="5075"/>
      <c r="G7" s="5073" t="s">
        <v>3240</v>
      </c>
      <c r="H7" s="5075"/>
      <c r="I7" s="5073" t="s">
        <v>3241</v>
      </c>
      <c r="J7" s="5074"/>
      <c r="K7" s="5074"/>
      <c r="L7" s="5074"/>
      <c r="M7" s="5074"/>
      <c r="N7" s="5074"/>
      <c r="O7" s="5074"/>
      <c r="P7" s="5074"/>
      <c r="Q7" s="5074"/>
      <c r="R7" s="5074"/>
      <c r="S7" s="5074"/>
      <c r="T7" s="5074"/>
      <c r="U7" s="5074"/>
      <c r="V7" s="5074"/>
      <c r="W7" s="5074"/>
      <c r="X7" s="5074"/>
      <c r="Y7" s="5074"/>
      <c r="Z7" s="5075"/>
      <c r="AA7" s="5073" t="s">
        <v>3242</v>
      </c>
      <c r="AB7" s="5074"/>
      <c r="AC7" s="5074"/>
      <c r="AD7" s="5074"/>
      <c r="AE7" s="5074"/>
      <c r="AF7" s="5074"/>
      <c r="AG7" s="5074"/>
      <c r="AH7" s="5074"/>
      <c r="AI7" s="5074"/>
      <c r="AJ7" s="5074"/>
      <c r="AK7" s="5074"/>
      <c r="AL7" s="5074"/>
      <c r="AM7" s="5074"/>
      <c r="AN7" s="5074"/>
      <c r="AO7" s="5074"/>
      <c r="AP7" s="5074"/>
      <c r="AQ7" s="5074"/>
      <c r="AR7" s="5075"/>
      <c r="AS7" s="5073" t="s">
        <v>3243</v>
      </c>
      <c r="AT7" s="5074"/>
      <c r="AU7" s="5075"/>
      <c r="AV7" s="5073" t="s">
        <v>3244</v>
      </c>
      <c r="AW7" s="5075"/>
      <c r="AX7" s="5076" t="s">
        <v>3245</v>
      </c>
      <c r="AY7" s="5078" t="s">
        <v>3246</v>
      </c>
    </row>
    <row r="8" spans="1:51" ht="60">
      <c r="A8" s="5082"/>
      <c r="B8" s="5083"/>
      <c r="C8" s="3173" t="s">
        <v>3247</v>
      </c>
      <c r="D8" s="3173" t="s">
        <v>3248</v>
      </c>
      <c r="E8" s="3173" t="s">
        <v>3249</v>
      </c>
      <c r="F8" s="3173" t="s">
        <v>3250</v>
      </c>
      <c r="G8" s="3173" t="s">
        <v>3247</v>
      </c>
      <c r="H8" s="3173" t="s">
        <v>3248</v>
      </c>
      <c r="I8" s="3174" t="s">
        <v>3251</v>
      </c>
      <c r="J8" s="3174" t="s">
        <v>3252</v>
      </c>
      <c r="K8" s="3174" t="s">
        <v>3253</v>
      </c>
      <c r="L8" s="3174" t="s">
        <v>3254</v>
      </c>
      <c r="M8" s="3174" t="s">
        <v>3255</v>
      </c>
      <c r="N8" s="3174" t="s">
        <v>3256</v>
      </c>
      <c r="O8" s="3174" t="s">
        <v>3257</v>
      </c>
      <c r="P8" s="3174" t="s">
        <v>3258</v>
      </c>
      <c r="Q8" s="3174" t="s">
        <v>3259</v>
      </c>
      <c r="R8" s="3174" t="s">
        <v>3260</v>
      </c>
      <c r="S8" s="3174" t="s">
        <v>3261</v>
      </c>
      <c r="T8" s="3174" t="s">
        <v>3262</v>
      </c>
      <c r="U8" s="3174" t="s">
        <v>3263</v>
      </c>
      <c r="V8" s="3174" t="s">
        <v>3264</v>
      </c>
      <c r="W8" s="3174" t="s">
        <v>3265</v>
      </c>
      <c r="X8" s="3174" t="s">
        <v>3266</v>
      </c>
      <c r="Y8" s="3174" t="s">
        <v>3267</v>
      </c>
      <c r="Z8" s="3174">
        <v>12.5</v>
      </c>
      <c r="AA8" s="3174" t="s">
        <v>3251</v>
      </c>
      <c r="AB8" s="3174" t="s">
        <v>3252</v>
      </c>
      <c r="AC8" s="3174" t="s">
        <v>3253</v>
      </c>
      <c r="AD8" s="3174" t="s">
        <v>3254</v>
      </c>
      <c r="AE8" s="3174" t="s">
        <v>3255</v>
      </c>
      <c r="AF8" s="3174" t="s">
        <v>3256</v>
      </c>
      <c r="AG8" s="3174" t="s">
        <v>3257</v>
      </c>
      <c r="AH8" s="3174" t="s">
        <v>3258</v>
      </c>
      <c r="AI8" s="3174" t="s">
        <v>3259</v>
      </c>
      <c r="AJ8" s="3174" t="s">
        <v>3260</v>
      </c>
      <c r="AK8" s="3174" t="s">
        <v>3261</v>
      </c>
      <c r="AL8" s="3174" t="s">
        <v>3262</v>
      </c>
      <c r="AM8" s="3174" t="s">
        <v>3263</v>
      </c>
      <c r="AN8" s="3174" t="s">
        <v>3264</v>
      </c>
      <c r="AO8" s="3174" t="s">
        <v>3265</v>
      </c>
      <c r="AP8" s="3174" t="s">
        <v>3266</v>
      </c>
      <c r="AQ8" s="3174" t="s">
        <v>3267</v>
      </c>
      <c r="AR8" s="3174">
        <v>12.5</v>
      </c>
      <c r="AS8" s="3175" t="s">
        <v>3268</v>
      </c>
      <c r="AT8" s="3175" t="s">
        <v>3269</v>
      </c>
      <c r="AU8" s="3175" t="s">
        <v>3270</v>
      </c>
      <c r="AV8" s="3173" t="s">
        <v>3271</v>
      </c>
      <c r="AW8" s="3173" t="s">
        <v>3272</v>
      </c>
      <c r="AX8" s="5077"/>
      <c r="AY8" s="5079"/>
    </row>
    <row r="9" spans="1:51">
      <c r="A9" s="5082"/>
      <c r="B9" s="5083"/>
      <c r="C9" s="3176" t="s">
        <v>3273</v>
      </c>
      <c r="D9" s="3176" t="s">
        <v>3274</v>
      </c>
      <c r="E9" s="3176" t="s">
        <v>3275</v>
      </c>
      <c r="F9" s="3176" t="s">
        <v>3276</v>
      </c>
      <c r="G9" s="3176" t="s">
        <v>3277</v>
      </c>
      <c r="H9" s="3176" t="s">
        <v>3278</v>
      </c>
      <c r="I9" s="3176" t="s">
        <v>3279</v>
      </c>
      <c r="J9" s="3177" t="s">
        <v>3280</v>
      </c>
      <c r="K9" s="3177" t="s">
        <v>3281</v>
      </c>
      <c r="L9" s="3177" t="s">
        <v>3282</v>
      </c>
      <c r="M9" s="3177" t="s">
        <v>3283</v>
      </c>
      <c r="N9" s="3177" t="s">
        <v>3284</v>
      </c>
      <c r="O9" s="3177" t="s">
        <v>3285</v>
      </c>
      <c r="P9" s="3177" t="s">
        <v>3286</v>
      </c>
      <c r="Q9" s="3177" t="s">
        <v>3287</v>
      </c>
      <c r="R9" s="3176" t="s">
        <v>3288</v>
      </c>
      <c r="S9" s="3176" t="s">
        <v>3289</v>
      </c>
      <c r="T9" s="3176" t="s">
        <v>3290</v>
      </c>
      <c r="U9" s="3176" t="s">
        <v>3291</v>
      </c>
      <c r="V9" s="3176" t="s">
        <v>3292</v>
      </c>
      <c r="W9" s="3176" t="s">
        <v>3293</v>
      </c>
      <c r="X9" s="3176" t="s">
        <v>3294</v>
      </c>
      <c r="Y9" s="3176" t="s">
        <v>3295</v>
      </c>
      <c r="Z9" s="3176" t="s">
        <v>3296</v>
      </c>
      <c r="AA9" s="3176" t="s">
        <v>3297</v>
      </c>
      <c r="AB9" s="3176" t="s">
        <v>3298</v>
      </c>
      <c r="AC9" s="3176" t="s">
        <v>3299</v>
      </c>
      <c r="AD9" s="3176" t="s">
        <v>3300</v>
      </c>
      <c r="AE9" s="3176" t="s">
        <v>3301</v>
      </c>
      <c r="AF9" s="3176" t="s">
        <v>3302</v>
      </c>
      <c r="AG9" s="3176" t="s">
        <v>3303</v>
      </c>
      <c r="AH9" s="3176" t="s">
        <v>3304</v>
      </c>
      <c r="AI9" s="3176" t="s">
        <v>3305</v>
      </c>
      <c r="AJ9" s="3176" t="s">
        <v>3306</v>
      </c>
      <c r="AK9" s="3176" t="s">
        <v>3307</v>
      </c>
      <c r="AL9" s="3176" t="s">
        <v>3308</v>
      </c>
      <c r="AM9" s="3176" t="s">
        <v>3309</v>
      </c>
      <c r="AN9" s="3176" t="s">
        <v>3310</v>
      </c>
      <c r="AO9" s="3176" t="s">
        <v>3311</v>
      </c>
      <c r="AP9" s="3176" t="s">
        <v>3312</v>
      </c>
      <c r="AQ9" s="3176" t="s">
        <v>3313</v>
      </c>
      <c r="AR9" s="3177" t="s">
        <v>3314</v>
      </c>
      <c r="AS9" s="3178" t="s">
        <v>3315</v>
      </c>
      <c r="AT9" s="3178" t="s">
        <v>3316</v>
      </c>
      <c r="AU9" s="3178" t="s">
        <v>3317</v>
      </c>
      <c r="AV9" s="3176" t="s">
        <v>3318</v>
      </c>
      <c r="AW9" s="3176" t="s">
        <v>3319</v>
      </c>
      <c r="AX9" s="3176" t="s">
        <v>3320</v>
      </c>
      <c r="AY9" s="3179" t="s">
        <v>3321</v>
      </c>
    </row>
    <row r="10" spans="1:51">
      <c r="A10" s="3180" t="s">
        <v>3273</v>
      </c>
      <c r="B10" s="2765" t="s">
        <v>3058</v>
      </c>
      <c r="C10" s="3181"/>
      <c r="D10" s="3181"/>
      <c r="E10" s="3181"/>
      <c r="F10" s="3181"/>
      <c r="G10" s="3181"/>
      <c r="H10" s="3181"/>
      <c r="I10" s="3181"/>
      <c r="J10" s="3181"/>
      <c r="K10" s="3181"/>
      <c r="L10" s="3181"/>
      <c r="M10" s="3181"/>
      <c r="N10" s="3181"/>
      <c r="O10" s="3181"/>
      <c r="P10" s="3181"/>
      <c r="Q10" s="3181"/>
      <c r="R10" s="3181"/>
      <c r="S10" s="3181"/>
      <c r="T10" s="3181"/>
      <c r="U10" s="3181"/>
      <c r="V10" s="3181"/>
      <c r="W10" s="3181"/>
      <c r="X10" s="3181"/>
      <c r="Y10" s="3181"/>
      <c r="Z10" s="3181"/>
      <c r="AA10" s="3181"/>
      <c r="AB10" s="3181"/>
      <c r="AC10" s="3182"/>
      <c r="AD10" s="3183"/>
      <c r="AE10" s="3181"/>
      <c r="AF10" s="3181"/>
      <c r="AG10" s="3181"/>
      <c r="AH10" s="3182"/>
      <c r="AI10" s="3182"/>
      <c r="AJ10" s="3182"/>
      <c r="AK10" s="3182"/>
      <c r="AL10" s="3182"/>
      <c r="AM10" s="3182"/>
      <c r="AN10" s="3182"/>
      <c r="AO10" s="3182"/>
      <c r="AP10" s="3184"/>
      <c r="AQ10" s="3184"/>
      <c r="AR10" s="3185"/>
      <c r="AS10" s="3185"/>
      <c r="AT10" s="3185"/>
      <c r="AU10" s="3185"/>
      <c r="AV10" s="3185"/>
      <c r="AW10" s="3185"/>
      <c r="AX10" s="3186"/>
      <c r="AY10" s="3187"/>
    </row>
    <row r="11" spans="1:51">
      <c r="A11" s="3180" t="s">
        <v>3274</v>
      </c>
      <c r="B11" s="3188" t="s">
        <v>3322</v>
      </c>
      <c r="C11" s="3181"/>
      <c r="D11" s="3181"/>
      <c r="E11" s="3181"/>
      <c r="F11" s="3181"/>
      <c r="G11" s="3181"/>
      <c r="H11" s="3181"/>
      <c r="I11" s="3185"/>
      <c r="J11" s="3185"/>
      <c r="K11" s="3185"/>
      <c r="L11" s="3189"/>
      <c r="M11" s="3189"/>
      <c r="N11" s="3189"/>
      <c r="O11" s="3189"/>
      <c r="P11" s="3189"/>
      <c r="Q11" s="3189"/>
      <c r="R11" s="3185"/>
      <c r="S11" s="3189"/>
      <c r="T11" s="3189"/>
      <c r="U11" s="3185"/>
      <c r="V11" s="3189"/>
      <c r="W11" s="3189"/>
      <c r="X11" s="3189"/>
      <c r="Y11" s="3189"/>
      <c r="Z11" s="3189"/>
      <c r="AA11" s="3185"/>
      <c r="AB11" s="3185"/>
      <c r="AC11" s="3185"/>
      <c r="AD11" s="3189"/>
      <c r="AE11" s="3189"/>
      <c r="AF11" s="3189"/>
      <c r="AG11" s="3189"/>
      <c r="AH11" s="3189"/>
      <c r="AI11" s="3189"/>
      <c r="AJ11" s="3185"/>
      <c r="AK11" s="3189"/>
      <c r="AL11" s="3189"/>
      <c r="AM11" s="3185"/>
      <c r="AN11" s="3189"/>
      <c r="AO11" s="3189"/>
      <c r="AP11" s="3189"/>
      <c r="AQ11" s="3189"/>
      <c r="AR11" s="3185"/>
      <c r="AS11" s="3185"/>
      <c r="AT11" s="3185"/>
      <c r="AU11" s="3185"/>
      <c r="AV11" s="3190"/>
      <c r="AW11" s="3190"/>
      <c r="AX11" s="3186"/>
      <c r="AY11" s="3186"/>
    </row>
    <row r="12" spans="1:51">
      <c r="A12" s="3180" t="s">
        <v>3275</v>
      </c>
      <c r="B12" s="3191" t="s">
        <v>3061</v>
      </c>
      <c r="C12" s="3185"/>
      <c r="D12" s="3185"/>
      <c r="E12" s="3185"/>
      <c r="F12" s="3185"/>
      <c r="G12" s="3185"/>
      <c r="H12" s="3185"/>
      <c r="I12" s="3185"/>
      <c r="J12" s="3185"/>
      <c r="K12" s="3185"/>
      <c r="L12" s="3185"/>
      <c r="M12" s="3185"/>
      <c r="N12" s="3185"/>
      <c r="O12" s="3185"/>
      <c r="P12" s="3185"/>
      <c r="Q12" s="3185"/>
      <c r="R12" s="3185"/>
      <c r="S12" s="3185"/>
      <c r="T12" s="3185"/>
      <c r="U12" s="3185"/>
      <c r="V12" s="3185"/>
      <c r="W12" s="3185"/>
      <c r="X12" s="3185"/>
      <c r="Y12" s="3185"/>
      <c r="Z12" s="3185"/>
      <c r="AA12" s="3185"/>
      <c r="AB12" s="3185"/>
      <c r="AC12" s="3185"/>
      <c r="AD12" s="3187"/>
      <c r="AE12" s="3185"/>
      <c r="AF12" s="3185"/>
      <c r="AG12" s="3185"/>
      <c r="AH12" s="3185"/>
      <c r="AI12" s="3185"/>
      <c r="AJ12" s="3185"/>
      <c r="AK12" s="3185"/>
      <c r="AL12" s="3185"/>
      <c r="AM12" s="3185"/>
      <c r="AN12" s="3185"/>
      <c r="AO12" s="3185"/>
      <c r="AP12" s="3185"/>
      <c r="AQ12" s="3185"/>
      <c r="AR12" s="3185"/>
      <c r="AS12" s="3185"/>
      <c r="AT12" s="3185"/>
      <c r="AU12" s="3185"/>
      <c r="AV12" s="3185"/>
      <c r="AW12" s="3185"/>
      <c r="AX12" s="3185"/>
      <c r="AY12" s="3185"/>
    </row>
    <row r="13" spans="1:51">
      <c r="A13" s="3180" t="s">
        <v>3276</v>
      </c>
      <c r="B13" s="3192" t="s">
        <v>3323</v>
      </c>
      <c r="C13" s="3185"/>
      <c r="D13" s="3185"/>
      <c r="E13" s="3185"/>
      <c r="F13" s="3185"/>
      <c r="G13" s="3185"/>
      <c r="H13" s="3185"/>
      <c r="I13" s="3185"/>
      <c r="J13" s="3185"/>
      <c r="K13" s="3185"/>
      <c r="L13" s="3185"/>
      <c r="M13" s="3185"/>
      <c r="N13" s="3185"/>
      <c r="O13" s="3185"/>
      <c r="P13" s="3185"/>
      <c r="Q13" s="3185"/>
      <c r="R13" s="3185"/>
      <c r="S13" s="3185"/>
      <c r="T13" s="3185"/>
      <c r="U13" s="3185"/>
      <c r="V13" s="3185"/>
      <c r="W13" s="3185"/>
      <c r="X13" s="3185"/>
      <c r="Y13" s="3185"/>
      <c r="Z13" s="3185"/>
      <c r="AA13" s="3185"/>
      <c r="AB13" s="3185"/>
      <c r="AC13" s="3185"/>
      <c r="AD13" s="3187"/>
      <c r="AE13" s="3185"/>
      <c r="AF13" s="3185"/>
      <c r="AG13" s="3185"/>
      <c r="AH13" s="3185"/>
      <c r="AI13" s="3185"/>
      <c r="AJ13" s="3185"/>
      <c r="AK13" s="3185"/>
      <c r="AL13" s="3185"/>
      <c r="AM13" s="3185"/>
      <c r="AN13" s="3185"/>
      <c r="AO13" s="3185"/>
      <c r="AP13" s="3185"/>
      <c r="AQ13" s="3185"/>
      <c r="AR13" s="3185"/>
      <c r="AS13" s="3185"/>
      <c r="AT13" s="3185"/>
      <c r="AU13" s="3185"/>
      <c r="AV13" s="3185"/>
      <c r="AW13" s="3185"/>
      <c r="AX13" s="3185"/>
      <c r="AY13" s="3185"/>
    </row>
    <row r="14" spans="1:51">
      <c r="A14" s="3180" t="s">
        <v>3277</v>
      </c>
      <c r="B14" s="3192" t="s">
        <v>3064</v>
      </c>
      <c r="C14" s="3185"/>
      <c r="D14" s="3185"/>
      <c r="E14" s="3185"/>
      <c r="F14" s="3185"/>
      <c r="G14" s="3185"/>
      <c r="H14" s="3185"/>
      <c r="I14" s="3185"/>
      <c r="J14" s="3185"/>
      <c r="K14" s="3185"/>
      <c r="L14" s="3185"/>
      <c r="M14" s="3185"/>
      <c r="N14" s="3185"/>
      <c r="O14" s="3185"/>
      <c r="P14" s="3185"/>
      <c r="Q14" s="3185"/>
      <c r="R14" s="3185"/>
      <c r="S14" s="3185"/>
      <c r="T14" s="3185"/>
      <c r="U14" s="3185"/>
      <c r="V14" s="3185"/>
      <c r="W14" s="3185"/>
      <c r="X14" s="3185"/>
      <c r="Y14" s="3185"/>
      <c r="Z14" s="3185"/>
      <c r="AA14" s="3185"/>
      <c r="AB14" s="3185"/>
      <c r="AC14" s="3185"/>
      <c r="AD14" s="3187"/>
      <c r="AE14" s="3185"/>
      <c r="AF14" s="3185"/>
      <c r="AG14" s="3185"/>
      <c r="AH14" s="3185"/>
      <c r="AI14" s="3185"/>
      <c r="AJ14" s="3185"/>
      <c r="AK14" s="3185"/>
      <c r="AL14" s="3185"/>
      <c r="AM14" s="3185"/>
      <c r="AN14" s="3185"/>
      <c r="AO14" s="3185"/>
      <c r="AP14" s="3185"/>
      <c r="AQ14" s="3185"/>
      <c r="AR14" s="3185"/>
      <c r="AS14" s="3185"/>
      <c r="AT14" s="3185"/>
      <c r="AU14" s="3185"/>
      <c r="AV14" s="3190"/>
      <c r="AW14" s="3190"/>
      <c r="AX14" s="3185"/>
      <c r="AY14" s="3185"/>
    </row>
    <row r="15" spans="1:51">
      <c r="A15" s="3180" t="s">
        <v>3278</v>
      </c>
      <c r="B15" s="3191" t="s">
        <v>3065</v>
      </c>
      <c r="C15" s="3185"/>
      <c r="D15" s="3185"/>
      <c r="E15" s="3185"/>
      <c r="F15" s="3185"/>
      <c r="G15" s="3185"/>
      <c r="H15" s="3185"/>
      <c r="I15" s="3185"/>
      <c r="J15" s="3185"/>
      <c r="K15" s="3185"/>
      <c r="L15" s="3185"/>
      <c r="M15" s="3185"/>
      <c r="N15" s="3185"/>
      <c r="O15" s="3185"/>
      <c r="P15" s="3185"/>
      <c r="Q15" s="3185"/>
      <c r="R15" s="3185"/>
      <c r="S15" s="3185"/>
      <c r="T15" s="3185"/>
      <c r="U15" s="3185"/>
      <c r="V15" s="3185"/>
      <c r="W15" s="3185"/>
      <c r="X15" s="3185"/>
      <c r="Y15" s="3185"/>
      <c r="Z15" s="3185"/>
      <c r="AA15" s="3185"/>
      <c r="AB15" s="3185"/>
      <c r="AC15" s="3185"/>
      <c r="AD15" s="3187"/>
      <c r="AE15" s="3185"/>
      <c r="AF15" s="3185"/>
      <c r="AG15" s="3185"/>
      <c r="AH15" s="3185"/>
      <c r="AI15" s="3185"/>
      <c r="AJ15" s="3185"/>
      <c r="AK15" s="3185"/>
      <c r="AL15" s="3185"/>
      <c r="AM15" s="3185"/>
      <c r="AN15" s="3185"/>
      <c r="AO15" s="3185"/>
      <c r="AP15" s="3185"/>
      <c r="AQ15" s="3185"/>
      <c r="AR15" s="3185"/>
      <c r="AS15" s="3185"/>
      <c r="AT15" s="3185"/>
      <c r="AU15" s="3185"/>
      <c r="AV15" s="3185"/>
      <c r="AW15" s="3185"/>
      <c r="AX15" s="3185"/>
      <c r="AY15" s="3185"/>
    </row>
    <row r="16" spans="1:51">
      <c r="A16" s="3193" t="s">
        <v>3324</v>
      </c>
      <c r="B16" s="3192" t="s">
        <v>3323</v>
      </c>
      <c r="C16" s="3185"/>
      <c r="D16" s="3185"/>
      <c r="E16" s="3185"/>
      <c r="F16" s="3185"/>
      <c r="G16" s="3185"/>
      <c r="H16" s="3185"/>
      <c r="I16" s="3185"/>
      <c r="J16" s="3185"/>
      <c r="K16" s="3185"/>
      <c r="L16" s="3185"/>
      <c r="M16" s="3185"/>
      <c r="N16" s="3185"/>
      <c r="O16" s="3185"/>
      <c r="P16" s="3185"/>
      <c r="Q16" s="3185"/>
      <c r="R16" s="3185"/>
      <c r="S16" s="3185"/>
      <c r="T16" s="3185"/>
      <c r="U16" s="3185"/>
      <c r="V16" s="3185"/>
      <c r="W16" s="3185"/>
      <c r="X16" s="3185"/>
      <c r="Y16" s="3185"/>
      <c r="Z16" s="3185"/>
      <c r="AA16" s="3185"/>
      <c r="AB16" s="3185"/>
      <c r="AC16" s="3185"/>
      <c r="AD16" s="3187"/>
      <c r="AE16" s="3185"/>
      <c r="AF16" s="3185"/>
      <c r="AG16" s="3185"/>
      <c r="AH16" s="3185"/>
      <c r="AI16" s="3185"/>
      <c r="AJ16" s="3185"/>
      <c r="AK16" s="3185"/>
      <c r="AL16" s="3185"/>
      <c r="AM16" s="3185"/>
      <c r="AN16" s="3185"/>
      <c r="AO16" s="3185"/>
      <c r="AP16" s="3185"/>
      <c r="AQ16" s="3185"/>
      <c r="AR16" s="3185"/>
      <c r="AS16" s="3185"/>
      <c r="AT16" s="3185"/>
      <c r="AU16" s="3185"/>
      <c r="AV16" s="3185"/>
      <c r="AW16" s="3185"/>
      <c r="AX16" s="3185"/>
      <c r="AY16" s="3185"/>
    </row>
    <row r="17" spans="1:51">
      <c r="A17" s="3180" t="s">
        <v>3325</v>
      </c>
      <c r="B17" s="3192" t="s">
        <v>3064</v>
      </c>
      <c r="C17" s="3185"/>
      <c r="D17" s="3185"/>
      <c r="E17" s="3185"/>
      <c r="F17" s="3185"/>
      <c r="G17" s="3185"/>
      <c r="H17" s="3185"/>
      <c r="I17" s="3185"/>
      <c r="J17" s="3185"/>
      <c r="K17" s="3185"/>
      <c r="L17" s="3185"/>
      <c r="M17" s="3185"/>
      <c r="N17" s="3185"/>
      <c r="O17" s="3185"/>
      <c r="P17" s="3185"/>
      <c r="Q17" s="3185"/>
      <c r="R17" s="3185"/>
      <c r="S17" s="3185"/>
      <c r="T17" s="3185"/>
      <c r="U17" s="3185"/>
      <c r="V17" s="3185"/>
      <c r="W17" s="3185"/>
      <c r="X17" s="3185"/>
      <c r="Y17" s="3185"/>
      <c r="Z17" s="3185"/>
      <c r="AA17" s="3185"/>
      <c r="AB17" s="3185"/>
      <c r="AC17" s="3185"/>
      <c r="AD17" s="3187"/>
      <c r="AE17" s="3185"/>
      <c r="AF17" s="3185"/>
      <c r="AG17" s="3185"/>
      <c r="AH17" s="3185"/>
      <c r="AI17" s="3185"/>
      <c r="AJ17" s="3185"/>
      <c r="AK17" s="3185"/>
      <c r="AL17" s="3185"/>
      <c r="AM17" s="3185"/>
      <c r="AN17" s="3185"/>
      <c r="AO17" s="3185"/>
      <c r="AP17" s="3185"/>
      <c r="AQ17" s="3185"/>
      <c r="AR17" s="3185"/>
      <c r="AS17" s="3185"/>
      <c r="AT17" s="3185"/>
      <c r="AU17" s="3185"/>
      <c r="AV17" s="3190"/>
      <c r="AW17" s="3190"/>
      <c r="AX17" s="3185"/>
      <c r="AY17" s="3185"/>
    </row>
    <row r="18" spans="1:51">
      <c r="A18" s="3193" t="s">
        <v>3326</v>
      </c>
      <c r="B18" s="3191" t="s">
        <v>3069</v>
      </c>
      <c r="C18" s="3185"/>
      <c r="D18" s="3185"/>
      <c r="E18" s="3185"/>
      <c r="F18" s="3185"/>
      <c r="G18" s="3185"/>
      <c r="H18" s="3185"/>
      <c r="I18" s="3185"/>
      <c r="J18" s="3185"/>
      <c r="K18" s="3185"/>
      <c r="L18" s="3185"/>
      <c r="M18" s="3185"/>
      <c r="N18" s="3185"/>
      <c r="O18" s="3185"/>
      <c r="P18" s="3185"/>
      <c r="Q18" s="3185"/>
      <c r="R18" s="3185"/>
      <c r="S18" s="3185"/>
      <c r="T18" s="3185"/>
      <c r="U18" s="3185"/>
      <c r="V18" s="3185"/>
      <c r="W18" s="3185"/>
      <c r="X18" s="3185"/>
      <c r="Y18" s="3185"/>
      <c r="Z18" s="3185"/>
      <c r="AA18" s="3185"/>
      <c r="AB18" s="3185"/>
      <c r="AC18" s="3185"/>
      <c r="AD18" s="3187"/>
      <c r="AE18" s="3185"/>
      <c r="AF18" s="3185"/>
      <c r="AG18" s="3185"/>
      <c r="AH18" s="3185"/>
      <c r="AI18" s="3185"/>
      <c r="AJ18" s="3185"/>
      <c r="AK18" s="3185"/>
      <c r="AL18" s="3185"/>
      <c r="AM18" s="3185"/>
      <c r="AN18" s="3185"/>
      <c r="AO18" s="3185"/>
      <c r="AP18" s="3185"/>
      <c r="AQ18" s="3185"/>
      <c r="AR18" s="3185"/>
      <c r="AS18" s="3185"/>
      <c r="AT18" s="3185"/>
      <c r="AU18" s="3185"/>
      <c r="AV18" s="3190"/>
      <c r="AW18" s="3190"/>
      <c r="AX18" s="3185"/>
      <c r="AY18" s="3185"/>
    </row>
    <row r="19" spans="1:51">
      <c r="A19" s="3193" t="s">
        <v>3066</v>
      </c>
      <c r="B19" s="3192" t="s">
        <v>3323</v>
      </c>
      <c r="C19" s="3185"/>
      <c r="D19" s="3185"/>
      <c r="E19" s="3185"/>
      <c r="F19" s="3185"/>
      <c r="G19" s="3185"/>
      <c r="H19" s="3185"/>
      <c r="I19" s="3185"/>
      <c r="J19" s="3185"/>
      <c r="K19" s="3185"/>
      <c r="L19" s="3185"/>
      <c r="M19" s="3185"/>
      <c r="N19" s="3185"/>
      <c r="O19" s="3185"/>
      <c r="P19" s="3185"/>
      <c r="Q19" s="3185"/>
      <c r="R19" s="3185"/>
      <c r="S19" s="3185"/>
      <c r="T19" s="3185"/>
      <c r="U19" s="3185"/>
      <c r="V19" s="3185"/>
      <c r="W19" s="3185"/>
      <c r="X19" s="3185"/>
      <c r="Y19" s="3185"/>
      <c r="Z19" s="3185"/>
      <c r="AA19" s="3185"/>
      <c r="AB19" s="3185"/>
      <c r="AC19" s="3185"/>
      <c r="AD19" s="3187"/>
      <c r="AE19" s="3185"/>
      <c r="AF19" s="3185"/>
      <c r="AG19" s="3185"/>
      <c r="AH19" s="3185"/>
      <c r="AI19" s="3185"/>
      <c r="AJ19" s="3185"/>
      <c r="AK19" s="3185"/>
      <c r="AL19" s="3185"/>
      <c r="AM19" s="3185"/>
      <c r="AN19" s="3185"/>
      <c r="AO19" s="3185"/>
      <c r="AP19" s="3185"/>
      <c r="AQ19" s="3185"/>
      <c r="AR19" s="3185"/>
      <c r="AS19" s="3185"/>
      <c r="AT19" s="3185"/>
      <c r="AU19" s="3185"/>
      <c r="AV19" s="3190"/>
      <c r="AW19" s="3190"/>
      <c r="AX19" s="3185"/>
      <c r="AY19" s="3185"/>
    </row>
    <row r="20" spans="1:51">
      <c r="A20" s="3180" t="s">
        <v>3067</v>
      </c>
      <c r="B20" s="3192" t="s">
        <v>3064</v>
      </c>
      <c r="C20" s="3185"/>
      <c r="D20" s="3185"/>
      <c r="E20" s="3185"/>
      <c r="F20" s="3185"/>
      <c r="G20" s="3185"/>
      <c r="H20" s="3185"/>
      <c r="I20" s="3185"/>
      <c r="J20" s="3185"/>
      <c r="K20" s="3185"/>
      <c r="L20" s="3185"/>
      <c r="M20" s="3185"/>
      <c r="N20" s="3185"/>
      <c r="O20" s="3185"/>
      <c r="P20" s="3185"/>
      <c r="Q20" s="3185"/>
      <c r="R20" s="3185"/>
      <c r="S20" s="3185"/>
      <c r="T20" s="3185"/>
      <c r="U20" s="3185"/>
      <c r="V20" s="3185"/>
      <c r="W20" s="3185"/>
      <c r="X20" s="3185"/>
      <c r="Y20" s="3185"/>
      <c r="Z20" s="3185"/>
      <c r="AA20" s="3185"/>
      <c r="AB20" s="3185"/>
      <c r="AC20" s="3185"/>
      <c r="AD20" s="3187"/>
      <c r="AE20" s="3185"/>
      <c r="AF20" s="3185"/>
      <c r="AG20" s="3185"/>
      <c r="AH20" s="3185"/>
      <c r="AI20" s="3185"/>
      <c r="AJ20" s="3185"/>
      <c r="AK20" s="3185"/>
      <c r="AL20" s="3185"/>
      <c r="AM20" s="3185"/>
      <c r="AN20" s="3185"/>
      <c r="AO20" s="3185"/>
      <c r="AP20" s="3185"/>
      <c r="AQ20" s="3185"/>
      <c r="AR20" s="3185"/>
      <c r="AS20" s="3185"/>
      <c r="AT20" s="3185"/>
      <c r="AU20" s="3185"/>
      <c r="AV20" s="3190"/>
      <c r="AW20" s="3190"/>
      <c r="AX20" s="3185"/>
      <c r="AY20" s="3185"/>
    </row>
  </sheetData>
  <mergeCells count="10">
    <mergeCell ref="AS7:AU7"/>
    <mergeCell ref="AV7:AW7"/>
    <mergeCell ref="AX7:AX8"/>
    <mergeCell ref="AY7:AY8"/>
    <mergeCell ref="A7:B9"/>
    <mergeCell ref="C7:D7"/>
    <mergeCell ref="E7:F7"/>
    <mergeCell ref="G7:H7"/>
    <mergeCell ref="I7:Z7"/>
    <mergeCell ref="AA7:AR7"/>
  </mergeCells>
  <pageMargins left="0.7" right="0.7" top="0.75" bottom="0.75" header="0.3" footer="0.3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23"/>
  <sheetViews>
    <sheetView workbookViewId="0"/>
  </sheetViews>
  <sheetFormatPr defaultRowHeight="15"/>
  <cols>
    <col min="1" max="1" width="9.140625" style="41"/>
    <col min="2" max="2" width="25.85546875" style="41" customWidth="1"/>
    <col min="3" max="33" width="9.140625" style="41"/>
    <col min="34" max="35" width="12.5703125" style="41" customWidth="1"/>
    <col min="36" max="36" width="12.42578125" style="41" customWidth="1"/>
    <col min="37" max="37" width="12.5703125" style="41" customWidth="1"/>
    <col min="38" max="38" width="11.140625" style="41" customWidth="1"/>
    <col min="39" max="16384" width="9.140625" style="41"/>
  </cols>
  <sheetData>
    <row r="1" spans="1:38">
      <c r="B1" s="41" t="s">
        <v>48</v>
      </c>
      <c r="C1" s="41">
        <v>26</v>
      </c>
    </row>
    <row r="2" spans="1:38">
      <c r="B2" s="41" t="s">
        <v>3327</v>
      </c>
      <c r="C2" s="41" t="s">
        <v>3328</v>
      </c>
    </row>
    <row r="3" spans="1:38">
      <c r="B3" s="41" t="s">
        <v>3329</v>
      </c>
      <c r="C3" s="41" t="s">
        <v>1051</v>
      </c>
    </row>
    <row r="4" spans="1:38">
      <c r="B4" s="41" t="s">
        <v>50</v>
      </c>
      <c r="C4" s="41" t="s">
        <v>53</v>
      </c>
    </row>
    <row r="5" spans="1:38">
      <c r="B5" s="41" t="s">
        <v>792</v>
      </c>
      <c r="C5" s="41" t="s">
        <v>71</v>
      </c>
    </row>
    <row r="6" spans="1:38" ht="15.75" thickBot="1"/>
    <row r="7" spans="1:38" ht="38.25" customHeight="1">
      <c r="A7" s="5093"/>
      <c r="B7" s="5094"/>
      <c r="C7" s="5099" t="s">
        <v>3238</v>
      </c>
      <c r="D7" s="5100"/>
      <c r="E7" s="5101" t="s">
        <v>3239</v>
      </c>
      <c r="F7" s="5102"/>
      <c r="G7" s="5103" t="s">
        <v>3240</v>
      </c>
      <c r="H7" s="5103"/>
      <c r="I7" s="5086" t="s">
        <v>3330</v>
      </c>
      <c r="J7" s="5084"/>
      <c r="K7" s="5104"/>
      <c r="L7" s="5104"/>
      <c r="M7" s="5104"/>
      <c r="N7" s="5104"/>
      <c r="O7" s="5104"/>
      <c r="P7" s="5104"/>
      <c r="Q7" s="5104"/>
      <c r="R7" s="5104"/>
      <c r="S7" s="5104"/>
      <c r="T7" s="5086" t="s">
        <v>3331</v>
      </c>
      <c r="U7" s="5084"/>
      <c r="V7" s="5104"/>
      <c r="W7" s="5104"/>
      <c r="X7" s="5104"/>
      <c r="Y7" s="5104"/>
      <c r="Z7" s="5104"/>
      <c r="AA7" s="5104"/>
      <c r="AB7" s="5104"/>
      <c r="AC7" s="5104"/>
      <c r="AD7" s="5105"/>
      <c r="AE7" s="5084" t="s">
        <v>3332</v>
      </c>
      <c r="AF7" s="5084"/>
      <c r="AG7" s="5085"/>
      <c r="AH7" s="5086" t="s">
        <v>3333</v>
      </c>
      <c r="AI7" s="5085"/>
      <c r="AJ7" s="5087" t="s">
        <v>3334</v>
      </c>
      <c r="AK7" s="5088"/>
      <c r="AL7" s="5089" t="s">
        <v>3335</v>
      </c>
    </row>
    <row r="8" spans="1:38" ht="48">
      <c r="A8" s="5095"/>
      <c r="B8" s="5096"/>
      <c r="C8" s="3194" t="s">
        <v>3247</v>
      </c>
      <c r="D8" s="3194" t="s">
        <v>3248</v>
      </c>
      <c r="E8" s="3194" t="s">
        <v>3249</v>
      </c>
      <c r="F8" s="3194" t="s">
        <v>3250</v>
      </c>
      <c r="G8" s="3194" t="s">
        <v>3247</v>
      </c>
      <c r="H8" s="3194" t="s">
        <v>3248</v>
      </c>
      <c r="I8" s="3195" t="s">
        <v>3251</v>
      </c>
      <c r="J8" s="3195" t="s">
        <v>3252</v>
      </c>
      <c r="K8" s="3195" t="s">
        <v>3253</v>
      </c>
      <c r="L8" s="3195" t="s">
        <v>3254</v>
      </c>
      <c r="M8" s="3195" t="s">
        <v>3255</v>
      </c>
      <c r="N8" s="3195" t="s">
        <v>3336</v>
      </c>
      <c r="O8" s="3196" t="s">
        <v>3337</v>
      </c>
      <c r="P8" s="3196" t="s">
        <v>3262</v>
      </c>
      <c r="Q8" s="3196" t="s">
        <v>3338</v>
      </c>
      <c r="R8" s="3196" t="s">
        <v>3339</v>
      </c>
      <c r="S8" s="3196">
        <v>12.5</v>
      </c>
      <c r="T8" s="3195" t="s">
        <v>3251</v>
      </c>
      <c r="U8" s="3195" t="s">
        <v>3252</v>
      </c>
      <c r="V8" s="3195" t="s">
        <v>3253</v>
      </c>
      <c r="W8" s="3195" t="s">
        <v>3254</v>
      </c>
      <c r="X8" s="3195" t="s">
        <v>3255</v>
      </c>
      <c r="Y8" s="3195" t="s">
        <v>3336</v>
      </c>
      <c r="Z8" s="3196" t="s">
        <v>3337</v>
      </c>
      <c r="AA8" s="3196" t="s">
        <v>3262</v>
      </c>
      <c r="AB8" s="3196" t="s">
        <v>3338</v>
      </c>
      <c r="AC8" s="3196" t="s">
        <v>3339</v>
      </c>
      <c r="AD8" s="3196">
        <v>12.5</v>
      </c>
      <c r="AE8" s="3197" t="s">
        <v>3268</v>
      </c>
      <c r="AF8" s="3197" t="s">
        <v>3269</v>
      </c>
      <c r="AG8" s="3198" t="s">
        <v>3270</v>
      </c>
      <c r="AH8" s="3194" t="s">
        <v>3271</v>
      </c>
      <c r="AI8" s="3194" t="s">
        <v>3272</v>
      </c>
      <c r="AJ8" s="3194" t="s">
        <v>3271</v>
      </c>
      <c r="AK8" s="3194" t="s">
        <v>3272</v>
      </c>
      <c r="AL8" s="5090"/>
    </row>
    <row r="9" spans="1:38">
      <c r="A9" s="5097"/>
      <c r="B9" s="5098"/>
      <c r="C9" s="3199" t="s">
        <v>3273</v>
      </c>
      <c r="D9" s="3199" t="s">
        <v>3274</v>
      </c>
      <c r="E9" s="3199" t="s">
        <v>3275</v>
      </c>
      <c r="F9" s="3199" t="s">
        <v>3276</v>
      </c>
      <c r="G9" s="3199" t="s">
        <v>3277</v>
      </c>
      <c r="H9" s="3199" t="s">
        <v>3278</v>
      </c>
      <c r="I9" s="3199" t="s">
        <v>3285</v>
      </c>
      <c r="J9" s="3199" t="s">
        <v>3286</v>
      </c>
      <c r="K9" s="3199" t="s">
        <v>3287</v>
      </c>
      <c r="L9" s="3199" t="s">
        <v>3288</v>
      </c>
      <c r="M9" s="3199" t="s">
        <v>3289</v>
      </c>
      <c r="N9" s="3199" t="s">
        <v>3290</v>
      </c>
      <c r="O9" s="3199" t="s">
        <v>3291</v>
      </c>
      <c r="P9" s="3199" t="s">
        <v>3292</v>
      </c>
      <c r="Q9" s="3199" t="s">
        <v>3293</v>
      </c>
      <c r="R9" s="3199" t="s">
        <v>3294</v>
      </c>
      <c r="S9" s="3199" t="s">
        <v>3295</v>
      </c>
      <c r="T9" s="3199" t="s">
        <v>3298</v>
      </c>
      <c r="U9" s="3199" t="s">
        <v>3299</v>
      </c>
      <c r="V9" s="3199" t="s">
        <v>3300</v>
      </c>
      <c r="W9" s="3199" t="s">
        <v>3301</v>
      </c>
      <c r="X9" s="3199" t="s">
        <v>3302</v>
      </c>
      <c r="Y9" s="3199" t="s">
        <v>3303</v>
      </c>
      <c r="Z9" s="3199" t="s">
        <v>3304</v>
      </c>
      <c r="AA9" s="3199" t="s">
        <v>3305</v>
      </c>
      <c r="AB9" s="3199" t="s">
        <v>3306</v>
      </c>
      <c r="AC9" s="3199" t="s">
        <v>3307</v>
      </c>
      <c r="AD9" s="3199" t="s">
        <v>3308</v>
      </c>
      <c r="AE9" s="3200" t="s">
        <v>3315</v>
      </c>
      <c r="AF9" s="3200" t="s">
        <v>3316</v>
      </c>
      <c r="AG9" s="3200" t="s">
        <v>3317</v>
      </c>
      <c r="AH9" s="3199" t="s">
        <v>3340</v>
      </c>
      <c r="AI9" s="3199" t="s">
        <v>3341</v>
      </c>
      <c r="AJ9" s="3199" t="s">
        <v>3342</v>
      </c>
      <c r="AK9" s="3199" t="s">
        <v>3343</v>
      </c>
      <c r="AL9" s="3201" t="s">
        <v>3344</v>
      </c>
    </row>
    <row r="10" spans="1:38">
      <c r="A10" s="3202" t="s">
        <v>3273</v>
      </c>
      <c r="B10" s="2765" t="s">
        <v>3058</v>
      </c>
      <c r="C10" s="3203"/>
      <c r="D10" s="3204"/>
      <c r="E10" s="3204"/>
      <c r="F10" s="3204"/>
      <c r="G10" s="3204"/>
      <c r="H10" s="3204"/>
      <c r="I10" s="3204"/>
      <c r="J10" s="3204"/>
      <c r="K10" s="3204"/>
      <c r="L10" s="3204"/>
      <c r="M10" s="3204"/>
      <c r="N10" s="3204"/>
      <c r="O10" s="3204"/>
      <c r="P10" s="3204"/>
      <c r="Q10" s="3204"/>
      <c r="R10" s="3204"/>
      <c r="S10" s="3204"/>
      <c r="T10" s="3204"/>
      <c r="U10" s="3204"/>
      <c r="V10" s="3205"/>
      <c r="W10" s="3206"/>
      <c r="X10" s="3204"/>
      <c r="Y10" s="3204"/>
      <c r="Z10" s="3205"/>
      <c r="AA10" s="3205"/>
      <c r="AB10" s="3205"/>
      <c r="AC10" s="3205"/>
      <c r="AD10" s="3204"/>
      <c r="AE10" s="3207"/>
      <c r="AF10" s="3207"/>
      <c r="AG10" s="3207"/>
      <c r="AH10" s="3208"/>
      <c r="AI10" s="3208"/>
      <c r="AJ10" s="3205"/>
      <c r="AK10" s="3205"/>
      <c r="AL10" s="3209"/>
    </row>
    <row r="11" spans="1:38">
      <c r="A11" s="3202"/>
      <c r="B11" s="3210" t="s">
        <v>3345</v>
      </c>
      <c r="C11" s="3211"/>
      <c r="D11" s="3211"/>
      <c r="E11" s="3211"/>
      <c r="F11" s="3211"/>
      <c r="G11" s="3211"/>
      <c r="H11" s="3211"/>
      <c r="I11" s="3211"/>
      <c r="J11" s="3211"/>
      <c r="K11" s="3211"/>
      <c r="L11" s="3211"/>
      <c r="M11" s="3211"/>
      <c r="N11" s="3211"/>
      <c r="O11" s="3211"/>
      <c r="P11" s="3211"/>
      <c r="Q11" s="3211"/>
      <c r="R11" s="3211"/>
      <c r="S11" s="3211"/>
      <c r="T11" s="3211"/>
      <c r="U11" s="3211"/>
      <c r="V11" s="3211"/>
      <c r="W11" s="3211"/>
      <c r="X11" s="3211"/>
      <c r="Y11" s="3211"/>
      <c r="Z11" s="3211"/>
      <c r="AA11" s="3211"/>
      <c r="AB11" s="3211"/>
      <c r="AC11" s="3211"/>
      <c r="AD11" s="3211"/>
      <c r="AE11" s="3211"/>
      <c r="AF11" s="3211"/>
      <c r="AG11" s="3211"/>
      <c r="AH11" s="3211"/>
      <c r="AI11" s="3211"/>
      <c r="AJ11" s="3211"/>
      <c r="AK11" s="3211"/>
      <c r="AL11" s="3212"/>
    </row>
    <row r="12" spans="1:38">
      <c r="A12" s="3213" t="s">
        <v>3274</v>
      </c>
      <c r="B12" s="3214" t="s">
        <v>3061</v>
      </c>
      <c r="C12" s="3215"/>
      <c r="D12" s="3216"/>
      <c r="E12" s="3216"/>
      <c r="F12" s="3216"/>
      <c r="G12" s="3216"/>
      <c r="H12" s="3216"/>
      <c r="I12" s="3216"/>
      <c r="J12" s="3216"/>
      <c r="K12" s="3216"/>
      <c r="L12" s="3216"/>
      <c r="M12" s="3216"/>
      <c r="N12" s="3216"/>
      <c r="O12" s="3216"/>
      <c r="P12" s="3216"/>
      <c r="Q12" s="3216"/>
      <c r="R12" s="3216"/>
      <c r="S12" s="3216"/>
      <c r="T12" s="3216"/>
      <c r="U12" s="3216"/>
      <c r="V12" s="3216"/>
      <c r="W12" s="3217"/>
      <c r="X12" s="3216"/>
      <c r="Y12" s="3216"/>
      <c r="Z12" s="3216"/>
      <c r="AA12" s="3216"/>
      <c r="AB12" s="3216"/>
      <c r="AC12" s="3216"/>
      <c r="AD12" s="3216"/>
      <c r="AE12" s="3218"/>
      <c r="AF12" s="3218"/>
      <c r="AG12" s="3218"/>
      <c r="AH12" s="3216"/>
      <c r="AI12" s="3216"/>
      <c r="AJ12" s="3216"/>
      <c r="AK12" s="3216"/>
      <c r="AL12" s="3219"/>
    </row>
    <row r="13" spans="1:38">
      <c r="A13" s="3213" t="s">
        <v>3275</v>
      </c>
      <c r="B13" s="3192" t="s">
        <v>3323</v>
      </c>
      <c r="C13" s="3220"/>
      <c r="D13" s="3221"/>
      <c r="E13" s="3221"/>
      <c r="F13" s="3221"/>
      <c r="G13" s="3221"/>
      <c r="H13" s="3221"/>
      <c r="I13" s="3221"/>
      <c r="J13" s="3221"/>
      <c r="K13" s="3221"/>
      <c r="L13" s="3221"/>
      <c r="M13" s="3221"/>
      <c r="N13" s="3221"/>
      <c r="O13" s="3221"/>
      <c r="P13" s="3221"/>
      <c r="Q13" s="3221"/>
      <c r="R13" s="3221"/>
      <c r="S13" s="3221"/>
      <c r="T13" s="3221"/>
      <c r="U13" s="3221"/>
      <c r="V13" s="3221"/>
      <c r="W13" s="3222"/>
      <c r="X13" s="3221"/>
      <c r="Y13" s="3221"/>
      <c r="Z13" s="3221"/>
      <c r="AA13" s="3221"/>
      <c r="AB13" s="3221"/>
      <c r="AC13" s="3221"/>
      <c r="AD13" s="3221"/>
      <c r="AE13" s="3218"/>
      <c r="AF13" s="3218"/>
      <c r="AG13" s="3218"/>
      <c r="AH13" s="3221"/>
      <c r="AI13" s="3221"/>
      <c r="AJ13" s="3221"/>
      <c r="AK13" s="3221"/>
      <c r="AL13" s="3223"/>
    </row>
    <row r="14" spans="1:38">
      <c r="A14" s="3213" t="s">
        <v>3276</v>
      </c>
      <c r="B14" s="3192" t="s">
        <v>3346</v>
      </c>
      <c r="C14" s="3220"/>
      <c r="D14" s="3221"/>
      <c r="E14" s="3221"/>
      <c r="F14" s="3221"/>
      <c r="G14" s="3221"/>
      <c r="H14" s="3221"/>
      <c r="I14" s="3221"/>
      <c r="J14" s="3221"/>
      <c r="K14" s="3221"/>
      <c r="L14" s="3221"/>
      <c r="M14" s="3221"/>
      <c r="N14" s="3221"/>
      <c r="O14" s="3221"/>
      <c r="P14" s="3221"/>
      <c r="Q14" s="3221"/>
      <c r="R14" s="3221"/>
      <c r="S14" s="3221"/>
      <c r="T14" s="3221"/>
      <c r="U14" s="3221"/>
      <c r="V14" s="3221"/>
      <c r="W14" s="3222"/>
      <c r="X14" s="3221"/>
      <c r="Y14" s="3221"/>
      <c r="Z14" s="3221"/>
      <c r="AA14" s="3221"/>
      <c r="AB14" s="3221"/>
      <c r="AC14" s="3221"/>
      <c r="AD14" s="3221"/>
      <c r="AE14" s="3218"/>
      <c r="AF14" s="3218"/>
      <c r="AG14" s="3218"/>
      <c r="AH14" s="3221"/>
      <c r="AI14" s="3221"/>
      <c r="AJ14" s="3221"/>
      <c r="AK14" s="3221"/>
      <c r="AL14" s="3223"/>
    </row>
    <row r="15" spans="1:38">
      <c r="A15" s="3213" t="s">
        <v>3277</v>
      </c>
      <c r="B15" s="3214" t="s">
        <v>3065</v>
      </c>
      <c r="C15" s="3220"/>
      <c r="D15" s="3221"/>
      <c r="E15" s="3221"/>
      <c r="F15" s="3221"/>
      <c r="G15" s="3221"/>
      <c r="H15" s="3221"/>
      <c r="I15" s="3221"/>
      <c r="J15" s="3221"/>
      <c r="K15" s="3221"/>
      <c r="L15" s="3221"/>
      <c r="M15" s="3221"/>
      <c r="N15" s="3221"/>
      <c r="O15" s="3221"/>
      <c r="P15" s="3221"/>
      <c r="Q15" s="3221"/>
      <c r="R15" s="3221"/>
      <c r="S15" s="3221"/>
      <c r="T15" s="3221"/>
      <c r="U15" s="3221"/>
      <c r="V15" s="3221"/>
      <c r="W15" s="3222"/>
      <c r="X15" s="3221"/>
      <c r="Y15" s="3221"/>
      <c r="Z15" s="3221"/>
      <c r="AA15" s="3221"/>
      <c r="AB15" s="3221"/>
      <c r="AC15" s="3221"/>
      <c r="AD15" s="3221"/>
      <c r="AE15" s="3218"/>
      <c r="AF15" s="3218"/>
      <c r="AG15" s="3218"/>
      <c r="AH15" s="3221"/>
      <c r="AI15" s="3221"/>
      <c r="AJ15" s="3221"/>
      <c r="AK15" s="3221"/>
      <c r="AL15" s="3223"/>
    </row>
    <row r="16" spans="1:38">
      <c r="A16" s="3213" t="s">
        <v>3278</v>
      </c>
      <c r="B16" s="3192" t="s">
        <v>3323</v>
      </c>
      <c r="C16" s="3220"/>
      <c r="D16" s="3221"/>
      <c r="E16" s="3221"/>
      <c r="F16" s="3221"/>
      <c r="G16" s="3221"/>
      <c r="H16" s="3221"/>
      <c r="I16" s="3221"/>
      <c r="J16" s="3221"/>
      <c r="K16" s="3221"/>
      <c r="L16" s="3221"/>
      <c r="M16" s="3221"/>
      <c r="N16" s="3221"/>
      <c r="O16" s="3221"/>
      <c r="P16" s="3221"/>
      <c r="Q16" s="3221"/>
      <c r="R16" s="3221"/>
      <c r="S16" s="3221"/>
      <c r="T16" s="3221"/>
      <c r="U16" s="3221"/>
      <c r="V16" s="3221"/>
      <c r="W16" s="3222"/>
      <c r="X16" s="3221"/>
      <c r="Y16" s="3221"/>
      <c r="Z16" s="3221"/>
      <c r="AA16" s="3221"/>
      <c r="AB16" s="3221"/>
      <c r="AC16" s="3221"/>
      <c r="AD16" s="3221"/>
      <c r="AE16" s="3218"/>
      <c r="AF16" s="3218"/>
      <c r="AG16" s="3218"/>
      <c r="AH16" s="3221"/>
      <c r="AI16" s="3221"/>
      <c r="AJ16" s="3221"/>
      <c r="AK16" s="3221"/>
      <c r="AL16" s="3223"/>
    </row>
    <row r="17" spans="1:38">
      <c r="A17" s="3213" t="s">
        <v>3324</v>
      </c>
      <c r="B17" s="3192" t="s">
        <v>3346</v>
      </c>
      <c r="C17" s="3220"/>
      <c r="D17" s="3221"/>
      <c r="E17" s="3221"/>
      <c r="F17" s="3221"/>
      <c r="G17" s="3221"/>
      <c r="H17" s="3221"/>
      <c r="I17" s="3221"/>
      <c r="J17" s="3221"/>
      <c r="K17" s="3221"/>
      <c r="L17" s="3221"/>
      <c r="M17" s="3221"/>
      <c r="N17" s="3221"/>
      <c r="O17" s="3221"/>
      <c r="P17" s="3221"/>
      <c r="Q17" s="3221"/>
      <c r="R17" s="3221"/>
      <c r="S17" s="3221"/>
      <c r="T17" s="3221"/>
      <c r="U17" s="3221"/>
      <c r="V17" s="3221"/>
      <c r="W17" s="3222"/>
      <c r="X17" s="3221"/>
      <c r="Y17" s="3221"/>
      <c r="Z17" s="3221"/>
      <c r="AA17" s="3221"/>
      <c r="AB17" s="3221"/>
      <c r="AC17" s="3221"/>
      <c r="AD17" s="3221"/>
      <c r="AE17" s="3218"/>
      <c r="AF17" s="3218"/>
      <c r="AG17" s="3218"/>
      <c r="AH17" s="3221"/>
      <c r="AI17" s="3221"/>
      <c r="AJ17" s="3221"/>
      <c r="AK17" s="3221"/>
      <c r="AL17" s="3223"/>
    </row>
    <row r="18" spans="1:38">
      <c r="A18" s="3213" t="s">
        <v>3325</v>
      </c>
      <c r="B18" s="3214" t="s">
        <v>3069</v>
      </c>
      <c r="C18" s="3220"/>
      <c r="D18" s="3221"/>
      <c r="E18" s="3221"/>
      <c r="F18" s="3221"/>
      <c r="G18" s="3221"/>
      <c r="H18" s="3221"/>
      <c r="I18" s="3221"/>
      <c r="J18" s="3221"/>
      <c r="K18" s="3221"/>
      <c r="L18" s="3221"/>
      <c r="M18" s="3221"/>
      <c r="N18" s="3221"/>
      <c r="O18" s="3221"/>
      <c r="P18" s="3221"/>
      <c r="Q18" s="3221"/>
      <c r="R18" s="3221"/>
      <c r="S18" s="3221"/>
      <c r="T18" s="3221"/>
      <c r="U18" s="3221"/>
      <c r="V18" s="3221"/>
      <c r="W18" s="3222"/>
      <c r="X18" s="3221"/>
      <c r="Y18" s="3221"/>
      <c r="Z18" s="3221"/>
      <c r="AA18" s="3221"/>
      <c r="AB18" s="3221"/>
      <c r="AC18" s="3221"/>
      <c r="AD18" s="3221"/>
      <c r="AE18" s="3218"/>
      <c r="AF18" s="3218"/>
      <c r="AG18" s="3218"/>
      <c r="AH18" s="3221"/>
      <c r="AI18" s="3221"/>
      <c r="AJ18" s="3221"/>
      <c r="AK18" s="3221"/>
      <c r="AL18" s="3223"/>
    </row>
    <row r="19" spans="1:38">
      <c r="A19" s="3213" t="s">
        <v>3326</v>
      </c>
      <c r="B19" s="3192" t="s">
        <v>3323</v>
      </c>
      <c r="C19" s="3220"/>
      <c r="D19" s="3221"/>
      <c r="E19" s="3221"/>
      <c r="F19" s="3221"/>
      <c r="G19" s="3221"/>
      <c r="H19" s="3221"/>
      <c r="I19" s="3221"/>
      <c r="J19" s="3221"/>
      <c r="K19" s="3221"/>
      <c r="L19" s="3221"/>
      <c r="M19" s="3221"/>
      <c r="N19" s="3221"/>
      <c r="O19" s="3221"/>
      <c r="P19" s="3221"/>
      <c r="Q19" s="3221"/>
      <c r="R19" s="3221"/>
      <c r="S19" s="3221"/>
      <c r="T19" s="3221"/>
      <c r="U19" s="3221"/>
      <c r="V19" s="3221"/>
      <c r="W19" s="3222"/>
      <c r="X19" s="3221"/>
      <c r="Y19" s="3221"/>
      <c r="Z19" s="3221"/>
      <c r="AA19" s="3221"/>
      <c r="AB19" s="3221"/>
      <c r="AC19" s="3221"/>
      <c r="AD19" s="3221"/>
      <c r="AE19" s="3218"/>
      <c r="AF19" s="3218"/>
      <c r="AG19" s="3218"/>
      <c r="AH19" s="3221"/>
      <c r="AI19" s="3221"/>
      <c r="AJ19" s="3221"/>
      <c r="AK19" s="3221"/>
      <c r="AL19" s="3223"/>
    </row>
    <row r="20" spans="1:38">
      <c r="A20" s="3213" t="s">
        <v>3066</v>
      </c>
      <c r="B20" s="3192" t="s">
        <v>3346</v>
      </c>
      <c r="C20" s="3224"/>
      <c r="D20" s="3225"/>
      <c r="E20" s="3225"/>
      <c r="F20" s="3225"/>
      <c r="G20" s="3225"/>
      <c r="H20" s="3225"/>
      <c r="I20" s="3225"/>
      <c r="J20" s="3225"/>
      <c r="K20" s="3225"/>
      <c r="L20" s="3225"/>
      <c r="M20" s="3225"/>
      <c r="N20" s="3225"/>
      <c r="O20" s="3225"/>
      <c r="P20" s="3225"/>
      <c r="Q20" s="3225"/>
      <c r="R20" s="3225"/>
      <c r="S20" s="3225"/>
      <c r="T20" s="3225"/>
      <c r="U20" s="3225"/>
      <c r="V20" s="3225"/>
      <c r="W20" s="3226"/>
      <c r="X20" s="3225"/>
      <c r="Y20" s="3225"/>
      <c r="Z20" s="3225"/>
      <c r="AA20" s="3225"/>
      <c r="AB20" s="3225"/>
      <c r="AC20" s="3225"/>
      <c r="AD20" s="3225"/>
      <c r="AE20" s="3218"/>
      <c r="AF20" s="3218"/>
      <c r="AG20" s="3218"/>
      <c r="AH20" s="3225"/>
      <c r="AI20" s="3225"/>
      <c r="AJ20" s="3225"/>
      <c r="AK20" s="3225"/>
      <c r="AL20" s="3227"/>
    </row>
    <row r="21" spans="1:38">
      <c r="A21" s="3202"/>
      <c r="B21" s="5091" t="s">
        <v>3347</v>
      </c>
      <c r="C21" s="5092"/>
      <c r="D21" s="5092"/>
      <c r="E21" s="5092"/>
      <c r="F21" s="5092"/>
      <c r="G21" s="5092"/>
      <c r="H21" s="5092"/>
      <c r="I21" s="5092"/>
      <c r="J21" s="5092"/>
      <c r="K21" s="5092"/>
      <c r="L21" s="5092"/>
      <c r="M21" s="5092"/>
      <c r="N21" s="5092"/>
      <c r="O21" s="5092"/>
      <c r="P21" s="5092"/>
      <c r="Q21" s="5092"/>
      <c r="R21" s="5092"/>
      <c r="S21" s="5092"/>
      <c r="T21" s="3228"/>
      <c r="U21" s="3228"/>
      <c r="V21" s="3228"/>
      <c r="W21" s="3228"/>
      <c r="X21" s="3228"/>
      <c r="Y21" s="3228"/>
      <c r="Z21" s="3228"/>
      <c r="AA21" s="3228"/>
      <c r="AB21" s="3228"/>
      <c r="AC21" s="3228"/>
      <c r="AD21" s="3228"/>
      <c r="AE21" s="3228"/>
      <c r="AF21" s="3228"/>
      <c r="AG21" s="3228"/>
      <c r="AH21" s="3228"/>
      <c r="AI21" s="3228"/>
      <c r="AJ21" s="3228"/>
      <c r="AK21" s="3228"/>
      <c r="AL21" s="3229"/>
    </row>
    <row r="22" spans="1:38" ht="24">
      <c r="A22" s="3213" t="s">
        <v>3067</v>
      </c>
      <c r="B22" s="3230" t="s">
        <v>3348</v>
      </c>
      <c r="C22" s="3215"/>
      <c r="D22" s="3216"/>
      <c r="E22" s="3216"/>
      <c r="F22" s="3216"/>
      <c r="G22" s="3216"/>
      <c r="H22" s="3216"/>
      <c r="I22" s="3216"/>
      <c r="J22" s="3216"/>
      <c r="K22" s="3216"/>
      <c r="L22" s="3216"/>
      <c r="M22" s="3216"/>
      <c r="N22" s="3216"/>
      <c r="O22" s="3216"/>
      <c r="P22" s="3216"/>
      <c r="Q22" s="3216"/>
      <c r="R22" s="3216"/>
      <c r="S22" s="3216"/>
      <c r="T22" s="3216"/>
      <c r="U22" s="3216"/>
      <c r="V22" s="3216"/>
      <c r="W22" s="3217"/>
      <c r="X22" s="3216"/>
      <c r="Y22" s="3216"/>
      <c r="Z22" s="3216"/>
      <c r="AA22" s="3216"/>
      <c r="AB22" s="3216"/>
      <c r="AC22" s="3216"/>
      <c r="AD22" s="3216"/>
      <c r="AE22" s="3218"/>
      <c r="AF22" s="3218"/>
      <c r="AG22" s="3218"/>
      <c r="AH22" s="3216"/>
      <c r="AI22" s="3216"/>
      <c r="AJ22" s="3216"/>
      <c r="AK22" s="3216"/>
      <c r="AL22" s="3219"/>
    </row>
    <row r="23" spans="1:38" ht="15.75" thickBot="1">
      <c r="A23" s="3231" t="s">
        <v>3068</v>
      </c>
      <c r="B23" s="3232" t="s">
        <v>3346</v>
      </c>
      <c r="C23" s="3233"/>
      <c r="D23" s="3234"/>
      <c r="E23" s="3234"/>
      <c r="F23" s="3234"/>
      <c r="G23" s="3234"/>
      <c r="H23" s="3234"/>
      <c r="I23" s="3234"/>
      <c r="J23" s="3234"/>
      <c r="K23" s="3234"/>
      <c r="L23" s="3234"/>
      <c r="M23" s="3234"/>
      <c r="N23" s="3234"/>
      <c r="O23" s="3234"/>
      <c r="P23" s="3234"/>
      <c r="Q23" s="3234"/>
      <c r="R23" s="3234"/>
      <c r="S23" s="3234"/>
      <c r="T23" s="3234"/>
      <c r="U23" s="3234"/>
      <c r="V23" s="3234"/>
      <c r="W23" s="3235"/>
      <c r="X23" s="3234"/>
      <c r="Y23" s="3234"/>
      <c r="Z23" s="3234"/>
      <c r="AA23" s="3234"/>
      <c r="AB23" s="3234"/>
      <c r="AC23" s="3234"/>
      <c r="AD23" s="3234"/>
      <c r="AE23" s="3234"/>
      <c r="AF23" s="3234"/>
      <c r="AG23" s="3234"/>
      <c r="AH23" s="3234"/>
      <c r="AI23" s="3234"/>
      <c r="AJ23" s="3234"/>
      <c r="AK23" s="3234"/>
      <c r="AL23" s="3236"/>
    </row>
  </sheetData>
  <mergeCells count="11">
    <mergeCell ref="AE7:AG7"/>
    <mergeCell ref="AH7:AI7"/>
    <mergeCell ref="AJ7:AK7"/>
    <mergeCell ref="AL7:AL8"/>
    <mergeCell ref="B21:S21"/>
    <mergeCell ref="A7:B9"/>
    <mergeCell ref="C7:D7"/>
    <mergeCell ref="E7:F7"/>
    <mergeCell ref="G7:H7"/>
    <mergeCell ref="I7:S7"/>
    <mergeCell ref="T7:AD7"/>
  </mergeCells>
  <pageMargins left="0.7" right="0.7" top="0.75" bottom="0.75" header="0.3" footer="0.3"/>
  <pageSetup orientation="portrait" r:id="rId1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8"/>
  <sheetViews>
    <sheetView zoomScale="70" zoomScaleNormal="70" workbookViewId="0">
      <selection activeCell="C2" sqref="C2"/>
    </sheetView>
  </sheetViews>
  <sheetFormatPr defaultColWidth="11.42578125" defaultRowHeight="12.75"/>
  <cols>
    <col min="1" max="1" width="3.85546875" style="3244" bestFit="1" customWidth="1"/>
    <col min="2" max="2" width="42.85546875" style="3245" customWidth="1"/>
    <col min="3" max="4" width="13.42578125" style="3244" customWidth="1"/>
    <col min="5" max="5" width="16.28515625" style="3244" customWidth="1"/>
    <col min="6" max="7" width="13.42578125" style="3244" customWidth="1"/>
    <col min="8" max="8" width="17.28515625" style="3244" customWidth="1"/>
    <col min="9" max="9" width="15.7109375" style="3244" customWidth="1"/>
    <col min="10" max="10" width="23.42578125" style="3244" customWidth="1"/>
    <col min="11" max="255" width="11.42578125" style="3244"/>
    <col min="256" max="256" width="5.7109375" style="3244" customWidth="1"/>
    <col min="257" max="257" width="11.140625" style="3244" customWidth="1"/>
    <col min="258" max="258" width="54.85546875" style="3244" customWidth="1"/>
    <col min="259" max="260" width="13.42578125" style="3244" customWidth="1"/>
    <col min="261" max="261" width="16.28515625" style="3244" customWidth="1"/>
    <col min="262" max="263" width="13.42578125" style="3244" customWidth="1"/>
    <col min="264" max="264" width="17.28515625" style="3244" customWidth="1"/>
    <col min="265" max="265" width="22.85546875" style="3244" customWidth="1"/>
    <col min="266" max="266" width="45.28515625" style="3244" customWidth="1"/>
    <col min="267" max="511" width="11.42578125" style="3244"/>
    <col min="512" max="512" width="5.7109375" style="3244" customWidth="1"/>
    <col min="513" max="513" width="11.140625" style="3244" customWidth="1"/>
    <col min="514" max="514" width="54.85546875" style="3244" customWidth="1"/>
    <col min="515" max="516" width="13.42578125" style="3244" customWidth="1"/>
    <col min="517" max="517" width="16.28515625" style="3244" customWidth="1"/>
    <col min="518" max="519" width="13.42578125" style="3244" customWidth="1"/>
    <col min="520" max="520" width="17.28515625" style="3244" customWidth="1"/>
    <col min="521" max="521" width="22.85546875" style="3244" customWidth="1"/>
    <col min="522" max="522" width="45.28515625" style="3244" customWidth="1"/>
    <col min="523" max="767" width="11.42578125" style="3244"/>
    <col min="768" max="768" width="5.7109375" style="3244" customWidth="1"/>
    <col min="769" max="769" width="11.140625" style="3244" customWidth="1"/>
    <col min="770" max="770" width="54.85546875" style="3244" customWidth="1"/>
    <col min="771" max="772" width="13.42578125" style="3244" customWidth="1"/>
    <col min="773" max="773" width="16.28515625" style="3244" customWidth="1"/>
    <col min="774" max="775" width="13.42578125" style="3244" customWidth="1"/>
    <col min="776" max="776" width="17.28515625" style="3244" customWidth="1"/>
    <col min="777" max="777" width="22.85546875" style="3244" customWidth="1"/>
    <col min="778" max="778" width="45.28515625" style="3244" customWidth="1"/>
    <col min="779" max="1023" width="11.42578125" style="3244"/>
    <col min="1024" max="1024" width="5.7109375" style="3244" customWidth="1"/>
    <col min="1025" max="1025" width="11.140625" style="3244" customWidth="1"/>
    <col min="1026" max="1026" width="54.85546875" style="3244" customWidth="1"/>
    <col min="1027" max="1028" width="13.42578125" style="3244" customWidth="1"/>
    <col min="1029" max="1029" width="16.28515625" style="3244" customWidth="1"/>
    <col min="1030" max="1031" width="13.42578125" style="3244" customWidth="1"/>
    <col min="1032" max="1032" width="17.28515625" style="3244" customWidth="1"/>
    <col min="1033" max="1033" width="22.85546875" style="3244" customWidth="1"/>
    <col min="1034" max="1034" width="45.28515625" style="3244" customWidth="1"/>
    <col min="1035" max="1279" width="11.42578125" style="3244"/>
    <col min="1280" max="1280" width="5.7109375" style="3244" customWidth="1"/>
    <col min="1281" max="1281" width="11.140625" style="3244" customWidth="1"/>
    <col min="1282" max="1282" width="54.85546875" style="3244" customWidth="1"/>
    <col min="1283" max="1284" width="13.42578125" style="3244" customWidth="1"/>
    <col min="1285" max="1285" width="16.28515625" style="3244" customWidth="1"/>
    <col min="1286" max="1287" width="13.42578125" style="3244" customWidth="1"/>
    <col min="1288" max="1288" width="17.28515625" style="3244" customWidth="1"/>
    <col min="1289" max="1289" width="22.85546875" style="3244" customWidth="1"/>
    <col min="1290" max="1290" width="45.28515625" style="3244" customWidth="1"/>
    <col min="1291" max="1535" width="11.42578125" style="3244"/>
    <col min="1536" max="1536" width="5.7109375" style="3244" customWidth="1"/>
    <col min="1537" max="1537" width="11.140625" style="3244" customWidth="1"/>
    <col min="1538" max="1538" width="54.85546875" style="3244" customWidth="1"/>
    <col min="1539" max="1540" width="13.42578125" style="3244" customWidth="1"/>
    <col min="1541" max="1541" width="16.28515625" style="3244" customWidth="1"/>
    <col min="1542" max="1543" width="13.42578125" style="3244" customWidth="1"/>
    <col min="1544" max="1544" width="17.28515625" style="3244" customWidth="1"/>
    <col min="1545" max="1545" width="22.85546875" style="3244" customWidth="1"/>
    <col min="1546" max="1546" width="45.28515625" style="3244" customWidth="1"/>
    <col min="1547" max="1791" width="11.42578125" style="3244"/>
    <col min="1792" max="1792" width="5.7109375" style="3244" customWidth="1"/>
    <col min="1793" max="1793" width="11.140625" style="3244" customWidth="1"/>
    <col min="1794" max="1794" width="54.85546875" style="3244" customWidth="1"/>
    <col min="1795" max="1796" width="13.42578125" style="3244" customWidth="1"/>
    <col min="1797" max="1797" width="16.28515625" style="3244" customWidth="1"/>
    <col min="1798" max="1799" width="13.42578125" style="3244" customWidth="1"/>
    <col min="1800" max="1800" width="17.28515625" style="3244" customWidth="1"/>
    <col min="1801" max="1801" width="22.85546875" style="3244" customWidth="1"/>
    <col min="1802" max="1802" width="45.28515625" style="3244" customWidth="1"/>
    <col min="1803" max="2047" width="11.42578125" style="3244"/>
    <col min="2048" max="2048" width="5.7109375" style="3244" customWidth="1"/>
    <col min="2049" max="2049" width="11.140625" style="3244" customWidth="1"/>
    <col min="2050" max="2050" width="54.85546875" style="3244" customWidth="1"/>
    <col min="2051" max="2052" width="13.42578125" style="3244" customWidth="1"/>
    <col min="2053" max="2053" width="16.28515625" style="3244" customWidth="1"/>
    <col min="2054" max="2055" width="13.42578125" style="3244" customWidth="1"/>
    <col min="2056" max="2056" width="17.28515625" style="3244" customWidth="1"/>
    <col min="2057" max="2057" width="22.85546875" style="3244" customWidth="1"/>
    <col min="2058" max="2058" width="45.28515625" style="3244" customWidth="1"/>
    <col min="2059" max="2303" width="11.42578125" style="3244"/>
    <col min="2304" max="2304" width="5.7109375" style="3244" customWidth="1"/>
    <col min="2305" max="2305" width="11.140625" style="3244" customWidth="1"/>
    <col min="2306" max="2306" width="54.85546875" style="3244" customWidth="1"/>
    <col min="2307" max="2308" width="13.42578125" style="3244" customWidth="1"/>
    <col min="2309" max="2309" width="16.28515625" style="3244" customWidth="1"/>
    <col min="2310" max="2311" width="13.42578125" style="3244" customWidth="1"/>
    <col min="2312" max="2312" width="17.28515625" style="3244" customWidth="1"/>
    <col min="2313" max="2313" width="22.85546875" style="3244" customWidth="1"/>
    <col min="2314" max="2314" width="45.28515625" style="3244" customWidth="1"/>
    <col min="2315" max="2559" width="11.42578125" style="3244"/>
    <col min="2560" max="2560" width="5.7109375" style="3244" customWidth="1"/>
    <col min="2561" max="2561" width="11.140625" style="3244" customWidth="1"/>
    <col min="2562" max="2562" width="54.85546875" style="3244" customWidth="1"/>
    <col min="2563" max="2564" width="13.42578125" style="3244" customWidth="1"/>
    <col min="2565" max="2565" width="16.28515625" style="3244" customWidth="1"/>
    <col min="2566" max="2567" width="13.42578125" style="3244" customWidth="1"/>
    <col min="2568" max="2568" width="17.28515625" style="3244" customWidth="1"/>
    <col min="2569" max="2569" width="22.85546875" style="3244" customWidth="1"/>
    <col min="2570" max="2570" width="45.28515625" style="3244" customWidth="1"/>
    <col min="2571" max="2815" width="11.42578125" style="3244"/>
    <col min="2816" max="2816" width="5.7109375" style="3244" customWidth="1"/>
    <col min="2817" max="2817" width="11.140625" style="3244" customWidth="1"/>
    <col min="2818" max="2818" width="54.85546875" style="3244" customWidth="1"/>
    <col min="2819" max="2820" width="13.42578125" style="3244" customWidth="1"/>
    <col min="2821" max="2821" width="16.28515625" style="3244" customWidth="1"/>
    <col min="2822" max="2823" width="13.42578125" style="3244" customWidth="1"/>
    <col min="2824" max="2824" width="17.28515625" style="3244" customWidth="1"/>
    <col min="2825" max="2825" width="22.85546875" style="3244" customWidth="1"/>
    <col min="2826" max="2826" width="45.28515625" style="3244" customWidth="1"/>
    <col min="2827" max="3071" width="11.42578125" style="3244"/>
    <col min="3072" max="3072" width="5.7109375" style="3244" customWidth="1"/>
    <col min="3073" max="3073" width="11.140625" style="3244" customWidth="1"/>
    <col min="3074" max="3074" width="54.85546875" style="3244" customWidth="1"/>
    <col min="3075" max="3076" width="13.42578125" style="3244" customWidth="1"/>
    <col min="3077" max="3077" width="16.28515625" style="3244" customWidth="1"/>
    <col min="3078" max="3079" width="13.42578125" style="3244" customWidth="1"/>
    <col min="3080" max="3080" width="17.28515625" style="3244" customWidth="1"/>
    <col min="3081" max="3081" width="22.85546875" style="3244" customWidth="1"/>
    <col min="3082" max="3082" width="45.28515625" style="3244" customWidth="1"/>
    <col min="3083" max="3327" width="11.42578125" style="3244"/>
    <col min="3328" max="3328" width="5.7109375" style="3244" customWidth="1"/>
    <col min="3329" max="3329" width="11.140625" style="3244" customWidth="1"/>
    <col min="3330" max="3330" width="54.85546875" style="3244" customWidth="1"/>
    <col min="3331" max="3332" width="13.42578125" style="3244" customWidth="1"/>
    <col min="3333" max="3333" width="16.28515625" style="3244" customWidth="1"/>
    <col min="3334" max="3335" width="13.42578125" style="3244" customWidth="1"/>
    <col min="3336" max="3336" width="17.28515625" style="3244" customWidth="1"/>
    <col min="3337" max="3337" width="22.85546875" style="3244" customWidth="1"/>
    <col min="3338" max="3338" width="45.28515625" style="3244" customWidth="1"/>
    <col min="3339" max="3583" width="11.42578125" style="3244"/>
    <col min="3584" max="3584" width="5.7109375" style="3244" customWidth="1"/>
    <col min="3585" max="3585" width="11.140625" style="3244" customWidth="1"/>
    <col min="3586" max="3586" width="54.85546875" style="3244" customWidth="1"/>
    <col min="3587" max="3588" width="13.42578125" style="3244" customWidth="1"/>
    <col min="3589" max="3589" width="16.28515625" style="3244" customWidth="1"/>
    <col min="3590" max="3591" width="13.42578125" style="3244" customWidth="1"/>
    <col min="3592" max="3592" width="17.28515625" style="3244" customWidth="1"/>
    <col min="3593" max="3593" width="22.85546875" style="3244" customWidth="1"/>
    <col min="3594" max="3594" width="45.28515625" style="3244" customWidth="1"/>
    <col min="3595" max="3839" width="11.42578125" style="3244"/>
    <col min="3840" max="3840" width="5.7109375" style="3244" customWidth="1"/>
    <col min="3841" max="3841" width="11.140625" style="3244" customWidth="1"/>
    <col min="3842" max="3842" width="54.85546875" style="3244" customWidth="1"/>
    <col min="3843" max="3844" width="13.42578125" style="3244" customWidth="1"/>
    <col min="3845" max="3845" width="16.28515625" style="3244" customWidth="1"/>
    <col min="3846" max="3847" width="13.42578125" style="3244" customWidth="1"/>
    <col min="3848" max="3848" width="17.28515625" style="3244" customWidth="1"/>
    <col min="3849" max="3849" width="22.85546875" style="3244" customWidth="1"/>
    <col min="3850" max="3850" width="45.28515625" style="3244" customWidth="1"/>
    <col min="3851" max="4095" width="11.42578125" style="3244"/>
    <col min="4096" max="4096" width="5.7109375" style="3244" customWidth="1"/>
    <col min="4097" max="4097" width="11.140625" style="3244" customWidth="1"/>
    <col min="4098" max="4098" width="54.85546875" style="3244" customWidth="1"/>
    <col min="4099" max="4100" width="13.42578125" style="3244" customWidth="1"/>
    <col min="4101" max="4101" width="16.28515625" style="3244" customWidth="1"/>
    <col min="4102" max="4103" width="13.42578125" style="3244" customWidth="1"/>
    <col min="4104" max="4104" width="17.28515625" style="3244" customWidth="1"/>
    <col min="4105" max="4105" width="22.85546875" style="3244" customWidth="1"/>
    <col min="4106" max="4106" width="45.28515625" style="3244" customWidth="1"/>
    <col min="4107" max="4351" width="11.42578125" style="3244"/>
    <col min="4352" max="4352" width="5.7109375" style="3244" customWidth="1"/>
    <col min="4353" max="4353" width="11.140625" style="3244" customWidth="1"/>
    <col min="4354" max="4354" width="54.85546875" style="3244" customWidth="1"/>
    <col min="4355" max="4356" width="13.42578125" style="3244" customWidth="1"/>
    <col min="4357" max="4357" width="16.28515625" style="3244" customWidth="1"/>
    <col min="4358" max="4359" width="13.42578125" style="3244" customWidth="1"/>
    <col min="4360" max="4360" width="17.28515625" style="3244" customWidth="1"/>
    <col min="4361" max="4361" width="22.85546875" style="3244" customWidth="1"/>
    <col min="4362" max="4362" width="45.28515625" style="3244" customWidth="1"/>
    <col min="4363" max="4607" width="11.42578125" style="3244"/>
    <col min="4608" max="4608" width="5.7109375" style="3244" customWidth="1"/>
    <col min="4609" max="4609" width="11.140625" style="3244" customWidth="1"/>
    <col min="4610" max="4610" width="54.85546875" style="3244" customWidth="1"/>
    <col min="4611" max="4612" width="13.42578125" style="3244" customWidth="1"/>
    <col min="4613" max="4613" width="16.28515625" style="3244" customWidth="1"/>
    <col min="4614" max="4615" width="13.42578125" style="3244" customWidth="1"/>
    <col min="4616" max="4616" width="17.28515625" style="3244" customWidth="1"/>
    <col min="4617" max="4617" width="22.85546875" style="3244" customWidth="1"/>
    <col min="4618" max="4618" width="45.28515625" style="3244" customWidth="1"/>
    <col min="4619" max="4863" width="11.42578125" style="3244"/>
    <col min="4864" max="4864" width="5.7109375" style="3244" customWidth="1"/>
    <col min="4865" max="4865" width="11.140625" style="3244" customWidth="1"/>
    <col min="4866" max="4866" width="54.85546875" style="3244" customWidth="1"/>
    <col min="4867" max="4868" width="13.42578125" style="3244" customWidth="1"/>
    <col min="4869" max="4869" width="16.28515625" style="3244" customWidth="1"/>
    <col min="4870" max="4871" width="13.42578125" style="3244" customWidth="1"/>
    <col min="4872" max="4872" width="17.28515625" style="3244" customWidth="1"/>
    <col min="4873" max="4873" width="22.85546875" style="3244" customWidth="1"/>
    <col min="4874" max="4874" width="45.28515625" style="3244" customWidth="1"/>
    <col min="4875" max="5119" width="11.42578125" style="3244"/>
    <col min="5120" max="5120" width="5.7109375" style="3244" customWidth="1"/>
    <col min="5121" max="5121" width="11.140625" style="3244" customWidth="1"/>
    <col min="5122" max="5122" width="54.85546875" style="3244" customWidth="1"/>
    <col min="5123" max="5124" width="13.42578125" style="3244" customWidth="1"/>
    <col min="5125" max="5125" width="16.28515625" style="3244" customWidth="1"/>
    <col min="5126" max="5127" width="13.42578125" style="3244" customWidth="1"/>
    <col min="5128" max="5128" width="17.28515625" style="3244" customWidth="1"/>
    <col min="5129" max="5129" width="22.85546875" style="3244" customWidth="1"/>
    <col min="5130" max="5130" width="45.28515625" style="3244" customWidth="1"/>
    <col min="5131" max="5375" width="11.42578125" style="3244"/>
    <col min="5376" max="5376" width="5.7109375" style="3244" customWidth="1"/>
    <col min="5377" max="5377" width="11.140625" style="3244" customWidth="1"/>
    <col min="5378" max="5378" width="54.85546875" style="3244" customWidth="1"/>
    <col min="5379" max="5380" width="13.42578125" style="3244" customWidth="1"/>
    <col min="5381" max="5381" width="16.28515625" style="3244" customWidth="1"/>
    <col min="5382" max="5383" width="13.42578125" style="3244" customWidth="1"/>
    <col min="5384" max="5384" width="17.28515625" style="3244" customWidth="1"/>
    <col min="5385" max="5385" width="22.85546875" style="3244" customWidth="1"/>
    <col min="5386" max="5386" width="45.28515625" style="3244" customWidth="1"/>
    <col min="5387" max="5631" width="11.42578125" style="3244"/>
    <col min="5632" max="5632" width="5.7109375" style="3244" customWidth="1"/>
    <col min="5633" max="5633" width="11.140625" style="3244" customWidth="1"/>
    <col min="5634" max="5634" width="54.85546875" style="3244" customWidth="1"/>
    <col min="5635" max="5636" width="13.42578125" style="3244" customWidth="1"/>
    <col min="5637" max="5637" width="16.28515625" style="3244" customWidth="1"/>
    <col min="5638" max="5639" width="13.42578125" style="3244" customWidth="1"/>
    <col min="5640" max="5640" width="17.28515625" style="3244" customWidth="1"/>
    <col min="5641" max="5641" width="22.85546875" style="3244" customWidth="1"/>
    <col min="5642" max="5642" width="45.28515625" style="3244" customWidth="1"/>
    <col min="5643" max="5887" width="11.42578125" style="3244"/>
    <col min="5888" max="5888" width="5.7109375" style="3244" customWidth="1"/>
    <col min="5889" max="5889" width="11.140625" style="3244" customWidth="1"/>
    <col min="5890" max="5890" width="54.85546875" style="3244" customWidth="1"/>
    <col min="5891" max="5892" width="13.42578125" style="3244" customWidth="1"/>
    <col min="5893" max="5893" width="16.28515625" style="3244" customWidth="1"/>
    <col min="5894" max="5895" width="13.42578125" style="3244" customWidth="1"/>
    <col min="5896" max="5896" width="17.28515625" style="3244" customWidth="1"/>
    <col min="5897" max="5897" width="22.85546875" style="3244" customWidth="1"/>
    <col min="5898" max="5898" width="45.28515625" style="3244" customWidth="1"/>
    <col min="5899" max="6143" width="11.42578125" style="3244"/>
    <col min="6144" max="6144" width="5.7109375" style="3244" customWidth="1"/>
    <col min="6145" max="6145" width="11.140625" style="3244" customWidth="1"/>
    <col min="6146" max="6146" width="54.85546875" style="3244" customWidth="1"/>
    <col min="6147" max="6148" width="13.42578125" style="3244" customWidth="1"/>
    <col min="6149" max="6149" width="16.28515625" style="3244" customWidth="1"/>
    <col min="6150" max="6151" width="13.42578125" style="3244" customWidth="1"/>
    <col min="6152" max="6152" width="17.28515625" style="3244" customWidth="1"/>
    <col min="6153" max="6153" width="22.85546875" style="3244" customWidth="1"/>
    <col min="6154" max="6154" width="45.28515625" style="3244" customWidth="1"/>
    <col min="6155" max="6399" width="11.42578125" style="3244"/>
    <col min="6400" max="6400" width="5.7109375" style="3244" customWidth="1"/>
    <col min="6401" max="6401" width="11.140625" style="3244" customWidth="1"/>
    <col min="6402" max="6402" width="54.85546875" style="3244" customWidth="1"/>
    <col min="6403" max="6404" width="13.42578125" style="3244" customWidth="1"/>
    <col min="6405" max="6405" width="16.28515625" style="3244" customWidth="1"/>
    <col min="6406" max="6407" width="13.42578125" style="3244" customWidth="1"/>
    <col min="6408" max="6408" width="17.28515625" style="3244" customWidth="1"/>
    <col min="6409" max="6409" width="22.85546875" style="3244" customWidth="1"/>
    <col min="6410" max="6410" width="45.28515625" style="3244" customWidth="1"/>
    <col min="6411" max="6655" width="11.42578125" style="3244"/>
    <col min="6656" max="6656" width="5.7109375" style="3244" customWidth="1"/>
    <col min="6657" max="6657" width="11.140625" style="3244" customWidth="1"/>
    <col min="6658" max="6658" width="54.85546875" style="3244" customWidth="1"/>
    <col min="6659" max="6660" width="13.42578125" style="3244" customWidth="1"/>
    <col min="6661" max="6661" width="16.28515625" style="3244" customWidth="1"/>
    <col min="6662" max="6663" width="13.42578125" style="3244" customWidth="1"/>
    <col min="6664" max="6664" width="17.28515625" style="3244" customWidth="1"/>
    <col min="6665" max="6665" width="22.85546875" style="3244" customWidth="1"/>
    <col min="6666" max="6666" width="45.28515625" style="3244" customWidth="1"/>
    <col min="6667" max="6911" width="11.42578125" style="3244"/>
    <col min="6912" max="6912" width="5.7109375" style="3244" customWidth="1"/>
    <col min="6913" max="6913" width="11.140625" style="3244" customWidth="1"/>
    <col min="6914" max="6914" width="54.85546875" style="3244" customWidth="1"/>
    <col min="6915" max="6916" width="13.42578125" style="3244" customWidth="1"/>
    <col min="6917" max="6917" width="16.28515625" style="3244" customWidth="1"/>
    <col min="6918" max="6919" width="13.42578125" style="3244" customWidth="1"/>
    <col min="6920" max="6920" width="17.28515625" style="3244" customWidth="1"/>
    <col min="6921" max="6921" width="22.85546875" style="3244" customWidth="1"/>
    <col min="6922" max="6922" width="45.28515625" style="3244" customWidth="1"/>
    <col min="6923" max="7167" width="11.42578125" style="3244"/>
    <col min="7168" max="7168" width="5.7109375" style="3244" customWidth="1"/>
    <col min="7169" max="7169" width="11.140625" style="3244" customWidth="1"/>
    <col min="7170" max="7170" width="54.85546875" style="3244" customWidth="1"/>
    <col min="7171" max="7172" width="13.42578125" style="3244" customWidth="1"/>
    <col min="7173" max="7173" width="16.28515625" style="3244" customWidth="1"/>
    <col min="7174" max="7175" width="13.42578125" style="3244" customWidth="1"/>
    <col min="7176" max="7176" width="17.28515625" style="3244" customWidth="1"/>
    <col min="7177" max="7177" width="22.85546875" style="3244" customWidth="1"/>
    <col min="7178" max="7178" width="45.28515625" style="3244" customWidth="1"/>
    <col min="7179" max="7423" width="11.42578125" style="3244"/>
    <col min="7424" max="7424" width="5.7109375" style="3244" customWidth="1"/>
    <col min="7425" max="7425" width="11.140625" style="3244" customWidth="1"/>
    <col min="7426" max="7426" width="54.85546875" style="3244" customWidth="1"/>
    <col min="7427" max="7428" width="13.42578125" style="3244" customWidth="1"/>
    <col min="7429" max="7429" width="16.28515625" style="3244" customWidth="1"/>
    <col min="7430" max="7431" width="13.42578125" style="3244" customWidth="1"/>
    <col min="7432" max="7432" width="17.28515625" style="3244" customWidth="1"/>
    <col min="7433" max="7433" width="22.85546875" style="3244" customWidth="1"/>
    <col min="7434" max="7434" width="45.28515625" style="3244" customWidth="1"/>
    <col min="7435" max="7679" width="11.42578125" style="3244"/>
    <col min="7680" max="7680" width="5.7109375" style="3244" customWidth="1"/>
    <col min="7681" max="7681" width="11.140625" style="3244" customWidth="1"/>
    <col min="7682" max="7682" width="54.85546875" style="3244" customWidth="1"/>
    <col min="7683" max="7684" width="13.42578125" style="3244" customWidth="1"/>
    <col min="7685" max="7685" width="16.28515625" style="3244" customWidth="1"/>
    <col min="7686" max="7687" width="13.42578125" style="3244" customWidth="1"/>
    <col min="7688" max="7688" width="17.28515625" style="3244" customWidth="1"/>
    <col min="7689" max="7689" width="22.85546875" style="3244" customWidth="1"/>
    <col min="7690" max="7690" width="45.28515625" style="3244" customWidth="1"/>
    <col min="7691" max="7935" width="11.42578125" style="3244"/>
    <col min="7936" max="7936" width="5.7109375" style="3244" customWidth="1"/>
    <col min="7937" max="7937" width="11.140625" style="3244" customWidth="1"/>
    <col min="7938" max="7938" width="54.85546875" style="3244" customWidth="1"/>
    <col min="7939" max="7940" width="13.42578125" style="3244" customWidth="1"/>
    <col min="7941" max="7941" width="16.28515625" style="3244" customWidth="1"/>
    <col min="7942" max="7943" width="13.42578125" style="3244" customWidth="1"/>
    <col min="7944" max="7944" width="17.28515625" style="3244" customWidth="1"/>
    <col min="7945" max="7945" width="22.85546875" style="3244" customWidth="1"/>
    <col min="7946" max="7946" width="45.28515625" style="3244" customWidth="1"/>
    <col min="7947" max="8191" width="11.42578125" style="3244"/>
    <col min="8192" max="8192" width="5.7109375" style="3244" customWidth="1"/>
    <col min="8193" max="8193" width="11.140625" style="3244" customWidth="1"/>
    <col min="8194" max="8194" width="54.85546875" style="3244" customWidth="1"/>
    <col min="8195" max="8196" width="13.42578125" style="3244" customWidth="1"/>
    <col min="8197" max="8197" width="16.28515625" style="3244" customWidth="1"/>
    <col min="8198" max="8199" width="13.42578125" style="3244" customWidth="1"/>
    <col min="8200" max="8200" width="17.28515625" style="3244" customWidth="1"/>
    <col min="8201" max="8201" width="22.85546875" style="3244" customWidth="1"/>
    <col min="8202" max="8202" width="45.28515625" style="3244" customWidth="1"/>
    <col min="8203" max="8447" width="11.42578125" style="3244"/>
    <col min="8448" max="8448" width="5.7109375" style="3244" customWidth="1"/>
    <col min="8449" max="8449" width="11.140625" style="3244" customWidth="1"/>
    <col min="8450" max="8450" width="54.85546875" style="3244" customWidth="1"/>
    <col min="8451" max="8452" width="13.42578125" style="3244" customWidth="1"/>
    <col min="8453" max="8453" width="16.28515625" style="3244" customWidth="1"/>
    <col min="8454" max="8455" width="13.42578125" style="3244" customWidth="1"/>
    <col min="8456" max="8456" width="17.28515625" style="3244" customWidth="1"/>
    <col min="8457" max="8457" width="22.85546875" style="3244" customWidth="1"/>
    <col min="8458" max="8458" width="45.28515625" style="3244" customWidth="1"/>
    <col min="8459" max="8703" width="11.42578125" style="3244"/>
    <col min="8704" max="8704" width="5.7109375" style="3244" customWidth="1"/>
    <col min="8705" max="8705" width="11.140625" style="3244" customWidth="1"/>
    <col min="8706" max="8706" width="54.85546875" style="3244" customWidth="1"/>
    <col min="8707" max="8708" width="13.42578125" style="3244" customWidth="1"/>
    <col min="8709" max="8709" width="16.28515625" style="3244" customWidth="1"/>
    <col min="8710" max="8711" width="13.42578125" style="3244" customWidth="1"/>
    <col min="8712" max="8712" width="17.28515625" style="3244" customWidth="1"/>
    <col min="8713" max="8713" width="22.85546875" style="3244" customWidth="1"/>
    <col min="8714" max="8714" width="45.28515625" style="3244" customWidth="1"/>
    <col min="8715" max="8959" width="11.42578125" style="3244"/>
    <col min="8960" max="8960" width="5.7109375" style="3244" customWidth="1"/>
    <col min="8961" max="8961" width="11.140625" style="3244" customWidth="1"/>
    <col min="8962" max="8962" width="54.85546875" style="3244" customWidth="1"/>
    <col min="8963" max="8964" width="13.42578125" style="3244" customWidth="1"/>
    <col min="8965" max="8965" width="16.28515625" style="3244" customWidth="1"/>
    <col min="8966" max="8967" width="13.42578125" style="3244" customWidth="1"/>
    <col min="8968" max="8968" width="17.28515625" style="3244" customWidth="1"/>
    <col min="8969" max="8969" width="22.85546875" style="3244" customWidth="1"/>
    <col min="8970" max="8970" width="45.28515625" style="3244" customWidth="1"/>
    <col min="8971" max="9215" width="11.42578125" style="3244"/>
    <col min="9216" max="9216" width="5.7109375" style="3244" customWidth="1"/>
    <col min="9217" max="9217" width="11.140625" style="3244" customWidth="1"/>
    <col min="9218" max="9218" width="54.85546875" style="3244" customWidth="1"/>
    <col min="9219" max="9220" width="13.42578125" style="3244" customWidth="1"/>
    <col min="9221" max="9221" width="16.28515625" style="3244" customWidth="1"/>
    <col min="9222" max="9223" width="13.42578125" style="3244" customWidth="1"/>
    <col min="9224" max="9224" width="17.28515625" style="3244" customWidth="1"/>
    <col min="9225" max="9225" width="22.85546875" style="3244" customWidth="1"/>
    <col min="9226" max="9226" width="45.28515625" style="3244" customWidth="1"/>
    <col min="9227" max="9471" width="11.42578125" style="3244"/>
    <col min="9472" max="9472" width="5.7109375" style="3244" customWidth="1"/>
    <col min="9473" max="9473" width="11.140625" style="3244" customWidth="1"/>
    <col min="9474" max="9474" width="54.85546875" style="3244" customWidth="1"/>
    <col min="9475" max="9476" width="13.42578125" style="3244" customWidth="1"/>
    <col min="9477" max="9477" width="16.28515625" style="3244" customWidth="1"/>
    <col min="9478" max="9479" width="13.42578125" style="3244" customWidth="1"/>
    <col min="9480" max="9480" width="17.28515625" style="3244" customWidth="1"/>
    <col min="9481" max="9481" width="22.85546875" style="3244" customWidth="1"/>
    <col min="9482" max="9482" width="45.28515625" style="3244" customWidth="1"/>
    <col min="9483" max="9727" width="11.42578125" style="3244"/>
    <col min="9728" max="9728" width="5.7109375" style="3244" customWidth="1"/>
    <col min="9729" max="9729" width="11.140625" style="3244" customWidth="1"/>
    <col min="9730" max="9730" width="54.85546875" style="3244" customWidth="1"/>
    <col min="9731" max="9732" width="13.42578125" style="3244" customWidth="1"/>
    <col min="9733" max="9733" width="16.28515625" style="3244" customWidth="1"/>
    <col min="9734" max="9735" width="13.42578125" style="3244" customWidth="1"/>
    <col min="9736" max="9736" width="17.28515625" style="3244" customWidth="1"/>
    <col min="9737" max="9737" width="22.85546875" style="3244" customWidth="1"/>
    <col min="9738" max="9738" width="45.28515625" style="3244" customWidth="1"/>
    <col min="9739" max="9983" width="11.42578125" style="3244"/>
    <col min="9984" max="9984" width="5.7109375" style="3244" customWidth="1"/>
    <col min="9985" max="9985" width="11.140625" style="3244" customWidth="1"/>
    <col min="9986" max="9986" width="54.85546875" style="3244" customWidth="1"/>
    <col min="9987" max="9988" width="13.42578125" style="3244" customWidth="1"/>
    <col min="9989" max="9989" width="16.28515625" style="3244" customWidth="1"/>
    <col min="9990" max="9991" width="13.42578125" style="3244" customWidth="1"/>
    <col min="9992" max="9992" width="17.28515625" style="3244" customWidth="1"/>
    <col min="9993" max="9993" width="22.85546875" style="3244" customWidth="1"/>
    <col min="9994" max="9994" width="45.28515625" style="3244" customWidth="1"/>
    <col min="9995" max="10239" width="11.42578125" style="3244"/>
    <col min="10240" max="10240" width="5.7109375" style="3244" customWidth="1"/>
    <col min="10241" max="10241" width="11.140625" style="3244" customWidth="1"/>
    <col min="10242" max="10242" width="54.85546875" style="3244" customWidth="1"/>
    <col min="10243" max="10244" width="13.42578125" style="3244" customWidth="1"/>
    <col min="10245" max="10245" width="16.28515625" style="3244" customWidth="1"/>
    <col min="10246" max="10247" width="13.42578125" style="3244" customWidth="1"/>
    <col min="10248" max="10248" width="17.28515625" style="3244" customWidth="1"/>
    <col min="10249" max="10249" width="22.85546875" style="3244" customWidth="1"/>
    <col min="10250" max="10250" width="45.28515625" style="3244" customWidth="1"/>
    <col min="10251" max="10495" width="11.42578125" style="3244"/>
    <col min="10496" max="10496" width="5.7109375" style="3244" customWidth="1"/>
    <col min="10497" max="10497" width="11.140625" style="3244" customWidth="1"/>
    <col min="10498" max="10498" width="54.85546875" style="3244" customWidth="1"/>
    <col min="10499" max="10500" width="13.42578125" style="3244" customWidth="1"/>
    <col min="10501" max="10501" width="16.28515625" style="3244" customWidth="1"/>
    <col min="10502" max="10503" width="13.42578125" style="3244" customWidth="1"/>
    <col min="10504" max="10504" width="17.28515625" style="3244" customWidth="1"/>
    <col min="10505" max="10505" width="22.85546875" style="3244" customWidth="1"/>
    <col min="10506" max="10506" width="45.28515625" style="3244" customWidth="1"/>
    <col min="10507" max="10751" width="11.42578125" style="3244"/>
    <col min="10752" max="10752" width="5.7109375" style="3244" customWidth="1"/>
    <col min="10753" max="10753" width="11.140625" style="3244" customWidth="1"/>
    <col min="10754" max="10754" width="54.85546875" style="3244" customWidth="1"/>
    <col min="10755" max="10756" width="13.42578125" style="3244" customWidth="1"/>
    <col min="10757" max="10757" width="16.28515625" style="3244" customWidth="1"/>
    <col min="10758" max="10759" width="13.42578125" style="3244" customWidth="1"/>
    <col min="10760" max="10760" width="17.28515625" style="3244" customWidth="1"/>
    <col min="10761" max="10761" width="22.85546875" style="3244" customWidth="1"/>
    <col min="10762" max="10762" width="45.28515625" style="3244" customWidth="1"/>
    <col min="10763" max="11007" width="11.42578125" style="3244"/>
    <col min="11008" max="11008" width="5.7109375" style="3244" customWidth="1"/>
    <col min="11009" max="11009" width="11.140625" style="3244" customWidth="1"/>
    <col min="11010" max="11010" width="54.85546875" style="3244" customWidth="1"/>
    <col min="11011" max="11012" width="13.42578125" style="3244" customWidth="1"/>
    <col min="11013" max="11013" width="16.28515625" style="3244" customWidth="1"/>
    <col min="11014" max="11015" width="13.42578125" style="3244" customWidth="1"/>
    <col min="11016" max="11016" width="17.28515625" style="3244" customWidth="1"/>
    <col min="11017" max="11017" width="22.85546875" style="3244" customWidth="1"/>
    <col min="11018" max="11018" width="45.28515625" style="3244" customWidth="1"/>
    <col min="11019" max="11263" width="11.42578125" style="3244"/>
    <col min="11264" max="11264" width="5.7109375" style="3244" customWidth="1"/>
    <col min="11265" max="11265" width="11.140625" style="3244" customWidth="1"/>
    <col min="11266" max="11266" width="54.85546875" style="3244" customWidth="1"/>
    <col min="11267" max="11268" width="13.42578125" style="3244" customWidth="1"/>
    <col min="11269" max="11269" width="16.28515625" style="3244" customWidth="1"/>
    <col min="11270" max="11271" width="13.42578125" style="3244" customWidth="1"/>
    <col min="11272" max="11272" width="17.28515625" style="3244" customWidth="1"/>
    <col min="11273" max="11273" width="22.85546875" style="3244" customWidth="1"/>
    <col min="11274" max="11274" width="45.28515625" style="3244" customWidth="1"/>
    <col min="11275" max="11519" width="11.42578125" style="3244"/>
    <col min="11520" max="11520" width="5.7109375" style="3244" customWidth="1"/>
    <col min="11521" max="11521" width="11.140625" style="3244" customWidth="1"/>
    <col min="11522" max="11522" width="54.85546875" style="3244" customWidth="1"/>
    <col min="11523" max="11524" width="13.42578125" style="3244" customWidth="1"/>
    <col min="11525" max="11525" width="16.28515625" style="3244" customWidth="1"/>
    <col min="11526" max="11527" width="13.42578125" style="3244" customWidth="1"/>
    <col min="11528" max="11528" width="17.28515625" style="3244" customWidth="1"/>
    <col min="11529" max="11529" width="22.85546875" style="3244" customWidth="1"/>
    <col min="11530" max="11530" width="45.28515625" style="3244" customWidth="1"/>
    <col min="11531" max="11775" width="11.42578125" style="3244"/>
    <col min="11776" max="11776" width="5.7109375" style="3244" customWidth="1"/>
    <col min="11777" max="11777" width="11.140625" style="3244" customWidth="1"/>
    <col min="11778" max="11778" width="54.85546875" style="3244" customWidth="1"/>
    <col min="11779" max="11780" width="13.42578125" style="3244" customWidth="1"/>
    <col min="11781" max="11781" width="16.28515625" style="3244" customWidth="1"/>
    <col min="11782" max="11783" width="13.42578125" style="3244" customWidth="1"/>
    <col min="11784" max="11784" width="17.28515625" style="3244" customWidth="1"/>
    <col min="11785" max="11785" width="22.85546875" style="3244" customWidth="1"/>
    <col min="11786" max="11786" width="45.28515625" style="3244" customWidth="1"/>
    <col min="11787" max="12031" width="11.42578125" style="3244"/>
    <col min="12032" max="12032" width="5.7109375" style="3244" customWidth="1"/>
    <col min="12033" max="12033" width="11.140625" style="3244" customWidth="1"/>
    <col min="12034" max="12034" width="54.85546875" style="3244" customWidth="1"/>
    <col min="12035" max="12036" width="13.42578125" style="3244" customWidth="1"/>
    <col min="12037" max="12037" width="16.28515625" style="3244" customWidth="1"/>
    <col min="12038" max="12039" width="13.42578125" style="3244" customWidth="1"/>
    <col min="12040" max="12040" width="17.28515625" style="3244" customWidth="1"/>
    <col min="12041" max="12041" width="22.85546875" style="3244" customWidth="1"/>
    <col min="12042" max="12042" width="45.28515625" style="3244" customWidth="1"/>
    <col min="12043" max="12287" width="11.42578125" style="3244"/>
    <col min="12288" max="12288" width="5.7109375" style="3244" customWidth="1"/>
    <col min="12289" max="12289" width="11.140625" style="3244" customWidth="1"/>
    <col min="12290" max="12290" width="54.85546875" style="3244" customWidth="1"/>
    <col min="12291" max="12292" width="13.42578125" style="3244" customWidth="1"/>
    <col min="12293" max="12293" width="16.28515625" style="3244" customWidth="1"/>
    <col min="12294" max="12295" width="13.42578125" style="3244" customWidth="1"/>
    <col min="12296" max="12296" width="17.28515625" style="3244" customWidth="1"/>
    <col min="12297" max="12297" width="22.85546875" style="3244" customWidth="1"/>
    <col min="12298" max="12298" width="45.28515625" style="3244" customWidth="1"/>
    <col min="12299" max="12543" width="11.42578125" style="3244"/>
    <col min="12544" max="12544" width="5.7109375" style="3244" customWidth="1"/>
    <col min="12545" max="12545" width="11.140625" style="3244" customWidth="1"/>
    <col min="12546" max="12546" width="54.85546875" style="3244" customWidth="1"/>
    <col min="12547" max="12548" width="13.42578125" style="3244" customWidth="1"/>
    <col min="12549" max="12549" width="16.28515625" style="3244" customWidth="1"/>
    <col min="12550" max="12551" width="13.42578125" style="3244" customWidth="1"/>
    <col min="12552" max="12552" width="17.28515625" style="3244" customWidth="1"/>
    <col min="12553" max="12553" width="22.85546875" style="3244" customWidth="1"/>
    <col min="12554" max="12554" width="45.28515625" style="3244" customWidth="1"/>
    <col min="12555" max="12799" width="11.42578125" style="3244"/>
    <col min="12800" max="12800" width="5.7109375" style="3244" customWidth="1"/>
    <col min="12801" max="12801" width="11.140625" style="3244" customWidth="1"/>
    <col min="12802" max="12802" width="54.85546875" style="3244" customWidth="1"/>
    <col min="12803" max="12804" width="13.42578125" style="3244" customWidth="1"/>
    <col min="12805" max="12805" width="16.28515625" style="3244" customWidth="1"/>
    <col min="12806" max="12807" width="13.42578125" style="3244" customWidth="1"/>
    <col min="12808" max="12808" width="17.28515625" style="3244" customWidth="1"/>
    <col min="12809" max="12809" width="22.85546875" style="3244" customWidth="1"/>
    <col min="12810" max="12810" width="45.28515625" style="3244" customWidth="1"/>
    <col min="12811" max="13055" width="11.42578125" style="3244"/>
    <col min="13056" max="13056" width="5.7109375" style="3244" customWidth="1"/>
    <col min="13057" max="13057" width="11.140625" style="3244" customWidth="1"/>
    <col min="13058" max="13058" width="54.85546875" style="3244" customWidth="1"/>
    <col min="13059" max="13060" width="13.42578125" style="3244" customWidth="1"/>
    <col min="13061" max="13061" width="16.28515625" style="3244" customWidth="1"/>
    <col min="13062" max="13063" width="13.42578125" style="3244" customWidth="1"/>
    <col min="13064" max="13064" width="17.28515625" style="3244" customWidth="1"/>
    <col min="13065" max="13065" width="22.85546875" style="3244" customWidth="1"/>
    <col min="13066" max="13066" width="45.28515625" style="3244" customWidth="1"/>
    <col min="13067" max="13311" width="11.42578125" style="3244"/>
    <col min="13312" max="13312" width="5.7109375" style="3244" customWidth="1"/>
    <col min="13313" max="13313" width="11.140625" style="3244" customWidth="1"/>
    <col min="13314" max="13314" width="54.85546875" style="3244" customWidth="1"/>
    <col min="13315" max="13316" width="13.42578125" style="3244" customWidth="1"/>
    <col min="13317" max="13317" width="16.28515625" style="3244" customWidth="1"/>
    <col min="13318" max="13319" width="13.42578125" style="3244" customWidth="1"/>
    <col min="13320" max="13320" width="17.28515625" style="3244" customWidth="1"/>
    <col min="13321" max="13321" width="22.85546875" style="3244" customWidth="1"/>
    <col min="13322" max="13322" width="45.28515625" style="3244" customWidth="1"/>
    <col min="13323" max="13567" width="11.42578125" style="3244"/>
    <col min="13568" max="13568" width="5.7109375" style="3244" customWidth="1"/>
    <col min="13569" max="13569" width="11.140625" style="3244" customWidth="1"/>
    <col min="13570" max="13570" width="54.85546875" style="3244" customWidth="1"/>
    <col min="13571" max="13572" width="13.42578125" style="3244" customWidth="1"/>
    <col min="13573" max="13573" width="16.28515625" style="3244" customWidth="1"/>
    <col min="13574" max="13575" width="13.42578125" style="3244" customWidth="1"/>
    <col min="13576" max="13576" width="17.28515625" style="3244" customWidth="1"/>
    <col min="13577" max="13577" width="22.85546875" style="3244" customWidth="1"/>
    <col min="13578" max="13578" width="45.28515625" style="3244" customWidth="1"/>
    <col min="13579" max="13823" width="11.42578125" style="3244"/>
    <col min="13824" max="13824" width="5.7109375" style="3244" customWidth="1"/>
    <col min="13825" max="13825" width="11.140625" style="3244" customWidth="1"/>
    <col min="13826" max="13826" width="54.85546875" style="3244" customWidth="1"/>
    <col min="13827" max="13828" width="13.42578125" style="3244" customWidth="1"/>
    <col min="13829" max="13829" width="16.28515625" style="3244" customWidth="1"/>
    <col min="13830" max="13831" width="13.42578125" style="3244" customWidth="1"/>
    <col min="13832" max="13832" width="17.28515625" style="3244" customWidth="1"/>
    <col min="13833" max="13833" width="22.85546875" style="3244" customWidth="1"/>
    <col min="13834" max="13834" width="45.28515625" style="3244" customWidth="1"/>
    <col min="13835" max="14079" width="11.42578125" style="3244"/>
    <col min="14080" max="14080" width="5.7109375" style="3244" customWidth="1"/>
    <col min="14081" max="14081" width="11.140625" style="3244" customWidth="1"/>
    <col min="14082" max="14082" width="54.85546875" style="3244" customWidth="1"/>
    <col min="14083" max="14084" width="13.42578125" style="3244" customWidth="1"/>
    <col min="14085" max="14085" width="16.28515625" style="3244" customWidth="1"/>
    <col min="14086" max="14087" width="13.42578125" style="3244" customWidth="1"/>
    <col min="14088" max="14088" width="17.28515625" style="3244" customWidth="1"/>
    <col min="14089" max="14089" width="22.85546875" style="3244" customWidth="1"/>
    <col min="14090" max="14090" width="45.28515625" style="3244" customWidth="1"/>
    <col min="14091" max="14335" width="11.42578125" style="3244"/>
    <col min="14336" max="14336" width="5.7109375" style="3244" customWidth="1"/>
    <col min="14337" max="14337" width="11.140625" style="3244" customWidth="1"/>
    <col min="14338" max="14338" width="54.85546875" style="3244" customWidth="1"/>
    <col min="14339" max="14340" width="13.42578125" style="3244" customWidth="1"/>
    <col min="14341" max="14341" width="16.28515625" style="3244" customWidth="1"/>
    <col min="14342" max="14343" width="13.42578125" style="3244" customWidth="1"/>
    <col min="14344" max="14344" width="17.28515625" style="3244" customWidth="1"/>
    <col min="14345" max="14345" width="22.85546875" style="3244" customWidth="1"/>
    <col min="14346" max="14346" width="45.28515625" style="3244" customWidth="1"/>
    <col min="14347" max="14591" width="11.42578125" style="3244"/>
    <col min="14592" max="14592" width="5.7109375" style="3244" customWidth="1"/>
    <col min="14593" max="14593" width="11.140625" style="3244" customWidth="1"/>
    <col min="14594" max="14594" width="54.85546875" style="3244" customWidth="1"/>
    <col min="14595" max="14596" width="13.42578125" style="3244" customWidth="1"/>
    <col min="14597" max="14597" width="16.28515625" style="3244" customWidth="1"/>
    <col min="14598" max="14599" width="13.42578125" style="3244" customWidth="1"/>
    <col min="14600" max="14600" width="17.28515625" style="3244" customWidth="1"/>
    <col min="14601" max="14601" width="22.85546875" style="3244" customWidth="1"/>
    <col min="14602" max="14602" width="45.28515625" style="3244" customWidth="1"/>
    <col min="14603" max="14847" width="11.42578125" style="3244"/>
    <col min="14848" max="14848" width="5.7109375" style="3244" customWidth="1"/>
    <col min="14849" max="14849" width="11.140625" style="3244" customWidth="1"/>
    <col min="14850" max="14850" width="54.85546875" style="3244" customWidth="1"/>
    <col min="14851" max="14852" width="13.42578125" style="3244" customWidth="1"/>
    <col min="14853" max="14853" width="16.28515625" style="3244" customWidth="1"/>
    <col min="14854" max="14855" width="13.42578125" style="3244" customWidth="1"/>
    <col min="14856" max="14856" width="17.28515625" style="3244" customWidth="1"/>
    <col min="14857" max="14857" width="22.85546875" style="3244" customWidth="1"/>
    <col min="14858" max="14858" width="45.28515625" style="3244" customWidth="1"/>
    <col min="14859" max="15103" width="11.42578125" style="3244"/>
    <col min="15104" max="15104" width="5.7109375" style="3244" customWidth="1"/>
    <col min="15105" max="15105" width="11.140625" style="3244" customWidth="1"/>
    <col min="15106" max="15106" width="54.85546875" style="3244" customWidth="1"/>
    <col min="15107" max="15108" width="13.42578125" style="3244" customWidth="1"/>
    <col min="15109" max="15109" width="16.28515625" style="3244" customWidth="1"/>
    <col min="15110" max="15111" width="13.42578125" style="3244" customWidth="1"/>
    <col min="15112" max="15112" width="17.28515625" style="3244" customWidth="1"/>
    <col min="15113" max="15113" width="22.85546875" style="3244" customWidth="1"/>
    <col min="15114" max="15114" width="45.28515625" style="3244" customWidth="1"/>
    <col min="15115" max="15359" width="11.42578125" style="3244"/>
    <col min="15360" max="15360" width="5.7109375" style="3244" customWidth="1"/>
    <col min="15361" max="15361" width="11.140625" style="3244" customWidth="1"/>
    <col min="15362" max="15362" width="54.85546875" style="3244" customWidth="1"/>
    <col min="15363" max="15364" width="13.42578125" style="3244" customWidth="1"/>
    <col min="15365" max="15365" width="16.28515625" style="3244" customWidth="1"/>
    <col min="15366" max="15367" width="13.42578125" style="3244" customWidth="1"/>
    <col min="15368" max="15368" width="17.28515625" style="3244" customWidth="1"/>
    <col min="15369" max="15369" width="22.85546875" style="3244" customWidth="1"/>
    <col min="15370" max="15370" width="45.28515625" style="3244" customWidth="1"/>
    <col min="15371" max="15615" width="11.42578125" style="3244"/>
    <col min="15616" max="15616" width="5.7109375" style="3244" customWidth="1"/>
    <col min="15617" max="15617" width="11.140625" style="3244" customWidth="1"/>
    <col min="15618" max="15618" width="54.85546875" style="3244" customWidth="1"/>
    <col min="15619" max="15620" width="13.42578125" style="3244" customWidth="1"/>
    <col min="15621" max="15621" width="16.28515625" style="3244" customWidth="1"/>
    <col min="15622" max="15623" width="13.42578125" style="3244" customWidth="1"/>
    <col min="15624" max="15624" width="17.28515625" style="3244" customWidth="1"/>
    <col min="15625" max="15625" width="22.85546875" style="3244" customWidth="1"/>
    <col min="15626" max="15626" width="45.28515625" style="3244" customWidth="1"/>
    <col min="15627" max="15871" width="11.42578125" style="3244"/>
    <col min="15872" max="15872" width="5.7109375" style="3244" customWidth="1"/>
    <col min="15873" max="15873" width="11.140625" style="3244" customWidth="1"/>
    <col min="15874" max="15874" width="54.85546875" style="3244" customWidth="1"/>
    <col min="15875" max="15876" width="13.42578125" style="3244" customWidth="1"/>
    <col min="15877" max="15877" width="16.28515625" style="3244" customWidth="1"/>
    <col min="15878" max="15879" width="13.42578125" style="3244" customWidth="1"/>
    <col min="15880" max="15880" width="17.28515625" style="3244" customWidth="1"/>
    <col min="15881" max="15881" width="22.85546875" style="3244" customWidth="1"/>
    <col min="15882" max="15882" width="45.28515625" style="3244" customWidth="1"/>
    <col min="15883" max="16127" width="11.42578125" style="3244"/>
    <col min="16128" max="16128" width="5.7109375" style="3244" customWidth="1"/>
    <col min="16129" max="16129" width="11.140625" style="3244" customWidth="1"/>
    <col min="16130" max="16130" width="54.85546875" style="3244" customWidth="1"/>
    <col min="16131" max="16132" width="13.42578125" style="3244" customWidth="1"/>
    <col min="16133" max="16133" width="16.28515625" style="3244" customWidth="1"/>
    <col min="16134" max="16135" width="13.42578125" style="3244" customWidth="1"/>
    <col min="16136" max="16136" width="17.28515625" style="3244" customWidth="1"/>
    <col min="16137" max="16137" width="22.85546875" style="3244" customWidth="1"/>
    <col min="16138" max="16138" width="45.28515625" style="3244" customWidth="1"/>
    <col min="16139" max="16384" width="11.42578125" style="3244"/>
  </cols>
  <sheetData>
    <row r="1" spans="1:16" ht="20.25" customHeight="1">
      <c r="A1" s="2577"/>
      <c r="B1" s="41" t="s">
        <v>48</v>
      </c>
      <c r="C1" s="64">
        <v>25</v>
      </c>
    </row>
    <row r="2" spans="1:16" ht="20.25" customHeight="1">
      <c r="A2" s="2577"/>
      <c r="B2" s="41" t="s">
        <v>49</v>
      </c>
      <c r="C2" s="2810" t="s">
        <v>3362</v>
      </c>
    </row>
    <row r="3" spans="1:16" ht="21.75" customHeight="1">
      <c r="B3" s="41" t="s">
        <v>47</v>
      </c>
      <c r="C3" s="64" t="s">
        <v>1052</v>
      </c>
    </row>
    <row r="4" spans="1:16" ht="21.75" customHeight="1">
      <c r="B4" s="41" t="s">
        <v>50</v>
      </c>
      <c r="C4" s="64" t="s">
        <v>53</v>
      </c>
    </row>
    <row r="5" spans="1:16" ht="21.75" customHeight="1">
      <c r="B5" s="41" t="s">
        <v>792</v>
      </c>
      <c r="C5" s="64" t="s">
        <v>71</v>
      </c>
    </row>
    <row r="6" spans="1:16" ht="21.75" customHeight="1" thickBot="1"/>
    <row r="7" spans="1:16" s="3249" customFormat="1" ht="36.75" customHeight="1">
      <c r="A7" s="5106" t="s">
        <v>3363</v>
      </c>
      <c r="B7" s="5107"/>
      <c r="C7" s="3246" t="s">
        <v>3364</v>
      </c>
      <c r="D7" s="3247"/>
      <c r="E7" s="3248"/>
      <c r="F7" s="3246" t="s">
        <v>3365</v>
      </c>
      <c r="G7" s="3247"/>
      <c r="H7" s="3248"/>
      <c r="I7" s="5112" t="s">
        <v>2632</v>
      </c>
      <c r="J7" s="5115" t="s">
        <v>3188</v>
      </c>
    </row>
    <row r="8" spans="1:16" s="3250" customFormat="1" ht="15.75" customHeight="1">
      <c r="A8" s="5108"/>
      <c r="B8" s="5109"/>
      <c r="C8" s="5118" t="s">
        <v>3366</v>
      </c>
      <c r="D8" s="5118" t="s">
        <v>3367</v>
      </c>
      <c r="E8" s="5118" t="s">
        <v>3368</v>
      </c>
      <c r="F8" s="5118" t="s">
        <v>3366</v>
      </c>
      <c r="G8" s="5118" t="s">
        <v>3367</v>
      </c>
      <c r="H8" s="5118" t="s">
        <v>3368</v>
      </c>
      <c r="I8" s="5113"/>
      <c r="J8" s="5116"/>
      <c r="K8" s="3249"/>
    </row>
    <row r="9" spans="1:16" s="3250" customFormat="1" ht="15" customHeight="1">
      <c r="A9" s="5108"/>
      <c r="B9" s="5109"/>
      <c r="C9" s="5119"/>
      <c r="D9" s="5119"/>
      <c r="E9" s="5119"/>
      <c r="F9" s="5119"/>
      <c r="G9" s="5119"/>
      <c r="H9" s="5119"/>
      <c r="I9" s="5114"/>
      <c r="J9" s="5117"/>
      <c r="K9" s="3249"/>
    </row>
    <row r="10" spans="1:16" s="3250" customFormat="1" ht="20.25" customHeight="1">
      <c r="A10" s="5110"/>
      <c r="B10" s="5111"/>
      <c r="C10" s="3251" t="s">
        <v>1417</v>
      </c>
      <c r="D10" s="3251" t="s">
        <v>1422</v>
      </c>
      <c r="E10" s="3251" t="s">
        <v>1425</v>
      </c>
      <c r="F10" s="3251" t="s">
        <v>1428</v>
      </c>
      <c r="G10" s="3251" t="s">
        <v>1431</v>
      </c>
      <c r="H10" s="3251" t="s">
        <v>1434</v>
      </c>
      <c r="I10" s="3251" t="s">
        <v>1436</v>
      </c>
      <c r="J10" s="3252" t="s">
        <v>3369</v>
      </c>
    </row>
    <row r="11" spans="1:16" s="3263" customFormat="1" ht="35.25" customHeight="1">
      <c r="A11" s="3253" t="s">
        <v>1417</v>
      </c>
      <c r="B11" s="3254" t="s">
        <v>3370</v>
      </c>
      <c r="C11" s="3255"/>
      <c r="D11" s="3256"/>
      <c r="E11" s="3257"/>
      <c r="F11" s="3258"/>
      <c r="G11" s="3259"/>
      <c r="H11" s="3260"/>
      <c r="I11" s="3261"/>
      <c r="J11" s="3262">
        <f>I11*12.5</f>
        <v>0</v>
      </c>
    </row>
    <row r="12" spans="1:16" s="3263" customFormat="1" ht="36" customHeight="1">
      <c r="A12" s="3264" t="s">
        <v>1422</v>
      </c>
      <c r="B12" s="3265" t="s">
        <v>3371</v>
      </c>
      <c r="C12" s="3266"/>
      <c r="D12" s="3267"/>
      <c r="E12" s="3268"/>
      <c r="F12" s="3258"/>
      <c r="G12" s="3259"/>
      <c r="H12" s="3260"/>
      <c r="I12" s="3261"/>
      <c r="J12" s="3269">
        <f>I12*12.5</f>
        <v>0</v>
      </c>
    </row>
    <row r="13" spans="1:16" s="3263" customFormat="1" ht="24.75" customHeight="1">
      <c r="A13" s="3270"/>
      <c r="B13" s="3271" t="s">
        <v>3372</v>
      </c>
      <c r="C13" s="3258"/>
      <c r="D13" s="3259"/>
      <c r="E13" s="3260"/>
      <c r="F13" s="3258"/>
      <c r="G13" s="3259"/>
      <c r="H13" s="3260"/>
      <c r="I13" s="3259"/>
      <c r="J13" s="3272"/>
    </row>
    <row r="14" spans="1:16" s="3283" customFormat="1" ht="30.75" customHeight="1">
      <c r="A14" s="3273" t="s">
        <v>1425</v>
      </c>
      <c r="B14" s="3274" t="s">
        <v>3373</v>
      </c>
      <c r="C14" s="3275"/>
      <c r="D14" s="3276"/>
      <c r="E14" s="3277"/>
      <c r="F14" s="3278"/>
      <c r="G14" s="3279"/>
      <c r="H14" s="3280"/>
      <c r="I14" s="3281"/>
      <c r="J14" s="3282"/>
      <c r="L14" s="3263"/>
      <c r="M14" s="3263"/>
      <c r="N14" s="3263"/>
      <c r="O14" s="3263"/>
      <c r="P14" s="3263"/>
    </row>
    <row r="15" spans="1:16" s="3283" customFormat="1" ht="29.25" customHeight="1">
      <c r="A15" s="3273" t="s">
        <v>1428</v>
      </c>
      <c r="B15" s="3274" t="s">
        <v>3374</v>
      </c>
      <c r="C15" s="3275"/>
      <c r="D15" s="3276"/>
      <c r="E15" s="3277"/>
      <c r="F15" s="3278"/>
      <c r="G15" s="3279"/>
      <c r="H15" s="3280"/>
      <c r="I15" s="3281"/>
      <c r="J15" s="3282"/>
      <c r="L15" s="3263"/>
      <c r="M15" s="3263"/>
      <c r="N15" s="3263"/>
      <c r="O15" s="3263"/>
      <c r="P15" s="3263"/>
    </row>
    <row r="16" spans="1:16" s="3283" customFormat="1" ht="21" customHeight="1">
      <c r="A16" s="3273" t="s">
        <v>1431</v>
      </c>
      <c r="B16" s="3274" t="s">
        <v>3375</v>
      </c>
      <c r="C16" s="3275"/>
      <c r="D16" s="3276"/>
      <c r="E16" s="3277"/>
      <c r="F16" s="3278"/>
      <c r="G16" s="3279"/>
      <c r="H16" s="3280"/>
      <c r="I16" s="3281"/>
      <c r="J16" s="3282"/>
    </row>
    <row r="17" spans="1:10" s="3283" customFormat="1" ht="28.5" customHeight="1">
      <c r="A17" s="3273" t="s">
        <v>1434</v>
      </c>
      <c r="B17" s="3274" t="s">
        <v>3376</v>
      </c>
      <c r="C17" s="3275"/>
      <c r="D17" s="3276"/>
      <c r="E17" s="3277"/>
      <c r="F17" s="3278"/>
      <c r="G17" s="3279"/>
      <c r="H17" s="3280"/>
      <c r="I17" s="3281"/>
      <c r="J17" s="3282"/>
    </row>
    <row r="18" spans="1:10" s="3283" customFormat="1" ht="21.75" customHeight="1">
      <c r="A18" s="3273" t="s">
        <v>1436</v>
      </c>
      <c r="B18" s="3274" t="s">
        <v>3377</v>
      </c>
      <c r="C18" s="3275"/>
      <c r="D18" s="3276"/>
      <c r="E18" s="3277"/>
      <c r="F18" s="3278"/>
      <c r="G18" s="3279"/>
      <c r="H18" s="3280"/>
      <c r="I18" s="3281"/>
      <c r="J18" s="3282"/>
    </row>
    <row r="19" spans="1:10" s="3283" customFormat="1" ht="19.5" customHeight="1">
      <c r="A19" s="3273" t="s">
        <v>1439</v>
      </c>
      <c r="B19" s="3274" t="s">
        <v>3378</v>
      </c>
      <c r="C19" s="3275"/>
      <c r="D19" s="3276"/>
      <c r="E19" s="3277"/>
      <c r="F19" s="3278"/>
      <c r="G19" s="3279"/>
      <c r="H19" s="3280"/>
      <c r="I19" s="3281"/>
      <c r="J19" s="3282"/>
    </row>
    <row r="20" spans="1:10" s="3283" customFormat="1" ht="19.5" customHeight="1">
      <c r="A20" s="3273" t="s">
        <v>1442</v>
      </c>
      <c r="B20" s="3274" t="s">
        <v>3379</v>
      </c>
      <c r="C20" s="3275"/>
      <c r="D20" s="3276"/>
      <c r="E20" s="3277"/>
      <c r="F20" s="3278"/>
      <c r="G20" s="3279"/>
      <c r="H20" s="3280"/>
      <c r="I20" s="3281"/>
      <c r="J20" s="3282"/>
    </row>
    <row r="21" spans="1:10" s="3283" customFormat="1" ht="24.75" customHeight="1">
      <c r="A21" s="3273" t="s">
        <v>2654</v>
      </c>
      <c r="B21" s="3274" t="s">
        <v>3380</v>
      </c>
      <c r="C21" s="3275"/>
      <c r="D21" s="3276"/>
      <c r="E21" s="3277"/>
      <c r="F21" s="3278"/>
      <c r="G21" s="3279"/>
      <c r="H21" s="3280"/>
      <c r="I21" s="3281"/>
      <c r="J21" s="3282"/>
    </row>
    <row r="22" spans="1:10" s="3283" customFormat="1" ht="23.25" customHeight="1">
      <c r="A22" s="3270"/>
      <c r="B22" s="3271" t="s">
        <v>3381</v>
      </c>
      <c r="C22" s="3284"/>
      <c r="D22" s="3281"/>
      <c r="E22" s="3281"/>
      <c r="F22" s="3285"/>
      <c r="G22" s="3279"/>
      <c r="H22" s="3280"/>
      <c r="I22" s="3258"/>
      <c r="J22" s="3282"/>
    </row>
    <row r="23" spans="1:10" s="3283" customFormat="1" ht="21" customHeight="1">
      <c r="A23" s="3273" t="s">
        <v>2656</v>
      </c>
      <c r="B23" s="3274" t="s">
        <v>3382</v>
      </c>
      <c r="C23" s="3275"/>
      <c r="D23" s="3276"/>
      <c r="E23" s="3276"/>
      <c r="F23" s="3286"/>
      <c r="G23" s="3287"/>
      <c r="H23" s="3288"/>
      <c r="I23" s="3284"/>
      <c r="J23" s="3282"/>
    </row>
    <row r="24" spans="1:10" s="3283" customFormat="1" ht="26.25" customHeight="1">
      <c r="A24" s="3273" t="s">
        <v>2658</v>
      </c>
      <c r="B24" s="3274" t="s">
        <v>3383</v>
      </c>
      <c r="C24" s="3275"/>
      <c r="D24" s="3276"/>
      <c r="E24" s="3276"/>
      <c r="F24" s="3289"/>
      <c r="G24" s="3290"/>
      <c r="H24" s="3291"/>
      <c r="I24" s="3281"/>
      <c r="J24" s="3292"/>
    </row>
    <row r="25" spans="1:10" s="3283" customFormat="1" ht="27" customHeight="1" thickBot="1">
      <c r="A25" s="3293" t="s">
        <v>1451</v>
      </c>
      <c r="B25" s="3294" t="s">
        <v>3384</v>
      </c>
      <c r="C25" s="3295"/>
      <c r="D25" s="3296"/>
      <c r="E25" s="3297"/>
      <c r="F25" s="3298"/>
      <c r="G25" s="3299"/>
      <c r="H25" s="3300"/>
      <c r="I25" s="3301"/>
      <c r="J25" s="3302"/>
    </row>
    <row r="26" spans="1:10" ht="16.5" customHeight="1">
      <c r="B26" s="3303"/>
      <c r="C26" s="3304"/>
      <c r="D26" s="3304"/>
      <c r="E26" s="3304"/>
      <c r="F26" s="3305"/>
      <c r="G26" s="3305"/>
      <c r="H26" s="3305"/>
      <c r="I26" s="3305"/>
      <c r="J26" s="3306"/>
    </row>
    <row r="27" spans="1:10" ht="15">
      <c r="B27" s="2212" t="s">
        <v>2693</v>
      </c>
      <c r="C27" s="3307"/>
      <c r="D27" s="3307"/>
      <c r="E27" s="3307"/>
      <c r="F27" s="3307"/>
      <c r="G27" s="3307"/>
      <c r="H27" s="3307"/>
      <c r="I27" s="3307"/>
      <c r="J27" s="3307"/>
    </row>
    <row r="28" spans="1:10" ht="15">
      <c r="B28" s="2214"/>
      <c r="C28" s="3308"/>
      <c r="D28" s="3308"/>
      <c r="E28" s="3308"/>
      <c r="F28" s="3308"/>
      <c r="G28" s="3308"/>
      <c r="H28" s="3308"/>
      <c r="I28" s="3308"/>
      <c r="J28" s="3308"/>
    </row>
  </sheetData>
  <mergeCells count="9">
    <mergeCell ref="A7:B10"/>
    <mergeCell ref="I7:I9"/>
    <mergeCell ref="J7:J9"/>
    <mergeCell ref="C8:C9"/>
    <mergeCell ref="D8:D9"/>
    <mergeCell ref="E8:E9"/>
    <mergeCell ref="F8:F9"/>
    <mergeCell ref="G8:G9"/>
    <mergeCell ref="H8:H9"/>
  </mergeCells>
  <printOptions horizontalCentered="1" verticalCentered="1"/>
  <pageMargins left="0.74803149606299213" right="0.74803149606299213" top="0.98425196850393704" bottom="0.98425196850393704" header="0.51181102362204722" footer="0.51181102362204722"/>
  <pageSetup paperSize="9" scale="25" orientation="landscape" r:id="rId1"/>
  <headerFooter alignWithMargins="0">
    <oddHeader>&amp;C&amp;30&amp;U&amp;A</oddHeader>
  </headerFooter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AR39"/>
  <sheetViews>
    <sheetView zoomScale="80" zoomScaleNormal="80" workbookViewId="0"/>
  </sheetViews>
  <sheetFormatPr defaultColWidth="11.42578125" defaultRowHeight="14.25"/>
  <cols>
    <col min="1" max="1" width="10" style="3309" customWidth="1"/>
    <col min="2" max="2" width="8.42578125" style="3314" customWidth="1"/>
    <col min="3" max="3" width="80" style="3310" customWidth="1"/>
    <col min="4" max="4" width="24.28515625" style="3310" bestFit="1" customWidth="1"/>
    <col min="5" max="5" width="17.42578125" style="3310" customWidth="1"/>
    <col min="6" max="6" width="15.85546875" style="3310" customWidth="1"/>
    <col min="7" max="7" width="17" style="3310" customWidth="1"/>
    <col min="8" max="8" width="21" style="3310" customWidth="1"/>
    <col min="9" max="16384" width="11.42578125" style="3310"/>
  </cols>
  <sheetData>
    <row r="1" spans="1:44" ht="15">
      <c r="B1" s="3310"/>
      <c r="C1" s="41" t="s">
        <v>48</v>
      </c>
      <c r="D1" s="105" t="s">
        <v>3436</v>
      </c>
    </row>
    <row r="2" spans="1:44" ht="15">
      <c r="B2" s="3310"/>
      <c r="C2" s="27" t="s">
        <v>49</v>
      </c>
      <c r="D2" s="27" t="s">
        <v>3437</v>
      </c>
    </row>
    <row r="3" spans="1:44" ht="15">
      <c r="B3" s="3310"/>
      <c r="C3" s="27" t="s">
        <v>47</v>
      </c>
      <c r="D3" s="27" t="s">
        <v>52</v>
      </c>
    </row>
    <row r="4" spans="1:44" ht="15">
      <c r="B4" s="3310"/>
      <c r="C4" s="27" t="s">
        <v>50</v>
      </c>
      <c r="D4" s="27" t="s">
        <v>53</v>
      </c>
    </row>
    <row r="5" spans="1:44" ht="15">
      <c r="B5" s="3310"/>
      <c r="C5" s="41" t="s">
        <v>792</v>
      </c>
      <c r="D5" s="41" t="s">
        <v>71</v>
      </c>
    </row>
    <row r="6" spans="1:44" ht="15">
      <c r="B6" s="3310"/>
      <c r="C6" s="41"/>
      <c r="D6" s="41"/>
    </row>
    <row r="7" spans="1:44" ht="15.75" thickBot="1">
      <c r="B7" s="3310"/>
      <c r="C7" s="41"/>
      <c r="D7" s="41"/>
    </row>
    <row r="8" spans="1:44" ht="29.25" customHeight="1" thickBot="1">
      <c r="A8" s="3311"/>
      <c r="B8" s="3312"/>
      <c r="C8" s="5120" t="s">
        <v>3438</v>
      </c>
      <c r="D8" s="5121"/>
      <c r="E8" s="5121"/>
      <c r="F8" s="5121"/>
      <c r="G8" s="5121"/>
      <c r="H8" s="5121"/>
      <c r="I8" s="5121"/>
      <c r="J8" s="5122"/>
      <c r="M8" s="3312"/>
      <c r="N8" s="3313"/>
      <c r="O8" s="3313"/>
      <c r="P8" s="3313"/>
      <c r="Q8" s="3312"/>
    </row>
    <row r="9" spans="1:44" ht="15">
      <c r="B9" s="3310"/>
      <c r="C9" s="41"/>
      <c r="D9" s="41"/>
    </row>
    <row r="10" spans="1:44" ht="15">
      <c r="B10" s="3310"/>
      <c r="C10" s="41"/>
      <c r="D10" s="41"/>
    </row>
    <row r="11" spans="1:44" ht="15" thickBot="1">
      <c r="C11" s="3309"/>
      <c r="D11" s="3314"/>
      <c r="E11" s="3309"/>
      <c r="F11" s="3314"/>
      <c r="G11" s="3309"/>
      <c r="H11" s="3314"/>
    </row>
    <row r="12" spans="1:44" s="3319" customFormat="1" ht="51.75" customHeight="1">
      <c r="A12" s="5123" t="s">
        <v>1651</v>
      </c>
      <c r="B12" s="5125" t="s">
        <v>200</v>
      </c>
      <c r="C12" s="5127" t="s">
        <v>1415</v>
      </c>
      <c r="D12" s="3315" t="s">
        <v>3439</v>
      </c>
      <c r="E12" s="3316" t="s">
        <v>3440</v>
      </c>
      <c r="F12" s="3316" t="s">
        <v>3441</v>
      </c>
      <c r="G12" s="3316" t="s">
        <v>3442</v>
      </c>
      <c r="H12" s="3317" t="s">
        <v>3443</v>
      </c>
      <c r="I12" s="3312"/>
      <c r="J12" s="3312"/>
      <c r="K12" s="3312"/>
      <c r="L12" s="3738"/>
      <c r="M12" s="3739"/>
      <c r="N12" s="3318"/>
      <c r="O12" s="3312"/>
      <c r="P12" s="3312"/>
      <c r="Q12" s="3312"/>
      <c r="R12" s="3312"/>
      <c r="S12" s="3312"/>
      <c r="T12" s="3312"/>
      <c r="U12" s="3312"/>
      <c r="V12" s="3312"/>
      <c r="W12" s="3312"/>
      <c r="X12" s="3312"/>
      <c r="Y12" s="3312"/>
      <c r="Z12" s="3312"/>
      <c r="AA12" s="3312"/>
      <c r="AB12" s="3312"/>
      <c r="AC12" s="3312"/>
      <c r="AD12" s="3312"/>
      <c r="AE12" s="3312"/>
      <c r="AF12" s="3312"/>
      <c r="AG12" s="3312"/>
      <c r="AH12" s="3312"/>
      <c r="AI12" s="3312"/>
      <c r="AJ12" s="3312"/>
      <c r="AK12" s="3312"/>
      <c r="AL12" s="3312"/>
      <c r="AM12" s="3312"/>
      <c r="AN12" s="3312"/>
      <c r="AO12" s="3312"/>
      <c r="AP12" s="3312"/>
      <c r="AQ12" s="3312"/>
      <c r="AR12" s="3312"/>
    </row>
    <row r="13" spans="1:44" s="3319" customFormat="1" ht="30.75" customHeight="1">
      <c r="A13" s="5124"/>
      <c r="B13" s="5126"/>
      <c r="C13" s="5128"/>
      <c r="D13" s="3320"/>
      <c r="E13" s="3320" t="s">
        <v>1417</v>
      </c>
      <c r="F13" s="3320" t="s">
        <v>1422</v>
      </c>
      <c r="G13" s="3320" t="s">
        <v>1425</v>
      </c>
      <c r="H13" s="3321" t="s">
        <v>3444</v>
      </c>
      <c r="I13" s="3312"/>
      <c r="J13" s="3312"/>
      <c r="K13" s="3312"/>
      <c r="L13" s="3312"/>
      <c r="M13" s="3312"/>
      <c r="N13" s="3312"/>
      <c r="O13" s="3312"/>
      <c r="P13" s="3312"/>
      <c r="Q13" s="3312"/>
      <c r="R13" s="3312"/>
      <c r="S13" s="3312"/>
      <c r="T13" s="3312"/>
      <c r="U13" s="3312"/>
      <c r="V13" s="3312"/>
      <c r="W13" s="3312"/>
      <c r="X13" s="3312"/>
      <c r="Y13" s="3312"/>
      <c r="Z13" s="3312"/>
      <c r="AA13" s="3312"/>
      <c r="AB13" s="3312"/>
      <c r="AC13" s="3312"/>
      <c r="AD13" s="3312"/>
      <c r="AE13" s="3312"/>
      <c r="AF13" s="3312"/>
      <c r="AG13" s="3312"/>
      <c r="AH13" s="3312"/>
      <c r="AI13" s="3312"/>
      <c r="AJ13" s="3312"/>
      <c r="AK13" s="3312"/>
      <c r="AL13" s="3312"/>
      <c r="AM13" s="3312"/>
      <c r="AN13" s="3312"/>
      <c r="AO13" s="3312"/>
      <c r="AP13" s="3312"/>
      <c r="AQ13" s="3312"/>
      <c r="AR13" s="3312"/>
    </row>
    <row r="14" spans="1:44" s="3319" customFormat="1" ht="30" customHeight="1">
      <c r="A14" s="3322" t="s">
        <v>1417</v>
      </c>
      <c r="B14" s="3323">
        <v>1</v>
      </c>
      <c r="C14" s="3324" t="s">
        <v>3445</v>
      </c>
      <c r="D14" s="3325"/>
      <c r="E14" s="3326">
        <f>SUM(E15,E26)</f>
        <v>0</v>
      </c>
      <c r="F14" s="3327"/>
      <c r="G14" s="3328"/>
      <c r="H14" s="3329">
        <f>SUM(H15,H26)</f>
        <v>0</v>
      </c>
      <c r="I14" s="3312"/>
      <c r="J14" s="3312"/>
      <c r="K14" s="3312"/>
      <c r="L14" s="3312"/>
      <c r="M14" s="3312"/>
      <c r="N14" s="3312"/>
      <c r="O14" s="3312"/>
      <c r="P14" s="3312"/>
      <c r="Q14" s="3312"/>
      <c r="R14" s="3312"/>
      <c r="S14" s="3312"/>
      <c r="T14" s="3312"/>
      <c r="U14" s="3312"/>
      <c r="V14" s="3312"/>
      <c r="W14" s="3312"/>
      <c r="X14" s="3312"/>
      <c r="Y14" s="3312"/>
      <c r="Z14" s="3312"/>
      <c r="AA14" s="3312"/>
      <c r="AB14" s="3312"/>
      <c r="AC14" s="3312"/>
      <c r="AD14" s="3312"/>
      <c r="AE14" s="3312"/>
      <c r="AF14" s="3312"/>
      <c r="AG14" s="3312"/>
      <c r="AH14" s="3312"/>
      <c r="AI14" s="3312"/>
      <c r="AJ14" s="3312"/>
      <c r="AK14" s="3312"/>
      <c r="AL14" s="3312"/>
      <c r="AM14" s="3312"/>
      <c r="AN14" s="3312"/>
      <c r="AO14" s="3312"/>
      <c r="AP14" s="3312"/>
      <c r="AQ14" s="3312"/>
      <c r="AR14" s="3312"/>
    </row>
    <row r="15" spans="1:44" ht="30" customHeight="1">
      <c r="A15" s="3322" t="s">
        <v>1422</v>
      </c>
      <c r="B15" s="3330" t="s">
        <v>1420</v>
      </c>
      <c r="C15" s="3331" t="s">
        <v>3446</v>
      </c>
      <c r="D15" s="3332"/>
      <c r="E15" s="3326">
        <f>SUM(E16:E25)</f>
        <v>0</v>
      </c>
      <c r="F15" s="3327"/>
      <c r="G15" s="3328"/>
      <c r="H15" s="3329">
        <f>SUM(H16:H25)</f>
        <v>0</v>
      </c>
      <c r="I15" s="3312"/>
      <c r="J15" s="3311"/>
      <c r="K15" s="3311"/>
      <c r="L15" s="3311"/>
      <c r="M15" s="3311"/>
      <c r="N15" s="3311"/>
      <c r="O15" s="3311"/>
      <c r="P15" s="3311"/>
      <c r="Q15" s="3311"/>
      <c r="R15" s="3311"/>
      <c r="S15" s="3311"/>
      <c r="T15" s="3311"/>
      <c r="U15" s="3311"/>
      <c r="V15" s="3311"/>
      <c r="W15" s="3311"/>
      <c r="X15" s="3311"/>
      <c r="Y15" s="3311"/>
      <c r="Z15" s="3311"/>
      <c r="AA15" s="3311"/>
      <c r="AB15" s="3311"/>
      <c r="AC15" s="3311"/>
      <c r="AD15" s="3311"/>
      <c r="AE15" s="3311"/>
      <c r="AF15" s="3311"/>
      <c r="AG15" s="3311"/>
      <c r="AH15" s="3311"/>
      <c r="AI15" s="3311"/>
      <c r="AJ15" s="3311"/>
      <c r="AK15" s="3311"/>
      <c r="AL15" s="3311"/>
      <c r="AM15" s="3311"/>
      <c r="AN15" s="3311"/>
      <c r="AO15" s="3311"/>
      <c r="AP15" s="3311"/>
      <c r="AQ15" s="3311"/>
      <c r="AR15" s="3311"/>
    </row>
    <row r="16" spans="1:44" ht="30" customHeight="1">
      <c r="A16" s="3322" t="s">
        <v>1425</v>
      </c>
      <c r="B16" s="3330" t="s">
        <v>1423</v>
      </c>
      <c r="C16" s="3333" t="s">
        <v>3447</v>
      </c>
      <c r="D16" s="3334" t="s">
        <v>3448</v>
      </c>
      <c r="E16" s="3335"/>
      <c r="F16" s="3740">
        <v>1</v>
      </c>
      <c r="G16" s="3336"/>
      <c r="H16" s="3337">
        <f>E16*G16</f>
        <v>0</v>
      </c>
      <c r="I16" s="3312"/>
    </row>
    <row r="17" spans="1:9" ht="30" customHeight="1">
      <c r="A17" s="3322" t="s">
        <v>1428</v>
      </c>
      <c r="B17" s="3330" t="s">
        <v>1550</v>
      </c>
      <c r="C17" s="3333" t="s">
        <v>3449</v>
      </c>
      <c r="D17" s="3334" t="s">
        <v>3450</v>
      </c>
      <c r="E17" s="3335"/>
      <c r="F17" s="3740">
        <v>1</v>
      </c>
      <c r="G17" s="3336"/>
      <c r="H17" s="3337">
        <f t="shared" ref="H17:H22" si="0">E17*G17</f>
        <v>0</v>
      </c>
      <c r="I17" s="3312"/>
    </row>
    <row r="18" spans="1:9" ht="30" customHeight="1">
      <c r="A18" s="3322" t="s">
        <v>1431</v>
      </c>
      <c r="B18" s="3330" t="s">
        <v>2899</v>
      </c>
      <c r="C18" s="3333" t="s">
        <v>3451</v>
      </c>
      <c r="D18" s="3334" t="s">
        <v>3452</v>
      </c>
      <c r="E18" s="3335"/>
      <c r="F18" s="3740">
        <v>1</v>
      </c>
      <c r="G18" s="3336"/>
      <c r="H18" s="3337">
        <f t="shared" si="0"/>
        <v>0</v>
      </c>
      <c r="I18" s="3312"/>
    </row>
    <row r="19" spans="1:9" ht="34.5" customHeight="1">
      <c r="A19" s="3322" t="s">
        <v>1434</v>
      </c>
      <c r="B19" s="3330" t="s">
        <v>2900</v>
      </c>
      <c r="C19" s="3333" t="s">
        <v>3453</v>
      </c>
      <c r="D19" s="3334" t="s">
        <v>3454</v>
      </c>
      <c r="E19" s="3335"/>
      <c r="F19" s="3740">
        <v>0.9</v>
      </c>
      <c r="G19" s="3336"/>
      <c r="H19" s="3337">
        <f>E19*G19</f>
        <v>0</v>
      </c>
      <c r="I19" s="3312"/>
    </row>
    <row r="20" spans="1:9" ht="34.5" customHeight="1">
      <c r="A20" s="3322" t="s">
        <v>1436</v>
      </c>
      <c r="B20" s="3330" t="s">
        <v>2901</v>
      </c>
      <c r="C20" s="3333" t="s">
        <v>3455</v>
      </c>
      <c r="D20" s="3334" t="s">
        <v>3456</v>
      </c>
      <c r="E20" s="3335"/>
      <c r="F20" s="3740">
        <v>0.85</v>
      </c>
      <c r="G20" s="3336"/>
      <c r="H20" s="3337">
        <f>E20*G20</f>
        <v>0</v>
      </c>
      <c r="I20" s="3312"/>
    </row>
    <row r="21" spans="1:9" ht="33" customHeight="1">
      <c r="A21" s="3322" t="s">
        <v>1439</v>
      </c>
      <c r="B21" s="3330" t="s">
        <v>2902</v>
      </c>
      <c r="C21" s="3333" t="s">
        <v>3457</v>
      </c>
      <c r="D21" s="3334" t="s">
        <v>3458</v>
      </c>
      <c r="E21" s="3335"/>
      <c r="F21" s="3740">
        <v>1</v>
      </c>
      <c r="G21" s="3336"/>
      <c r="H21" s="3337">
        <f>E21*G21</f>
        <v>0</v>
      </c>
      <c r="I21" s="3312"/>
    </row>
    <row r="22" spans="1:9" ht="30" customHeight="1">
      <c r="A22" s="3322" t="s">
        <v>1442</v>
      </c>
      <c r="B22" s="3330" t="s">
        <v>2903</v>
      </c>
      <c r="C22" s="3333" t="s">
        <v>3459</v>
      </c>
      <c r="D22" s="3334" t="s">
        <v>3460</v>
      </c>
      <c r="E22" s="3335"/>
      <c r="F22" s="3740">
        <v>1</v>
      </c>
      <c r="G22" s="3336"/>
      <c r="H22" s="3337">
        <f t="shared" si="0"/>
        <v>0</v>
      </c>
      <c r="I22" s="3312"/>
    </row>
    <row r="23" spans="1:9" ht="42.75" customHeight="1">
      <c r="A23" s="3322" t="s">
        <v>2654</v>
      </c>
      <c r="B23" s="3330" t="s">
        <v>2905</v>
      </c>
      <c r="C23" s="3333" t="s">
        <v>3461</v>
      </c>
      <c r="D23" s="3334" t="s">
        <v>3462</v>
      </c>
      <c r="E23" s="3335"/>
      <c r="F23" s="3740">
        <v>1</v>
      </c>
      <c r="G23" s="3336"/>
      <c r="H23" s="3337">
        <f>E23*G23</f>
        <v>0</v>
      </c>
      <c r="I23" s="3312"/>
    </row>
    <row r="24" spans="1:9" ht="42.75" customHeight="1">
      <c r="A24" s="3322" t="s">
        <v>2656</v>
      </c>
      <c r="B24" s="3330" t="s">
        <v>2906</v>
      </c>
      <c r="C24" s="3333" t="s">
        <v>3463</v>
      </c>
      <c r="D24" s="3334" t="s">
        <v>3462</v>
      </c>
      <c r="E24" s="3335"/>
      <c r="F24" s="3740">
        <v>1</v>
      </c>
      <c r="G24" s="3336"/>
      <c r="H24" s="3337">
        <f>E24*G24</f>
        <v>0</v>
      </c>
      <c r="I24" s="3312"/>
    </row>
    <row r="25" spans="1:9" ht="44.25" customHeight="1">
      <c r="A25" s="3322" t="s">
        <v>2658</v>
      </c>
      <c r="B25" s="3330" t="s">
        <v>2907</v>
      </c>
      <c r="C25" s="3338" t="s">
        <v>3871</v>
      </c>
      <c r="D25" s="3334" t="s">
        <v>3464</v>
      </c>
      <c r="E25" s="3335"/>
      <c r="F25" s="3740">
        <v>1</v>
      </c>
      <c r="G25" s="3336"/>
      <c r="H25" s="3337">
        <f>E25*G25</f>
        <v>0</v>
      </c>
      <c r="I25" s="3312"/>
    </row>
    <row r="26" spans="1:9" ht="30" customHeight="1">
      <c r="A26" s="3322" t="s">
        <v>1451</v>
      </c>
      <c r="B26" s="3330" t="s">
        <v>1601</v>
      </c>
      <c r="C26" s="3331" t="s">
        <v>3465</v>
      </c>
      <c r="D26" s="3339"/>
      <c r="E26" s="3340">
        <f>SUM(E27,E32)</f>
        <v>0</v>
      </c>
      <c r="F26" s="3341"/>
      <c r="G26" s="3341"/>
      <c r="H26" s="3329">
        <f>SUM(H27,H32)</f>
        <v>0</v>
      </c>
      <c r="I26" s="3312"/>
    </row>
    <row r="27" spans="1:9" ht="30" customHeight="1">
      <c r="A27" s="3322" t="s">
        <v>1454</v>
      </c>
      <c r="B27" s="3330" t="s">
        <v>1604</v>
      </c>
      <c r="C27" s="3342" t="s">
        <v>3466</v>
      </c>
      <c r="D27" s="3343"/>
      <c r="E27" s="3344">
        <f>SUM(E28:E31)</f>
        <v>0</v>
      </c>
      <c r="F27" s="3345"/>
      <c r="G27" s="3346"/>
      <c r="H27" s="3347">
        <f>SUM(H28:H31)</f>
        <v>0</v>
      </c>
      <c r="I27" s="3312"/>
    </row>
    <row r="28" spans="1:9" ht="51.75" customHeight="1">
      <c r="A28" s="3322" t="s">
        <v>1457</v>
      </c>
      <c r="B28" s="3330" t="s">
        <v>1607</v>
      </c>
      <c r="C28" s="3333" t="s">
        <v>3467</v>
      </c>
      <c r="D28" s="3334" t="s">
        <v>3468</v>
      </c>
      <c r="E28" s="3335"/>
      <c r="F28" s="3740">
        <v>0.85</v>
      </c>
      <c r="G28" s="3336"/>
      <c r="H28" s="3337">
        <f>E28*G28</f>
        <v>0</v>
      </c>
      <c r="I28" s="3312"/>
    </row>
    <row r="29" spans="1:9" ht="42.75" customHeight="1">
      <c r="A29" s="3322" t="s">
        <v>1460</v>
      </c>
      <c r="B29" s="3330" t="s">
        <v>1610</v>
      </c>
      <c r="C29" s="3333" t="s">
        <v>3469</v>
      </c>
      <c r="D29" s="3334" t="s">
        <v>3468</v>
      </c>
      <c r="E29" s="3335"/>
      <c r="F29" s="3740">
        <v>0.85</v>
      </c>
      <c r="G29" s="3336"/>
      <c r="H29" s="3337">
        <f t="shared" ref="H29:H33" si="1">E29*G29</f>
        <v>0</v>
      </c>
      <c r="I29" s="3312"/>
    </row>
    <row r="30" spans="1:9" ht="37.5" customHeight="1">
      <c r="A30" s="3322" t="s">
        <v>2664</v>
      </c>
      <c r="B30" s="3330" t="s">
        <v>1613</v>
      </c>
      <c r="C30" s="3333" t="s">
        <v>3470</v>
      </c>
      <c r="D30" s="3334" t="s">
        <v>3471</v>
      </c>
      <c r="E30" s="3335"/>
      <c r="F30" s="3740">
        <v>0.85</v>
      </c>
      <c r="G30" s="3336"/>
      <c r="H30" s="3337">
        <f t="shared" si="1"/>
        <v>0</v>
      </c>
      <c r="I30" s="3312"/>
    </row>
    <row r="31" spans="1:9" ht="30" customHeight="1">
      <c r="A31" s="3322" t="s">
        <v>2666</v>
      </c>
      <c r="B31" s="3330" t="s">
        <v>1615</v>
      </c>
      <c r="C31" s="3333" t="s">
        <v>3472</v>
      </c>
      <c r="D31" s="3334" t="s">
        <v>3473</v>
      </c>
      <c r="E31" s="3335"/>
      <c r="F31" s="3740">
        <v>0.85</v>
      </c>
      <c r="G31" s="3336"/>
      <c r="H31" s="3337">
        <f t="shared" si="1"/>
        <v>0</v>
      </c>
      <c r="I31" s="3312"/>
    </row>
    <row r="32" spans="1:9" ht="30" customHeight="1">
      <c r="A32" s="3322" t="s">
        <v>2668</v>
      </c>
      <c r="B32" s="3330" t="s">
        <v>1630</v>
      </c>
      <c r="C32" s="3348" t="s">
        <v>3474</v>
      </c>
      <c r="D32" s="3349"/>
      <c r="E32" s="3350">
        <f>SUM(E33:E34)</f>
        <v>0</v>
      </c>
      <c r="F32" s="3351"/>
      <c r="G32" s="3351"/>
      <c r="H32" s="3352">
        <f>SUM(H33:H34)</f>
        <v>0</v>
      </c>
      <c r="I32" s="3312"/>
    </row>
    <row r="33" spans="1:9" ht="45.75" customHeight="1">
      <c r="A33" s="3353" t="s">
        <v>1463</v>
      </c>
      <c r="B33" s="3354" t="s">
        <v>3475</v>
      </c>
      <c r="C33" s="3348" t="s">
        <v>3476</v>
      </c>
      <c r="D33" s="3355" t="s">
        <v>3477</v>
      </c>
      <c r="E33" s="3356"/>
      <c r="F33" s="3741">
        <v>0.5</v>
      </c>
      <c r="G33" s="3357"/>
      <c r="H33" s="3337">
        <f t="shared" si="1"/>
        <v>0</v>
      </c>
      <c r="I33" s="3312"/>
    </row>
    <row r="34" spans="1:9" ht="30" customHeight="1">
      <c r="A34" s="3353" t="s">
        <v>2671</v>
      </c>
      <c r="B34" s="3354" t="s">
        <v>3478</v>
      </c>
      <c r="C34" s="3333" t="s">
        <v>3479</v>
      </c>
      <c r="D34" s="3358" t="s">
        <v>3480</v>
      </c>
      <c r="E34" s="3359"/>
      <c r="F34" s="3742">
        <v>0.5</v>
      </c>
      <c r="G34" s="3360"/>
      <c r="H34" s="3361">
        <f>E34*G34</f>
        <v>0</v>
      </c>
      <c r="I34" s="3312"/>
    </row>
    <row r="35" spans="1:9" ht="30" customHeight="1">
      <c r="A35" s="5129" t="s">
        <v>3481</v>
      </c>
      <c r="B35" s="5130"/>
      <c r="C35" s="5130"/>
      <c r="D35" s="5130"/>
      <c r="E35" s="5130"/>
      <c r="F35" s="5130"/>
      <c r="G35" s="5130"/>
      <c r="H35" s="5131"/>
      <c r="I35" s="3312"/>
    </row>
    <row r="36" spans="1:9" ht="45" customHeight="1">
      <c r="A36" s="3322" t="s">
        <v>2673</v>
      </c>
      <c r="B36" s="3362" t="s">
        <v>133</v>
      </c>
      <c r="C36" s="3363" t="s">
        <v>3482</v>
      </c>
      <c r="D36" s="3364" t="s">
        <v>3483</v>
      </c>
      <c r="E36" s="3365"/>
      <c r="F36" s="3366"/>
      <c r="G36" s="3366"/>
      <c r="H36" s="3367"/>
      <c r="I36" s="3312"/>
    </row>
    <row r="37" spans="1:9" ht="45.75" customHeight="1">
      <c r="A37" s="3322" t="s">
        <v>2674</v>
      </c>
      <c r="B37" s="3362" t="s">
        <v>766</v>
      </c>
      <c r="C37" s="3363" t="s">
        <v>3484</v>
      </c>
      <c r="D37" s="3368" t="s">
        <v>3483</v>
      </c>
      <c r="E37" s="3369"/>
      <c r="F37" s="3370"/>
      <c r="G37" s="3370"/>
      <c r="H37" s="3371"/>
      <c r="I37" s="3312"/>
    </row>
    <row r="38" spans="1:9" ht="30" customHeight="1">
      <c r="A38" s="3322" t="s">
        <v>2675</v>
      </c>
      <c r="B38" s="3362" t="s">
        <v>767</v>
      </c>
      <c r="C38" s="3363" t="s">
        <v>3485</v>
      </c>
      <c r="D38" s="3368" t="s">
        <v>3462</v>
      </c>
      <c r="E38" s="3369"/>
      <c r="F38" s="3370"/>
      <c r="G38" s="3370"/>
      <c r="H38" s="3371"/>
      <c r="I38" s="3312"/>
    </row>
    <row r="39" spans="1:9" ht="30" customHeight="1" thickBot="1">
      <c r="A39" s="3372" t="s">
        <v>1468</v>
      </c>
      <c r="B39" s="3373" t="s">
        <v>768</v>
      </c>
      <c r="C39" s="3374" t="s">
        <v>3486</v>
      </c>
      <c r="D39" s="3375" t="s">
        <v>3487</v>
      </c>
      <c r="E39" s="3376"/>
      <c r="F39" s="3377"/>
      <c r="G39" s="3377"/>
      <c r="H39" s="3378"/>
      <c r="I39" s="3312"/>
    </row>
  </sheetData>
  <mergeCells count="5">
    <mergeCell ref="C8:J8"/>
    <mergeCell ref="A12:A13"/>
    <mergeCell ref="B12:B13"/>
    <mergeCell ref="C12:C13"/>
    <mergeCell ref="A35:H35"/>
  </mergeCells>
  <hyperlinks>
    <hyperlink ref="C8:J8" r:id="rId1" display="F 1 - MBULIMI ME LIKUIDITET - AKTIVET LIKUIDE"/>
  </hyperlinks>
  <pageMargins left="0.70866141732283505" right="0.70866141732283505" top="0.74803149606299202" bottom="0.74803149606299202" header="0.31496062992126" footer="0.31496062992126"/>
  <pageSetup paperSize="9" scale="61" fitToHeight="0" orientation="landscape" r:id="rId2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AR39"/>
  <sheetViews>
    <sheetView zoomScale="80" zoomScaleNormal="80" workbookViewId="0"/>
  </sheetViews>
  <sheetFormatPr defaultColWidth="11.42578125" defaultRowHeight="14.25"/>
  <cols>
    <col min="1" max="1" width="10" style="3309" customWidth="1"/>
    <col min="2" max="2" width="8.42578125" style="3314" customWidth="1"/>
    <col min="3" max="3" width="65.5703125" style="3310" customWidth="1"/>
    <col min="4" max="4" width="24.28515625" style="3310" bestFit="1" customWidth="1"/>
    <col min="5" max="5" width="17.42578125" style="3310" customWidth="1"/>
    <col min="6" max="6" width="15.85546875" style="3310" customWidth="1"/>
    <col min="7" max="7" width="17" style="3310" customWidth="1"/>
    <col min="8" max="8" width="21" style="3310" customWidth="1"/>
    <col min="9" max="16384" width="11.42578125" style="3310"/>
  </cols>
  <sheetData>
    <row r="1" spans="1:44" ht="15">
      <c r="B1" s="3310"/>
      <c r="C1" s="41" t="s">
        <v>48</v>
      </c>
      <c r="D1" s="105" t="s">
        <v>3488</v>
      </c>
    </row>
    <row r="2" spans="1:44" ht="15">
      <c r="B2" s="3310"/>
      <c r="C2" s="27" t="s">
        <v>49</v>
      </c>
      <c r="D2" s="27" t="s">
        <v>3489</v>
      </c>
    </row>
    <row r="3" spans="1:44" ht="15">
      <c r="B3" s="3310"/>
      <c r="C3" s="27" t="s">
        <v>47</v>
      </c>
      <c r="D3" s="27" t="s">
        <v>52</v>
      </c>
    </row>
    <row r="4" spans="1:44" ht="15">
      <c r="B4" s="3310"/>
      <c r="C4" s="27" t="s">
        <v>50</v>
      </c>
      <c r="D4" s="27" t="s">
        <v>53</v>
      </c>
    </row>
    <row r="5" spans="1:44" ht="15">
      <c r="B5" s="3310"/>
      <c r="C5" s="41" t="s">
        <v>792</v>
      </c>
      <c r="D5" s="41" t="s">
        <v>71</v>
      </c>
    </row>
    <row r="7" spans="1:44" ht="15.75" customHeight="1" thickBot="1">
      <c r="A7" s="3379"/>
    </row>
    <row r="8" spans="1:44" ht="29.25" customHeight="1" thickBot="1">
      <c r="A8" s="5120" t="s">
        <v>3490</v>
      </c>
      <c r="B8" s="5121"/>
      <c r="C8" s="5121"/>
      <c r="D8" s="5121"/>
      <c r="E8" s="5121"/>
      <c r="F8" s="5121"/>
      <c r="G8" s="5121"/>
      <c r="H8" s="5122"/>
      <c r="K8" s="3312"/>
      <c r="L8" s="3313"/>
      <c r="M8" s="3313"/>
      <c r="N8" s="3313"/>
      <c r="O8" s="3312"/>
    </row>
    <row r="9" spans="1:44" ht="15" customHeight="1">
      <c r="A9" s="3380"/>
      <c r="B9" s="3380"/>
      <c r="C9" s="3380"/>
      <c r="D9" s="3380"/>
      <c r="E9" s="3380"/>
      <c r="F9" s="3380"/>
      <c r="G9" s="3380"/>
      <c r="H9" s="3380"/>
      <c r="K9" s="3312"/>
      <c r="L9" s="2742"/>
      <c r="M9" s="2742"/>
      <c r="N9" s="2742"/>
      <c r="O9" s="3312"/>
    </row>
    <row r="10" spans="1:44" ht="15" customHeight="1">
      <c r="A10" s="3380"/>
      <c r="B10" s="3380"/>
      <c r="C10" s="3381"/>
      <c r="D10" s="3381"/>
      <c r="E10" s="3382"/>
      <c r="F10" s="3380"/>
      <c r="G10" s="3380"/>
      <c r="H10" s="3380"/>
      <c r="K10" s="3312"/>
      <c r="L10" s="2742"/>
      <c r="M10" s="2742"/>
      <c r="N10" s="2742"/>
      <c r="O10" s="3312"/>
    </row>
    <row r="11" spans="1:44" ht="15" customHeight="1" thickBot="1">
      <c r="A11" s="3380"/>
      <c r="B11" s="3380"/>
      <c r="C11" s="3380"/>
      <c r="D11" s="3380"/>
      <c r="E11" s="3380"/>
      <c r="F11" s="3380"/>
      <c r="G11" s="3380"/>
      <c r="H11" s="3380"/>
      <c r="I11" s="3311"/>
      <c r="J11" s="3311"/>
      <c r="K11" s="3312"/>
      <c r="L11" s="2742"/>
      <c r="M11" s="2742"/>
      <c r="N11" s="2742"/>
      <c r="O11" s="3312"/>
      <c r="P11" s="3311"/>
      <c r="Q11" s="3311"/>
      <c r="R11" s="3311"/>
      <c r="S11" s="3311"/>
      <c r="T11" s="3311"/>
      <c r="U11" s="3311"/>
      <c r="V11" s="3311"/>
      <c r="W11" s="3311"/>
      <c r="X11" s="3311"/>
      <c r="Y11" s="3311"/>
      <c r="Z11" s="3311"/>
      <c r="AA11" s="3311"/>
      <c r="AB11" s="3311"/>
      <c r="AC11" s="3311"/>
      <c r="AD11" s="3311"/>
      <c r="AE11" s="3311"/>
      <c r="AF11" s="3311"/>
      <c r="AG11" s="3311"/>
      <c r="AH11" s="3311"/>
      <c r="AI11" s="3311"/>
      <c r="AJ11" s="3311"/>
      <c r="AK11" s="3311"/>
      <c r="AL11" s="3311"/>
      <c r="AM11" s="3311"/>
      <c r="AN11" s="3311"/>
      <c r="AO11" s="3311"/>
      <c r="AP11" s="3311"/>
      <c r="AQ11" s="3311"/>
      <c r="AR11" s="3311"/>
    </row>
    <row r="12" spans="1:44" s="3319" customFormat="1" ht="51.75" customHeight="1">
      <c r="A12" s="5123" t="s">
        <v>1651</v>
      </c>
      <c r="B12" s="5125" t="s">
        <v>200</v>
      </c>
      <c r="C12" s="5127" t="s">
        <v>1415</v>
      </c>
      <c r="D12" s="3315" t="s">
        <v>3439</v>
      </c>
      <c r="E12" s="3316" t="s">
        <v>3440</v>
      </c>
      <c r="F12" s="3316" t="s">
        <v>3441</v>
      </c>
      <c r="G12" s="3316" t="s">
        <v>3442</v>
      </c>
      <c r="H12" s="3317" t="s">
        <v>3443</v>
      </c>
      <c r="I12" s="3312"/>
      <c r="J12" s="3312"/>
      <c r="K12" s="3312"/>
      <c r="L12" s="3738"/>
      <c r="M12" s="3739"/>
      <c r="N12" s="3318"/>
      <c r="O12" s="3312"/>
      <c r="P12" s="3312"/>
      <c r="Q12" s="3312"/>
      <c r="R12" s="3312"/>
      <c r="S12" s="3312"/>
      <c r="T12" s="3312"/>
      <c r="U12" s="3312"/>
      <c r="V12" s="3312"/>
      <c r="W12" s="3312"/>
      <c r="X12" s="3312"/>
      <c r="Y12" s="3312"/>
      <c r="Z12" s="3312"/>
      <c r="AA12" s="3312"/>
      <c r="AB12" s="3312"/>
      <c r="AC12" s="3312"/>
      <c r="AD12" s="3312"/>
      <c r="AE12" s="3312"/>
      <c r="AF12" s="3312"/>
      <c r="AG12" s="3312"/>
      <c r="AH12" s="3312"/>
      <c r="AI12" s="3312"/>
      <c r="AJ12" s="3312"/>
      <c r="AK12" s="3312"/>
      <c r="AL12" s="3312"/>
      <c r="AM12" s="3312"/>
      <c r="AN12" s="3312"/>
      <c r="AO12" s="3312"/>
      <c r="AP12" s="3312"/>
      <c r="AQ12" s="3312"/>
      <c r="AR12" s="3312"/>
    </row>
    <row r="13" spans="1:44" s="3319" customFormat="1" ht="30.75" customHeight="1">
      <c r="A13" s="5124"/>
      <c r="B13" s="5126"/>
      <c r="C13" s="5128"/>
      <c r="D13" s="3320"/>
      <c r="E13" s="3320" t="s">
        <v>1417</v>
      </c>
      <c r="F13" s="3320" t="s">
        <v>1422</v>
      </c>
      <c r="G13" s="3320" t="s">
        <v>1425</v>
      </c>
      <c r="H13" s="3321" t="s">
        <v>3444</v>
      </c>
      <c r="I13" s="3312"/>
      <c r="J13" s="3312"/>
      <c r="K13" s="3312"/>
      <c r="L13" s="3312"/>
      <c r="M13" s="3312"/>
      <c r="N13" s="3312"/>
      <c r="O13" s="3312"/>
      <c r="P13" s="3312"/>
      <c r="Q13" s="3312"/>
      <c r="R13" s="3312"/>
      <c r="S13" s="3312"/>
      <c r="T13" s="3312"/>
      <c r="U13" s="3312"/>
      <c r="V13" s="3312"/>
      <c r="W13" s="3312"/>
      <c r="X13" s="3312"/>
      <c r="Y13" s="3312"/>
      <c r="Z13" s="3312"/>
      <c r="AA13" s="3312"/>
      <c r="AB13" s="3312"/>
      <c r="AC13" s="3312"/>
      <c r="AD13" s="3312"/>
      <c r="AE13" s="3312"/>
      <c r="AF13" s="3312"/>
      <c r="AG13" s="3312"/>
      <c r="AH13" s="3312"/>
      <c r="AI13" s="3312"/>
      <c r="AJ13" s="3312"/>
      <c r="AK13" s="3312"/>
      <c r="AL13" s="3312"/>
      <c r="AM13" s="3312"/>
      <c r="AN13" s="3312"/>
      <c r="AO13" s="3312"/>
      <c r="AP13" s="3312"/>
      <c r="AQ13" s="3312"/>
      <c r="AR13" s="3312"/>
    </row>
    <row r="14" spans="1:44" s="3319" customFormat="1" ht="30" customHeight="1">
      <c r="A14" s="3322" t="s">
        <v>1417</v>
      </c>
      <c r="B14" s="3323">
        <v>1</v>
      </c>
      <c r="C14" s="3324" t="s">
        <v>3445</v>
      </c>
      <c r="D14" s="3325"/>
      <c r="E14" s="3326">
        <f>SUM(E15,E26)</f>
        <v>0</v>
      </c>
      <c r="F14" s="3327"/>
      <c r="G14" s="3328"/>
      <c r="H14" s="3329">
        <f>SUM(H15,H26)</f>
        <v>0</v>
      </c>
      <c r="I14" s="3312"/>
      <c r="J14" s="3312"/>
      <c r="K14" s="3312"/>
      <c r="L14" s="3312"/>
      <c r="M14" s="3312"/>
      <c r="N14" s="3312"/>
      <c r="O14" s="3312"/>
      <c r="P14" s="3312"/>
      <c r="Q14" s="3312"/>
      <c r="R14" s="3312"/>
      <c r="S14" s="3312"/>
      <c r="T14" s="3312"/>
      <c r="U14" s="3312"/>
      <c r="V14" s="3312"/>
      <c r="W14" s="3312"/>
      <c r="X14" s="3312"/>
      <c r="Y14" s="3312"/>
      <c r="Z14" s="3312"/>
      <c r="AA14" s="3312"/>
      <c r="AB14" s="3312"/>
      <c r="AC14" s="3312"/>
      <c r="AD14" s="3312"/>
      <c r="AE14" s="3312"/>
      <c r="AF14" s="3312"/>
      <c r="AG14" s="3312"/>
      <c r="AH14" s="3312"/>
      <c r="AI14" s="3312"/>
      <c r="AJ14" s="3312"/>
      <c r="AK14" s="3312"/>
      <c r="AL14" s="3312"/>
      <c r="AM14" s="3312"/>
      <c r="AN14" s="3312"/>
      <c r="AO14" s="3312"/>
      <c r="AP14" s="3312"/>
      <c r="AQ14" s="3312"/>
      <c r="AR14" s="3312"/>
    </row>
    <row r="15" spans="1:44" ht="30" customHeight="1">
      <c r="A15" s="3322" t="s">
        <v>1422</v>
      </c>
      <c r="B15" s="3330" t="s">
        <v>1420</v>
      </c>
      <c r="C15" s="3331" t="s">
        <v>3446</v>
      </c>
      <c r="D15" s="3332"/>
      <c r="E15" s="3326">
        <f>SUM(E16:E25)</f>
        <v>0</v>
      </c>
      <c r="F15" s="3327"/>
      <c r="G15" s="3328"/>
      <c r="H15" s="3329">
        <f>SUM(H16:H25)</f>
        <v>0</v>
      </c>
      <c r="I15" s="3311"/>
      <c r="J15" s="3311"/>
      <c r="K15" s="3311"/>
      <c r="L15" s="3311"/>
      <c r="M15" s="3311"/>
      <c r="N15" s="3311"/>
      <c r="O15" s="3311"/>
      <c r="P15" s="3311"/>
      <c r="Q15" s="3311"/>
      <c r="R15" s="3311"/>
      <c r="S15" s="3311"/>
      <c r="T15" s="3311"/>
      <c r="U15" s="3311"/>
      <c r="V15" s="3311"/>
      <c r="W15" s="3311"/>
      <c r="X15" s="3311"/>
      <c r="Y15" s="3311"/>
      <c r="Z15" s="3311"/>
      <c r="AA15" s="3311"/>
      <c r="AB15" s="3311"/>
      <c r="AC15" s="3311"/>
      <c r="AD15" s="3311"/>
      <c r="AE15" s="3311"/>
      <c r="AF15" s="3311"/>
      <c r="AG15" s="3311"/>
      <c r="AH15" s="3311"/>
      <c r="AI15" s="3311"/>
      <c r="AJ15" s="3311"/>
      <c r="AK15" s="3311"/>
      <c r="AL15" s="3311"/>
      <c r="AM15" s="3311"/>
      <c r="AN15" s="3311"/>
      <c r="AO15" s="3311"/>
      <c r="AP15" s="3311"/>
      <c r="AQ15" s="3311"/>
      <c r="AR15" s="3311"/>
    </row>
    <row r="16" spans="1:44" ht="30" customHeight="1">
      <c r="A16" s="3322" t="s">
        <v>1425</v>
      </c>
      <c r="B16" s="3330" t="s">
        <v>1423</v>
      </c>
      <c r="C16" s="3333" t="s">
        <v>3447</v>
      </c>
      <c r="D16" s="3334" t="s">
        <v>3448</v>
      </c>
      <c r="E16" s="3335"/>
      <c r="F16" s="3740">
        <v>1</v>
      </c>
      <c r="G16" s="3336"/>
      <c r="H16" s="3337">
        <f>E16*G16</f>
        <v>0</v>
      </c>
      <c r="I16" s="3383"/>
    </row>
    <row r="17" spans="1:8" ht="30" customHeight="1">
      <c r="A17" s="3322" t="s">
        <v>1428</v>
      </c>
      <c r="B17" s="3330" t="s">
        <v>1550</v>
      </c>
      <c r="C17" s="3333" t="s">
        <v>3449</v>
      </c>
      <c r="D17" s="3334" t="s">
        <v>3450</v>
      </c>
      <c r="E17" s="3335"/>
      <c r="F17" s="3740">
        <v>1</v>
      </c>
      <c r="G17" s="3336"/>
      <c r="H17" s="3337">
        <f t="shared" ref="H17:H22" si="0">E17*G17</f>
        <v>0</v>
      </c>
    </row>
    <row r="18" spans="1:8" ht="30" customHeight="1">
      <c r="A18" s="3322" t="s">
        <v>1431</v>
      </c>
      <c r="B18" s="3330" t="s">
        <v>2899</v>
      </c>
      <c r="C18" s="3333" t="s">
        <v>3451</v>
      </c>
      <c r="D18" s="3334" t="s">
        <v>3452</v>
      </c>
      <c r="E18" s="3335"/>
      <c r="F18" s="3740">
        <v>1</v>
      </c>
      <c r="G18" s="3336"/>
      <c r="H18" s="3337">
        <f t="shared" si="0"/>
        <v>0</v>
      </c>
    </row>
    <row r="19" spans="1:8" ht="34.5" customHeight="1">
      <c r="A19" s="3322" t="s">
        <v>1434</v>
      </c>
      <c r="B19" s="3330" t="s">
        <v>2900</v>
      </c>
      <c r="C19" s="3333" t="s">
        <v>3453</v>
      </c>
      <c r="D19" s="3334" t="s">
        <v>3454</v>
      </c>
      <c r="E19" s="3335"/>
      <c r="F19" s="3740">
        <v>0.9</v>
      </c>
      <c r="G19" s="3336"/>
      <c r="H19" s="3337">
        <f>E19*G19</f>
        <v>0</v>
      </c>
    </row>
    <row r="20" spans="1:8" ht="34.5" customHeight="1">
      <c r="A20" s="3322" t="s">
        <v>1436</v>
      </c>
      <c r="B20" s="3330" t="s">
        <v>2901</v>
      </c>
      <c r="C20" s="3333" t="s">
        <v>3455</v>
      </c>
      <c r="D20" s="3334" t="s">
        <v>3456</v>
      </c>
      <c r="E20" s="3335"/>
      <c r="F20" s="3740">
        <v>0.85</v>
      </c>
      <c r="G20" s="3336"/>
      <c r="H20" s="3337">
        <f>E20*G20</f>
        <v>0</v>
      </c>
    </row>
    <row r="21" spans="1:8" ht="33" customHeight="1">
      <c r="A21" s="3322" t="s">
        <v>1439</v>
      </c>
      <c r="B21" s="3330" t="s">
        <v>2902</v>
      </c>
      <c r="C21" s="3333" t="s">
        <v>3457</v>
      </c>
      <c r="D21" s="3334" t="s">
        <v>3458</v>
      </c>
      <c r="E21" s="3335"/>
      <c r="F21" s="3740">
        <v>1</v>
      </c>
      <c r="G21" s="3336"/>
      <c r="H21" s="3337">
        <f>E21*G21</f>
        <v>0</v>
      </c>
    </row>
    <row r="22" spans="1:8" ht="30" customHeight="1">
      <c r="A22" s="3322" t="s">
        <v>1442</v>
      </c>
      <c r="B22" s="3330" t="s">
        <v>2903</v>
      </c>
      <c r="C22" s="3333" t="s">
        <v>3459</v>
      </c>
      <c r="D22" s="3334" t="s">
        <v>3460</v>
      </c>
      <c r="E22" s="3335"/>
      <c r="F22" s="3740">
        <v>1</v>
      </c>
      <c r="G22" s="3336"/>
      <c r="H22" s="3337">
        <f t="shared" si="0"/>
        <v>0</v>
      </c>
    </row>
    <row r="23" spans="1:8" ht="42.75" customHeight="1">
      <c r="A23" s="3322" t="s">
        <v>2654</v>
      </c>
      <c r="B23" s="3330" t="s">
        <v>2905</v>
      </c>
      <c r="C23" s="3333" t="s">
        <v>3461</v>
      </c>
      <c r="D23" s="3334" t="s">
        <v>3462</v>
      </c>
      <c r="E23" s="3335"/>
      <c r="F23" s="3740">
        <v>1</v>
      </c>
      <c r="G23" s="3336"/>
      <c r="H23" s="3337">
        <f>E23*G23</f>
        <v>0</v>
      </c>
    </row>
    <row r="24" spans="1:8" ht="42.75" customHeight="1">
      <c r="A24" s="3322" t="s">
        <v>2656</v>
      </c>
      <c r="B24" s="3330" t="s">
        <v>2906</v>
      </c>
      <c r="C24" s="3333" t="s">
        <v>3463</v>
      </c>
      <c r="D24" s="3334" t="s">
        <v>3462</v>
      </c>
      <c r="E24" s="3335"/>
      <c r="F24" s="3740">
        <v>1</v>
      </c>
      <c r="G24" s="3336"/>
      <c r="H24" s="3337">
        <f>E24*G24</f>
        <v>0</v>
      </c>
    </row>
    <row r="25" spans="1:8" ht="44.25" customHeight="1">
      <c r="A25" s="3322" t="s">
        <v>2658</v>
      </c>
      <c r="B25" s="3330" t="s">
        <v>2907</v>
      </c>
      <c r="C25" s="3338" t="s">
        <v>3871</v>
      </c>
      <c r="D25" s="3334" t="s">
        <v>3464</v>
      </c>
      <c r="E25" s="3335"/>
      <c r="F25" s="3740">
        <v>1</v>
      </c>
      <c r="G25" s="3336"/>
      <c r="H25" s="3337">
        <f>E25*G25</f>
        <v>0</v>
      </c>
    </row>
    <row r="26" spans="1:8" ht="30" customHeight="1">
      <c r="A26" s="3322" t="s">
        <v>1451</v>
      </c>
      <c r="B26" s="3330" t="s">
        <v>1601</v>
      </c>
      <c r="C26" s="3331" t="s">
        <v>3465</v>
      </c>
      <c r="D26" s="3339"/>
      <c r="E26" s="3340">
        <f>SUM(E27,E32)</f>
        <v>0</v>
      </c>
      <c r="F26" s="3341"/>
      <c r="G26" s="3341"/>
      <c r="H26" s="3329">
        <f>SUM(H27,H32)</f>
        <v>0</v>
      </c>
    </row>
    <row r="27" spans="1:8" ht="30" customHeight="1">
      <c r="A27" s="3322" t="s">
        <v>1454</v>
      </c>
      <c r="B27" s="3330" t="s">
        <v>1604</v>
      </c>
      <c r="C27" s="3342" t="s">
        <v>3466</v>
      </c>
      <c r="D27" s="3343"/>
      <c r="E27" s="3344">
        <f>SUM(E28:E31)</f>
        <v>0</v>
      </c>
      <c r="F27" s="3345"/>
      <c r="G27" s="3346"/>
      <c r="H27" s="3347">
        <f>SUM(H28:H31)</f>
        <v>0</v>
      </c>
    </row>
    <row r="28" spans="1:8" ht="51.75" customHeight="1">
      <c r="A28" s="3322" t="s">
        <v>1457</v>
      </c>
      <c r="B28" s="3330" t="s">
        <v>1607</v>
      </c>
      <c r="C28" s="3333" t="s">
        <v>3467</v>
      </c>
      <c r="D28" s="3334" t="s">
        <v>3468</v>
      </c>
      <c r="E28" s="3335"/>
      <c r="F28" s="3740">
        <v>0.85</v>
      </c>
      <c r="G28" s="3336"/>
      <c r="H28" s="3337">
        <f>E28*G28</f>
        <v>0</v>
      </c>
    </row>
    <row r="29" spans="1:8" ht="42.75" customHeight="1">
      <c r="A29" s="3322" t="s">
        <v>1460</v>
      </c>
      <c r="B29" s="3330" t="s">
        <v>1610</v>
      </c>
      <c r="C29" s="3333" t="s">
        <v>3469</v>
      </c>
      <c r="D29" s="3334" t="s">
        <v>3468</v>
      </c>
      <c r="E29" s="3335"/>
      <c r="F29" s="3740">
        <v>0.85</v>
      </c>
      <c r="G29" s="3336"/>
      <c r="H29" s="3337">
        <f t="shared" ref="H29:H33" si="1">E29*G29</f>
        <v>0</v>
      </c>
    </row>
    <row r="30" spans="1:8" ht="37.5" customHeight="1">
      <c r="A30" s="3322" t="s">
        <v>2664</v>
      </c>
      <c r="B30" s="3330" t="s">
        <v>1613</v>
      </c>
      <c r="C30" s="3333" t="s">
        <v>3470</v>
      </c>
      <c r="D30" s="3334" t="s">
        <v>3471</v>
      </c>
      <c r="E30" s="3335"/>
      <c r="F30" s="3740">
        <v>0.85</v>
      </c>
      <c r="G30" s="3336"/>
      <c r="H30" s="3337">
        <f t="shared" si="1"/>
        <v>0</v>
      </c>
    </row>
    <row r="31" spans="1:8" ht="30" customHeight="1">
      <c r="A31" s="3322" t="s">
        <v>2666</v>
      </c>
      <c r="B31" s="3330" t="s">
        <v>1615</v>
      </c>
      <c r="C31" s="3333" t="s">
        <v>3472</v>
      </c>
      <c r="D31" s="3334" t="s">
        <v>3473</v>
      </c>
      <c r="E31" s="3335"/>
      <c r="F31" s="3740">
        <v>0.85</v>
      </c>
      <c r="G31" s="3336"/>
      <c r="H31" s="3337">
        <f t="shared" si="1"/>
        <v>0</v>
      </c>
    </row>
    <row r="32" spans="1:8" ht="30" customHeight="1">
      <c r="A32" s="3322" t="s">
        <v>2668</v>
      </c>
      <c r="B32" s="3330" t="s">
        <v>1630</v>
      </c>
      <c r="C32" s="3348" t="s">
        <v>3474</v>
      </c>
      <c r="D32" s="3349"/>
      <c r="E32" s="3350">
        <f>SUM(E33:E34)</f>
        <v>0</v>
      </c>
      <c r="F32" s="3351"/>
      <c r="G32" s="3351"/>
      <c r="H32" s="3352">
        <f>SUM(H33:H34)</f>
        <v>0</v>
      </c>
    </row>
    <row r="33" spans="1:8" ht="45.75" customHeight="1">
      <c r="A33" s="3353" t="s">
        <v>1463</v>
      </c>
      <c r="B33" s="3354" t="s">
        <v>3475</v>
      </c>
      <c r="C33" s="3348" t="s">
        <v>3476</v>
      </c>
      <c r="D33" s="3355" t="s">
        <v>3477</v>
      </c>
      <c r="E33" s="3356"/>
      <c r="F33" s="3741">
        <v>0.5</v>
      </c>
      <c r="G33" s="3357"/>
      <c r="H33" s="3337">
        <f t="shared" si="1"/>
        <v>0</v>
      </c>
    </row>
    <row r="34" spans="1:8" ht="30" customHeight="1">
      <c r="A34" s="3353" t="s">
        <v>2671</v>
      </c>
      <c r="B34" s="3354" t="s">
        <v>3478</v>
      </c>
      <c r="C34" s="3333" t="s">
        <v>3479</v>
      </c>
      <c r="D34" s="3358" t="s">
        <v>3480</v>
      </c>
      <c r="E34" s="3359"/>
      <c r="F34" s="3742">
        <v>0.5</v>
      </c>
      <c r="G34" s="3360"/>
      <c r="H34" s="3361">
        <f>E34*G34</f>
        <v>0</v>
      </c>
    </row>
    <row r="35" spans="1:8" ht="30" customHeight="1">
      <c r="A35" s="5129" t="s">
        <v>3481</v>
      </c>
      <c r="B35" s="5130"/>
      <c r="C35" s="5130"/>
      <c r="D35" s="5130"/>
      <c r="E35" s="5130"/>
      <c r="F35" s="5130"/>
      <c r="G35" s="5130"/>
      <c r="H35" s="5131"/>
    </row>
    <row r="36" spans="1:8" ht="45" customHeight="1">
      <c r="A36" s="3322" t="s">
        <v>2673</v>
      </c>
      <c r="B36" s="3362" t="s">
        <v>133</v>
      </c>
      <c r="C36" s="3363" t="s">
        <v>3482</v>
      </c>
      <c r="D36" s="3364" t="s">
        <v>3483</v>
      </c>
      <c r="E36" s="3365"/>
      <c r="F36" s="3366"/>
      <c r="G36" s="3366"/>
      <c r="H36" s="3367"/>
    </row>
    <row r="37" spans="1:8" ht="45.75" customHeight="1">
      <c r="A37" s="3322" t="s">
        <v>2674</v>
      </c>
      <c r="B37" s="3362" t="s">
        <v>766</v>
      </c>
      <c r="C37" s="3363" t="s">
        <v>3484</v>
      </c>
      <c r="D37" s="3368" t="s">
        <v>3483</v>
      </c>
      <c r="E37" s="3369"/>
      <c r="F37" s="3370"/>
      <c r="G37" s="3370"/>
      <c r="H37" s="3371"/>
    </row>
    <row r="38" spans="1:8" ht="30" customHeight="1">
      <c r="A38" s="3322" t="s">
        <v>2675</v>
      </c>
      <c r="B38" s="3362" t="s">
        <v>767</v>
      </c>
      <c r="C38" s="3363" t="s">
        <v>3485</v>
      </c>
      <c r="D38" s="3368" t="s">
        <v>3462</v>
      </c>
      <c r="E38" s="3369"/>
      <c r="F38" s="3370"/>
      <c r="G38" s="3370"/>
      <c r="H38" s="3371"/>
    </row>
    <row r="39" spans="1:8" ht="30" customHeight="1" thickBot="1">
      <c r="A39" s="3372" t="s">
        <v>1468</v>
      </c>
      <c r="B39" s="3373" t="s">
        <v>768</v>
      </c>
      <c r="C39" s="3374" t="s">
        <v>3486</v>
      </c>
      <c r="D39" s="3375" t="s">
        <v>3487</v>
      </c>
      <c r="E39" s="3376"/>
      <c r="F39" s="3377"/>
      <c r="G39" s="3377"/>
      <c r="H39" s="3378"/>
    </row>
  </sheetData>
  <mergeCells count="5">
    <mergeCell ref="A8:H8"/>
    <mergeCell ref="A12:A13"/>
    <mergeCell ref="B12:B13"/>
    <mergeCell ref="C12:C13"/>
    <mergeCell ref="A35:H35"/>
  </mergeCells>
  <hyperlinks>
    <hyperlink ref="A8:H8" r:id="rId1" display="F 1 - MBULIMI ME LIKUIDITET - AKTIVET LIKUIDE"/>
  </hyperlinks>
  <pageMargins left="0.7" right="0.7" top="0.75" bottom="0.75" header="0.3" footer="0.3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S39"/>
  <sheetViews>
    <sheetView zoomScale="80" zoomScaleNormal="80" workbookViewId="0"/>
  </sheetViews>
  <sheetFormatPr defaultColWidth="11.42578125" defaultRowHeight="14.25"/>
  <cols>
    <col min="1" max="1" width="10" style="3309" customWidth="1"/>
    <col min="2" max="2" width="8.42578125" style="3314" customWidth="1"/>
    <col min="3" max="3" width="80" style="3310" customWidth="1"/>
    <col min="4" max="4" width="24.28515625" style="3310" bestFit="1" customWidth="1"/>
    <col min="5" max="5" width="17.42578125" style="3310" customWidth="1"/>
    <col min="6" max="6" width="15.85546875" style="3310" customWidth="1"/>
    <col min="7" max="7" width="17" style="3310" customWidth="1"/>
    <col min="8" max="8" width="21" style="3310" customWidth="1"/>
    <col min="9" max="19" width="11.42578125" style="3310"/>
    <col min="20" max="16384" width="11.42578125" style="3311"/>
  </cols>
  <sheetData>
    <row r="1" spans="1:19" s="3310" customFormat="1" ht="15">
      <c r="A1" s="3309"/>
      <c r="C1" s="41" t="s">
        <v>48</v>
      </c>
      <c r="D1" s="105" t="s">
        <v>980</v>
      </c>
    </row>
    <row r="2" spans="1:19" s="3310" customFormat="1" ht="15">
      <c r="A2" s="3309"/>
      <c r="C2" s="27" t="s">
        <v>49</v>
      </c>
      <c r="D2" s="27" t="s">
        <v>3491</v>
      </c>
    </row>
    <row r="3" spans="1:19" s="3310" customFormat="1" ht="15">
      <c r="A3" s="3309"/>
      <c r="C3" s="27" t="s">
        <v>47</v>
      </c>
      <c r="D3" s="27" t="s">
        <v>52</v>
      </c>
    </row>
    <row r="4" spans="1:19" s="3310" customFormat="1" ht="15">
      <c r="A4" s="3309"/>
      <c r="C4" s="27" t="s">
        <v>50</v>
      </c>
      <c r="D4" s="27" t="s">
        <v>53</v>
      </c>
    </row>
    <row r="5" spans="1:19" s="3310" customFormat="1" ht="15">
      <c r="A5" s="3309"/>
      <c r="C5" s="41" t="s">
        <v>792</v>
      </c>
      <c r="D5" s="41" t="s">
        <v>71</v>
      </c>
    </row>
    <row r="6" spans="1:19" s="3310" customFormat="1">
      <c r="A6" s="3309"/>
      <c r="B6" s="3314"/>
    </row>
    <row r="7" spans="1:19" s="3310" customFormat="1" ht="15.75" customHeight="1" thickBot="1">
      <c r="A7" s="3379"/>
      <c r="B7" s="3314"/>
    </row>
    <row r="8" spans="1:19" s="3310" customFormat="1" ht="29.25" customHeight="1" thickBot="1">
      <c r="A8" s="5120" t="s">
        <v>3492</v>
      </c>
      <c r="B8" s="5121"/>
      <c r="C8" s="5121"/>
      <c r="D8" s="5121"/>
      <c r="E8" s="5121"/>
      <c r="F8" s="5121"/>
      <c r="G8" s="5121"/>
      <c r="H8" s="5122"/>
      <c r="K8" s="3312"/>
      <c r="L8" s="3313"/>
      <c r="M8" s="3313"/>
      <c r="N8" s="3313"/>
      <c r="O8" s="3312"/>
    </row>
    <row r="9" spans="1:19" s="3310" customFormat="1" ht="15" customHeight="1">
      <c r="A9" s="3380"/>
      <c r="B9" s="3380"/>
      <c r="C9" s="3380"/>
      <c r="D9" s="3380"/>
      <c r="E9" s="3380"/>
      <c r="F9" s="3380"/>
      <c r="G9" s="3380"/>
      <c r="H9" s="3380"/>
      <c r="K9" s="3312"/>
      <c r="L9" s="2742"/>
      <c r="M9" s="2742"/>
      <c r="N9" s="2742"/>
      <c r="O9" s="3312"/>
    </row>
    <row r="10" spans="1:19" ht="15" customHeight="1">
      <c r="A10" s="3380"/>
      <c r="B10" s="3380"/>
      <c r="C10" s="3384"/>
      <c r="D10" s="3384"/>
      <c r="E10" s="3385"/>
      <c r="F10" s="3380"/>
      <c r="G10" s="3380"/>
      <c r="H10" s="3380"/>
      <c r="K10" s="3312"/>
      <c r="L10" s="2742"/>
      <c r="M10" s="2742"/>
      <c r="N10" s="2742"/>
      <c r="O10" s="3312"/>
    </row>
    <row r="11" spans="1:19" ht="15" customHeight="1" thickBot="1">
      <c r="A11" s="3380"/>
      <c r="B11" s="3380"/>
      <c r="C11" s="3380"/>
      <c r="D11" s="3380"/>
      <c r="E11" s="3380"/>
      <c r="F11" s="3380"/>
      <c r="G11" s="3380"/>
      <c r="H11" s="3380"/>
      <c r="I11" s="3311"/>
      <c r="J11" s="3311"/>
      <c r="K11" s="3312"/>
      <c r="L11" s="2742"/>
      <c r="M11" s="2742"/>
      <c r="N11" s="2742"/>
      <c r="O11" s="3312"/>
      <c r="P11" s="3311"/>
      <c r="Q11" s="3311"/>
      <c r="R11" s="3311"/>
      <c r="S11" s="3311"/>
    </row>
    <row r="12" spans="1:19" s="3312" customFormat="1" ht="51.75" customHeight="1">
      <c r="A12" s="5123" t="s">
        <v>1651</v>
      </c>
      <c r="B12" s="5125" t="s">
        <v>200</v>
      </c>
      <c r="C12" s="5127" t="s">
        <v>1415</v>
      </c>
      <c r="D12" s="3315" t="s">
        <v>3439</v>
      </c>
      <c r="E12" s="3316" t="s">
        <v>3440</v>
      </c>
      <c r="F12" s="3316" t="s">
        <v>3441</v>
      </c>
      <c r="G12" s="3316" t="s">
        <v>3442</v>
      </c>
      <c r="H12" s="3317" t="s">
        <v>3443</v>
      </c>
      <c r="L12" s="3738"/>
      <c r="M12" s="3739"/>
      <c r="N12" s="3318"/>
    </row>
    <row r="13" spans="1:19" s="3312" customFormat="1" ht="30.75" customHeight="1">
      <c r="A13" s="5124"/>
      <c r="B13" s="5126"/>
      <c r="C13" s="5128"/>
      <c r="D13" s="3320"/>
      <c r="E13" s="3320" t="s">
        <v>1417</v>
      </c>
      <c r="F13" s="3320" t="s">
        <v>1422</v>
      </c>
      <c r="G13" s="3320" t="s">
        <v>1425</v>
      </c>
      <c r="H13" s="3321" t="s">
        <v>3444</v>
      </c>
    </row>
    <row r="14" spans="1:19" s="3312" customFormat="1" ht="30" customHeight="1">
      <c r="A14" s="3322" t="s">
        <v>1417</v>
      </c>
      <c r="B14" s="3323">
        <v>1</v>
      </c>
      <c r="C14" s="3324" t="s">
        <v>3445</v>
      </c>
      <c r="D14" s="3325"/>
      <c r="E14" s="3326">
        <f>SUM(E15,E26)</f>
        <v>0</v>
      </c>
      <c r="F14" s="3327"/>
      <c r="G14" s="3328"/>
      <c r="H14" s="3329">
        <f>SUM(H15,H26)</f>
        <v>0</v>
      </c>
    </row>
    <row r="15" spans="1:19" ht="30" customHeight="1">
      <c r="A15" s="3322" t="s">
        <v>1422</v>
      </c>
      <c r="B15" s="3330" t="s">
        <v>1420</v>
      </c>
      <c r="C15" s="3331" t="s">
        <v>3446</v>
      </c>
      <c r="D15" s="3332"/>
      <c r="E15" s="3326">
        <f>SUM(E16:E25)</f>
        <v>0</v>
      </c>
      <c r="F15" s="3327"/>
      <c r="G15" s="3328"/>
      <c r="H15" s="3329">
        <f>SUM(H16:H25)</f>
        <v>0</v>
      </c>
      <c r="I15" s="3311"/>
      <c r="J15" s="3311"/>
      <c r="K15" s="3311"/>
      <c r="L15" s="3311"/>
      <c r="M15" s="3311"/>
      <c r="N15" s="3311"/>
      <c r="O15" s="3311"/>
      <c r="P15" s="3311"/>
      <c r="Q15" s="3311"/>
      <c r="R15" s="3311"/>
      <c r="S15" s="3311"/>
    </row>
    <row r="16" spans="1:19" ht="30" customHeight="1">
      <c r="A16" s="3322" t="s">
        <v>1425</v>
      </c>
      <c r="B16" s="3330" t="s">
        <v>1423</v>
      </c>
      <c r="C16" s="3333" t="s">
        <v>3447</v>
      </c>
      <c r="D16" s="3334" t="s">
        <v>3448</v>
      </c>
      <c r="E16" s="3335"/>
      <c r="F16" s="3740">
        <v>1</v>
      </c>
      <c r="G16" s="3336"/>
      <c r="H16" s="3337">
        <f>E16*G16</f>
        <v>0</v>
      </c>
      <c r="I16" s="3383"/>
    </row>
    <row r="17" spans="1:8" s="3310" customFormat="1" ht="30" customHeight="1">
      <c r="A17" s="3322" t="s">
        <v>1428</v>
      </c>
      <c r="B17" s="3330" t="s">
        <v>1550</v>
      </c>
      <c r="C17" s="3333" t="s">
        <v>3449</v>
      </c>
      <c r="D17" s="3334" t="s">
        <v>3450</v>
      </c>
      <c r="E17" s="3335"/>
      <c r="F17" s="3740">
        <v>1</v>
      </c>
      <c r="G17" s="3336"/>
      <c r="H17" s="3337">
        <f t="shared" ref="H17:H22" si="0">E17*G17</f>
        <v>0</v>
      </c>
    </row>
    <row r="18" spans="1:8" s="3310" customFormat="1" ht="30" customHeight="1">
      <c r="A18" s="3322" t="s">
        <v>1431</v>
      </c>
      <c r="B18" s="3330" t="s">
        <v>2899</v>
      </c>
      <c r="C18" s="3333" t="s">
        <v>3451</v>
      </c>
      <c r="D18" s="3334" t="s">
        <v>3452</v>
      </c>
      <c r="E18" s="3335"/>
      <c r="F18" s="3740">
        <v>1</v>
      </c>
      <c r="G18" s="3336"/>
      <c r="H18" s="3337">
        <f t="shared" si="0"/>
        <v>0</v>
      </c>
    </row>
    <row r="19" spans="1:8" s="3310" customFormat="1" ht="34.5" customHeight="1">
      <c r="A19" s="3322" t="s">
        <v>1434</v>
      </c>
      <c r="B19" s="3330" t="s">
        <v>2900</v>
      </c>
      <c r="C19" s="3333" t="s">
        <v>3453</v>
      </c>
      <c r="D19" s="3334" t="s">
        <v>3454</v>
      </c>
      <c r="E19" s="3335"/>
      <c r="F19" s="3740">
        <v>0.9</v>
      </c>
      <c r="G19" s="3336"/>
      <c r="H19" s="3337">
        <f>E19*G19</f>
        <v>0</v>
      </c>
    </row>
    <row r="20" spans="1:8" s="3310" customFormat="1" ht="34.5" customHeight="1">
      <c r="A20" s="3322" t="s">
        <v>1436</v>
      </c>
      <c r="B20" s="3330" t="s">
        <v>2901</v>
      </c>
      <c r="C20" s="3333" t="s">
        <v>3455</v>
      </c>
      <c r="D20" s="3334" t="s">
        <v>3456</v>
      </c>
      <c r="E20" s="3335"/>
      <c r="F20" s="3740">
        <v>0.85</v>
      </c>
      <c r="G20" s="3336"/>
      <c r="H20" s="3337">
        <f>E20*G20</f>
        <v>0</v>
      </c>
    </row>
    <row r="21" spans="1:8" s="3310" customFormat="1" ht="33" customHeight="1">
      <c r="A21" s="3322" t="s">
        <v>1439</v>
      </c>
      <c r="B21" s="3330" t="s">
        <v>2902</v>
      </c>
      <c r="C21" s="3333" t="s">
        <v>3457</v>
      </c>
      <c r="D21" s="3334" t="s">
        <v>3458</v>
      </c>
      <c r="E21" s="3335"/>
      <c r="F21" s="3740">
        <v>1</v>
      </c>
      <c r="G21" s="3336"/>
      <c r="H21" s="3337">
        <f>E21*G21</f>
        <v>0</v>
      </c>
    </row>
    <row r="22" spans="1:8" s="3310" customFormat="1" ht="30" customHeight="1">
      <c r="A22" s="3322" t="s">
        <v>1442</v>
      </c>
      <c r="B22" s="3330" t="s">
        <v>2903</v>
      </c>
      <c r="C22" s="3333" t="s">
        <v>3459</v>
      </c>
      <c r="D22" s="3334" t="s">
        <v>3460</v>
      </c>
      <c r="E22" s="3335"/>
      <c r="F22" s="3740">
        <v>1</v>
      </c>
      <c r="G22" s="3336"/>
      <c r="H22" s="3337">
        <f t="shared" si="0"/>
        <v>0</v>
      </c>
    </row>
    <row r="23" spans="1:8" s="3310" customFormat="1" ht="42.75" customHeight="1">
      <c r="A23" s="3322" t="s">
        <v>2654</v>
      </c>
      <c r="B23" s="3330" t="s">
        <v>2905</v>
      </c>
      <c r="C23" s="3333" t="s">
        <v>3461</v>
      </c>
      <c r="D23" s="3334" t="s">
        <v>3462</v>
      </c>
      <c r="E23" s="3335"/>
      <c r="F23" s="3740">
        <v>1</v>
      </c>
      <c r="G23" s="3336"/>
      <c r="H23" s="3337">
        <f>E23*G23</f>
        <v>0</v>
      </c>
    </row>
    <row r="24" spans="1:8" s="3310" customFormat="1" ht="42.75" customHeight="1">
      <c r="A24" s="3322" t="s">
        <v>2656</v>
      </c>
      <c r="B24" s="3330" t="s">
        <v>2906</v>
      </c>
      <c r="C24" s="3333" t="s">
        <v>3463</v>
      </c>
      <c r="D24" s="3334" t="s">
        <v>3462</v>
      </c>
      <c r="E24" s="3335"/>
      <c r="F24" s="3740">
        <v>1</v>
      </c>
      <c r="G24" s="3336"/>
      <c r="H24" s="3337">
        <f>E24*G24</f>
        <v>0</v>
      </c>
    </row>
    <row r="25" spans="1:8" s="3310" customFormat="1" ht="44.25" customHeight="1">
      <c r="A25" s="3322" t="s">
        <v>2658</v>
      </c>
      <c r="B25" s="3330" t="s">
        <v>2907</v>
      </c>
      <c r="C25" s="3338" t="s">
        <v>3871</v>
      </c>
      <c r="D25" s="3334" t="s">
        <v>3464</v>
      </c>
      <c r="E25" s="3335"/>
      <c r="F25" s="3740">
        <v>1</v>
      </c>
      <c r="G25" s="3336"/>
      <c r="H25" s="3337">
        <f>E25*G25</f>
        <v>0</v>
      </c>
    </row>
    <row r="26" spans="1:8" s="3310" customFormat="1" ht="30" customHeight="1">
      <c r="A26" s="3322" t="s">
        <v>1451</v>
      </c>
      <c r="B26" s="3330" t="s">
        <v>1601</v>
      </c>
      <c r="C26" s="3331" t="s">
        <v>3465</v>
      </c>
      <c r="D26" s="3339"/>
      <c r="E26" s="3340">
        <f>SUM(E27,E32)</f>
        <v>0</v>
      </c>
      <c r="F26" s="3341"/>
      <c r="G26" s="3341"/>
      <c r="H26" s="3329">
        <f>SUM(H27,H32)</f>
        <v>0</v>
      </c>
    </row>
    <row r="27" spans="1:8" s="3310" customFormat="1" ht="30" customHeight="1">
      <c r="A27" s="3322" t="s">
        <v>1454</v>
      </c>
      <c r="B27" s="3330" t="s">
        <v>1604</v>
      </c>
      <c r="C27" s="3342" t="s">
        <v>3466</v>
      </c>
      <c r="D27" s="3343"/>
      <c r="E27" s="3344">
        <f>SUM(E28:E31)</f>
        <v>0</v>
      </c>
      <c r="F27" s="3345"/>
      <c r="G27" s="3346"/>
      <c r="H27" s="3347">
        <f>SUM(H28:H31)</f>
        <v>0</v>
      </c>
    </row>
    <row r="28" spans="1:8" s="3310" customFormat="1" ht="51.75" customHeight="1">
      <c r="A28" s="3322" t="s">
        <v>1457</v>
      </c>
      <c r="B28" s="3330" t="s">
        <v>1607</v>
      </c>
      <c r="C28" s="3333" t="s">
        <v>3467</v>
      </c>
      <c r="D28" s="3334" t="s">
        <v>3468</v>
      </c>
      <c r="E28" s="3335"/>
      <c r="F28" s="3740">
        <v>0.85</v>
      </c>
      <c r="G28" s="3336"/>
      <c r="H28" s="3337">
        <f>E28*G28</f>
        <v>0</v>
      </c>
    </row>
    <row r="29" spans="1:8" s="3310" customFormat="1" ht="42.75" customHeight="1">
      <c r="A29" s="3322" t="s">
        <v>1460</v>
      </c>
      <c r="B29" s="3330" t="s">
        <v>1610</v>
      </c>
      <c r="C29" s="3333" t="s">
        <v>3469</v>
      </c>
      <c r="D29" s="3334" t="s">
        <v>3468</v>
      </c>
      <c r="E29" s="3335"/>
      <c r="F29" s="3740">
        <v>0.85</v>
      </c>
      <c r="G29" s="3336"/>
      <c r="H29" s="3337">
        <f t="shared" ref="H29:H33" si="1">E29*G29</f>
        <v>0</v>
      </c>
    </row>
    <row r="30" spans="1:8" s="3310" customFormat="1" ht="37.5" customHeight="1">
      <c r="A30" s="3322" t="s">
        <v>2664</v>
      </c>
      <c r="B30" s="3330" t="s">
        <v>1613</v>
      </c>
      <c r="C30" s="3333" t="s">
        <v>3470</v>
      </c>
      <c r="D30" s="3334" t="s">
        <v>3471</v>
      </c>
      <c r="E30" s="3335"/>
      <c r="F30" s="3740">
        <v>0.85</v>
      </c>
      <c r="G30" s="3336"/>
      <c r="H30" s="3337">
        <f t="shared" si="1"/>
        <v>0</v>
      </c>
    </row>
    <row r="31" spans="1:8" s="3310" customFormat="1" ht="30" customHeight="1">
      <c r="A31" s="3322" t="s">
        <v>2666</v>
      </c>
      <c r="B31" s="3330" t="s">
        <v>1615</v>
      </c>
      <c r="C31" s="3333" t="s">
        <v>3472</v>
      </c>
      <c r="D31" s="3334" t="s">
        <v>3473</v>
      </c>
      <c r="E31" s="3335"/>
      <c r="F31" s="3740">
        <v>0.85</v>
      </c>
      <c r="G31" s="3336"/>
      <c r="H31" s="3337">
        <f t="shared" si="1"/>
        <v>0</v>
      </c>
    </row>
    <row r="32" spans="1:8" s="3310" customFormat="1" ht="30" customHeight="1">
      <c r="A32" s="3322" t="s">
        <v>2668</v>
      </c>
      <c r="B32" s="3330" t="s">
        <v>1630</v>
      </c>
      <c r="C32" s="3348" t="s">
        <v>3474</v>
      </c>
      <c r="D32" s="3349"/>
      <c r="E32" s="3350">
        <f>SUM(E33:E34)</f>
        <v>0</v>
      </c>
      <c r="F32" s="3351"/>
      <c r="G32" s="3351"/>
      <c r="H32" s="3352">
        <f>SUM(H33:H34)</f>
        <v>0</v>
      </c>
    </row>
    <row r="33" spans="1:8" s="3310" customFormat="1" ht="45.75" customHeight="1">
      <c r="A33" s="3353" t="s">
        <v>1463</v>
      </c>
      <c r="B33" s="3354" t="s">
        <v>3475</v>
      </c>
      <c r="C33" s="3348" t="s">
        <v>3476</v>
      </c>
      <c r="D33" s="3355" t="s">
        <v>3477</v>
      </c>
      <c r="E33" s="3356"/>
      <c r="F33" s="3741">
        <v>0.5</v>
      </c>
      <c r="G33" s="3357"/>
      <c r="H33" s="3337">
        <f t="shared" si="1"/>
        <v>0</v>
      </c>
    </row>
    <row r="34" spans="1:8" s="3310" customFormat="1" ht="30" customHeight="1">
      <c r="A34" s="3353" t="s">
        <v>2671</v>
      </c>
      <c r="B34" s="3354" t="s">
        <v>3478</v>
      </c>
      <c r="C34" s="3333" t="s">
        <v>3479</v>
      </c>
      <c r="D34" s="3358" t="s">
        <v>3480</v>
      </c>
      <c r="E34" s="3359"/>
      <c r="F34" s="3742">
        <v>0.5</v>
      </c>
      <c r="G34" s="3360"/>
      <c r="H34" s="3361">
        <f>E34*G34</f>
        <v>0</v>
      </c>
    </row>
    <row r="35" spans="1:8" s="3310" customFormat="1" ht="30" customHeight="1">
      <c r="A35" s="5129" t="s">
        <v>3481</v>
      </c>
      <c r="B35" s="5130"/>
      <c r="C35" s="5130"/>
      <c r="D35" s="5130"/>
      <c r="E35" s="5130"/>
      <c r="F35" s="5130"/>
      <c r="G35" s="5130"/>
      <c r="H35" s="5131"/>
    </row>
    <row r="36" spans="1:8" s="3310" customFormat="1" ht="45" customHeight="1">
      <c r="A36" s="3322" t="s">
        <v>2673</v>
      </c>
      <c r="B36" s="3362" t="s">
        <v>133</v>
      </c>
      <c r="C36" s="3363" t="s">
        <v>3482</v>
      </c>
      <c r="D36" s="3364" t="s">
        <v>3483</v>
      </c>
      <c r="E36" s="3365"/>
      <c r="F36" s="3366"/>
      <c r="G36" s="3366"/>
      <c r="H36" s="3367"/>
    </row>
    <row r="37" spans="1:8" s="3310" customFormat="1" ht="45.75" customHeight="1">
      <c r="A37" s="3322" t="s">
        <v>2674</v>
      </c>
      <c r="B37" s="3362" t="s">
        <v>766</v>
      </c>
      <c r="C37" s="3363" t="s">
        <v>3484</v>
      </c>
      <c r="D37" s="3368" t="s">
        <v>3483</v>
      </c>
      <c r="E37" s="3369"/>
      <c r="F37" s="3370"/>
      <c r="G37" s="3370"/>
      <c r="H37" s="3371"/>
    </row>
    <row r="38" spans="1:8" s="3310" customFormat="1" ht="30" customHeight="1">
      <c r="A38" s="3322" t="s">
        <v>2675</v>
      </c>
      <c r="B38" s="3362" t="s">
        <v>767</v>
      </c>
      <c r="C38" s="3363" t="s">
        <v>3485</v>
      </c>
      <c r="D38" s="3368" t="s">
        <v>3462</v>
      </c>
      <c r="E38" s="3369"/>
      <c r="F38" s="3370"/>
      <c r="G38" s="3370"/>
      <c r="H38" s="3371"/>
    </row>
    <row r="39" spans="1:8" s="3310" customFormat="1" ht="30" customHeight="1" thickBot="1">
      <c r="A39" s="3372" t="s">
        <v>1468</v>
      </c>
      <c r="B39" s="3373" t="s">
        <v>768</v>
      </c>
      <c r="C39" s="3374" t="s">
        <v>3486</v>
      </c>
      <c r="D39" s="3375" t="s">
        <v>3487</v>
      </c>
      <c r="E39" s="3376"/>
      <c r="F39" s="3377"/>
      <c r="G39" s="3377"/>
      <c r="H39" s="3378"/>
    </row>
  </sheetData>
  <mergeCells count="5">
    <mergeCell ref="A8:H8"/>
    <mergeCell ref="A12:A13"/>
    <mergeCell ref="B12:B13"/>
    <mergeCell ref="C12:C13"/>
    <mergeCell ref="A35:H35"/>
  </mergeCells>
  <hyperlinks>
    <hyperlink ref="A8:H8" r:id="rId1" display="F 1 - MBULIMI ME LIKUIDITET - AKTIVET LIKUIDE"/>
  </hyperlinks>
  <pageMargins left="0.7" right="0.7" top="0.75" bottom="0.75" header="0.3" footer="0.3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AR39"/>
  <sheetViews>
    <sheetView zoomScale="80" zoomScaleNormal="80" workbookViewId="0"/>
  </sheetViews>
  <sheetFormatPr defaultColWidth="11.42578125" defaultRowHeight="14.25"/>
  <cols>
    <col min="1" max="1" width="10" style="3309" customWidth="1"/>
    <col min="2" max="2" width="8.42578125" style="3314" customWidth="1"/>
    <col min="3" max="3" width="80" style="3310" customWidth="1"/>
    <col min="4" max="4" width="24.28515625" style="3310" bestFit="1" customWidth="1"/>
    <col min="5" max="5" width="17.42578125" style="3310" customWidth="1"/>
    <col min="6" max="6" width="15.85546875" style="3310" customWidth="1"/>
    <col min="7" max="7" width="17" style="3310" customWidth="1"/>
    <col min="8" max="8" width="21" style="3310" customWidth="1"/>
    <col min="9" max="16384" width="11.42578125" style="3310"/>
  </cols>
  <sheetData>
    <row r="1" spans="1:44" ht="15">
      <c r="B1" s="3310"/>
      <c r="C1" s="41" t="s">
        <v>48</v>
      </c>
      <c r="D1" s="105" t="s">
        <v>981</v>
      </c>
    </row>
    <row r="2" spans="1:44" ht="15">
      <c r="B2" s="3310"/>
      <c r="C2" s="27" t="s">
        <v>49</v>
      </c>
      <c r="D2" s="27" t="s">
        <v>3493</v>
      </c>
    </row>
    <row r="3" spans="1:44" ht="15">
      <c r="B3" s="3310"/>
      <c r="C3" s="27" t="s">
        <v>47</v>
      </c>
      <c r="D3" s="27" t="s">
        <v>52</v>
      </c>
    </row>
    <row r="4" spans="1:44" ht="15">
      <c r="B4" s="3310"/>
      <c r="C4" s="27" t="s">
        <v>50</v>
      </c>
      <c r="D4" s="27" t="s">
        <v>53</v>
      </c>
    </row>
    <row r="5" spans="1:44" ht="15">
      <c r="B5" s="3310"/>
      <c r="C5" s="41" t="s">
        <v>792</v>
      </c>
      <c r="D5" s="41" t="s">
        <v>71</v>
      </c>
    </row>
    <row r="7" spans="1:44" ht="15.75" customHeight="1" thickBot="1">
      <c r="A7" s="3379"/>
    </row>
    <row r="8" spans="1:44" ht="29.25" customHeight="1" thickBot="1">
      <c r="A8" s="5120" t="s">
        <v>3494</v>
      </c>
      <c r="B8" s="5121"/>
      <c r="C8" s="5121"/>
      <c r="D8" s="5121"/>
      <c r="E8" s="5121"/>
      <c r="F8" s="5121"/>
      <c r="G8" s="5121"/>
      <c r="H8" s="5122"/>
      <c r="K8" s="3312"/>
      <c r="L8" s="3313"/>
      <c r="M8" s="3313"/>
      <c r="N8" s="3313"/>
      <c r="O8" s="3312"/>
    </row>
    <row r="9" spans="1:44" ht="15" customHeight="1">
      <c r="A9" s="3380"/>
      <c r="B9" s="3380"/>
      <c r="C9" s="3380"/>
      <c r="D9" s="3380"/>
      <c r="E9" s="3380"/>
      <c r="F9" s="3380"/>
      <c r="G9" s="3380"/>
      <c r="H9" s="3380"/>
      <c r="K9" s="3312"/>
      <c r="L9" s="2742"/>
      <c r="M9" s="2742"/>
      <c r="N9" s="2742"/>
      <c r="O9" s="3312"/>
    </row>
    <row r="10" spans="1:44" ht="15" customHeight="1">
      <c r="A10" s="3380"/>
      <c r="B10" s="3380"/>
      <c r="C10" s="3386"/>
      <c r="D10" s="3386"/>
      <c r="E10" s="3387"/>
      <c r="F10" s="3380"/>
      <c r="G10" s="3380"/>
      <c r="H10" s="3380"/>
      <c r="K10" s="3312"/>
      <c r="L10" s="2742"/>
      <c r="M10" s="2742"/>
      <c r="N10" s="2742"/>
      <c r="O10" s="3312"/>
    </row>
    <row r="11" spans="1:44" ht="15" customHeight="1" thickBot="1">
      <c r="A11" s="3380"/>
      <c r="B11" s="3380"/>
      <c r="C11" s="3380"/>
      <c r="D11" s="3380"/>
      <c r="E11" s="3380"/>
      <c r="F11" s="3380"/>
      <c r="G11" s="3380"/>
      <c r="H11" s="3380"/>
      <c r="I11" s="3311"/>
      <c r="J11" s="3311"/>
      <c r="K11" s="3312"/>
      <c r="L11" s="2742"/>
      <c r="M11" s="2742"/>
      <c r="N11" s="2742"/>
      <c r="O11" s="3312"/>
      <c r="P11" s="3311"/>
      <c r="Q11" s="3311"/>
      <c r="R11" s="3311"/>
      <c r="S11" s="3311"/>
      <c r="T11" s="3311"/>
      <c r="U11" s="3311"/>
      <c r="V11" s="3311"/>
      <c r="W11" s="3311"/>
      <c r="X11" s="3311"/>
      <c r="Y11" s="3311"/>
      <c r="Z11" s="3311"/>
      <c r="AA11" s="3311"/>
      <c r="AB11" s="3311"/>
      <c r="AC11" s="3311"/>
      <c r="AD11" s="3311"/>
      <c r="AE11" s="3311"/>
      <c r="AF11" s="3311"/>
      <c r="AG11" s="3311"/>
      <c r="AH11" s="3311"/>
      <c r="AI11" s="3311"/>
      <c r="AJ11" s="3311"/>
      <c r="AK11" s="3311"/>
      <c r="AL11" s="3311"/>
      <c r="AM11" s="3311"/>
      <c r="AN11" s="3311"/>
      <c r="AO11" s="3311"/>
      <c r="AP11" s="3311"/>
      <c r="AQ11" s="3311"/>
      <c r="AR11" s="3311"/>
    </row>
    <row r="12" spans="1:44" s="3319" customFormat="1" ht="51.75" customHeight="1">
      <c r="A12" s="5123" t="s">
        <v>1651</v>
      </c>
      <c r="B12" s="5125" t="s">
        <v>200</v>
      </c>
      <c r="C12" s="5127" t="s">
        <v>1415</v>
      </c>
      <c r="D12" s="3315" t="s">
        <v>3439</v>
      </c>
      <c r="E12" s="3316" t="s">
        <v>3440</v>
      </c>
      <c r="F12" s="3316" t="s">
        <v>3441</v>
      </c>
      <c r="G12" s="3316" t="s">
        <v>3442</v>
      </c>
      <c r="H12" s="3317" t="s">
        <v>3443</v>
      </c>
      <c r="I12" s="3312"/>
      <c r="J12" s="3312"/>
      <c r="K12" s="3312"/>
      <c r="L12" s="3738"/>
      <c r="M12" s="3739"/>
      <c r="N12" s="3318"/>
      <c r="O12" s="3312"/>
      <c r="P12" s="3312"/>
      <c r="Q12" s="3312"/>
      <c r="R12" s="3312"/>
      <c r="S12" s="3312"/>
      <c r="T12" s="3312"/>
      <c r="U12" s="3312"/>
      <c r="V12" s="3312"/>
      <c r="W12" s="3312"/>
      <c r="X12" s="3312"/>
      <c r="Y12" s="3312"/>
      <c r="Z12" s="3312"/>
      <c r="AA12" s="3312"/>
      <c r="AB12" s="3312"/>
      <c r="AC12" s="3312"/>
      <c r="AD12" s="3312"/>
      <c r="AE12" s="3312"/>
      <c r="AF12" s="3312"/>
      <c r="AG12" s="3312"/>
      <c r="AH12" s="3312"/>
      <c r="AI12" s="3312"/>
      <c r="AJ12" s="3312"/>
      <c r="AK12" s="3312"/>
      <c r="AL12" s="3312"/>
      <c r="AM12" s="3312"/>
      <c r="AN12" s="3312"/>
      <c r="AO12" s="3312"/>
      <c r="AP12" s="3312"/>
      <c r="AQ12" s="3312"/>
      <c r="AR12" s="3312"/>
    </row>
    <row r="13" spans="1:44" s="3319" customFormat="1" ht="30.75" customHeight="1">
      <c r="A13" s="5124"/>
      <c r="B13" s="5126"/>
      <c r="C13" s="5128"/>
      <c r="D13" s="3320"/>
      <c r="E13" s="3320" t="s">
        <v>1417</v>
      </c>
      <c r="F13" s="3320" t="s">
        <v>1422</v>
      </c>
      <c r="G13" s="3320" t="s">
        <v>1425</v>
      </c>
      <c r="H13" s="3321" t="s">
        <v>3444</v>
      </c>
      <c r="I13" s="3312"/>
      <c r="J13" s="3312"/>
      <c r="K13" s="3312"/>
      <c r="L13" s="3312"/>
      <c r="M13" s="3312"/>
      <c r="N13" s="3312"/>
      <c r="O13" s="3312"/>
      <c r="P13" s="3312"/>
      <c r="Q13" s="3312"/>
      <c r="R13" s="3312"/>
      <c r="S13" s="3312"/>
      <c r="T13" s="3312"/>
      <c r="U13" s="3312"/>
      <c r="V13" s="3312"/>
      <c r="W13" s="3312"/>
      <c r="X13" s="3312"/>
      <c r="Y13" s="3312"/>
      <c r="Z13" s="3312"/>
      <c r="AA13" s="3312"/>
      <c r="AB13" s="3312"/>
      <c r="AC13" s="3312"/>
      <c r="AD13" s="3312"/>
      <c r="AE13" s="3312"/>
      <c r="AF13" s="3312"/>
      <c r="AG13" s="3312"/>
      <c r="AH13" s="3312"/>
      <c r="AI13" s="3312"/>
      <c r="AJ13" s="3312"/>
      <c r="AK13" s="3312"/>
      <c r="AL13" s="3312"/>
      <c r="AM13" s="3312"/>
      <c r="AN13" s="3312"/>
      <c r="AO13" s="3312"/>
      <c r="AP13" s="3312"/>
      <c r="AQ13" s="3312"/>
      <c r="AR13" s="3312"/>
    </row>
    <row r="14" spans="1:44" s="3319" customFormat="1" ht="30" customHeight="1">
      <c r="A14" s="3322" t="s">
        <v>1417</v>
      </c>
      <c r="B14" s="3323">
        <v>1</v>
      </c>
      <c r="C14" s="3324" t="s">
        <v>3445</v>
      </c>
      <c r="D14" s="3325"/>
      <c r="E14" s="3326">
        <f>SUM(E15,E26)</f>
        <v>0</v>
      </c>
      <c r="F14" s="3327"/>
      <c r="G14" s="3328"/>
      <c r="H14" s="3329">
        <f>SUM(H15,H26)</f>
        <v>0</v>
      </c>
      <c r="I14" s="3312"/>
      <c r="J14" s="3312"/>
      <c r="K14" s="3312"/>
      <c r="L14" s="3312"/>
      <c r="M14" s="3312"/>
      <c r="N14" s="3312"/>
      <c r="O14" s="3312"/>
      <c r="P14" s="3312"/>
      <c r="Q14" s="3312"/>
      <c r="R14" s="3312"/>
      <c r="S14" s="3312"/>
      <c r="T14" s="3312"/>
      <c r="U14" s="3312"/>
      <c r="V14" s="3312"/>
      <c r="W14" s="3312"/>
      <c r="X14" s="3312"/>
      <c r="Y14" s="3312"/>
      <c r="Z14" s="3312"/>
      <c r="AA14" s="3312"/>
      <c r="AB14" s="3312"/>
      <c r="AC14" s="3312"/>
      <c r="AD14" s="3312"/>
      <c r="AE14" s="3312"/>
      <c r="AF14" s="3312"/>
      <c r="AG14" s="3312"/>
      <c r="AH14" s="3312"/>
      <c r="AI14" s="3312"/>
      <c r="AJ14" s="3312"/>
      <c r="AK14" s="3312"/>
      <c r="AL14" s="3312"/>
      <c r="AM14" s="3312"/>
      <c r="AN14" s="3312"/>
      <c r="AO14" s="3312"/>
      <c r="AP14" s="3312"/>
      <c r="AQ14" s="3312"/>
      <c r="AR14" s="3312"/>
    </row>
    <row r="15" spans="1:44" ht="30" customHeight="1">
      <c r="A15" s="3322" t="s">
        <v>1422</v>
      </c>
      <c r="B15" s="3330" t="s">
        <v>1420</v>
      </c>
      <c r="C15" s="3331" t="s">
        <v>3446</v>
      </c>
      <c r="D15" s="3332"/>
      <c r="E15" s="3326">
        <f>SUM(E16:E25)</f>
        <v>0</v>
      </c>
      <c r="F15" s="3327"/>
      <c r="G15" s="3328"/>
      <c r="H15" s="3329">
        <f>SUM(H16:H25)</f>
        <v>0</v>
      </c>
      <c r="I15" s="3311"/>
      <c r="J15" s="3311"/>
      <c r="K15" s="3311"/>
      <c r="L15" s="3311"/>
      <c r="M15" s="3311"/>
      <c r="N15" s="3311"/>
      <c r="O15" s="3311"/>
      <c r="P15" s="3311"/>
      <c r="Q15" s="3311"/>
      <c r="R15" s="3311"/>
      <c r="S15" s="3311"/>
      <c r="T15" s="3311"/>
      <c r="U15" s="3311"/>
      <c r="V15" s="3311"/>
      <c r="W15" s="3311"/>
      <c r="X15" s="3311"/>
      <c r="Y15" s="3311"/>
      <c r="Z15" s="3311"/>
      <c r="AA15" s="3311"/>
      <c r="AB15" s="3311"/>
      <c r="AC15" s="3311"/>
      <c r="AD15" s="3311"/>
      <c r="AE15" s="3311"/>
      <c r="AF15" s="3311"/>
      <c r="AG15" s="3311"/>
      <c r="AH15" s="3311"/>
      <c r="AI15" s="3311"/>
      <c r="AJ15" s="3311"/>
      <c r="AK15" s="3311"/>
      <c r="AL15" s="3311"/>
      <c r="AM15" s="3311"/>
      <c r="AN15" s="3311"/>
      <c r="AO15" s="3311"/>
      <c r="AP15" s="3311"/>
      <c r="AQ15" s="3311"/>
      <c r="AR15" s="3311"/>
    </row>
    <row r="16" spans="1:44" ht="30" customHeight="1">
      <c r="A16" s="3322" t="s">
        <v>1425</v>
      </c>
      <c r="B16" s="3330" t="s">
        <v>1423</v>
      </c>
      <c r="C16" s="3333" t="s">
        <v>3447</v>
      </c>
      <c r="D16" s="3334" t="s">
        <v>3448</v>
      </c>
      <c r="E16" s="3335"/>
      <c r="F16" s="3740">
        <v>1</v>
      </c>
      <c r="G16" s="3336"/>
      <c r="H16" s="3337">
        <f>E16*G16</f>
        <v>0</v>
      </c>
      <c r="I16" s="3383"/>
    </row>
    <row r="17" spans="1:8" ht="30" customHeight="1">
      <c r="A17" s="3322" t="s">
        <v>1428</v>
      </c>
      <c r="B17" s="3330" t="s">
        <v>1550</v>
      </c>
      <c r="C17" s="3333" t="s">
        <v>3449</v>
      </c>
      <c r="D17" s="3334" t="s">
        <v>3450</v>
      </c>
      <c r="E17" s="3335"/>
      <c r="F17" s="3740">
        <v>1</v>
      </c>
      <c r="G17" s="3336"/>
      <c r="H17" s="3337">
        <f t="shared" ref="H17:H22" si="0">E17*G17</f>
        <v>0</v>
      </c>
    </row>
    <row r="18" spans="1:8" ht="30" customHeight="1">
      <c r="A18" s="3322" t="s">
        <v>1431</v>
      </c>
      <c r="B18" s="3330" t="s">
        <v>2899</v>
      </c>
      <c r="C18" s="3333" t="s">
        <v>3451</v>
      </c>
      <c r="D18" s="3334" t="s">
        <v>3452</v>
      </c>
      <c r="E18" s="3335"/>
      <c r="F18" s="3740">
        <v>1</v>
      </c>
      <c r="G18" s="3336"/>
      <c r="H18" s="3337">
        <f t="shared" si="0"/>
        <v>0</v>
      </c>
    </row>
    <row r="19" spans="1:8" ht="34.5" customHeight="1">
      <c r="A19" s="3322" t="s">
        <v>1434</v>
      </c>
      <c r="B19" s="3330" t="s">
        <v>2900</v>
      </c>
      <c r="C19" s="3333" t="s">
        <v>3453</v>
      </c>
      <c r="D19" s="3334" t="s">
        <v>3454</v>
      </c>
      <c r="E19" s="3335"/>
      <c r="F19" s="3740">
        <v>0.9</v>
      </c>
      <c r="G19" s="3336"/>
      <c r="H19" s="3337">
        <f>E19*G19</f>
        <v>0</v>
      </c>
    </row>
    <row r="20" spans="1:8" ht="34.5" customHeight="1">
      <c r="A20" s="3322" t="s">
        <v>1436</v>
      </c>
      <c r="B20" s="3330" t="s">
        <v>2901</v>
      </c>
      <c r="C20" s="3333" t="s">
        <v>3455</v>
      </c>
      <c r="D20" s="3334" t="s">
        <v>3456</v>
      </c>
      <c r="E20" s="3335"/>
      <c r="F20" s="3740">
        <v>0.85</v>
      </c>
      <c r="G20" s="3336"/>
      <c r="H20" s="3337">
        <f>E20*G20</f>
        <v>0</v>
      </c>
    </row>
    <row r="21" spans="1:8" ht="33" customHeight="1">
      <c r="A21" s="3322" t="s">
        <v>1439</v>
      </c>
      <c r="B21" s="3330" t="s">
        <v>2902</v>
      </c>
      <c r="C21" s="3333" t="s">
        <v>3457</v>
      </c>
      <c r="D21" s="3334" t="s">
        <v>3458</v>
      </c>
      <c r="E21" s="3335"/>
      <c r="F21" s="3740">
        <v>1</v>
      </c>
      <c r="G21" s="3336"/>
      <c r="H21" s="3337">
        <f>E21*G21</f>
        <v>0</v>
      </c>
    </row>
    <row r="22" spans="1:8" ht="30" customHeight="1">
      <c r="A22" s="3322" t="s">
        <v>1442</v>
      </c>
      <c r="B22" s="3330" t="s">
        <v>2903</v>
      </c>
      <c r="C22" s="3333" t="s">
        <v>3459</v>
      </c>
      <c r="D22" s="3334" t="s">
        <v>3460</v>
      </c>
      <c r="E22" s="3335"/>
      <c r="F22" s="3740">
        <v>1</v>
      </c>
      <c r="G22" s="3336"/>
      <c r="H22" s="3337">
        <f t="shared" si="0"/>
        <v>0</v>
      </c>
    </row>
    <row r="23" spans="1:8" ht="42.75" customHeight="1">
      <c r="A23" s="3322" t="s">
        <v>2654</v>
      </c>
      <c r="B23" s="3330" t="s">
        <v>2905</v>
      </c>
      <c r="C23" s="3333" t="s">
        <v>3461</v>
      </c>
      <c r="D23" s="3334" t="s">
        <v>3462</v>
      </c>
      <c r="E23" s="3335"/>
      <c r="F23" s="3740">
        <v>1</v>
      </c>
      <c r="G23" s="3336"/>
      <c r="H23" s="3337">
        <f>E23*G23</f>
        <v>0</v>
      </c>
    </row>
    <row r="24" spans="1:8" ht="42.75" customHeight="1">
      <c r="A24" s="3322" t="s">
        <v>2656</v>
      </c>
      <c r="B24" s="3330" t="s">
        <v>2906</v>
      </c>
      <c r="C24" s="3333" t="s">
        <v>3463</v>
      </c>
      <c r="D24" s="3334" t="s">
        <v>3462</v>
      </c>
      <c r="E24" s="3335"/>
      <c r="F24" s="3740">
        <v>1</v>
      </c>
      <c r="G24" s="3336"/>
      <c r="H24" s="3337">
        <f>E24*G24</f>
        <v>0</v>
      </c>
    </row>
    <row r="25" spans="1:8" ht="44.25" customHeight="1">
      <c r="A25" s="3322" t="s">
        <v>2658</v>
      </c>
      <c r="B25" s="3330" t="s">
        <v>2907</v>
      </c>
      <c r="C25" s="3338" t="s">
        <v>3871</v>
      </c>
      <c r="D25" s="3334" t="s">
        <v>3464</v>
      </c>
      <c r="E25" s="3335"/>
      <c r="F25" s="3740">
        <v>1</v>
      </c>
      <c r="G25" s="3336"/>
      <c r="H25" s="3337">
        <f>E25*G25</f>
        <v>0</v>
      </c>
    </row>
    <row r="26" spans="1:8" ht="30" customHeight="1">
      <c r="A26" s="3322" t="s">
        <v>1451</v>
      </c>
      <c r="B26" s="3330" t="s">
        <v>1601</v>
      </c>
      <c r="C26" s="3331" t="s">
        <v>3465</v>
      </c>
      <c r="D26" s="3339"/>
      <c r="E26" s="3340">
        <f>SUM(E27,E32)</f>
        <v>0</v>
      </c>
      <c r="F26" s="3341"/>
      <c r="G26" s="3341"/>
      <c r="H26" s="3329">
        <f>SUM(H27,H32)</f>
        <v>0</v>
      </c>
    </row>
    <row r="27" spans="1:8" ht="30" customHeight="1">
      <c r="A27" s="3322" t="s">
        <v>1454</v>
      </c>
      <c r="B27" s="3330" t="s">
        <v>1604</v>
      </c>
      <c r="C27" s="3342" t="s">
        <v>3466</v>
      </c>
      <c r="D27" s="3343"/>
      <c r="E27" s="3344">
        <f>SUM(E28:E31)</f>
        <v>0</v>
      </c>
      <c r="F27" s="3345"/>
      <c r="G27" s="3346"/>
      <c r="H27" s="3347">
        <f>SUM(H28:H31)</f>
        <v>0</v>
      </c>
    </row>
    <row r="28" spans="1:8" ht="51.75" customHeight="1">
      <c r="A28" s="3322" t="s">
        <v>1457</v>
      </c>
      <c r="B28" s="3330" t="s">
        <v>1607</v>
      </c>
      <c r="C28" s="3333" t="s">
        <v>3467</v>
      </c>
      <c r="D28" s="3334" t="s">
        <v>3468</v>
      </c>
      <c r="E28" s="3335"/>
      <c r="F28" s="3740">
        <v>0.85</v>
      </c>
      <c r="G28" s="3336"/>
      <c r="H28" s="3337">
        <f>E28*G28</f>
        <v>0</v>
      </c>
    </row>
    <row r="29" spans="1:8" ht="42.75" customHeight="1">
      <c r="A29" s="3322" t="s">
        <v>1460</v>
      </c>
      <c r="B29" s="3330" t="s">
        <v>1610</v>
      </c>
      <c r="C29" s="3333" t="s">
        <v>3469</v>
      </c>
      <c r="D29" s="3334" t="s">
        <v>3468</v>
      </c>
      <c r="E29" s="3335"/>
      <c r="F29" s="3740">
        <v>0.85</v>
      </c>
      <c r="G29" s="3336"/>
      <c r="H29" s="3337">
        <f t="shared" ref="H29:H33" si="1">E29*G29</f>
        <v>0</v>
      </c>
    </row>
    <row r="30" spans="1:8" ht="37.5" customHeight="1">
      <c r="A30" s="3322" t="s">
        <v>2664</v>
      </c>
      <c r="B30" s="3330" t="s">
        <v>1613</v>
      </c>
      <c r="C30" s="3333" t="s">
        <v>3470</v>
      </c>
      <c r="D30" s="3334" t="s">
        <v>3471</v>
      </c>
      <c r="E30" s="3335"/>
      <c r="F30" s="3740">
        <v>0.85</v>
      </c>
      <c r="G30" s="3336"/>
      <c r="H30" s="3337">
        <f t="shared" si="1"/>
        <v>0</v>
      </c>
    </row>
    <row r="31" spans="1:8" ht="30" customHeight="1">
      <c r="A31" s="3322" t="s">
        <v>2666</v>
      </c>
      <c r="B31" s="3330" t="s">
        <v>1615</v>
      </c>
      <c r="C31" s="3333" t="s">
        <v>3472</v>
      </c>
      <c r="D31" s="3334" t="s">
        <v>3473</v>
      </c>
      <c r="E31" s="3335"/>
      <c r="F31" s="3740">
        <v>0.85</v>
      </c>
      <c r="G31" s="3336"/>
      <c r="H31" s="3337">
        <f t="shared" si="1"/>
        <v>0</v>
      </c>
    </row>
    <row r="32" spans="1:8" ht="30" customHeight="1">
      <c r="A32" s="3322" t="s">
        <v>2668</v>
      </c>
      <c r="B32" s="3330" t="s">
        <v>1630</v>
      </c>
      <c r="C32" s="3348" t="s">
        <v>3474</v>
      </c>
      <c r="D32" s="3349"/>
      <c r="E32" s="3350">
        <f>SUM(E33:E34)</f>
        <v>0</v>
      </c>
      <c r="F32" s="3351"/>
      <c r="G32" s="3351"/>
      <c r="H32" s="3352">
        <f>SUM(H33:H34)</f>
        <v>0</v>
      </c>
    </row>
    <row r="33" spans="1:8" ht="45.75" customHeight="1">
      <c r="A33" s="3353" t="s">
        <v>1463</v>
      </c>
      <c r="B33" s="3354" t="s">
        <v>3475</v>
      </c>
      <c r="C33" s="3348" t="s">
        <v>3476</v>
      </c>
      <c r="D33" s="3355" t="s">
        <v>3477</v>
      </c>
      <c r="E33" s="3356"/>
      <c r="F33" s="3741">
        <v>0.5</v>
      </c>
      <c r="G33" s="3357"/>
      <c r="H33" s="3337">
        <f t="shared" si="1"/>
        <v>0</v>
      </c>
    </row>
    <row r="34" spans="1:8" ht="30" customHeight="1">
      <c r="A34" s="3353" t="s">
        <v>2671</v>
      </c>
      <c r="B34" s="3354" t="s">
        <v>3478</v>
      </c>
      <c r="C34" s="3333" t="s">
        <v>3479</v>
      </c>
      <c r="D34" s="3358" t="s">
        <v>3480</v>
      </c>
      <c r="E34" s="3359"/>
      <c r="F34" s="3742">
        <v>0.5</v>
      </c>
      <c r="G34" s="3360"/>
      <c r="H34" s="3361">
        <f>E34*G34</f>
        <v>0</v>
      </c>
    </row>
    <row r="35" spans="1:8" ht="30" customHeight="1">
      <c r="A35" s="5129" t="s">
        <v>3481</v>
      </c>
      <c r="B35" s="5130"/>
      <c r="C35" s="5130"/>
      <c r="D35" s="5130"/>
      <c r="E35" s="5130"/>
      <c r="F35" s="5130"/>
      <c r="G35" s="5130"/>
      <c r="H35" s="5131"/>
    </row>
    <row r="36" spans="1:8" ht="45" customHeight="1">
      <c r="A36" s="3322" t="s">
        <v>2673</v>
      </c>
      <c r="B36" s="3362" t="s">
        <v>133</v>
      </c>
      <c r="C36" s="3363" t="s">
        <v>3482</v>
      </c>
      <c r="D36" s="3364" t="s">
        <v>3483</v>
      </c>
      <c r="E36" s="3365"/>
      <c r="F36" s="3366"/>
      <c r="G36" s="3366"/>
      <c r="H36" s="3367"/>
    </row>
    <row r="37" spans="1:8" ht="45.75" customHeight="1">
      <c r="A37" s="3322" t="s">
        <v>2674</v>
      </c>
      <c r="B37" s="3362" t="s">
        <v>766</v>
      </c>
      <c r="C37" s="3363" t="s">
        <v>3484</v>
      </c>
      <c r="D37" s="3368" t="s">
        <v>3483</v>
      </c>
      <c r="E37" s="3369"/>
      <c r="F37" s="3370"/>
      <c r="G37" s="3370"/>
      <c r="H37" s="3371"/>
    </row>
    <row r="38" spans="1:8" ht="30" customHeight="1">
      <c r="A38" s="3322" t="s">
        <v>2675</v>
      </c>
      <c r="B38" s="3362" t="s">
        <v>767</v>
      </c>
      <c r="C38" s="3363" t="s">
        <v>3485</v>
      </c>
      <c r="D38" s="3368" t="s">
        <v>3462</v>
      </c>
      <c r="E38" s="3369"/>
      <c r="F38" s="3370"/>
      <c r="G38" s="3370"/>
      <c r="H38" s="3371"/>
    </row>
    <row r="39" spans="1:8" ht="30" customHeight="1" thickBot="1">
      <c r="A39" s="3372" t="s">
        <v>1468</v>
      </c>
      <c r="B39" s="3373" t="s">
        <v>768</v>
      </c>
      <c r="C39" s="3374" t="s">
        <v>3486</v>
      </c>
      <c r="D39" s="3375" t="s">
        <v>3487</v>
      </c>
      <c r="E39" s="3376"/>
      <c r="F39" s="3377"/>
      <c r="G39" s="3377"/>
      <c r="H39" s="3378"/>
    </row>
  </sheetData>
  <mergeCells count="5">
    <mergeCell ref="A8:H8"/>
    <mergeCell ref="A12:A13"/>
    <mergeCell ref="B12:B13"/>
    <mergeCell ref="C12:C13"/>
    <mergeCell ref="A35:H35"/>
  </mergeCells>
  <hyperlinks>
    <hyperlink ref="A8:H8" r:id="rId1" display="F 1 - MBULIMI ME LIKUIDITET - AKTIVET LIKUIDE"/>
  </hyperlinks>
  <pageMargins left="0.7" right="0.7" top="0.75" bottom="0.75" header="0.3" footer="0.3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39"/>
  <sheetViews>
    <sheetView zoomScale="78" zoomScaleNormal="78" workbookViewId="0"/>
  </sheetViews>
  <sheetFormatPr defaultColWidth="11.42578125" defaultRowHeight="14.25"/>
  <cols>
    <col min="1" max="1" width="10" style="3309" customWidth="1"/>
    <col min="2" max="2" width="8.42578125" style="3314" customWidth="1"/>
    <col min="3" max="3" width="80" style="3310" customWidth="1"/>
    <col min="4" max="4" width="24.28515625" style="3310" bestFit="1" customWidth="1"/>
    <col min="5" max="5" width="17.42578125" style="3310" customWidth="1"/>
    <col min="6" max="6" width="15.85546875" style="3310" customWidth="1"/>
    <col min="7" max="7" width="17" style="3310" customWidth="1"/>
    <col min="8" max="8" width="21" style="3310" customWidth="1"/>
    <col min="9" max="16384" width="11.42578125" style="3310"/>
  </cols>
  <sheetData>
    <row r="1" spans="1:15" ht="15">
      <c r="B1" s="3310"/>
      <c r="C1" s="41" t="s">
        <v>48</v>
      </c>
      <c r="D1" s="105" t="s">
        <v>982</v>
      </c>
    </row>
    <row r="2" spans="1:15" ht="15">
      <c r="B2" s="3310"/>
      <c r="C2" s="27" t="s">
        <v>49</v>
      </c>
      <c r="D2" s="27" t="s">
        <v>3495</v>
      </c>
    </row>
    <row r="3" spans="1:15" ht="15">
      <c r="B3" s="3310"/>
      <c r="C3" s="27" t="s">
        <v>47</v>
      </c>
      <c r="D3" s="27" t="s">
        <v>52</v>
      </c>
    </row>
    <row r="4" spans="1:15" ht="15">
      <c r="B4" s="3310"/>
      <c r="C4" s="27" t="s">
        <v>50</v>
      </c>
      <c r="D4" s="27" t="s">
        <v>53</v>
      </c>
    </row>
    <row r="5" spans="1:15" ht="15">
      <c r="B5" s="3310"/>
      <c r="C5" s="41" t="s">
        <v>792</v>
      </c>
      <c r="D5" s="41" t="s">
        <v>71</v>
      </c>
    </row>
    <row r="7" spans="1:15" ht="15.75" customHeight="1" thickBot="1">
      <c r="A7" s="3379"/>
    </row>
    <row r="8" spans="1:15" ht="29.25" customHeight="1" thickBot="1">
      <c r="A8" s="5120" t="s">
        <v>3496</v>
      </c>
      <c r="B8" s="5121"/>
      <c r="C8" s="5121"/>
      <c r="D8" s="5121"/>
      <c r="E8" s="5121"/>
      <c r="F8" s="5121"/>
      <c r="G8" s="5121"/>
      <c r="H8" s="5122"/>
      <c r="K8" s="3312"/>
      <c r="L8" s="3313"/>
      <c r="M8" s="3313"/>
      <c r="N8" s="3313"/>
      <c r="O8" s="3312"/>
    </row>
    <row r="9" spans="1:15" ht="15" customHeight="1">
      <c r="A9" s="3380"/>
      <c r="B9" s="3380"/>
      <c r="C9" s="3380"/>
      <c r="D9" s="3380"/>
      <c r="E9" s="3380"/>
      <c r="F9" s="3380"/>
      <c r="G9" s="3380"/>
      <c r="H9" s="3380"/>
      <c r="K9" s="3312"/>
      <c r="L9" s="2742"/>
      <c r="M9" s="2742"/>
      <c r="N9" s="2742"/>
      <c r="O9" s="3312"/>
    </row>
    <row r="10" spans="1:15" ht="15" customHeight="1">
      <c r="A10" s="3380"/>
      <c r="B10" s="3380"/>
      <c r="C10" s="3386"/>
      <c r="D10" s="3386"/>
      <c r="E10" s="3387"/>
      <c r="F10" s="3380"/>
      <c r="G10" s="3380"/>
      <c r="H10" s="3380"/>
      <c r="K10" s="3312"/>
      <c r="L10" s="2742"/>
      <c r="M10" s="2742"/>
      <c r="N10" s="2742"/>
      <c r="O10" s="3312"/>
    </row>
    <row r="11" spans="1:15" s="3311" customFormat="1" ht="15" customHeight="1" thickBot="1">
      <c r="A11" s="3380"/>
      <c r="B11" s="3380"/>
      <c r="C11" s="3380"/>
      <c r="D11" s="3380"/>
      <c r="E11" s="3380"/>
      <c r="F11" s="3380"/>
      <c r="G11" s="3380"/>
      <c r="H11" s="3380"/>
      <c r="K11" s="3312"/>
      <c r="L11" s="2742"/>
      <c r="M11" s="2742"/>
      <c r="N11" s="2742"/>
      <c r="O11" s="3312"/>
    </row>
    <row r="12" spans="1:15" s="3312" customFormat="1" ht="51.75" customHeight="1">
      <c r="A12" s="5123" t="s">
        <v>1651</v>
      </c>
      <c r="B12" s="5125" t="s">
        <v>200</v>
      </c>
      <c r="C12" s="5127" t="s">
        <v>1415</v>
      </c>
      <c r="D12" s="3315" t="s">
        <v>3439</v>
      </c>
      <c r="E12" s="3316" t="s">
        <v>3440</v>
      </c>
      <c r="F12" s="3316" t="s">
        <v>3441</v>
      </c>
      <c r="G12" s="3316" t="s">
        <v>3442</v>
      </c>
      <c r="H12" s="3317" t="s">
        <v>3443</v>
      </c>
      <c r="L12" s="3738"/>
      <c r="M12" s="3739"/>
      <c r="N12" s="3318"/>
    </row>
    <row r="13" spans="1:15" s="3312" customFormat="1" ht="30.75" customHeight="1">
      <c r="A13" s="5124"/>
      <c r="B13" s="5126"/>
      <c r="C13" s="5128"/>
      <c r="D13" s="3320"/>
      <c r="E13" s="3320" t="s">
        <v>1417</v>
      </c>
      <c r="F13" s="3320" t="s">
        <v>1422</v>
      </c>
      <c r="G13" s="3320" t="s">
        <v>1425</v>
      </c>
      <c r="H13" s="3321" t="s">
        <v>3444</v>
      </c>
    </row>
    <row r="14" spans="1:15" s="3312" customFormat="1" ht="30" customHeight="1">
      <c r="A14" s="3322" t="s">
        <v>1417</v>
      </c>
      <c r="B14" s="3323">
        <v>1</v>
      </c>
      <c r="C14" s="3324" t="s">
        <v>3445</v>
      </c>
      <c r="D14" s="3325"/>
      <c r="E14" s="3326">
        <f>SUM(E15,E26)</f>
        <v>0</v>
      </c>
      <c r="F14" s="3327"/>
      <c r="G14" s="3328"/>
      <c r="H14" s="3329">
        <f>SUM(H15,H26)</f>
        <v>0</v>
      </c>
    </row>
    <row r="15" spans="1:15" s="3311" customFormat="1" ht="30" customHeight="1">
      <c r="A15" s="3322" t="s">
        <v>1422</v>
      </c>
      <c r="B15" s="3330" t="s">
        <v>1420</v>
      </c>
      <c r="C15" s="3331" t="s">
        <v>3446</v>
      </c>
      <c r="D15" s="3332"/>
      <c r="E15" s="3326">
        <f>SUM(E16:E25)</f>
        <v>0</v>
      </c>
      <c r="F15" s="3327"/>
      <c r="G15" s="3328"/>
      <c r="H15" s="3329">
        <f>SUM(H16:H25)</f>
        <v>0</v>
      </c>
    </row>
    <row r="16" spans="1:15" ht="30" customHeight="1">
      <c r="A16" s="3322" t="s">
        <v>1425</v>
      </c>
      <c r="B16" s="3330" t="s">
        <v>1423</v>
      </c>
      <c r="C16" s="3333" t="s">
        <v>3447</v>
      </c>
      <c r="D16" s="3334" t="s">
        <v>3448</v>
      </c>
      <c r="E16" s="3335"/>
      <c r="F16" s="3740">
        <v>1</v>
      </c>
      <c r="G16" s="3336"/>
      <c r="H16" s="3337">
        <f>E16*G16</f>
        <v>0</v>
      </c>
      <c r="I16" s="3383"/>
    </row>
    <row r="17" spans="1:8" ht="30" customHeight="1">
      <c r="A17" s="3322" t="s">
        <v>1428</v>
      </c>
      <c r="B17" s="3330" t="s">
        <v>1550</v>
      </c>
      <c r="C17" s="3333" t="s">
        <v>3449</v>
      </c>
      <c r="D17" s="3334" t="s">
        <v>3450</v>
      </c>
      <c r="E17" s="3335"/>
      <c r="F17" s="3740">
        <v>1</v>
      </c>
      <c r="G17" s="3336"/>
      <c r="H17" s="3337">
        <f t="shared" ref="H17:H22" si="0">E17*G17</f>
        <v>0</v>
      </c>
    </row>
    <row r="18" spans="1:8" ht="30" customHeight="1">
      <c r="A18" s="3322" t="s">
        <v>1431</v>
      </c>
      <c r="B18" s="3330" t="s">
        <v>2899</v>
      </c>
      <c r="C18" s="3333" t="s">
        <v>3451</v>
      </c>
      <c r="D18" s="3334" t="s">
        <v>3452</v>
      </c>
      <c r="E18" s="3335"/>
      <c r="F18" s="3740">
        <v>1</v>
      </c>
      <c r="G18" s="3336"/>
      <c r="H18" s="3337">
        <f t="shared" si="0"/>
        <v>0</v>
      </c>
    </row>
    <row r="19" spans="1:8" ht="34.5" customHeight="1">
      <c r="A19" s="3322" t="s">
        <v>1434</v>
      </c>
      <c r="B19" s="3330" t="s">
        <v>2900</v>
      </c>
      <c r="C19" s="3333" t="s">
        <v>3453</v>
      </c>
      <c r="D19" s="3334" t="s">
        <v>3454</v>
      </c>
      <c r="E19" s="3335"/>
      <c r="F19" s="3740">
        <v>0.9</v>
      </c>
      <c r="G19" s="3336"/>
      <c r="H19" s="3337">
        <f>E19*G19</f>
        <v>0</v>
      </c>
    </row>
    <row r="20" spans="1:8" ht="34.5" customHeight="1">
      <c r="A20" s="3322" t="s">
        <v>1436</v>
      </c>
      <c r="B20" s="3330" t="s">
        <v>2901</v>
      </c>
      <c r="C20" s="3333" t="s">
        <v>3455</v>
      </c>
      <c r="D20" s="3334" t="s">
        <v>3456</v>
      </c>
      <c r="E20" s="3335"/>
      <c r="F20" s="3740">
        <v>0.85</v>
      </c>
      <c r="G20" s="3336"/>
      <c r="H20" s="3337">
        <f>E20*G20</f>
        <v>0</v>
      </c>
    </row>
    <row r="21" spans="1:8" ht="33" customHeight="1">
      <c r="A21" s="3322" t="s">
        <v>1439</v>
      </c>
      <c r="B21" s="3330" t="s">
        <v>2902</v>
      </c>
      <c r="C21" s="3333" t="s">
        <v>3457</v>
      </c>
      <c r="D21" s="3334" t="s">
        <v>3458</v>
      </c>
      <c r="E21" s="3335"/>
      <c r="F21" s="3740">
        <v>1</v>
      </c>
      <c r="G21" s="3336"/>
      <c r="H21" s="3337">
        <f>E21*G21</f>
        <v>0</v>
      </c>
    </row>
    <row r="22" spans="1:8" ht="30" customHeight="1">
      <c r="A22" s="3322" t="s">
        <v>1442</v>
      </c>
      <c r="B22" s="3330" t="s">
        <v>2903</v>
      </c>
      <c r="C22" s="3333" t="s">
        <v>3459</v>
      </c>
      <c r="D22" s="3334" t="s">
        <v>3460</v>
      </c>
      <c r="E22" s="3335"/>
      <c r="F22" s="3740">
        <v>1</v>
      </c>
      <c r="G22" s="3336"/>
      <c r="H22" s="3337">
        <f t="shared" si="0"/>
        <v>0</v>
      </c>
    </row>
    <row r="23" spans="1:8" ht="42.75" customHeight="1">
      <c r="A23" s="3322" t="s">
        <v>2654</v>
      </c>
      <c r="B23" s="3330" t="s">
        <v>2905</v>
      </c>
      <c r="C23" s="3333" t="s">
        <v>3461</v>
      </c>
      <c r="D23" s="3334" t="s">
        <v>3462</v>
      </c>
      <c r="E23" s="3335"/>
      <c r="F23" s="3740">
        <v>1</v>
      </c>
      <c r="G23" s="3336"/>
      <c r="H23" s="3337">
        <f>E23*G23</f>
        <v>0</v>
      </c>
    </row>
    <row r="24" spans="1:8" ht="42.75" customHeight="1">
      <c r="A24" s="3322" t="s">
        <v>2656</v>
      </c>
      <c r="B24" s="3330" t="s">
        <v>2906</v>
      </c>
      <c r="C24" s="3333" t="s">
        <v>3463</v>
      </c>
      <c r="D24" s="3334" t="s">
        <v>3462</v>
      </c>
      <c r="E24" s="3335"/>
      <c r="F24" s="3740">
        <v>1</v>
      </c>
      <c r="G24" s="3336"/>
      <c r="H24" s="3337">
        <f>E24*G24</f>
        <v>0</v>
      </c>
    </row>
    <row r="25" spans="1:8" ht="44.25" customHeight="1">
      <c r="A25" s="3322" t="s">
        <v>2658</v>
      </c>
      <c r="B25" s="3330" t="s">
        <v>2907</v>
      </c>
      <c r="C25" s="3338" t="s">
        <v>3871</v>
      </c>
      <c r="D25" s="3334" t="s">
        <v>3464</v>
      </c>
      <c r="E25" s="3335"/>
      <c r="F25" s="3740">
        <v>1</v>
      </c>
      <c r="G25" s="3336"/>
      <c r="H25" s="3337">
        <f>E25*G25</f>
        <v>0</v>
      </c>
    </row>
    <row r="26" spans="1:8" ht="30" customHeight="1">
      <c r="A26" s="3322" t="s">
        <v>1451</v>
      </c>
      <c r="B26" s="3330" t="s">
        <v>1601</v>
      </c>
      <c r="C26" s="3331" t="s">
        <v>3465</v>
      </c>
      <c r="D26" s="3339"/>
      <c r="E26" s="3340">
        <f>SUM(E27,E32)</f>
        <v>0</v>
      </c>
      <c r="F26" s="3341"/>
      <c r="G26" s="3341"/>
      <c r="H26" s="3329">
        <f>SUM(H27,H32)</f>
        <v>0</v>
      </c>
    </row>
    <row r="27" spans="1:8" ht="30" customHeight="1">
      <c r="A27" s="3322" t="s">
        <v>1454</v>
      </c>
      <c r="B27" s="3330" t="s">
        <v>1604</v>
      </c>
      <c r="C27" s="3342" t="s">
        <v>3466</v>
      </c>
      <c r="D27" s="3343"/>
      <c r="E27" s="3344">
        <f>SUM(E28:E31)</f>
        <v>0</v>
      </c>
      <c r="F27" s="3345"/>
      <c r="G27" s="3346"/>
      <c r="H27" s="3347">
        <f>SUM(H28:H31)</f>
        <v>0</v>
      </c>
    </row>
    <row r="28" spans="1:8" ht="51.75" customHeight="1">
      <c r="A28" s="3322" t="s">
        <v>1457</v>
      </c>
      <c r="B28" s="3330" t="s">
        <v>1607</v>
      </c>
      <c r="C28" s="3333" t="s">
        <v>3467</v>
      </c>
      <c r="D28" s="3334" t="s">
        <v>3468</v>
      </c>
      <c r="E28" s="3335"/>
      <c r="F28" s="3740">
        <v>0.85</v>
      </c>
      <c r="G28" s="3336"/>
      <c r="H28" s="3337">
        <f>E28*G28</f>
        <v>0</v>
      </c>
    </row>
    <row r="29" spans="1:8" ht="42.75" customHeight="1">
      <c r="A29" s="3322" t="s">
        <v>1460</v>
      </c>
      <c r="B29" s="3330" t="s">
        <v>1610</v>
      </c>
      <c r="C29" s="3333" t="s">
        <v>3469</v>
      </c>
      <c r="D29" s="3334" t="s">
        <v>3468</v>
      </c>
      <c r="E29" s="3335"/>
      <c r="F29" s="3740">
        <v>0.85</v>
      </c>
      <c r="G29" s="3336"/>
      <c r="H29" s="3337">
        <f t="shared" ref="H29:H33" si="1">E29*G29</f>
        <v>0</v>
      </c>
    </row>
    <row r="30" spans="1:8" ht="37.5" customHeight="1">
      <c r="A30" s="3322" t="s">
        <v>2664</v>
      </c>
      <c r="B30" s="3330" t="s">
        <v>1613</v>
      </c>
      <c r="C30" s="3333" t="s">
        <v>3470</v>
      </c>
      <c r="D30" s="3334" t="s">
        <v>3471</v>
      </c>
      <c r="E30" s="3335"/>
      <c r="F30" s="3740">
        <v>0.85</v>
      </c>
      <c r="G30" s="3336"/>
      <c r="H30" s="3337">
        <f t="shared" si="1"/>
        <v>0</v>
      </c>
    </row>
    <row r="31" spans="1:8" ht="30" customHeight="1">
      <c r="A31" s="3322" t="s">
        <v>2666</v>
      </c>
      <c r="B31" s="3330" t="s">
        <v>1615</v>
      </c>
      <c r="C31" s="3333" t="s">
        <v>3472</v>
      </c>
      <c r="D31" s="3334" t="s">
        <v>3473</v>
      </c>
      <c r="E31" s="3335"/>
      <c r="F31" s="3740">
        <v>0.85</v>
      </c>
      <c r="G31" s="3336"/>
      <c r="H31" s="3337">
        <f t="shared" si="1"/>
        <v>0</v>
      </c>
    </row>
    <row r="32" spans="1:8" ht="30" customHeight="1">
      <c r="A32" s="3322" t="s">
        <v>2668</v>
      </c>
      <c r="B32" s="3330" t="s">
        <v>1630</v>
      </c>
      <c r="C32" s="3348" t="s">
        <v>3474</v>
      </c>
      <c r="D32" s="3349"/>
      <c r="E32" s="3350">
        <f>SUM(E33:E34)</f>
        <v>0</v>
      </c>
      <c r="F32" s="3351"/>
      <c r="G32" s="3351"/>
      <c r="H32" s="3352">
        <f>SUM(H33:H34)</f>
        <v>0</v>
      </c>
    </row>
    <row r="33" spans="1:8" ht="45.75" customHeight="1">
      <c r="A33" s="3353" t="s">
        <v>1463</v>
      </c>
      <c r="B33" s="3354" t="s">
        <v>3475</v>
      </c>
      <c r="C33" s="3348" t="s">
        <v>3476</v>
      </c>
      <c r="D33" s="3355" t="s">
        <v>3477</v>
      </c>
      <c r="E33" s="3356"/>
      <c r="F33" s="3741">
        <v>0.5</v>
      </c>
      <c r="G33" s="3357"/>
      <c r="H33" s="3337">
        <f t="shared" si="1"/>
        <v>0</v>
      </c>
    </row>
    <row r="34" spans="1:8" ht="30" customHeight="1">
      <c r="A34" s="3353" t="s">
        <v>2671</v>
      </c>
      <c r="B34" s="3354" t="s">
        <v>3478</v>
      </c>
      <c r="C34" s="3333" t="s">
        <v>3479</v>
      </c>
      <c r="D34" s="3358" t="s">
        <v>3480</v>
      </c>
      <c r="E34" s="3359"/>
      <c r="F34" s="3742">
        <v>0.5</v>
      </c>
      <c r="G34" s="3360"/>
      <c r="H34" s="3361">
        <f>E34*G34</f>
        <v>0</v>
      </c>
    </row>
    <row r="35" spans="1:8" ht="30" customHeight="1">
      <c r="A35" s="5129" t="s">
        <v>3481</v>
      </c>
      <c r="B35" s="5130"/>
      <c r="C35" s="5130"/>
      <c r="D35" s="5130"/>
      <c r="E35" s="5130"/>
      <c r="F35" s="5130"/>
      <c r="G35" s="5130"/>
      <c r="H35" s="5131"/>
    </row>
    <row r="36" spans="1:8" ht="45" customHeight="1">
      <c r="A36" s="3322" t="s">
        <v>2673</v>
      </c>
      <c r="B36" s="3362" t="s">
        <v>133</v>
      </c>
      <c r="C36" s="3363" t="s">
        <v>3482</v>
      </c>
      <c r="D36" s="3364" t="s">
        <v>3483</v>
      </c>
      <c r="E36" s="3365"/>
      <c r="F36" s="3366"/>
      <c r="G36" s="3366"/>
      <c r="H36" s="3367"/>
    </row>
    <row r="37" spans="1:8" ht="45.75" customHeight="1">
      <c r="A37" s="3322" t="s">
        <v>2674</v>
      </c>
      <c r="B37" s="3362" t="s">
        <v>766</v>
      </c>
      <c r="C37" s="3363" t="s">
        <v>3484</v>
      </c>
      <c r="D37" s="3368" t="s">
        <v>3483</v>
      </c>
      <c r="E37" s="3369"/>
      <c r="F37" s="3370"/>
      <c r="G37" s="3370"/>
      <c r="H37" s="3371"/>
    </row>
    <row r="38" spans="1:8" ht="30" customHeight="1">
      <c r="A38" s="3322" t="s">
        <v>2675</v>
      </c>
      <c r="B38" s="3362" t="s">
        <v>767</v>
      </c>
      <c r="C38" s="3363" t="s">
        <v>3485</v>
      </c>
      <c r="D38" s="3368" t="s">
        <v>3462</v>
      </c>
      <c r="E38" s="3369"/>
      <c r="F38" s="3370"/>
      <c r="G38" s="3370"/>
      <c r="H38" s="3371"/>
    </row>
    <row r="39" spans="1:8" ht="30" customHeight="1" thickBot="1">
      <c r="A39" s="3372" t="s">
        <v>1468</v>
      </c>
      <c r="B39" s="3373" t="s">
        <v>768</v>
      </c>
      <c r="C39" s="3374" t="s">
        <v>3486</v>
      </c>
      <c r="D39" s="3375" t="s">
        <v>3487</v>
      </c>
      <c r="E39" s="3376"/>
      <c r="F39" s="3377"/>
      <c r="G39" s="3377"/>
      <c r="H39" s="3378"/>
    </row>
  </sheetData>
  <mergeCells count="5">
    <mergeCell ref="A8:H8"/>
    <mergeCell ref="A12:A13"/>
    <mergeCell ref="B12:B13"/>
    <mergeCell ref="C12:C13"/>
    <mergeCell ref="A35:H35"/>
  </mergeCells>
  <hyperlinks>
    <hyperlink ref="A8:H8" r:id="rId1" display="F 1 - MBULIMI ME LIKUIDITET - AKTIVET LIKUIDE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10"/>
  <sheetViews>
    <sheetView zoomScale="85" zoomScaleNormal="85" workbookViewId="0"/>
  </sheetViews>
  <sheetFormatPr defaultRowHeight="12.75"/>
  <cols>
    <col min="1" max="1" width="19.28515625" style="60" customWidth="1"/>
    <col min="2" max="3" width="10.42578125" style="60" customWidth="1"/>
    <col min="4" max="4" width="16.140625" style="60" customWidth="1"/>
    <col min="5" max="5" width="12.28515625" style="60" customWidth="1"/>
    <col min="6" max="6" width="10.42578125" style="60" customWidth="1"/>
    <col min="7" max="7" width="18.28515625" style="60" customWidth="1"/>
    <col min="8" max="8" width="18.5703125" style="484" customWidth="1"/>
    <col min="9" max="9" width="10.85546875" style="484" customWidth="1"/>
    <col min="10" max="10" width="11.85546875" style="484" customWidth="1"/>
    <col min="11" max="11" width="11.85546875" style="60" customWidth="1"/>
    <col min="12" max="12" width="20.5703125" style="60" customWidth="1"/>
    <col min="13" max="13" width="13.5703125" style="60" customWidth="1"/>
    <col min="14" max="14" width="11.5703125" style="60" customWidth="1"/>
    <col min="15" max="15" width="14.28515625" style="60" customWidth="1"/>
    <col min="16" max="16" width="12.85546875" style="60" customWidth="1"/>
    <col min="17" max="18" width="11.5703125" style="60" customWidth="1"/>
    <col min="19" max="19" width="10.140625" style="60" customWidth="1"/>
    <col min="20" max="28" width="11.5703125" style="60" customWidth="1"/>
    <col min="29" max="29" width="12.5703125" style="60" customWidth="1"/>
    <col min="30" max="30" width="9.140625" style="60"/>
    <col min="31" max="31" width="11.42578125" style="60" customWidth="1"/>
    <col min="32" max="34" width="9.140625" style="60"/>
    <col min="35" max="37" width="9.140625" style="60" customWidth="1"/>
    <col min="38" max="43" width="9.140625" style="92" customWidth="1"/>
    <col min="44" max="44" width="9.140625" style="61" customWidth="1"/>
    <col min="45" max="16384" width="9.140625" style="60"/>
  </cols>
  <sheetData>
    <row r="1" spans="1:44" s="12" customFormat="1" ht="15">
      <c r="A1" s="12" t="s">
        <v>48</v>
      </c>
      <c r="B1" s="12">
        <v>8.1</v>
      </c>
      <c r="AE1" s="79"/>
    </row>
    <row r="2" spans="1:44" s="12" customFormat="1" ht="15">
      <c r="A2" s="12" t="s">
        <v>49</v>
      </c>
      <c r="B2" s="40" t="s">
        <v>143</v>
      </c>
      <c r="C2" s="40"/>
      <c r="D2" s="40"/>
      <c r="E2" s="40"/>
      <c r="AE2" s="79"/>
    </row>
    <row r="3" spans="1:44" s="12" customFormat="1" ht="15">
      <c r="A3" s="12" t="s">
        <v>47</v>
      </c>
      <c r="B3" s="22" t="s">
        <v>52</v>
      </c>
      <c r="C3" s="22"/>
      <c r="D3" s="22"/>
      <c r="E3" s="22"/>
      <c r="AE3" s="79"/>
    </row>
    <row r="4" spans="1:44" s="12" customFormat="1" ht="15">
      <c r="A4" s="12" t="s">
        <v>50</v>
      </c>
      <c r="B4" s="94" t="s">
        <v>114</v>
      </c>
      <c r="C4" s="94"/>
      <c r="D4" s="94"/>
      <c r="E4" s="94"/>
      <c r="AE4" s="79"/>
    </row>
    <row r="5" spans="1:44" s="12" customFormat="1" ht="15">
      <c r="A5" s="12" t="s">
        <v>51</v>
      </c>
      <c r="B5" s="95" t="s">
        <v>71</v>
      </c>
      <c r="C5" s="95"/>
      <c r="D5" s="95"/>
      <c r="E5" s="95"/>
      <c r="AE5" s="79"/>
    </row>
    <row r="6" spans="1:44" ht="14.25" customHeight="1" thickBot="1">
      <c r="H6" s="60"/>
      <c r="I6" s="60"/>
      <c r="J6" s="60"/>
      <c r="Z6" s="62"/>
    </row>
    <row r="7" spans="1:44" s="62" customFormat="1" ht="26.25" customHeight="1" thickBot="1">
      <c r="A7" s="4479" t="s">
        <v>87</v>
      </c>
      <c r="B7" s="4479" t="s">
        <v>88</v>
      </c>
      <c r="C7" s="4479" t="s">
        <v>159</v>
      </c>
      <c r="D7" s="4479" t="s">
        <v>89</v>
      </c>
      <c r="E7" s="479"/>
      <c r="F7" s="479"/>
      <c r="G7" s="4479" t="s">
        <v>90</v>
      </c>
      <c r="H7" s="4479" t="s">
        <v>125</v>
      </c>
      <c r="I7" s="4479" t="s">
        <v>91</v>
      </c>
      <c r="J7" s="4479" t="s">
        <v>92</v>
      </c>
      <c r="K7" s="4479" t="s">
        <v>93</v>
      </c>
      <c r="L7" s="4479" t="s">
        <v>94</v>
      </c>
      <c r="M7" s="4479" t="s">
        <v>95</v>
      </c>
      <c r="N7" s="4479" t="s">
        <v>96</v>
      </c>
      <c r="O7" s="4479" t="s">
        <v>97</v>
      </c>
      <c r="P7" s="4479" t="s">
        <v>98</v>
      </c>
      <c r="Q7" s="4479" t="s">
        <v>99</v>
      </c>
      <c r="R7" s="4479" t="s">
        <v>712</v>
      </c>
      <c r="S7" s="4479" t="s">
        <v>100</v>
      </c>
      <c r="T7" s="4481" t="s">
        <v>184</v>
      </c>
      <c r="U7" s="4481" t="s">
        <v>101</v>
      </c>
      <c r="V7" s="4483" t="s">
        <v>185</v>
      </c>
      <c r="W7" s="4485" t="s">
        <v>186</v>
      </c>
      <c r="X7" s="4485" t="s">
        <v>102</v>
      </c>
      <c r="Y7" s="4479" t="s">
        <v>157</v>
      </c>
      <c r="Z7" s="4487" t="s">
        <v>187</v>
      </c>
      <c r="AA7" s="4488"/>
      <c r="AB7" s="4489"/>
      <c r="AC7" s="4479" t="s">
        <v>103</v>
      </c>
      <c r="AD7" s="4479" t="s">
        <v>104</v>
      </c>
      <c r="AE7" s="4479" t="s">
        <v>105</v>
      </c>
      <c r="AI7" s="27"/>
      <c r="AJ7" s="27"/>
      <c r="AK7" s="27"/>
      <c r="AL7" s="106"/>
      <c r="AM7" s="107"/>
      <c r="AN7" s="106"/>
      <c r="AO7" s="106"/>
      <c r="AP7" s="106"/>
      <c r="AQ7" s="92"/>
      <c r="AR7" s="92"/>
    </row>
    <row r="8" spans="1:44" s="62" customFormat="1" ht="51" customHeight="1">
      <c r="A8" s="4480"/>
      <c r="B8" s="4480"/>
      <c r="C8" s="4480"/>
      <c r="D8" s="4480"/>
      <c r="E8" s="480" t="s">
        <v>729</v>
      </c>
      <c r="F8" s="480" t="s">
        <v>148</v>
      </c>
      <c r="G8" s="4480"/>
      <c r="H8" s="4480"/>
      <c r="I8" s="4480"/>
      <c r="J8" s="4480"/>
      <c r="K8" s="4480"/>
      <c r="L8" s="4480"/>
      <c r="M8" s="4480"/>
      <c r="N8" s="4480"/>
      <c r="O8" s="4480"/>
      <c r="P8" s="4480"/>
      <c r="Q8" s="4480"/>
      <c r="R8" s="4480"/>
      <c r="S8" s="4480"/>
      <c r="T8" s="4482"/>
      <c r="U8" s="4482"/>
      <c r="V8" s="4484"/>
      <c r="W8" s="4486"/>
      <c r="X8" s="4486"/>
      <c r="Y8" s="4480"/>
      <c r="Z8" s="481" t="s">
        <v>188</v>
      </c>
      <c r="AA8" s="481" t="s">
        <v>189</v>
      </c>
      <c r="AB8" s="479" t="s">
        <v>190</v>
      </c>
      <c r="AC8" s="4480"/>
      <c r="AD8" s="4480"/>
      <c r="AE8" s="4480"/>
      <c r="AI8" s="109"/>
      <c r="AJ8" s="27"/>
      <c r="AK8" s="27"/>
      <c r="AL8" s="108"/>
      <c r="AM8" s="107"/>
      <c r="AN8" s="106"/>
      <c r="AO8" s="108"/>
      <c r="AP8" s="107"/>
      <c r="AQ8" s="92"/>
      <c r="AR8" s="92"/>
    </row>
    <row r="9" spans="1:44" s="62" customFormat="1" ht="15" customHeight="1">
      <c r="A9" s="311">
        <v>1</v>
      </c>
      <c r="B9" s="311">
        <v>2</v>
      </c>
      <c r="C9" s="311">
        <v>3</v>
      </c>
      <c r="D9" s="311">
        <v>4</v>
      </c>
      <c r="E9" s="311">
        <v>5</v>
      </c>
      <c r="F9" s="311">
        <v>6</v>
      </c>
      <c r="G9" s="311">
        <v>7</v>
      </c>
      <c r="H9" s="311">
        <v>8</v>
      </c>
      <c r="I9" s="311">
        <v>9</v>
      </c>
      <c r="J9" s="311">
        <v>10</v>
      </c>
      <c r="K9" s="311">
        <v>11</v>
      </c>
      <c r="L9" s="311">
        <v>12</v>
      </c>
      <c r="M9" s="311">
        <v>13</v>
      </c>
      <c r="N9" s="311">
        <v>14</v>
      </c>
      <c r="O9" s="311">
        <v>15</v>
      </c>
      <c r="P9" s="311">
        <v>16</v>
      </c>
      <c r="Q9" s="311">
        <v>17</v>
      </c>
      <c r="R9" s="311">
        <v>18</v>
      </c>
      <c r="S9" s="311">
        <v>19</v>
      </c>
      <c r="T9" s="311">
        <v>20</v>
      </c>
      <c r="U9" s="311">
        <v>21</v>
      </c>
      <c r="V9" s="311">
        <v>22</v>
      </c>
      <c r="W9" s="311">
        <v>23</v>
      </c>
      <c r="X9" s="311">
        <v>24</v>
      </c>
      <c r="Y9" s="311">
        <v>25</v>
      </c>
      <c r="Z9" s="311">
        <v>26</v>
      </c>
      <c r="AA9" s="311">
        <v>27</v>
      </c>
      <c r="AB9" s="311">
        <v>28</v>
      </c>
      <c r="AC9" s="311">
        <v>29</v>
      </c>
      <c r="AD9" s="311">
        <v>30</v>
      </c>
      <c r="AE9" s="311">
        <v>31</v>
      </c>
      <c r="AF9" s="110"/>
      <c r="AI9" s="27"/>
      <c r="AJ9" s="27"/>
      <c r="AK9" s="27"/>
      <c r="AL9" s="106"/>
      <c r="AM9" s="106"/>
      <c r="AN9" s="106"/>
      <c r="AO9" s="106"/>
      <c r="AP9" s="106"/>
      <c r="AQ9" s="92"/>
      <c r="AR9" s="92"/>
    </row>
    <row r="10" spans="1:44" ht="22.5" customHeight="1">
      <c r="A10" s="313"/>
      <c r="B10" s="314"/>
      <c r="C10" s="314"/>
      <c r="D10" s="315"/>
      <c r="E10" s="315"/>
      <c r="F10" s="315"/>
      <c r="G10" s="315"/>
      <c r="H10" s="483"/>
      <c r="I10" s="316"/>
      <c r="J10" s="316"/>
      <c r="K10" s="314"/>
      <c r="L10" s="315"/>
      <c r="M10" s="315"/>
      <c r="N10" s="315"/>
      <c r="O10" s="314"/>
      <c r="P10" s="314"/>
      <c r="Q10" s="314"/>
      <c r="R10" s="482"/>
      <c r="S10" s="315"/>
      <c r="T10" s="317"/>
      <c r="U10" s="318"/>
      <c r="V10" s="317"/>
      <c r="W10" s="317"/>
      <c r="X10" s="317"/>
      <c r="Y10" s="317"/>
      <c r="Z10" s="318"/>
      <c r="AA10" s="317"/>
      <c r="AB10" s="318"/>
      <c r="AC10" s="315"/>
      <c r="AD10" s="318"/>
      <c r="AE10" s="314"/>
      <c r="AF10" s="96"/>
      <c r="AI10" s="64"/>
      <c r="AJ10" s="64"/>
      <c r="AK10" s="64"/>
      <c r="AL10" s="93"/>
      <c r="AM10" s="93"/>
      <c r="AN10" s="93"/>
      <c r="AO10" s="93"/>
      <c r="AP10" s="93"/>
    </row>
  </sheetData>
  <mergeCells count="27">
    <mergeCell ref="H7:H8"/>
    <mergeCell ref="A7:A8"/>
    <mergeCell ref="B7:B8"/>
    <mergeCell ref="C7:C8"/>
    <mergeCell ref="D7:D8"/>
    <mergeCell ref="G7:G8"/>
    <mergeCell ref="T7:T8"/>
    <mergeCell ref="I7:I8"/>
    <mergeCell ref="J7:J8"/>
    <mergeCell ref="K7:K8"/>
    <mergeCell ref="L7:L8"/>
    <mergeCell ref="M7:M8"/>
    <mergeCell ref="N7:N8"/>
    <mergeCell ref="O7:O8"/>
    <mergeCell ref="P7:P8"/>
    <mergeCell ref="Q7:Q8"/>
    <mergeCell ref="R7:R8"/>
    <mergeCell ref="S7:S8"/>
    <mergeCell ref="AC7:AC8"/>
    <mergeCell ref="AD7:AD8"/>
    <mergeCell ref="AE7:AE8"/>
    <mergeCell ref="U7:U8"/>
    <mergeCell ref="V7:V8"/>
    <mergeCell ref="W7:W8"/>
    <mergeCell ref="X7:X8"/>
    <mergeCell ref="Y7:Y8"/>
    <mergeCell ref="Z7:AB7"/>
  </mergeCells>
  <dataValidations count="15">
    <dataValidation type="list" allowBlank="1" showInputMessage="1" showErrorMessage="1" sqref="N11:N1048576">
      <formula1>#REF!</formula1>
    </dataValidation>
    <dataValidation type="list" allowBlank="1" showInputMessage="1" showErrorMessage="1" sqref="L11:L1048576">
      <formula1>#REF!</formula1>
    </dataValidation>
    <dataValidation type="list" allowBlank="1" showInputMessage="1" showErrorMessage="1" sqref="E11:E1048576">
      <formula1>#REF!</formula1>
    </dataValidation>
    <dataValidation type="list" allowBlank="1" showInputMessage="1" showErrorMessage="1" sqref="S11:S1048576">
      <formula1>#REF!</formula1>
    </dataValidation>
    <dataValidation type="list" allowBlank="1" showInputMessage="1" showErrorMessage="1" sqref="AC10:AC1048576">
      <formula1>#REF!</formula1>
    </dataValidation>
    <dataValidation type="list" allowBlank="1" showInputMessage="1" showErrorMessage="1" sqref="M10:M1048576">
      <formula1>#REF!</formula1>
    </dataValidation>
    <dataValidation type="list" allowBlank="1" showInputMessage="1" showErrorMessage="1" sqref="F10:F1048576">
      <formula1>#REF!</formula1>
    </dataValidation>
    <dataValidation type="list" allowBlank="1" showInputMessage="1" showErrorMessage="1" sqref="G11:G1048576">
      <formula1>#REF!</formula1>
    </dataValidation>
    <dataValidation type="list" allowBlank="1" showInputMessage="1" showErrorMessage="1" sqref="D11:D1048576">
      <formula1>#REF!</formula1>
    </dataValidation>
    <dataValidation type="list" allowBlank="1" showInputMessage="1" showErrorMessage="1" sqref="D10">
      <formula1>#REF!</formula1>
    </dataValidation>
    <dataValidation type="list" allowBlank="1" showInputMessage="1" showErrorMessage="1" sqref="E10">
      <formula1>#REF!</formula1>
    </dataValidation>
    <dataValidation type="list" allowBlank="1" showInputMessage="1" showErrorMessage="1" sqref="G10">
      <formula1>#REF!</formula1>
    </dataValidation>
    <dataValidation type="list" allowBlank="1" showInputMessage="1" showErrorMessage="1" sqref="L10">
      <formula1>#REF!</formula1>
    </dataValidation>
    <dataValidation type="list" allowBlank="1" showInputMessage="1" showErrorMessage="1" sqref="N10">
      <formula1>#REF!</formula1>
    </dataValidation>
    <dataValidation type="list" allowBlank="1" showInputMessage="1" showErrorMessage="1" sqref="S10">
      <formula1>#REF!</formula1>
    </dataValidation>
  </dataValidations>
  <pageMargins left="0.19" right="0.16" top="1" bottom="1" header="0.5" footer="0.5"/>
  <pageSetup paperSize="9" scale="67" orientation="portrait" r:id="rId1"/>
  <headerFooter alignWithMargins="0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Q127"/>
  <sheetViews>
    <sheetView zoomScale="68" zoomScaleNormal="68" workbookViewId="0"/>
  </sheetViews>
  <sheetFormatPr defaultColWidth="9.140625" defaultRowHeight="12.75"/>
  <cols>
    <col min="1" max="1" width="11.7109375" style="3388" customWidth="1"/>
    <col min="2" max="2" width="17.5703125" style="3389" customWidth="1"/>
    <col min="3" max="3" width="76.140625" style="3391" customWidth="1"/>
    <col min="4" max="4" width="17.42578125" style="3393" customWidth="1"/>
    <col min="5" max="5" width="23.140625" style="3390" customWidth="1"/>
    <col min="6" max="6" width="19.5703125" style="3390" customWidth="1"/>
    <col min="7" max="7" width="24.5703125" style="3390" customWidth="1"/>
    <col min="8" max="8" width="17.28515625" style="3390" customWidth="1"/>
    <col min="9" max="9" width="18.42578125" style="3390" customWidth="1"/>
    <col min="10" max="10" width="16" style="3391" customWidth="1"/>
    <col min="11" max="11" width="9.140625" style="3391"/>
    <col min="12" max="13" width="9.140625" style="3392"/>
    <col min="14" max="14" width="9.140625" style="3391"/>
    <col min="15" max="15" width="28.5703125" style="3391" bestFit="1" customWidth="1"/>
    <col min="16" max="16" width="94" style="3391" customWidth="1"/>
    <col min="17" max="16384" width="9.140625" style="3391"/>
  </cols>
  <sheetData>
    <row r="1" spans="1:17" ht="15">
      <c r="C1" s="41" t="s">
        <v>48</v>
      </c>
      <c r="D1" s="105" t="s">
        <v>3497</v>
      </c>
    </row>
    <row r="2" spans="1:17" ht="15">
      <c r="C2" s="27" t="s">
        <v>49</v>
      </c>
      <c r="D2" s="27" t="s">
        <v>3385</v>
      </c>
    </row>
    <row r="3" spans="1:17" ht="15">
      <c r="C3" s="27" t="s">
        <v>47</v>
      </c>
      <c r="D3" s="27" t="s">
        <v>52</v>
      </c>
    </row>
    <row r="4" spans="1:17" ht="15">
      <c r="C4" s="27" t="s">
        <v>50</v>
      </c>
      <c r="D4" s="27" t="s">
        <v>53</v>
      </c>
    </row>
    <row r="5" spans="1:17" ht="15">
      <c r="C5" s="41" t="s">
        <v>792</v>
      </c>
      <c r="D5" s="41" t="s">
        <v>71</v>
      </c>
    </row>
    <row r="7" spans="1:17">
      <c r="M7" s="3394"/>
      <c r="N7" s="3394"/>
      <c r="O7" s="3394"/>
      <c r="P7" s="3394"/>
      <c r="Q7" s="3394"/>
    </row>
    <row r="8" spans="1:17" ht="15" thickBot="1">
      <c r="A8" s="3395"/>
      <c r="B8" s="3396"/>
      <c r="C8" s="1046"/>
      <c r="D8" s="1045"/>
      <c r="E8" s="3397"/>
      <c r="F8" s="3397"/>
      <c r="G8" s="3397"/>
      <c r="H8" s="3397"/>
      <c r="I8" s="3397"/>
      <c r="J8" s="1046"/>
      <c r="M8" s="3394"/>
      <c r="N8" s="3394"/>
      <c r="O8" s="3394"/>
      <c r="P8" s="3394"/>
      <c r="Q8" s="3394"/>
    </row>
    <row r="9" spans="1:17" s="3398" customFormat="1" ht="27.75" thickBot="1">
      <c r="A9" s="5136" t="s">
        <v>3498</v>
      </c>
      <c r="B9" s="5137"/>
      <c r="C9" s="5137"/>
      <c r="D9" s="5137"/>
      <c r="E9" s="5137"/>
      <c r="F9" s="5137"/>
      <c r="G9" s="5137"/>
      <c r="H9" s="5137"/>
      <c r="I9" s="5137"/>
      <c r="J9" s="5138"/>
      <c r="L9" s="3399"/>
      <c r="M9" s="3400"/>
      <c r="N9" s="3313"/>
      <c r="O9" s="3313"/>
      <c r="P9" s="3313"/>
      <c r="Q9" s="3400"/>
    </row>
    <row r="10" spans="1:17" s="3394" customFormat="1" ht="15">
      <c r="A10" s="3401"/>
      <c r="B10" s="3402"/>
      <c r="C10" s="3403"/>
      <c r="D10" s="3403"/>
      <c r="E10" s="3403"/>
      <c r="F10" s="3403"/>
      <c r="G10" s="3403"/>
      <c r="H10" s="3403"/>
      <c r="I10" s="3403"/>
      <c r="J10" s="3403"/>
      <c r="N10" s="2742"/>
      <c r="O10" s="2742"/>
      <c r="P10" s="2742"/>
    </row>
    <row r="11" spans="1:17" s="3394" customFormat="1" ht="15">
      <c r="A11" s="3401"/>
      <c r="B11" s="3402"/>
      <c r="C11" s="3386"/>
      <c r="D11" s="3386"/>
      <c r="E11" s="3387"/>
      <c r="F11" s="3403"/>
      <c r="G11" s="3403"/>
      <c r="H11" s="3403"/>
      <c r="I11" s="3403"/>
      <c r="J11" s="3403"/>
      <c r="N11" s="2742"/>
      <c r="O11" s="2742"/>
      <c r="P11" s="2742"/>
    </row>
    <row r="12" spans="1:17" s="3394" customFormat="1" ht="15.75" thickBot="1">
      <c r="A12" s="3401"/>
      <c r="B12" s="3402"/>
      <c r="C12" s="3403"/>
      <c r="D12" s="3403"/>
      <c r="E12" s="3403"/>
      <c r="F12" s="3403"/>
      <c r="G12" s="3403"/>
      <c r="H12" s="3403"/>
      <c r="I12" s="3403"/>
      <c r="J12" s="3403"/>
      <c r="N12" s="2742"/>
      <c r="O12" s="2742"/>
      <c r="P12" s="2742"/>
    </row>
    <row r="13" spans="1:17" ht="15" customHeight="1">
      <c r="A13" s="3404"/>
      <c r="B13" s="5139" t="s">
        <v>200</v>
      </c>
      <c r="C13" s="5142" t="s">
        <v>1415</v>
      </c>
      <c r="D13" s="3405"/>
      <c r="E13" s="5145" t="s">
        <v>1416</v>
      </c>
      <c r="F13" s="5145" t="s">
        <v>3499</v>
      </c>
      <c r="G13" s="5145" t="s">
        <v>3500</v>
      </c>
      <c r="H13" s="5147" t="s">
        <v>3441</v>
      </c>
      <c r="I13" s="5145" t="s">
        <v>3442</v>
      </c>
      <c r="J13" s="5149" t="s">
        <v>3501</v>
      </c>
      <c r="M13" s="3394"/>
      <c r="N13" s="3738"/>
      <c r="O13" s="3739"/>
      <c r="P13" s="3318"/>
      <c r="Q13" s="3394"/>
    </row>
    <row r="14" spans="1:17" ht="45.75" customHeight="1">
      <c r="A14" s="3406" t="s">
        <v>1651</v>
      </c>
      <c r="B14" s="5140"/>
      <c r="C14" s="5143"/>
      <c r="D14" s="3407" t="s">
        <v>3439</v>
      </c>
      <c r="E14" s="5146"/>
      <c r="F14" s="5146"/>
      <c r="G14" s="5146"/>
      <c r="H14" s="5148"/>
      <c r="I14" s="5146"/>
      <c r="J14" s="5150"/>
      <c r="M14" s="3394"/>
      <c r="N14" s="3312"/>
      <c r="O14" s="3312"/>
      <c r="P14" s="3312"/>
      <c r="Q14" s="3394"/>
    </row>
    <row r="15" spans="1:17" ht="25.5">
      <c r="A15" s="3408"/>
      <c r="B15" s="5141"/>
      <c r="C15" s="5144"/>
      <c r="D15" s="3409"/>
      <c r="E15" s="3410" t="s">
        <v>1417</v>
      </c>
      <c r="F15" s="3410" t="s">
        <v>1422</v>
      </c>
      <c r="G15" s="3410" t="s">
        <v>1425</v>
      </c>
      <c r="H15" s="3410" t="s">
        <v>1428</v>
      </c>
      <c r="I15" s="3410" t="s">
        <v>1431</v>
      </c>
      <c r="J15" s="3411" t="s">
        <v>3502</v>
      </c>
    </row>
    <row r="16" spans="1:17" ht="30" customHeight="1">
      <c r="A16" s="3412" t="s">
        <v>1417</v>
      </c>
      <c r="B16" s="3413" t="s">
        <v>132</v>
      </c>
      <c r="C16" s="3414" t="s">
        <v>3503</v>
      </c>
      <c r="D16" s="3415"/>
      <c r="E16" s="3416">
        <f>SUM(E17,E81)</f>
        <v>0</v>
      </c>
      <c r="F16" s="3417"/>
      <c r="G16" s="3417"/>
      <c r="H16" s="3417"/>
      <c r="I16" s="3417"/>
      <c r="J16" s="3418">
        <f>SUM(J17,J81,J94)</f>
        <v>0</v>
      </c>
    </row>
    <row r="17" spans="1:13" s="3423" customFormat="1" ht="30" customHeight="1">
      <c r="A17" s="3412" t="s">
        <v>1422</v>
      </c>
      <c r="B17" s="3413" t="s">
        <v>1420</v>
      </c>
      <c r="C17" s="3419" t="s">
        <v>3504</v>
      </c>
      <c r="D17" s="3420"/>
      <c r="E17" s="3421">
        <f>SUM(E18,E26,E31,E37,E49,E61,E77)</f>
        <v>0</v>
      </c>
      <c r="F17" s="3422"/>
      <c r="G17" s="3422"/>
      <c r="H17" s="3422"/>
      <c r="I17" s="3422"/>
      <c r="J17" s="3418">
        <f>SUM(J18,J26,J31,J37,J49,J61,J77)</f>
        <v>0</v>
      </c>
      <c r="L17" s="3424"/>
      <c r="M17" s="3424"/>
    </row>
    <row r="18" spans="1:13" s="3423" customFormat="1" ht="30" customHeight="1">
      <c r="A18" s="3412" t="s">
        <v>1425</v>
      </c>
      <c r="B18" s="3425" t="s">
        <v>1423</v>
      </c>
      <c r="C18" s="3426" t="s">
        <v>3505</v>
      </c>
      <c r="D18" s="3420" t="s">
        <v>3506</v>
      </c>
      <c r="E18" s="3427">
        <f>SUM(E19,E20,E23,E24,E25)</f>
        <v>0</v>
      </c>
      <c r="F18" s="3428"/>
      <c r="G18" s="3428"/>
      <c r="H18" s="3428"/>
      <c r="I18" s="3428"/>
      <c r="J18" s="3429">
        <f>SUM(J19,J20,J23,J24,J25)</f>
        <v>0</v>
      </c>
      <c r="L18" s="3424"/>
      <c r="M18" s="3424"/>
    </row>
    <row r="19" spans="1:13" s="3423" customFormat="1" ht="35.25" customHeight="1">
      <c r="A19" s="3412" t="s">
        <v>1428</v>
      </c>
      <c r="B19" s="3425" t="s">
        <v>1426</v>
      </c>
      <c r="C19" s="3430" t="s">
        <v>3507</v>
      </c>
      <c r="D19" s="3420" t="s">
        <v>3508</v>
      </c>
      <c r="E19" s="3431"/>
      <c r="F19" s="3428"/>
      <c r="G19" s="3428"/>
      <c r="H19" s="3744">
        <v>1</v>
      </c>
      <c r="I19" s="3432"/>
      <c r="J19" s="3429">
        <f>E19*I19</f>
        <v>0</v>
      </c>
      <c r="L19" s="3424"/>
      <c r="M19" s="3424"/>
    </row>
    <row r="20" spans="1:13" s="3423" customFormat="1" ht="30" customHeight="1">
      <c r="A20" s="3412" t="s">
        <v>1431</v>
      </c>
      <c r="B20" s="3425" t="s">
        <v>1452</v>
      </c>
      <c r="C20" s="3430" t="s">
        <v>3509</v>
      </c>
      <c r="D20" s="3420" t="s">
        <v>3510</v>
      </c>
      <c r="E20" s="3427">
        <f>SUM(E21,E22)</f>
        <v>0</v>
      </c>
      <c r="F20" s="3428"/>
      <c r="G20" s="3428"/>
      <c r="H20" s="3433"/>
      <c r="I20" s="3433"/>
      <c r="J20" s="3429">
        <f>SUM(J21,J22)</f>
        <v>0</v>
      </c>
      <c r="L20" s="3424"/>
      <c r="M20" s="3424"/>
    </row>
    <row r="21" spans="1:13" s="3423" customFormat="1" ht="30" customHeight="1">
      <c r="A21" s="3412" t="s">
        <v>1434</v>
      </c>
      <c r="B21" s="3425" t="s">
        <v>1455</v>
      </c>
      <c r="C21" s="3434" t="s">
        <v>3511</v>
      </c>
      <c r="D21" s="3420" t="s">
        <v>3512</v>
      </c>
      <c r="E21" s="3435"/>
      <c r="F21" s="3428"/>
      <c r="G21" s="3428"/>
      <c r="H21" s="3745">
        <v>0.15</v>
      </c>
      <c r="I21" s="3436"/>
      <c r="J21" s="3429">
        <f t="shared" ref="J21:J23" si="0">E21*I21</f>
        <v>0</v>
      </c>
      <c r="L21" s="3424"/>
      <c r="M21" s="3424"/>
    </row>
    <row r="22" spans="1:13" s="3423" customFormat="1" ht="30" customHeight="1">
      <c r="A22" s="3412" t="s">
        <v>1436</v>
      </c>
      <c r="B22" s="3425" t="s">
        <v>1458</v>
      </c>
      <c r="C22" s="3434" t="s">
        <v>3513</v>
      </c>
      <c r="D22" s="3420" t="s">
        <v>3514</v>
      </c>
      <c r="E22" s="3435"/>
      <c r="F22" s="3428"/>
      <c r="G22" s="3428"/>
      <c r="H22" s="3745">
        <v>0.2</v>
      </c>
      <c r="I22" s="3436"/>
      <c r="J22" s="3429">
        <f t="shared" si="0"/>
        <v>0</v>
      </c>
      <c r="L22" s="3424"/>
      <c r="M22" s="3424"/>
    </row>
    <row r="23" spans="1:13" s="3423" customFormat="1" ht="30" customHeight="1">
      <c r="A23" s="3412" t="s">
        <v>1439</v>
      </c>
      <c r="B23" s="3425" t="s">
        <v>1464</v>
      </c>
      <c r="C23" s="3430" t="s">
        <v>3515</v>
      </c>
      <c r="D23" s="3420" t="s">
        <v>3516</v>
      </c>
      <c r="E23" s="3435"/>
      <c r="F23" s="3428"/>
      <c r="G23" s="3428"/>
      <c r="H23" s="3744">
        <v>0.05</v>
      </c>
      <c r="I23" s="3432"/>
      <c r="J23" s="3429">
        <f t="shared" si="0"/>
        <v>0</v>
      </c>
      <c r="L23" s="3424"/>
      <c r="M23" s="3424"/>
    </row>
    <row r="24" spans="1:13" s="3423" customFormat="1" ht="30" customHeight="1">
      <c r="A24" s="3412" t="s">
        <v>1442</v>
      </c>
      <c r="B24" s="3425" t="s">
        <v>1466</v>
      </c>
      <c r="C24" s="3430" t="s">
        <v>3517</v>
      </c>
      <c r="D24" s="3420" t="s">
        <v>3518</v>
      </c>
      <c r="E24" s="3437"/>
      <c r="F24" s="3428"/>
      <c r="G24" s="3428"/>
      <c r="H24" s="3438"/>
      <c r="I24" s="3436"/>
      <c r="J24" s="3429">
        <f>E24*I24</f>
        <v>0</v>
      </c>
      <c r="L24" s="3424"/>
      <c r="M24" s="3424"/>
    </row>
    <row r="25" spans="1:13" s="3423" customFormat="1" ht="30" customHeight="1">
      <c r="A25" s="3412" t="s">
        <v>2654</v>
      </c>
      <c r="B25" s="3425" t="s">
        <v>1469</v>
      </c>
      <c r="C25" s="3430" t="s">
        <v>3519</v>
      </c>
      <c r="D25" s="3420" t="s">
        <v>3520</v>
      </c>
      <c r="E25" s="3435"/>
      <c r="F25" s="3428"/>
      <c r="G25" s="3428"/>
      <c r="H25" s="3744">
        <v>0.1</v>
      </c>
      <c r="I25" s="3432"/>
      <c r="J25" s="3429">
        <f>E25*I25</f>
        <v>0</v>
      </c>
    </row>
    <row r="26" spans="1:13" s="3423" customFormat="1" ht="30" customHeight="1">
      <c r="A26" s="3412" t="s">
        <v>2656</v>
      </c>
      <c r="B26" s="3425" t="s">
        <v>1550</v>
      </c>
      <c r="C26" s="3426" t="s">
        <v>3521</v>
      </c>
      <c r="D26" s="3420" t="s">
        <v>3522</v>
      </c>
      <c r="E26" s="3427">
        <f>SUM(E27,E30)</f>
        <v>0</v>
      </c>
      <c r="F26" s="3428"/>
      <c r="G26" s="3428"/>
      <c r="H26" s="3428"/>
      <c r="I26" s="3428"/>
      <c r="J26" s="3429">
        <f>SUM(J27,J30)</f>
        <v>0</v>
      </c>
    </row>
    <row r="27" spans="1:13" s="3423" customFormat="1" ht="57">
      <c r="A27" s="3412" t="s">
        <v>2658</v>
      </c>
      <c r="B27" s="3425" t="s">
        <v>1553</v>
      </c>
      <c r="C27" s="3430" t="s">
        <v>3523</v>
      </c>
      <c r="D27" s="3420"/>
      <c r="E27" s="3427">
        <f>SUM(E28,E29)</f>
        <v>0</v>
      </c>
      <c r="F27" s="3428"/>
      <c r="G27" s="3428"/>
      <c r="H27" s="3439"/>
      <c r="I27" s="3440"/>
      <c r="J27" s="3429">
        <f>SUM(J28,J29)</f>
        <v>0</v>
      </c>
    </row>
    <row r="28" spans="1:13" s="3423" customFormat="1" ht="30" customHeight="1">
      <c r="A28" s="3441" t="s">
        <v>1451</v>
      </c>
      <c r="B28" s="3425" t="s">
        <v>1556</v>
      </c>
      <c r="C28" s="3442" t="s">
        <v>3524</v>
      </c>
      <c r="D28" s="3420" t="s">
        <v>3525</v>
      </c>
      <c r="E28" s="3435"/>
      <c r="F28" s="3428"/>
      <c r="G28" s="3428"/>
      <c r="H28" s="3744">
        <v>0.05</v>
      </c>
      <c r="I28" s="3432"/>
      <c r="J28" s="3429">
        <f t="shared" ref="J28:J30" si="1">E28*I28</f>
        <v>0</v>
      </c>
    </row>
    <row r="29" spans="1:13" s="3423" customFormat="1" ht="30" customHeight="1">
      <c r="A29" s="3441" t="s">
        <v>1454</v>
      </c>
      <c r="B29" s="3425" t="s">
        <v>1559</v>
      </c>
      <c r="C29" s="3442" t="s">
        <v>3526</v>
      </c>
      <c r="D29" s="3420" t="s">
        <v>3527</v>
      </c>
      <c r="E29" s="3435"/>
      <c r="F29" s="3428"/>
      <c r="G29" s="3428"/>
      <c r="H29" s="3744">
        <v>0.25</v>
      </c>
      <c r="I29" s="3443"/>
      <c r="J29" s="3429">
        <f t="shared" si="1"/>
        <v>0</v>
      </c>
    </row>
    <row r="30" spans="1:13" s="3423" customFormat="1" ht="47.25" customHeight="1">
      <c r="A30" s="3412" t="s">
        <v>1457</v>
      </c>
      <c r="B30" s="3425" t="s">
        <v>1580</v>
      </c>
      <c r="C30" s="3444" t="s">
        <v>3528</v>
      </c>
      <c r="D30" s="3420" t="s">
        <v>3529</v>
      </c>
      <c r="E30" s="3435"/>
      <c r="F30" s="3428"/>
      <c r="G30" s="3428"/>
      <c r="H30" s="3744">
        <v>0.25</v>
      </c>
      <c r="I30" s="3436"/>
      <c r="J30" s="3429">
        <f t="shared" si="1"/>
        <v>0</v>
      </c>
      <c r="K30" s="3445"/>
    </row>
    <row r="31" spans="1:13" s="3423" customFormat="1" ht="30" customHeight="1">
      <c r="A31" s="3412" t="s">
        <v>1460</v>
      </c>
      <c r="B31" s="3425" t="s">
        <v>2899</v>
      </c>
      <c r="C31" s="3426" t="s">
        <v>3530</v>
      </c>
      <c r="D31" s="3420"/>
      <c r="E31" s="3427">
        <f>SUM(E32,E33,E34)</f>
        <v>0</v>
      </c>
      <c r="F31" s="3428"/>
      <c r="G31" s="3428"/>
      <c r="H31" s="3440"/>
      <c r="I31" s="3433"/>
      <c r="J31" s="3429">
        <f>SUM(J32,J33,J34)</f>
        <v>0</v>
      </c>
      <c r="K31" s="3445"/>
    </row>
    <row r="32" spans="1:13" s="3423" customFormat="1" ht="30" customHeight="1">
      <c r="A32" s="3441" t="s">
        <v>2664</v>
      </c>
      <c r="B32" s="3425" t="s">
        <v>3531</v>
      </c>
      <c r="C32" s="3444" t="s">
        <v>3532</v>
      </c>
      <c r="D32" s="3420" t="s">
        <v>3533</v>
      </c>
      <c r="E32" s="3435"/>
      <c r="F32" s="3428"/>
      <c r="G32" s="3428"/>
      <c r="H32" s="3744">
        <v>1</v>
      </c>
      <c r="I32" s="3436"/>
      <c r="J32" s="3429">
        <f t="shared" ref="J32:J33" si="2">E32*I32</f>
        <v>0</v>
      </c>
    </row>
    <row r="33" spans="1:10" s="3423" customFormat="1" ht="30" customHeight="1">
      <c r="A33" s="3441" t="s">
        <v>2666</v>
      </c>
      <c r="B33" s="3425" t="s">
        <v>3534</v>
      </c>
      <c r="C33" s="3430" t="s">
        <v>3535</v>
      </c>
      <c r="D33" s="3420" t="s">
        <v>3536</v>
      </c>
      <c r="E33" s="3435"/>
      <c r="F33" s="3428"/>
      <c r="G33" s="3428"/>
      <c r="H33" s="3744">
        <v>1</v>
      </c>
      <c r="I33" s="3436"/>
      <c r="J33" s="3429">
        <f t="shared" si="2"/>
        <v>0</v>
      </c>
    </row>
    <row r="34" spans="1:10" s="3423" customFormat="1" ht="30" customHeight="1">
      <c r="A34" s="3441" t="s">
        <v>2668</v>
      </c>
      <c r="B34" s="3425" t="s">
        <v>3537</v>
      </c>
      <c r="C34" s="3430" t="s">
        <v>3538</v>
      </c>
      <c r="D34" s="3420"/>
      <c r="E34" s="3427">
        <f>SUM(E35,E36)</f>
        <v>0</v>
      </c>
      <c r="F34" s="3428"/>
      <c r="G34" s="3428"/>
      <c r="H34" s="3440"/>
      <c r="I34" s="3433"/>
      <c r="J34" s="3429">
        <f>SUM(J35,J36)</f>
        <v>0</v>
      </c>
    </row>
    <row r="35" spans="1:10" s="3423" customFormat="1" ht="30" customHeight="1">
      <c r="A35" s="3441" t="s">
        <v>1463</v>
      </c>
      <c r="B35" s="3425" t="s">
        <v>3539</v>
      </c>
      <c r="C35" s="3442" t="s">
        <v>3524</v>
      </c>
      <c r="D35" s="3420" t="s">
        <v>3540</v>
      </c>
      <c r="E35" s="3435"/>
      <c r="F35" s="3428"/>
      <c r="G35" s="3428"/>
      <c r="H35" s="3744">
        <v>0.2</v>
      </c>
      <c r="I35" s="3436"/>
      <c r="J35" s="3429">
        <f t="shared" ref="J35:J36" si="3">E35*I35</f>
        <v>0</v>
      </c>
    </row>
    <row r="36" spans="1:10" s="3423" customFormat="1" ht="30" customHeight="1">
      <c r="A36" s="3441" t="s">
        <v>2671</v>
      </c>
      <c r="B36" s="3425" t="s">
        <v>3541</v>
      </c>
      <c r="C36" s="3442" t="s">
        <v>3526</v>
      </c>
      <c r="D36" s="3420" t="s">
        <v>3542</v>
      </c>
      <c r="E36" s="3435"/>
      <c r="F36" s="3428"/>
      <c r="G36" s="3428"/>
      <c r="H36" s="3744">
        <v>0.4</v>
      </c>
      <c r="I36" s="3436"/>
      <c r="J36" s="3429">
        <f t="shared" si="3"/>
        <v>0</v>
      </c>
    </row>
    <row r="37" spans="1:10" s="3423" customFormat="1" ht="30" customHeight="1">
      <c r="A37" s="3441" t="s">
        <v>2673</v>
      </c>
      <c r="B37" s="3425" t="s">
        <v>2900</v>
      </c>
      <c r="C37" s="3426" t="s">
        <v>3543</v>
      </c>
      <c r="D37" s="3420"/>
      <c r="E37" s="3427">
        <f>SUM(E38,E39,E40,E41,E42,E45,E46,E47,E48)</f>
        <v>0</v>
      </c>
      <c r="F37" s="3428"/>
      <c r="G37" s="3428"/>
      <c r="H37" s="3440"/>
      <c r="I37" s="3433"/>
      <c r="J37" s="3429">
        <f>SUM(J38,J39,J40,J41,J42,J45,J46,J47,J48)</f>
        <v>0</v>
      </c>
    </row>
    <row r="38" spans="1:10" s="3423" customFormat="1" ht="30" customHeight="1">
      <c r="A38" s="3441" t="s">
        <v>2674</v>
      </c>
      <c r="B38" s="3425" t="s">
        <v>3544</v>
      </c>
      <c r="C38" s="3430" t="s">
        <v>3545</v>
      </c>
      <c r="D38" s="3420" t="s">
        <v>3546</v>
      </c>
      <c r="E38" s="3435"/>
      <c r="F38" s="3428"/>
      <c r="G38" s="3428"/>
      <c r="H38" s="3744">
        <v>0.2</v>
      </c>
      <c r="I38" s="3436"/>
      <c r="J38" s="3429">
        <f t="shared" ref="J38:J40" si="4">E38*I38</f>
        <v>0</v>
      </c>
    </row>
    <row r="39" spans="1:10" s="3423" customFormat="1" ht="30" customHeight="1">
      <c r="A39" s="3441" t="s">
        <v>2675</v>
      </c>
      <c r="B39" s="3425" t="s">
        <v>3547</v>
      </c>
      <c r="C39" s="3430" t="s">
        <v>3548</v>
      </c>
      <c r="D39" s="3420" t="s">
        <v>3549</v>
      </c>
      <c r="E39" s="3435"/>
      <c r="F39" s="3428"/>
      <c r="G39" s="3428"/>
      <c r="H39" s="3744">
        <v>1</v>
      </c>
      <c r="I39" s="3432"/>
      <c r="J39" s="3429">
        <f t="shared" si="4"/>
        <v>0</v>
      </c>
    </row>
    <row r="40" spans="1:10" s="3423" customFormat="1" ht="42.75">
      <c r="A40" s="3441" t="s">
        <v>1468</v>
      </c>
      <c r="B40" s="3425" t="s">
        <v>3550</v>
      </c>
      <c r="C40" s="3430" t="s">
        <v>3551</v>
      </c>
      <c r="D40" s="3420" t="s">
        <v>3552</v>
      </c>
      <c r="E40" s="3435"/>
      <c r="F40" s="3428"/>
      <c r="G40" s="3428"/>
      <c r="H40" s="3744">
        <v>1</v>
      </c>
      <c r="I40" s="3432"/>
      <c r="J40" s="3429">
        <f t="shared" si="4"/>
        <v>0</v>
      </c>
    </row>
    <row r="41" spans="1:10" s="3423" customFormat="1" ht="30" customHeight="1">
      <c r="A41" s="3441" t="s">
        <v>1471</v>
      </c>
      <c r="B41" s="3425" t="s">
        <v>3553</v>
      </c>
      <c r="C41" s="3444" t="s">
        <v>3554</v>
      </c>
      <c r="D41" s="3420" t="s">
        <v>3555</v>
      </c>
      <c r="E41" s="3435"/>
      <c r="F41" s="3428"/>
      <c r="G41" s="3428"/>
      <c r="H41" s="3744">
        <v>1</v>
      </c>
      <c r="I41" s="3432"/>
      <c r="J41" s="3429">
        <f>E41*I41</f>
        <v>0</v>
      </c>
    </row>
    <row r="42" spans="1:10" s="3423" customFormat="1" ht="30" customHeight="1">
      <c r="A42" s="3441" t="s">
        <v>1474</v>
      </c>
      <c r="B42" s="3425" t="s">
        <v>3556</v>
      </c>
      <c r="C42" s="3444" t="s">
        <v>3557</v>
      </c>
      <c r="D42" s="5132" t="s">
        <v>3558</v>
      </c>
      <c r="E42" s="3427">
        <f>SUM(E43,E44)</f>
        <v>0</v>
      </c>
      <c r="F42" s="3428"/>
      <c r="G42" s="3428"/>
      <c r="H42" s="3440"/>
      <c r="I42" s="3440"/>
      <c r="J42" s="3429">
        <f>SUM(J43,J44)</f>
        <v>0</v>
      </c>
    </row>
    <row r="43" spans="1:10" s="3423" customFormat="1" ht="30" customHeight="1">
      <c r="A43" s="3441" t="s">
        <v>1477</v>
      </c>
      <c r="B43" s="3425" t="s">
        <v>3559</v>
      </c>
      <c r="C43" s="3434" t="s">
        <v>3560</v>
      </c>
      <c r="D43" s="5132"/>
      <c r="E43" s="3435"/>
      <c r="F43" s="3428"/>
      <c r="G43" s="3428"/>
      <c r="H43" s="3744">
        <v>0</v>
      </c>
      <c r="I43" s="3432"/>
      <c r="J43" s="3429">
        <f t="shared" ref="J43:J48" si="5">E43*I43</f>
        <v>0</v>
      </c>
    </row>
    <row r="44" spans="1:10" s="3423" customFormat="1" ht="30" customHeight="1">
      <c r="A44" s="3441" t="s">
        <v>1483</v>
      </c>
      <c r="B44" s="3425" t="s">
        <v>3561</v>
      </c>
      <c r="C44" s="3442" t="s">
        <v>3562</v>
      </c>
      <c r="D44" s="5132"/>
      <c r="E44" s="3435"/>
      <c r="F44" s="3428"/>
      <c r="G44" s="3428"/>
      <c r="H44" s="3744">
        <v>1</v>
      </c>
      <c r="I44" s="3432"/>
      <c r="J44" s="3429">
        <f t="shared" si="5"/>
        <v>0</v>
      </c>
    </row>
    <row r="45" spans="1:10" s="3423" customFormat="1" ht="30" customHeight="1">
      <c r="A45" s="3441" t="s">
        <v>1486</v>
      </c>
      <c r="B45" s="3425" t="s">
        <v>3563</v>
      </c>
      <c r="C45" s="3444" t="s">
        <v>3564</v>
      </c>
      <c r="D45" s="3420" t="s">
        <v>3565</v>
      </c>
      <c r="E45" s="3435"/>
      <c r="F45" s="3428"/>
      <c r="G45" s="3428"/>
      <c r="H45" s="3744">
        <v>1</v>
      </c>
      <c r="I45" s="3432"/>
      <c r="J45" s="3429">
        <f t="shared" si="5"/>
        <v>0</v>
      </c>
    </row>
    <row r="46" spans="1:10" s="3423" customFormat="1" ht="30" customHeight="1">
      <c r="A46" s="3441" t="s">
        <v>1489</v>
      </c>
      <c r="B46" s="3425" t="s">
        <v>3566</v>
      </c>
      <c r="C46" s="3444" t="s">
        <v>3567</v>
      </c>
      <c r="D46" s="3420" t="s">
        <v>3568</v>
      </c>
      <c r="E46" s="3435"/>
      <c r="F46" s="3428"/>
      <c r="G46" s="3428"/>
      <c r="H46" s="3744">
        <v>1</v>
      </c>
      <c r="I46" s="3432"/>
      <c r="J46" s="3429">
        <f t="shared" si="5"/>
        <v>0</v>
      </c>
    </row>
    <row r="47" spans="1:10" s="3423" customFormat="1" ht="41.25" customHeight="1">
      <c r="A47" s="3441" t="s">
        <v>1492</v>
      </c>
      <c r="B47" s="3425" t="s">
        <v>3569</v>
      </c>
      <c r="C47" s="3430" t="s">
        <v>3570</v>
      </c>
      <c r="D47" s="3420" t="s">
        <v>3571</v>
      </c>
      <c r="E47" s="3435"/>
      <c r="F47" s="3428"/>
      <c r="G47" s="3428"/>
      <c r="H47" s="3744">
        <v>1</v>
      </c>
      <c r="I47" s="3432"/>
      <c r="J47" s="3429">
        <f t="shared" si="5"/>
        <v>0</v>
      </c>
    </row>
    <row r="48" spans="1:10" s="3423" customFormat="1" ht="30" customHeight="1">
      <c r="A48" s="3441" t="s">
        <v>1495</v>
      </c>
      <c r="B48" s="3425" t="s">
        <v>3572</v>
      </c>
      <c r="C48" s="3430" t="s">
        <v>3573</v>
      </c>
      <c r="D48" s="3420" t="s">
        <v>3574</v>
      </c>
      <c r="E48" s="3435"/>
      <c r="F48" s="3428"/>
      <c r="G48" s="3428"/>
      <c r="H48" s="3744">
        <v>1</v>
      </c>
      <c r="I48" s="3432"/>
      <c r="J48" s="3429">
        <f t="shared" si="5"/>
        <v>0</v>
      </c>
    </row>
    <row r="49" spans="1:10" s="3423" customFormat="1" ht="30" customHeight="1">
      <c r="A49" s="3441" t="s">
        <v>1498</v>
      </c>
      <c r="B49" s="3425" t="s">
        <v>2901</v>
      </c>
      <c r="C49" s="3426" t="s">
        <v>3575</v>
      </c>
      <c r="D49" s="3420"/>
      <c r="E49" s="3427">
        <f>SUM(E50,E56)</f>
        <v>0</v>
      </c>
      <c r="F49" s="3428"/>
      <c r="G49" s="3428"/>
      <c r="H49" s="3440"/>
      <c r="I49" s="3428"/>
      <c r="J49" s="3429">
        <f>SUM(J50,J56)</f>
        <v>0</v>
      </c>
    </row>
    <row r="50" spans="1:10" s="3423" customFormat="1" ht="30" customHeight="1">
      <c r="A50" s="3441" t="s">
        <v>1501</v>
      </c>
      <c r="B50" s="3425" t="s">
        <v>3576</v>
      </c>
      <c r="C50" s="3430" t="s">
        <v>3577</v>
      </c>
      <c r="D50" s="3420"/>
      <c r="E50" s="3446">
        <f>SUM(E51,E52,E53,E54,E55)</f>
        <v>0</v>
      </c>
      <c r="F50" s="3428"/>
      <c r="G50" s="3428"/>
      <c r="H50" s="3440"/>
      <c r="I50" s="3440"/>
      <c r="J50" s="3429">
        <f>SUM(J51,J52,J53,J54,J55)</f>
        <v>0</v>
      </c>
    </row>
    <row r="51" spans="1:10" s="3423" customFormat="1" ht="30" customHeight="1">
      <c r="A51" s="3441" t="s">
        <v>1504</v>
      </c>
      <c r="B51" s="3425" t="s">
        <v>3578</v>
      </c>
      <c r="C51" s="3442" t="s">
        <v>3579</v>
      </c>
      <c r="D51" s="3420" t="s">
        <v>3580</v>
      </c>
      <c r="E51" s="3435"/>
      <c r="F51" s="3428"/>
      <c r="G51" s="3428"/>
      <c r="H51" s="3744">
        <v>0.05</v>
      </c>
      <c r="I51" s="3432"/>
      <c r="J51" s="3429">
        <f t="shared" ref="J51:J55" si="6">E51*I51</f>
        <v>0</v>
      </c>
    </row>
    <row r="52" spans="1:10" s="3423" customFormat="1" ht="30" customHeight="1">
      <c r="A52" s="3441" t="s">
        <v>1507</v>
      </c>
      <c r="B52" s="3425" t="s">
        <v>3581</v>
      </c>
      <c r="C52" s="3442" t="s">
        <v>3582</v>
      </c>
      <c r="D52" s="3447" t="s">
        <v>3583</v>
      </c>
      <c r="E52" s="3448"/>
      <c r="F52" s="3428"/>
      <c r="G52" s="3428"/>
      <c r="H52" s="3744">
        <v>0.1</v>
      </c>
      <c r="I52" s="3432"/>
      <c r="J52" s="3429">
        <f t="shared" si="6"/>
        <v>0</v>
      </c>
    </row>
    <row r="53" spans="1:10" s="3423" customFormat="1" ht="30" customHeight="1">
      <c r="A53" s="3441" t="s">
        <v>3584</v>
      </c>
      <c r="B53" s="3425" t="s">
        <v>3585</v>
      </c>
      <c r="C53" s="3434" t="s">
        <v>3586</v>
      </c>
      <c r="D53" s="3420" t="s">
        <v>3587</v>
      </c>
      <c r="E53" s="3435"/>
      <c r="F53" s="3428"/>
      <c r="G53" s="3428"/>
      <c r="H53" s="3744">
        <v>0.4</v>
      </c>
      <c r="I53" s="3432"/>
      <c r="J53" s="3429">
        <f t="shared" si="6"/>
        <v>0</v>
      </c>
    </row>
    <row r="54" spans="1:10" s="3423" customFormat="1" ht="33.75" customHeight="1">
      <c r="A54" s="3441" t="s">
        <v>1510</v>
      </c>
      <c r="B54" s="3425" t="s">
        <v>3588</v>
      </c>
      <c r="C54" s="3434" t="s">
        <v>3589</v>
      </c>
      <c r="D54" s="3420" t="s">
        <v>3587</v>
      </c>
      <c r="E54" s="3435"/>
      <c r="F54" s="3428"/>
      <c r="G54" s="3428"/>
      <c r="H54" s="3744">
        <v>0.4</v>
      </c>
      <c r="I54" s="3432"/>
      <c r="J54" s="3429">
        <f t="shared" si="6"/>
        <v>0</v>
      </c>
    </row>
    <row r="55" spans="1:10" s="3423" customFormat="1" ht="30" customHeight="1">
      <c r="A55" s="3441" t="s">
        <v>1513</v>
      </c>
      <c r="B55" s="3425" t="s">
        <v>3590</v>
      </c>
      <c r="C55" s="3434" t="s">
        <v>3591</v>
      </c>
      <c r="D55" s="3420" t="s">
        <v>3592</v>
      </c>
      <c r="E55" s="3435"/>
      <c r="F55" s="3428"/>
      <c r="G55" s="3428"/>
      <c r="H55" s="3744">
        <v>1</v>
      </c>
      <c r="I55" s="3432"/>
      <c r="J55" s="3429">
        <f t="shared" si="6"/>
        <v>0</v>
      </c>
    </row>
    <row r="56" spans="1:10" s="3423" customFormat="1" ht="30" customHeight="1">
      <c r="A56" s="3441" t="s">
        <v>1516</v>
      </c>
      <c r="B56" s="3425" t="s">
        <v>3593</v>
      </c>
      <c r="C56" s="3430" t="s">
        <v>3594</v>
      </c>
      <c r="D56" s="3420"/>
      <c r="E56" s="3446">
        <f>SUM(E57,E58,E59,E60)</f>
        <v>0</v>
      </c>
      <c r="F56" s="3428"/>
      <c r="G56" s="3428"/>
      <c r="H56" s="3440"/>
      <c r="I56" s="3440"/>
      <c r="J56" s="3429">
        <f>SUM(J57,J58,J59,J60)</f>
        <v>0</v>
      </c>
    </row>
    <row r="57" spans="1:10" s="3423" customFormat="1" ht="30" customHeight="1">
      <c r="A57" s="3441" t="s">
        <v>1519</v>
      </c>
      <c r="B57" s="3425" t="s">
        <v>3595</v>
      </c>
      <c r="C57" s="3442" t="s">
        <v>3579</v>
      </c>
      <c r="D57" s="3420" t="s">
        <v>3580</v>
      </c>
      <c r="E57" s="3435"/>
      <c r="F57" s="3428"/>
      <c r="G57" s="3428"/>
      <c r="H57" s="3744">
        <v>0.05</v>
      </c>
      <c r="I57" s="3432"/>
      <c r="J57" s="3429">
        <f t="shared" ref="J57:J58" si="7">E57*I57</f>
        <v>0</v>
      </c>
    </row>
    <row r="58" spans="1:10" s="3423" customFormat="1" ht="30" customHeight="1">
      <c r="A58" s="3441" t="s">
        <v>1522</v>
      </c>
      <c r="B58" s="3425" t="s">
        <v>3596</v>
      </c>
      <c r="C58" s="3442" t="s">
        <v>3582</v>
      </c>
      <c r="D58" s="3447" t="s">
        <v>3597</v>
      </c>
      <c r="E58" s="3448"/>
      <c r="F58" s="3428"/>
      <c r="G58" s="3428"/>
      <c r="H58" s="3744">
        <v>0.3</v>
      </c>
      <c r="I58" s="3432"/>
      <c r="J58" s="3429">
        <f t="shared" si="7"/>
        <v>0</v>
      </c>
    </row>
    <row r="59" spans="1:10" s="3423" customFormat="1" ht="30" customHeight="1">
      <c r="A59" s="3441" t="s">
        <v>1525</v>
      </c>
      <c r="B59" s="3425" t="s">
        <v>3598</v>
      </c>
      <c r="C59" s="3434" t="s">
        <v>3586</v>
      </c>
      <c r="D59" s="3420" t="s">
        <v>3587</v>
      </c>
      <c r="E59" s="3435"/>
      <c r="F59" s="3428"/>
      <c r="G59" s="3428"/>
      <c r="H59" s="3744">
        <v>0.4</v>
      </c>
      <c r="I59" s="3432"/>
      <c r="J59" s="3429">
        <f>E59*I59</f>
        <v>0</v>
      </c>
    </row>
    <row r="60" spans="1:10" s="3423" customFormat="1" ht="30" customHeight="1">
      <c r="A60" s="3441" t="s">
        <v>1528</v>
      </c>
      <c r="B60" s="3425" t="s">
        <v>3599</v>
      </c>
      <c r="C60" s="3434" t="s">
        <v>3591</v>
      </c>
      <c r="D60" s="3420" t="s">
        <v>3600</v>
      </c>
      <c r="E60" s="3435"/>
      <c r="F60" s="3428"/>
      <c r="G60" s="3428"/>
      <c r="H60" s="3744">
        <v>1</v>
      </c>
      <c r="I60" s="3432"/>
      <c r="J60" s="3429">
        <f>E60*I60</f>
        <v>0</v>
      </c>
    </row>
    <row r="61" spans="1:10" s="3423" customFormat="1" ht="30" customHeight="1">
      <c r="A61" s="3441" t="s">
        <v>1531</v>
      </c>
      <c r="B61" s="3425" t="s">
        <v>2902</v>
      </c>
      <c r="C61" s="3426" t="s">
        <v>3601</v>
      </c>
      <c r="D61" s="3420" t="s">
        <v>3602</v>
      </c>
      <c r="E61" s="3446">
        <f>SUM(E62,E63,E64,E65,E66,E67,E74,E75,E76)</f>
        <v>0</v>
      </c>
      <c r="F61" s="3428" t="s">
        <v>685</v>
      </c>
      <c r="G61" s="3428"/>
      <c r="H61" s="3428"/>
      <c r="I61" s="3428"/>
      <c r="J61" s="3429">
        <f>SUM(J62,J63,J64,J65,J66,J67,J74,J75,J76)</f>
        <v>0</v>
      </c>
    </row>
    <row r="62" spans="1:10" s="3423" customFormat="1" ht="30" customHeight="1">
      <c r="A62" s="3441" t="s">
        <v>1534</v>
      </c>
      <c r="B62" s="3425" t="s">
        <v>3603</v>
      </c>
      <c r="C62" s="3430" t="s">
        <v>3604</v>
      </c>
      <c r="D62" s="3420" t="s">
        <v>3605</v>
      </c>
      <c r="E62" s="3435"/>
      <c r="F62" s="3428"/>
      <c r="G62" s="3428"/>
      <c r="H62" s="3744">
        <v>0.1</v>
      </c>
      <c r="I62" s="3432"/>
      <c r="J62" s="3429">
        <f t="shared" ref="J62:J66" si="8">E62*I62</f>
        <v>0</v>
      </c>
    </row>
    <row r="63" spans="1:10" s="3423" customFormat="1" ht="30" customHeight="1">
      <c r="A63" s="3441" t="s">
        <v>1537</v>
      </c>
      <c r="B63" s="3425" t="s">
        <v>3606</v>
      </c>
      <c r="C63" s="3430" t="s">
        <v>3607</v>
      </c>
      <c r="D63" s="3420" t="s">
        <v>3608</v>
      </c>
      <c r="E63" s="3435"/>
      <c r="F63" s="3428"/>
      <c r="G63" s="3428"/>
      <c r="H63" s="3744">
        <v>0.1</v>
      </c>
      <c r="I63" s="3432"/>
      <c r="J63" s="3429">
        <f t="shared" si="8"/>
        <v>0</v>
      </c>
    </row>
    <row r="64" spans="1:10" s="3423" customFormat="1" ht="30" customHeight="1">
      <c r="A64" s="3441" t="s">
        <v>1540</v>
      </c>
      <c r="B64" s="3425" t="s">
        <v>3609</v>
      </c>
      <c r="C64" s="3430" t="s">
        <v>3610</v>
      </c>
      <c r="D64" s="3420" t="s">
        <v>3611</v>
      </c>
      <c r="E64" s="3435"/>
      <c r="F64" s="3428"/>
      <c r="G64" s="3428"/>
      <c r="H64" s="3744">
        <v>0.05</v>
      </c>
      <c r="I64" s="3432"/>
      <c r="J64" s="3429">
        <f t="shared" si="8"/>
        <v>0</v>
      </c>
    </row>
    <row r="65" spans="1:10" s="3423" customFormat="1" ht="30" customHeight="1">
      <c r="A65" s="3441" t="s">
        <v>1543</v>
      </c>
      <c r="B65" s="3425" t="s">
        <v>3612</v>
      </c>
      <c r="C65" s="3430" t="s">
        <v>3613</v>
      </c>
      <c r="D65" s="3420" t="s">
        <v>3614</v>
      </c>
      <c r="E65" s="3435"/>
      <c r="F65" s="3428"/>
      <c r="G65" s="3428"/>
      <c r="H65" s="3744">
        <v>7.0000000000000007E-2</v>
      </c>
      <c r="I65" s="3432"/>
      <c r="J65" s="3429">
        <f t="shared" si="8"/>
        <v>0</v>
      </c>
    </row>
    <row r="66" spans="1:10" s="3423" customFormat="1" ht="30" customHeight="1">
      <c r="A66" s="3441" t="s">
        <v>1546</v>
      </c>
      <c r="B66" s="3425" t="s">
        <v>3615</v>
      </c>
      <c r="C66" s="3430" t="s">
        <v>3616</v>
      </c>
      <c r="D66" s="3420" t="s">
        <v>3617</v>
      </c>
      <c r="E66" s="3435"/>
      <c r="F66" s="3428"/>
      <c r="G66" s="3428"/>
      <c r="H66" s="3744">
        <v>1</v>
      </c>
      <c r="I66" s="3432"/>
      <c r="J66" s="3429">
        <f t="shared" si="8"/>
        <v>0</v>
      </c>
    </row>
    <row r="67" spans="1:10" s="3423" customFormat="1" ht="48" customHeight="1">
      <c r="A67" s="3441" t="s">
        <v>3618</v>
      </c>
      <c r="B67" s="3425" t="s">
        <v>3619</v>
      </c>
      <c r="C67" s="3430" t="s">
        <v>3620</v>
      </c>
      <c r="D67" s="3420" t="s">
        <v>3621</v>
      </c>
      <c r="E67" s="3446">
        <f>SUM(E68,E73)</f>
        <v>0</v>
      </c>
      <c r="F67" s="3428"/>
      <c r="G67" s="3428"/>
      <c r="H67" s="3449"/>
      <c r="I67" s="3440"/>
      <c r="J67" s="3429">
        <f>SUM(J68,J73)</f>
        <v>0</v>
      </c>
    </row>
    <row r="68" spans="1:10" s="3423" customFormat="1" ht="30" customHeight="1">
      <c r="A68" s="3441" t="s">
        <v>1549</v>
      </c>
      <c r="B68" s="3425" t="s">
        <v>3622</v>
      </c>
      <c r="C68" s="3442" t="s">
        <v>3623</v>
      </c>
      <c r="D68" s="3420"/>
      <c r="E68" s="3446">
        <f>SUM(E69,E70,E71,E72)</f>
        <v>0</v>
      </c>
      <c r="F68" s="3428"/>
      <c r="G68" s="3428"/>
      <c r="H68" s="3440"/>
      <c r="I68" s="3440"/>
      <c r="J68" s="3429">
        <f>SUM(J69,J70,J71,J72)</f>
        <v>0</v>
      </c>
    </row>
    <row r="69" spans="1:10" s="3423" customFormat="1" ht="30" customHeight="1">
      <c r="A69" s="3441" t="s">
        <v>1552</v>
      </c>
      <c r="B69" s="3425" t="s">
        <v>3624</v>
      </c>
      <c r="C69" s="3450" t="s">
        <v>3625</v>
      </c>
      <c r="D69" s="3420"/>
      <c r="E69" s="3435"/>
      <c r="F69" s="3428"/>
      <c r="G69" s="3428"/>
      <c r="H69" s="3744">
        <v>1</v>
      </c>
      <c r="I69" s="3432"/>
      <c r="J69" s="3429">
        <f t="shared" ref="J69:J76" si="9">E69*I69</f>
        <v>0</v>
      </c>
    </row>
    <row r="70" spans="1:10" s="3423" customFormat="1" ht="30" customHeight="1">
      <c r="A70" s="3441" t="s">
        <v>1555</v>
      </c>
      <c r="B70" s="3425" t="s">
        <v>3626</v>
      </c>
      <c r="C70" s="3450" t="s">
        <v>3627</v>
      </c>
      <c r="D70" s="3420"/>
      <c r="E70" s="3435"/>
      <c r="F70" s="3428"/>
      <c r="G70" s="3428"/>
      <c r="H70" s="3744">
        <v>1</v>
      </c>
      <c r="I70" s="3432"/>
      <c r="J70" s="3429">
        <f t="shared" si="9"/>
        <v>0</v>
      </c>
    </row>
    <row r="71" spans="1:10" s="3423" customFormat="1" ht="30" customHeight="1">
      <c r="A71" s="3441" t="s">
        <v>1558</v>
      </c>
      <c r="B71" s="3425" t="s">
        <v>3628</v>
      </c>
      <c r="C71" s="3450" t="s">
        <v>3629</v>
      </c>
      <c r="D71" s="3420"/>
      <c r="E71" s="3435"/>
      <c r="F71" s="3428"/>
      <c r="G71" s="3428"/>
      <c r="H71" s="3744">
        <v>1</v>
      </c>
      <c r="I71" s="3432"/>
      <c r="J71" s="3429">
        <f t="shared" si="9"/>
        <v>0</v>
      </c>
    </row>
    <row r="72" spans="1:10" s="3423" customFormat="1" ht="30" customHeight="1">
      <c r="A72" s="3441" t="s">
        <v>1561</v>
      </c>
      <c r="B72" s="3425" t="s">
        <v>3630</v>
      </c>
      <c r="C72" s="3450" t="s">
        <v>3631</v>
      </c>
      <c r="D72" s="3420"/>
      <c r="E72" s="3435"/>
      <c r="F72" s="3428"/>
      <c r="G72" s="3428"/>
      <c r="H72" s="3744">
        <v>1</v>
      </c>
      <c r="I72" s="3432"/>
      <c r="J72" s="3429">
        <f t="shared" si="9"/>
        <v>0</v>
      </c>
    </row>
    <row r="73" spans="1:10" s="3423" customFormat="1" ht="30" customHeight="1">
      <c r="A73" s="3441" t="s">
        <v>1564</v>
      </c>
      <c r="B73" s="3425" t="s">
        <v>3632</v>
      </c>
      <c r="C73" s="3442" t="s">
        <v>3633</v>
      </c>
      <c r="D73" s="3420"/>
      <c r="E73" s="3435"/>
      <c r="F73" s="3428"/>
      <c r="G73" s="3428"/>
      <c r="H73" s="3744">
        <v>1</v>
      </c>
      <c r="I73" s="3432"/>
      <c r="J73" s="3429">
        <f t="shared" si="9"/>
        <v>0</v>
      </c>
    </row>
    <row r="74" spans="1:10" s="3423" customFormat="1" ht="30" customHeight="1">
      <c r="A74" s="3441" t="s">
        <v>1567</v>
      </c>
      <c r="B74" s="3425" t="s">
        <v>3634</v>
      </c>
      <c r="C74" s="3430" t="s">
        <v>3635</v>
      </c>
      <c r="D74" s="3420" t="s">
        <v>3636</v>
      </c>
      <c r="E74" s="3435"/>
      <c r="F74" s="3428"/>
      <c r="G74" s="3428"/>
      <c r="H74" s="3744">
        <v>1</v>
      </c>
      <c r="I74" s="3432"/>
      <c r="J74" s="3429">
        <f t="shared" si="9"/>
        <v>0</v>
      </c>
    </row>
    <row r="75" spans="1:10" s="3423" customFormat="1" ht="30" customHeight="1">
      <c r="A75" s="3441" t="s">
        <v>3637</v>
      </c>
      <c r="B75" s="3425" t="s">
        <v>3638</v>
      </c>
      <c r="C75" s="3430" t="s">
        <v>3639</v>
      </c>
      <c r="D75" s="3420" t="s">
        <v>3640</v>
      </c>
      <c r="E75" s="3435"/>
      <c r="F75" s="3428"/>
      <c r="G75" s="3428"/>
      <c r="H75" s="3744">
        <v>0.05</v>
      </c>
      <c r="I75" s="3432"/>
      <c r="J75" s="3429">
        <f t="shared" si="9"/>
        <v>0</v>
      </c>
    </row>
    <row r="76" spans="1:10" s="3423" customFormat="1" ht="30" customHeight="1">
      <c r="A76" s="3441" t="s">
        <v>3641</v>
      </c>
      <c r="B76" s="3425" t="s">
        <v>3642</v>
      </c>
      <c r="C76" s="3430" t="s">
        <v>3562</v>
      </c>
      <c r="D76" s="3420" t="s">
        <v>3602</v>
      </c>
      <c r="E76" s="3435"/>
      <c r="F76" s="3428"/>
      <c r="G76" s="3428"/>
      <c r="H76" s="3440"/>
      <c r="I76" s="3432"/>
      <c r="J76" s="3429">
        <f t="shared" si="9"/>
        <v>0</v>
      </c>
    </row>
    <row r="77" spans="1:10" s="3423" customFormat="1" ht="30" customHeight="1">
      <c r="A77" s="3441" t="s">
        <v>1570</v>
      </c>
      <c r="B77" s="3425" t="s">
        <v>2903</v>
      </c>
      <c r="C77" s="3451" t="s">
        <v>3643</v>
      </c>
      <c r="D77" s="3420"/>
      <c r="E77" s="3446">
        <f>SUM(E78,E79,E80)</f>
        <v>0</v>
      </c>
      <c r="F77" s="3428"/>
      <c r="G77" s="3428"/>
      <c r="H77" s="3439"/>
      <c r="I77" s="3440"/>
      <c r="J77" s="3429">
        <f>SUM(J78,J79,J80)</f>
        <v>0</v>
      </c>
    </row>
    <row r="78" spans="1:10" s="3423" customFormat="1" ht="30" customHeight="1">
      <c r="A78" s="3441" t="s">
        <v>3644</v>
      </c>
      <c r="B78" s="3425" t="s">
        <v>3645</v>
      </c>
      <c r="C78" s="3430" t="s">
        <v>3646</v>
      </c>
      <c r="D78" s="3420" t="s">
        <v>3647</v>
      </c>
      <c r="E78" s="3435"/>
      <c r="F78" s="3428"/>
      <c r="G78" s="3428"/>
      <c r="H78" s="3744">
        <v>0</v>
      </c>
      <c r="I78" s="3436"/>
      <c r="J78" s="3429">
        <f t="shared" ref="J78:J80" si="10">E78*I78</f>
        <v>0</v>
      </c>
    </row>
    <row r="79" spans="1:10" s="3423" customFormat="1" ht="30" customHeight="1">
      <c r="A79" s="3441" t="s">
        <v>3648</v>
      </c>
      <c r="B79" s="3425" t="s">
        <v>3649</v>
      </c>
      <c r="C79" s="3444" t="s">
        <v>3650</v>
      </c>
      <c r="D79" s="3420" t="s">
        <v>3651</v>
      </c>
      <c r="E79" s="3435"/>
      <c r="F79" s="3428"/>
      <c r="G79" s="3428"/>
      <c r="H79" s="3744">
        <v>1</v>
      </c>
      <c r="I79" s="3436"/>
      <c r="J79" s="3429">
        <f t="shared" si="10"/>
        <v>0</v>
      </c>
    </row>
    <row r="80" spans="1:10" s="3423" customFormat="1" ht="30" customHeight="1">
      <c r="A80" s="3441" t="s">
        <v>3652</v>
      </c>
      <c r="B80" s="3425" t="s">
        <v>3653</v>
      </c>
      <c r="C80" s="3444" t="s">
        <v>3654</v>
      </c>
      <c r="D80" s="3420" t="s">
        <v>3536</v>
      </c>
      <c r="E80" s="3435"/>
      <c r="F80" s="3428"/>
      <c r="G80" s="3428"/>
      <c r="H80" s="3744">
        <v>1</v>
      </c>
      <c r="I80" s="3436"/>
      <c r="J80" s="3429">
        <f t="shared" si="10"/>
        <v>0</v>
      </c>
    </row>
    <row r="81" spans="1:14" s="3423" customFormat="1" ht="42.75">
      <c r="A81" s="3441" t="s">
        <v>3655</v>
      </c>
      <c r="B81" s="3413" t="s">
        <v>1601</v>
      </c>
      <c r="C81" s="3452" t="s">
        <v>3656</v>
      </c>
      <c r="D81" s="3453"/>
      <c r="E81" s="3454">
        <f>SUM(E82,E87)</f>
        <v>0</v>
      </c>
      <c r="F81" s="3428"/>
      <c r="G81" s="3428"/>
      <c r="H81" s="3439"/>
      <c r="I81" s="3439"/>
      <c r="J81" s="3418">
        <f>SUM(J82,J87)</f>
        <v>0</v>
      </c>
    </row>
    <row r="82" spans="1:14" s="3423" customFormat="1" ht="30" customHeight="1">
      <c r="A82" s="3441" t="s">
        <v>3657</v>
      </c>
      <c r="B82" s="3455" t="s">
        <v>1604</v>
      </c>
      <c r="C82" s="3456" t="s">
        <v>3658</v>
      </c>
      <c r="D82" s="3457"/>
      <c r="E82" s="3446">
        <f>SUM(E83,E84,E85,E86)</f>
        <v>0</v>
      </c>
      <c r="F82" s="3458">
        <f>F83+F84+F85+F86</f>
        <v>0</v>
      </c>
      <c r="G82" s="3458">
        <f>G83+G84+G85</f>
        <v>0</v>
      </c>
      <c r="H82" s="3439"/>
      <c r="I82" s="3439"/>
      <c r="J82" s="3429">
        <f>SUM(J83,J84,J85,J86)</f>
        <v>0</v>
      </c>
      <c r="L82" s="3424"/>
      <c r="M82" s="3424"/>
    </row>
    <row r="83" spans="1:14" s="3423" customFormat="1" ht="30" customHeight="1">
      <c r="A83" s="3441" t="s">
        <v>3659</v>
      </c>
      <c r="B83" s="3425" t="s">
        <v>1607</v>
      </c>
      <c r="C83" s="3333" t="s">
        <v>3660</v>
      </c>
      <c r="D83" s="3459" t="s">
        <v>3661</v>
      </c>
      <c r="E83" s="3460"/>
      <c r="F83" s="3436"/>
      <c r="G83" s="3436"/>
      <c r="H83" s="3744">
        <v>0</v>
      </c>
      <c r="I83" s="3436"/>
      <c r="J83" s="3429">
        <f t="shared" ref="J83:J86" si="11">E83*I83</f>
        <v>0</v>
      </c>
      <c r="L83" s="3424"/>
      <c r="M83" s="3424"/>
    </row>
    <row r="84" spans="1:14" s="3423" customFormat="1" ht="30" customHeight="1">
      <c r="A84" s="3441" t="s">
        <v>1579</v>
      </c>
      <c r="B84" s="3455" t="s">
        <v>1610</v>
      </c>
      <c r="C84" s="3333" t="s">
        <v>3662</v>
      </c>
      <c r="D84" s="3459" t="s">
        <v>3661</v>
      </c>
      <c r="E84" s="3460"/>
      <c r="F84" s="3436"/>
      <c r="G84" s="3436"/>
      <c r="H84" s="3744">
        <v>0</v>
      </c>
      <c r="I84" s="3436"/>
      <c r="J84" s="3429">
        <f t="shared" si="11"/>
        <v>0</v>
      </c>
      <c r="L84" s="3424"/>
      <c r="M84" s="3424"/>
    </row>
    <row r="85" spans="1:14" s="3423" customFormat="1" ht="30" customHeight="1">
      <c r="A85" s="3441" t="s">
        <v>1582</v>
      </c>
      <c r="B85" s="3455" t="s">
        <v>1613</v>
      </c>
      <c r="C85" s="3333" t="s">
        <v>3663</v>
      </c>
      <c r="D85" s="3459" t="s">
        <v>3661</v>
      </c>
      <c r="E85" s="3460"/>
      <c r="F85" s="3436"/>
      <c r="G85" s="3436"/>
      <c r="H85" s="3744">
        <v>0</v>
      </c>
      <c r="I85" s="3436"/>
      <c r="J85" s="3429">
        <f t="shared" si="11"/>
        <v>0</v>
      </c>
      <c r="L85" s="3424"/>
      <c r="M85" s="3424"/>
    </row>
    <row r="86" spans="1:14" s="3423" customFormat="1" ht="30" customHeight="1">
      <c r="A86" s="3441" t="s">
        <v>1585</v>
      </c>
      <c r="B86" s="3455" t="s">
        <v>1615</v>
      </c>
      <c r="C86" s="3333" t="s">
        <v>3664</v>
      </c>
      <c r="D86" s="3459" t="s">
        <v>3661</v>
      </c>
      <c r="E86" s="3460"/>
      <c r="F86" s="3436"/>
      <c r="G86" s="3428"/>
      <c r="H86" s="3744">
        <v>0</v>
      </c>
      <c r="I86" s="3436"/>
      <c r="J86" s="3429">
        <f t="shared" si="11"/>
        <v>0</v>
      </c>
      <c r="L86" s="3424"/>
      <c r="M86" s="3424"/>
    </row>
    <row r="87" spans="1:14" s="3423" customFormat="1" ht="30" customHeight="1">
      <c r="A87" s="3441" t="s">
        <v>1588</v>
      </c>
      <c r="B87" s="3455" t="s">
        <v>1630</v>
      </c>
      <c r="C87" s="3456" t="s">
        <v>3665</v>
      </c>
      <c r="D87" s="3457"/>
      <c r="E87" s="3446">
        <f>SUM(E88,E89,E90,E91)</f>
        <v>0</v>
      </c>
      <c r="F87" s="3458">
        <f>F88+F89+F90+F91</f>
        <v>0</v>
      </c>
      <c r="G87" s="3458">
        <f>G88+G89+G90</f>
        <v>0</v>
      </c>
      <c r="H87" s="3428"/>
      <c r="I87" s="3439"/>
      <c r="J87" s="3429">
        <f>SUM(J88,J89,J90,J91)</f>
        <v>0</v>
      </c>
      <c r="L87" s="3461"/>
      <c r="M87" s="3461"/>
      <c r="N87" s="3461"/>
    </row>
    <row r="88" spans="1:14" s="3423" customFormat="1" ht="30" customHeight="1">
      <c r="A88" s="3441" t="s">
        <v>3666</v>
      </c>
      <c r="B88" s="3425" t="s">
        <v>3475</v>
      </c>
      <c r="C88" s="3333" t="s">
        <v>3660</v>
      </c>
      <c r="D88" s="3459" t="s">
        <v>3661</v>
      </c>
      <c r="E88" s="3460"/>
      <c r="F88" s="3436"/>
      <c r="G88" s="3436"/>
      <c r="H88" s="3744">
        <v>0</v>
      </c>
      <c r="I88" s="3462"/>
      <c r="J88" s="3429">
        <f t="shared" ref="J88:J90" si="12">E88*I88</f>
        <v>0</v>
      </c>
      <c r="L88" s="3463"/>
      <c r="M88" s="3461"/>
      <c r="N88" s="3461"/>
    </row>
    <row r="89" spans="1:14" s="3423" customFormat="1" ht="30" customHeight="1">
      <c r="A89" s="3441" t="s">
        <v>1591</v>
      </c>
      <c r="B89" s="3425" t="s">
        <v>3478</v>
      </c>
      <c r="C89" s="3333" t="s">
        <v>3662</v>
      </c>
      <c r="D89" s="3459" t="s">
        <v>3667</v>
      </c>
      <c r="E89" s="3460"/>
      <c r="F89" s="3436"/>
      <c r="G89" s="3436"/>
      <c r="H89" s="3744">
        <v>0.15</v>
      </c>
      <c r="I89" s="3462"/>
      <c r="J89" s="3429">
        <f t="shared" si="12"/>
        <v>0</v>
      </c>
      <c r="L89" s="3463"/>
      <c r="M89" s="3461"/>
      <c r="N89" s="3461"/>
    </row>
    <row r="90" spans="1:14" s="3423" customFormat="1" ht="30" customHeight="1">
      <c r="A90" s="3441" t="s">
        <v>1600</v>
      </c>
      <c r="B90" s="3455" t="s">
        <v>3668</v>
      </c>
      <c r="C90" s="3333" t="s">
        <v>3663</v>
      </c>
      <c r="D90" s="3459" t="s">
        <v>3669</v>
      </c>
      <c r="E90" s="3460"/>
      <c r="F90" s="3436"/>
      <c r="G90" s="3436"/>
      <c r="H90" s="3744">
        <v>0.5</v>
      </c>
      <c r="I90" s="3436"/>
      <c r="J90" s="3429">
        <f t="shared" si="12"/>
        <v>0</v>
      </c>
      <c r="L90" s="3463"/>
      <c r="M90" s="3461"/>
      <c r="N90" s="3461"/>
    </row>
    <row r="91" spans="1:14" s="3423" customFormat="1" ht="30" customHeight="1">
      <c r="A91" s="3441" t="s">
        <v>1603</v>
      </c>
      <c r="B91" s="3455" t="s">
        <v>3670</v>
      </c>
      <c r="C91" s="3333" t="s">
        <v>3664</v>
      </c>
      <c r="D91" s="3459"/>
      <c r="E91" s="3446">
        <f>SUM(E92,E93)</f>
        <v>0</v>
      </c>
      <c r="F91" s="3458">
        <f>F92+F93</f>
        <v>0</v>
      </c>
      <c r="G91" s="3428"/>
      <c r="H91" s="3440"/>
      <c r="I91" s="3428"/>
      <c r="J91" s="3429">
        <f>SUM(J92,J93)</f>
        <v>0</v>
      </c>
      <c r="L91" s="3464"/>
      <c r="M91" s="3461"/>
      <c r="N91" s="3461"/>
    </row>
    <row r="92" spans="1:14" s="3423" customFormat="1" ht="30" customHeight="1">
      <c r="A92" s="3441" t="s">
        <v>1606</v>
      </c>
      <c r="B92" s="3425" t="s">
        <v>3671</v>
      </c>
      <c r="C92" s="3465" t="s">
        <v>3672</v>
      </c>
      <c r="D92" s="3459" t="s">
        <v>3673</v>
      </c>
      <c r="E92" s="3435"/>
      <c r="F92" s="3436"/>
      <c r="G92" s="3428"/>
      <c r="H92" s="3744">
        <v>0.25</v>
      </c>
      <c r="I92" s="3436"/>
      <c r="J92" s="3429">
        <f t="shared" ref="J92:J93" si="13">E92*I92</f>
        <v>0</v>
      </c>
      <c r="L92" s="3463"/>
      <c r="M92" s="3461"/>
      <c r="N92" s="3461"/>
    </row>
    <row r="93" spans="1:14" s="3423" customFormat="1" ht="30" customHeight="1">
      <c r="A93" s="3441" t="s">
        <v>1609</v>
      </c>
      <c r="B93" s="3425" t="s">
        <v>3674</v>
      </c>
      <c r="C93" s="3465" t="s">
        <v>3675</v>
      </c>
      <c r="D93" s="3459" t="s">
        <v>3676</v>
      </c>
      <c r="E93" s="3460"/>
      <c r="F93" s="3436"/>
      <c r="G93" s="3428"/>
      <c r="H93" s="3744">
        <v>1</v>
      </c>
      <c r="I93" s="3436"/>
      <c r="J93" s="3429">
        <f t="shared" si="13"/>
        <v>0</v>
      </c>
      <c r="L93" s="3463"/>
      <c r="M93" s="3461"/>
      <c r="N93" s="3461"/>
    </row>
    <row r="94" spans="1:14" s="3423" customFormat="1" ht="30" customHeight="1">
      <c r="A94" s="3466" t="s">
        <v>1612</v>
      </c>
      <c r="B94" s="3467" t="s">
        <v>1656</v>
      </c>
      <c r="C94" s="3468" t="s">
        <v>3677</v>
      </c>
      <c r="D94" s="3469"/>
      <c r="E94" s="3470"/>
      <c r="F94" s="3471"/>
      <c r="G94" s="3471"/>
      <c r="H94" s="3472"/>
      <c r="I94" s="3472"/>
      <c r="J94" s="3473">
        <f>'F4 LCR TOTAL'!I16</f>
        <v>0</v>
      </c>
      <c r="L94" s="3463"/>
      <c r="M94" s="3461"/>
      <c r="N94" s="3461"/>
    </row>
    <row r="95" spans="1:14" s="3423" customFormat="1" ht="30" customHeight="1">
      <c r="A95" s="5133" t="s">
        <v>3481</v>
      </c>
      <c r="B95" s="5134"/>
      <c r="C95" s="5134"/>
      <c r="D95" s="5134"/>
      <c r="E95" s="5134"/>
      <c r="F95" s="5134"/>
      <c r="G95" s="5134"/>
      <c r="H95" s="5134"/>
      <c r="I95" s="5134"/>
      <c r="J95" s="5135"/>
      <c r="L95" s="3461"/>
      <c r="M95" s="3461"/>
      <c r="N95" s="3461"/>
    </row>
    <row r="96" spans="1:14" s="3423" customFormat="1" ht="30" customHeight="1">
      <c r="A96" s="3474" t="s">
        <v>1614</v>
      </c>
      <c r="B96" s="3475" t="s">
        <v>133</v>
      </c>
      <c r="C96" s="3476" t="s">
        <v>3678</v>
      </c>
      <c r="D96" s="3477" t="s">
        <v>3651</v>
      </c>
      <c r="E96" s="3478"/>
      <c r="F96" s="3479"/>
      <c r="G96" s="3479"/>
      <c r="H96" s="3480"/>
      <c r="I96" s="3481"/>
      <c r="J96" s="3482"/>
      <c r="L96" s="3424"/>
      <c r="M96" s="3424"/>
    </row>
    <row r="97" spans="1:13" s="3423" customFormat="1" ht="30" customHeight="1">
      <c r="A97" s="3441" t="s">
        <v>1617</v>
      </c>
      <c r="B97" s="3413" t="s">
        <v>766</v>
      </c>
      <c r="C97" s="3414" t="s">
        <v>3679</v>
      </c>
      <c r="D97" s="3483" t="s">
        <v>3680</v>
      </c>
      <c r="E97" s="3460"/>
      <c r="F97" s="3428"/>
      <c r="G97" s="3428"/>
      <c r="H97" s="3439"/>
      <c r="I97" s="3439"/>
      <c r="J97" s="3484"/>
      <c r="L97" s="3424"/>
      <c r="M97" s="3424"/>
    </row>
    <row r="98" spans="1:13" s="3423" customFormat="1" ht="68.25" customHeight="1">
      <c r="A98" s="3441" t="s">
        <v>3681</v>
      </c>
      <c r="B98" s="3485" t="s">
        <v>767</v>
      </c>
      <c r="C98" s="3414" t="s">
        <v>3682</v>
      </c>
      <c r="D98" s="3486"/>
      <c r="E98" s="3487"/>
      <c r="F98" s="3428"/>
      <c r="G98" s="3428"/>
      <c r="H98" s="3428"/>
      <c r="I98" s="3428"/>
      <c r="J98" s="3488"/>
      <c r="L98" s="3424"/>
      <c r="M98" s="3424"/>
    </row>
    <row r="99" spans="1:13" s="3423" customFormat="1" ht="30" customHeight="1">
      <c r="A99" s="3441" t="s">
        <v>3683</v>
      </c>
      <c r="B99" s="3425" t="s">
        <v>3684</v>
      </c>
      <c r="C99" s="3489" t="s">
        <v>3685</v>
      </c>
      <c r="D99" s="3459"/>
      <c r="E99" s="3435"/>
      <c r="F99" s="3428"/>
      <c r="G99" s="3428"/>
      <c r="H99" s="3428"/>
      <c r="I99" s="3436"/>
      <c r="J99" s="3490"/>
      <c r="L99" s="3424"/>
      <c r="M99" s="3424"/>
    </row>
    <row r="100" spans="1:13" s="3423" customFormat="1" ht="30" customHeight="1">
      <c r="A100" s="3441" t="s">
        <v>1620</v>
      </c>
      <c r="B100" s="3425" t="s">
        <v>3686</v>
      </c>
      <c r="C100" s="3489" t="s">
        <v>3687</v>
      </c>
      <c r="D100" s="3459"/>
      <c r="E100" s="3435"/>
      <c r="F100" s="3428"/>
      <c r="G100" s="3428"/>
      <c r="H100" s="3428"/>
      <c r="I100" s="3436"/>
      <c r="J100" s="3490"/>
      <c r="L100" s="3424"/>
      <c r="M100" s="3424"/>
    </row>
    <row r="101" spans="1:13" s="3423" customFormat="1" ht="30" customHeight="1">
      <c r="A101" s="3441" t="s">
        <v>3688</v>
      </c>
      <c r="B101" s="3425" t="s">
        <v>3689</v>
      </c>
      <c r="C101" s="3489" t="s">
        <v>3690</v>
      </c>
      <c r="D101" s="3459"/>
      <c r="E101" s="3435"/>
      <c r="F101" s="3428"/>
      <c r="G101" s="3428"/>
      <c r="H101" s="3428"/>
      <c r="I101" s="3436"/>
      <c r="J101" s="3490"/>
      <c r="L101" s="3424"/>
      <c r="M101" s="3424"/>
    </row>
    <row r="102" spans="1:13" s="3423" customFormat="1" ht="30" customHeight="1">
      <c r="A102" s="3441" t="s">
        <v>3691</v>
      </c>
      <c r="B102" s="3425" t="s">
        <v>3692</v>
      </c>
      <c r="C102" s="3489" t="s">
        <v>3693</v>
      </c>
      <c r="D102" s="3459"/>
      <c r="E102" s="3435"/>
      <c r="F102" s="3428"/>
      <c r="G102" s="3428"/>
      <c r="H102" s="3428"/>
      <c r="I102" s="3436"/>
      <c r="J102" s="3490"/>
      <c r="L102" s="3424"/>
      <c r="M102" s="3424"/>
    </row>
    <row r="103" spans="1:13" s="3423" customFormat="1" ht="30" customHeight="1">
      <c r="A103" s="3441" t="s">
        <v>3694</v>
      </c>
      <c r="B103" s="3485" t="s">
        <v>768</v>
      </c>
      <c r="C103" s="3414" t="s">
        <v>3695</v>
      </c>
      <c r="D103" s="3486"/>
      <c r="E103" s="3487"/>
      <c r="F103" s="3428"/>
      <c r="G103" s="3428"/>
      <c r="H103" s="3428"/>
      <c r="I103" s="3428"/>
      <c r="J103" s="3488"/>
      <c r="L103" s="3424"/>
      <c r="M103" s="3424"/>
    </row>
    <row r="104" spans="1:13" s="3423" customFormat="1" ht="30" customHeight="1">
      <c r="A104" s="3441" t="s">
        <v>3696</v>
      </c>
      <c r="B104" s="3425" t="s">
        <v>3697</v>
      </c>
      <c r="C104" s="3489" t="s">
        <v>3685</v>
      </c>
      <c r="D104" s="3459"/>
      <c r="E104" s="3435"/>
      <c r="F104" s="3428"/>
      <c r="G104" s="3428"/>
      <c r="H104" s="3428"/>
      <c r="I104" s="3436"/>
      <c r="J104" s="3490"/>
      <c r="L104" s="3424"/>
      <c r="M104" s="3424"/>
    </row>
    <row r="105" spans="1:13" s="3423" customFormat="1" ht="30" customHeight="1">
      <c r="A105" s="3441" t="s">
        <v>3698</v>
      </c>
      <c r="B105" s="3425" t="s">
        <v>3699</v>
      </c>
      <c r="C105" s="3489" t="s">
        <v>3687</v>
      </c>
      <c r="D105" s="3459"/>
      <c r="E105" s="3435"/>
      <c r="F105" s="3428"/>
      <c r="G105" s="3428"/>
      <c r="H105" s="3428"/>
      <c r="I105" s="3436"/>
      <c r="J105" s="3490"/>
      <c r="L105" s="3424"/>
      <c r="M105" s="3424"/>
    </row>
    <row r="106" spans="1:13" s="3423" customFormat="1" ht="30" customHeight="1">
      <c r="A106" s="3441" t="s">
        <v>3700</v>
      </c>
      <c r="B106" s="3425" t="s">
        <v>3701</v>
      </c>
      <c r="C106" s="3489" t="s">
        <v>3690</v>
      </c>
      <c r="D106" s="3459"/>
      <c r="E106" s="3435"/>
      <c r="F106" s="3428"/>
      <c r="G106" s="3428"/>
      <c r="H106" s="3428"/>
      <c r="I106" s="3436"/>
      <c r="J106" s="3490"/>
      <c r="L106" s="3424"/>
      <c r="M106" s="3424"/>
    </row>
    <row r="107" spans="1:13" s="3423" customFormat="1" ht="30" customHeight="1">
      <c r="A107" s="3441" t="s">
        <v>3702</v>
      </c>
      <c r="B107" s="3425" t="s">
        <v>3703</v>
      </c>
      <c r="C107" s="3489" t="s">
        <v>3693</v>
      </c>
      <c r="D107" s="3459"/>
      <c r="E107" s="3435"/>
      <c r="F107" s="3428"/>
      <c r="G107" s="3428"/>
      <c r="H107" s="3428"/>
      <c r="I107" s="3436"/>
      <c r="J107" s="3490"/>
      <c r="L107" s="3424"/>
      <c r="M107" s="3424"/>
    </row>
    <row r="108" spans="1:13" s="3423" customFormat="1" ht="30" customHeight="1">
      <c r="A108" s="3441" t="s">
        <v>1629</v>
      </c>
      <c r="B108" s="3413" t="s">
        <v>769</v>
      </c>
      <c r="C108" s="3414" t="s">
        <v>3704</v>
      </c>
      <c r="D108" s="3486" t="s">
        <v>3705</v>
      </c>
      <c r="E108" s="3435"/>
      <c r="F108" s="3428"/>
      <c r="G108" s="3428"/>
      <c r="H108" s="3439"/>
      <c r="I108" s="3439"/>
      <c r="J108" s="3484"/>
      <c r="L108" s="3424"/>
      <c r="M108" s="3424"/>
    </row>
    <row r="109" spans="1:13" s="3423" customFormat="1" ht="30" customHeight="1">
      <c r="A109" s="3441" t="s">
        <v>1632</v>
      </c>
      <c r="B109" s="3491" t="s">
        <v>770</v>
      </c>
      <c r="C109" s="3414" t="s">
        <v>3706</v>
      </c>
      <c r="D109" s="3486"/>
      <c r="E109" s="3435"/>
      <c r="F109" s="3428"/>
      <c r="G109" s="3428"/>
      <c r="H109" s="3439"/>
      <c r="I109" s="3439"/>
      <c r="J109" s="3484"/>
      <c r="L109" s="3424"/>
      <c r="M109" s="3424"/>
    </row>
    <row r="110" spans="1:13" s="3423" customFormat="1" ht="30" customHeight="1">
      <c r="A110" s="3441" t="s">
        <v>1635</v>
      </c>
      <c r="B110" s="3491" t="s">
        <v>772</v>
      </c>
      <c r="C110" s="3414" t="s">
        <v>3707</v>
      </c>
      <c r="D110" s="3486"/>
      <c r="E110" s="3460"/>
      <c r="F110" s="3428"/>
      <c r="G110" s="3428"/>
      <c r="H110" s="3439"/>
      <c r="I110" s="3439"/>
      <c r="J110" s="3484"/>
      <c r="L110" s="3424"/>
      <c r="M110" s="3424"/>
    </row>
    <row r="111" spans="1:13" s="3423" customFormat="1" ht="30" customHeight="1">
      <c r="A111" s="3441" t="s">
        <v>1638</v>
      </c>
      <c r="B111" s="3491" t="s">
        <v>773</v>
      </c>
      <c r="C111" s="3414" t="s">
        <v>3708</v>
      </c>
      <c r="D111" s="3486"/>
      <c r="E111" s="3460"/>
      <c r="F111" s="3428"/>
      <c r="G111" s="3428"/>
      <c r="H111" s="3439"/>
      <c r="I111" s="3462"/>
      <c r="J111" s="3492"/>
      <c r="L111" s="3424"/>
      <c r="M111" s="3424"/>
    </row>
    <row r="112" spans="1:13" s="3423" customFormat="1" ht="44.25" customHeight="1" thickBot="1">
      <c r="A112" s="3493" t="s">
        <v>3709</v>
      </c>
      <c r="B112" s="3494" t="s">
        <v>774</v>
      </c>
      <c r="C112" s="3495" t="s">
        <v>3710</v>
      </c>
      <c r="D112" s="3496"/>
      <c r="E112" s="3497"/>
      <c r="F112" s="3498"/>
      <c r="G112" s="3498"/>
      <c r="H112" s="3499"/>
      <c r="I112" s="3500"/>
      <c r="J112" s="3501"/>
      <c r="L112" s="3424"/>
      <c r="M112" s="3424"/>
    </row>
    <row r="113" spans="1:13" s="3423" customFormat="1" ht="14.25">
      <c r="A113" s="3388"/>
      <c r="B113" s="3389"/>
      <c r="D113" s="3502"/>
      <c r="E113" s="3503"/>
      <c r="F113" s="3503"/>
      <c r="G113" s="3503"/>
      <c r="H113" s="3503"/>
      <c r="I113" s="3503"/>
      <c r="L113" s="3424"/>
      <c r="M113" s="3424"/>
    </row>
    <row r="114" spans="1:13" s="3423" customFormat="1" ht="14.25">
      <c r="A114" s="3388"/>
      <c r="B114" s="3389"/>
      <c r="D114" s="3502"/>
      <c r="E114" s="3503"/>
      <c r="F114" s="3503"/>
      <c r="G114" s="3503"/>
      <c r="H114" s="3503"/>
      <c r="I114" s="3503"/>
      <c r="L114" s="3424"/>
      <c r="M114" s="3424"/>
    </row>
    <row r="115" spans="1:13" s="3423" customFormat="1" ht="14.25">
      <c r="A115" s="3388"/>
      <c r="B115" s="3389"/>
      <c r="D115" s="3502"/>
      <c r="E115" s="3503"/>
      <c r="F115" s="3503"/>
      <c r="G115" s="3503"/>
      <c r="H115" s="3503"/>
      <c r="I115" s="3503"/>
      <c r="L115" s="3424"/>
      <c r="M115" s="3424"/>
    </row>
    <row r="116" spans="1:13" s="3423" customFormat="1" ht="14.25">
      <c r="A116" s="3388"/>
      <c r="B116" s="3389"/>
      <c r="D116" s="3502"/>
      <c r="E116" s="3503"/>
      <c r="F116" s="3503"/>
      <c r="G116" s="3503"/>
      <c r="H116" s="3503"/>
      <c r="I116" s="3503"/>
      <c r="L116" s="3424"/>
      <c r="M116" s="3424"/>
    </row>
    <row r="117" spans="1:13" s="3423" customFormat="1" ht="14.25">
      <c r="A117" s="3388"/>
      <c r="B117" s="3389"/>
      <c r="D117" s="3502"/>
      <c r="E117" s="3503"/>
      <c r="F117" s="3503"/>
      <c r="G117" s="3503"/>
      <c r="H117" s="3503"/>
      <c r="I117" s="3503"/>
      <c r="L117" s="3424"/>
      <c r="M117" s="3424"/>
    </row>
    <row r="118" spans="1:13" s="3423" customFormat="1" ht="14.25">
      <c r="A118" s="3388"/>
      <c r="B118" s="3389"/>
      <c r="D118" s="3502"/>
      <c r="E118" s="3503"/>
      <c r="F118" s="3503"/>
      <c r="G118" s="3503"/>
      <c r="H118" s="3503"/>
      <c r="I118" s="3503"/>
      <c r="L118" s="3424"/>
      <c r="M118" s="3424"/>
    </row>
    <row r="119" spans="1:13" s="3423" customFormat="1" ht="14.25">
      <c r="A119" s="3388"/>
      <c r="B119" s="3389"/>
      <c r="D119" s="3502"/>
      <c r="E119" s="3503"/>
      <c r="F119" s="3503"/>
      <c r="G119" s="3503"/>
      <c r="H119" s="3503"/>
      <c r="I119" s="3503"/>
      <c r="L119" s="3424"/>
      <c r="M119" s="3424"/>
    </row>
    <row r="120" spans="1:13" s="3423" customFormat="1" ht="14.25">
      <c r="A120" s="3388"/>
      <c r="B120" s="3389"/>
      <c r="D120" s="3502"/>
      <c r="E120" s="3503"/>
      <c r="F120" s="3503"/>
      <c r="G120" s="3503"/>
      <c r="H120" s="3503"/>
      <c r="I120" s="3503"/>
      <c r="L120" s="3424"/>
      <c r="M120" s="3424"/>
    </row>
    <row r="121" spans="1:13" s="3423" customFormat="1" ht="14.25">
      <c r="A121" s="3388"/>
      <c r="B121" s="3389"/>
      <c r="D121" s="3502"/>
      <c r="E121" s="3503"/>
      <c r="F121" s="3503"/>
      <c r="G121" s="3503"/>
      <c r="H121" s="3503"/>
      <c r="I121" s="3503"/>
      <c r="L121" s="3424"/>
      <c r="M121" s="3424"/>
    </row>
    <row r="122" spans="1:13" s="3423" customFormat="1" ht="14.25">
      <c r="A122" s="3388"/>
      <c r="B122" s="3389"/>
      <c r="D122" s="3502"/>
      <c r="E122" s="3503"/>
      <c r="F122" s="3503"/>
      <c r="G122" s="3503"/>
      <c r="H122" s="3503"/>
      <c r="I122" s="3503"/>
      <c r="L122" s="3424"/>
      <c r="M122" s="3424"/>
    </row>
    <row r="123" spans="1:13" s="3423" customFormat="1" ht="14.25">
      <c r="A123" s="3388"/>
      <c r="B123" s="3389"/>
      <c r="D123" s="3502"/>
      <c r="E123" s="3503"/>
      <c r="F123" s="3503"/>
      <c r="G123" s="3503"/>
      <c r="H123" s="3503"/>
      <c r="I123" s="3503"/>
      <c r="L123" s="3424"/>
      <c r="M123" s="3424"/>
    </row>
    <row r="124" spans="1:13" s="3423" customFormat="1" ht="14.25">
      <c r="A124" s="3388"/>
      <c r="B124" s="3389"/>
      <c r="D124" s="3502"/>
      <c r="E124" s="3503"/>
      <c r="F124" s="3503"/>
      <c r="G124" s="3503"/>
      <c r="H124" s="3503"/>
      <c r="I124" s="3503"/>
      <c r="L124" s="3424"/>
      <c r="M124" s="3424"/>
    </row>
    <row r="125" spans="1:13" s="3423" customFormat="1" ht="14.25">
      <c r="A125" s="3395"/>
      <c r="B125" s="3504"/>
      <c r="D125" s="3502"/>
      <c r="E125" s="3503"/>
      <c r="F125" s="3503"/>
      <c r="G125" s="3503"/>
      <c r="H125" s="3503"/>
      <c r="I125" s="3503"/>
      <c r="L125" s="3424"/>
      <c r="M125" s="3424"/>
    </row>
    <row r="126" spans="1:13" s="3423" customFormat="1" ht="14.25">
      <c r="A126" s="3395"/>
      <c r="B126" s="3504"/>
      <c r="D126" s="3502"/>
      <c r="E126" s="3503"/>
      <c r="F126" s="3503"/>
      <c r="G126" s="3503"/>
      <c r="H126" s="3503"/>
      <c r="I126" s="3503"/>
      <c r="L126" s="3424"/>
      <c r="M126" s="3424"/>
    </row>
    <row r="127" spans="1:13" s="3423" customFormat="1" ht="14.25">
      <c r="A127" s="3395"/>
      <c r="B127" s="3504"/>
      <c r="D127" s="3502"/>
      <c r="E127" s="3503"/>
      <c r="F127" s="3503"/>
      <c r="G127" s="3503"/>
      <c r="H127" s="3503"/>
      <c r="I127" s="3503"/>
      <c r="L127" s="3424"/>
      <c r="M127" s="3424"/>
    </row>
  </sheetData>
  <mergeCells count="11">
    <mergeCell ref="D42:D44"/>
    <mergeCell ref="A95:J95"/>
    <mergeCell ref="A9:J9"/>
    <mergeCell ref="B13:B15"/>
    <mergeCell ref="C13:C15"/>
    <mergeCell ref="E13:E14"/>
    <mergeCell ref="F13:F14"/>
    <mergeCell ref="G13:G14"/>
    <mergeCell ref="H13:H14"/>
    <mergeCell ref="I13:I14"/>
    <mergeCell ref="J13:J14"/>
  </mergeCells>
  <pageMargins left="0.70866141732283472" right="0.70866141732283472" top="0.74803149606299213" bottom="0.74803149606299213" header="0.31496062992125984" footer="0.31496062992125984"/>
  <pageSetup paperSize="9" scale="46" fitToHeight="0" orientation="landscape" r:id="rId1"/>
  <colBreaks count="1" manualBreakCount="1">
    <brk id="10" max="1048575" man="1"/>
  </colBreaks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P127"/>
  <sheetViews>
    <sheetView zoomScale="70" zoomScaleNormal="70" workbookViewId="0"/>
  </sheetViews>
  <sheetFormatPr defaultColWidth="9.140625" defaultRowHeight="12.75"/>
  <cols>
    <col min="1" max="1" width="11.7109375" style="3388" customWidth="1"/>
    <col min="2" max="2" width="17.5703125" style="3389" customWidth="1"/>
    <col min="3" max="3" width="76.140625" style="3391" customWidth="1"/>
    <col min="4" max="4" width="17.42578125" style="3393" customWidth="1"/>
    <col min="5" max="5" width="23.140625" style="3390" customWidth="1"/>
    <col min="6" max="6" width="19.5703125" style="3390" customWidth="1"/>
    <col min="7" max="7" width="24.5703125" style="3390" customWidth="1"/>
    <col min="8" max="8" width="17.28515625" style="3390" customWidth="1"/>
    <col min="9" max="9" width="18.42578125" style="3390" customWidth="1"/>
    <col min="10" max="10" width="16" style="3391" customWidth="1"/>
    <col min="11" max="11" width="9.140625" style="3391"/>
    <col min="12" max="13" width="9.140625" style="3392"/>
    <col min="14" max="14" width="9.140625" style="3391"/>
    <col min="15" max="15" width="28.5703125" style="3391" bestFit="1" customWidth="1"/>
    <col min="16" max="16" width="94" style="3391" customWidth="1"/>
    <col min="17" max="16384" width="9.140625" style="3391"/>
  </cols>
  <sheetData>
    <row r="1" spans="1:16" ht="15">
      <c r="C1" s="41" t="s">
        <v>48</v>
      </c>
      <c r="D1" s="105" t="s">
        <v>3711</v>
      </c>
    </row>
    <row r="2" spans="1:16" ht="15">
      <c r="C2" s="27" t="s">
        <v>49</v>
      </c>
      <c r="D2" s="27" t="s">
        <v>3386</v>
      </c>
    </row>
    <row r="3" spans="1:16" ht="15">
      <c r="C3" s="27" t="s">
        <v>47</v>
      </c>
      <c r="D3" s="27" t="s">
        <v>52</v>
      </c>
    </row>
    <row r="4" spans="1:16" ht="15">
      <c r="C4" s="27" t="s">
        <v>50</v>
      </c>
      <c r="D4" s="27" t="s">
        <v>53</v>
      </c>
    </row>
    <row r="5" spans="1:16" ht="15">
      <c r="C5" s="41" t="s">
        <v>792</v>
      </c>
      <c r="D5" s="41" t="s">
        <v>71</v>
      </c>
    </row>
    <row r="7" spans="1:16">
      <c r="N7" s="3394"/>
      <c r="O7" s="3394"/>
      <c r="P7" s="3394"/>
    </row>
    <row r="8" spans="1:16" s="3392" customFormat="1" ht="15" thickBot="1">
      <c r="A8" s="3395"/>
      <c r="B8" s="3396"/>
      <c r="C8" s="1046"/>
      <c r="D8" s="1045"/>
      <c r="E8" s="3397"/>
      <c r="F8" s="3397"/>
      <c r="G8" s="3397"/>
      <c r="H8" s="3397"/>
      <c r="I8" s="3397"/>
      <c r="J8" s="1046"/>
      <c r="K8" s="3391"/>
      <c r="N8" s="3394"/>
      <c r="O8" s="3394"/>
      <c r="P8" s="3394"/>
    </row>
    <row r="9" spans="1:16" s="3399" customFormat="1" ht="27.75" thickBot="1">
      <c r="A9" s="5136" t="s">
        <v>3712</v>
      </c>
      <c r="B9" s="5137"/>
      <c r="C9" s="5137"/>
      <c r="D9" s="5137"/>
      <c r="E9" s="5137"/>
      <c r="F9" s="5137"/>
      <c r="G9" s="5137"/>
      <c r="H9" s="5137"/>
      <c r="I9" s="5137"/>
      <c r="J9" s="5138"/>
      <c r="N9" s="3313"/>
      <c r="O9" s="3313"/>
      <c r="P9" s="3313"/>
    </row>
    <row r="10" spans="1:16" s="3394" customFormat="1" ht="15">
      <c r="A10" s="3401"/>
      <c r="B10" s="3402"/>
      <c r="C10" s="3403"/>
      <c r="D10" s="3403"/>
      <c r="E10" s="3403"/>
      <c r="F10" s="3403"/>
      <c r="G10" s="3403"/>
      <c r="H10" s="3403"/>
      <c r="I10" s="3403"/>
      <c r="J10" s="3403"/>
      <c r="N10" s="2742"/>
      <c r="O10" s="2742"/>
      <c r="P10" s="2742"/>
    </row>
    <row r="11" spans="1:16" s="3394" customFormat="1" ht="15">
      <c r="A11" s="3401"/>
      <c r="B11" s="3402"/>
      <c r="C11" s="3386"/>
      <c r="D11" s="3386"/>
      <c r="E11" s="3387"/>
      <c r="F11" s="3403"/>
      <c r="G11" s="3403"/>
      <c r="H11" s="3403"/>
      <c r="I11" s="3403"/>
      <c r="J11" s="3403"/>
      <c r="N11" s="2742"/>
      <c r="O11" s="2742"/>
      <c r="P11" s="2742"/>
    </row>
    <row r="12" spans="1:16" s="3394" customFormat="1" ht="15.75" thickBot="1">
      <c r="A12" s="3401"/>
      <c r="B12" s="3402"/>
      <c r="C12" s="3403"/>
      <c r="D12" s="3403"/>
      <c r="E12" s="3403"/>
      <c r="F12" s="3403"/>
      <c r="G12" s="3403"/>
      <c r="H12" s="3403"/>
      <c r="I12" s="3403"/>
      <c r="J12" s="3403"/>
      <c r="N12" s="2742"/>
      <c r="O12" s="2742"/>
      <c r="P12" s="2742"/>
    </row>
    <row r="13" spans="1:16" s="3392" customFormat="1" ht="15" customHeight="1">
      <c r="A13" s="3404"/>
      <c r="B13" s="3505"/>
      <c r="C13" s="3506"/>
      <c r="D13" s="5145" t="s">
        <v>3439</v>
      </c>
      <c r="E13" s="5145" t="s">
        <v>1416</v>
      </c>
      <c r="F13" s="5145" t="s">
        <v>3499</v>
      </c>
      <c r="G13" s="5145" t="s">
        <v>3500</v>
      </c>
      <c r="H13" s="5147" t="s">
        <v>3441</v>
      </c>
      <c r="I13" s="5145" t="s">
        <v>3442</v>
      </c>
      <c r="J13" s="5149" t="s">
        <v>3501</v>
      </c>
      <c r="N13" s="3738"/>
      <c r="O13" s="3739"/>
      <c r="P13" s="3318"/>
    </row>
    <row r="14" spans="1:16" ht="45.75" customHeight="1">
      <c r="A14" s="3507"/>
      <c r="B14" s="3508"/>
      <c r="C14" s="3509"/>
      <c r="D14" s="5146" t="s">
        <v>3439</v>
      </c>
      <c r="E14" s="5146"/>
      <c r="F14" s="5146"/>
      <c r="G14" s="5146"/>
      <c r="H14" s="5148"/>
      <c r="I14" s="5146"/>
      <c r="J14" s="5150"/>
      <c r="N14" s="3312"/>
      <c r="O14" s="3312"/>
      <c r="P14" s="3312"/>
    </row>
    <row r="15" spans="1:16" ht="25.5">
      <c r="A15" s="3510" t="s">
        <v>1651</v>
      </c>
      <c r="B15" s="3511" t="s">
        <v>200</v>
      </c>
      <c r="C15" s="3409" t="s">
        <v>1415</v>
      </c>
      <c r="D15" s="3409"/>
      <c r="E15" s="3410" t="s">
        <v>1417</v>
      </c>
      <c r="F15" s="3410" t="s">
        <v>1422</v>
      </c>
      <c r="G15" s="3410" t="s">
        <v>1425</v>
      </c>
      <c r="H15" s="3410" t="s">
        <v>1428</v>
      </c>
      <c r="I15" s="3410" t="s">
        <v>1431</v>
      </c>
      <c r="J15" s="3411" t="s">
        <v>3502</v>
      </c>
    </row>
    <row r="16" spans="1:16" ht="30" customHeight="1">
      <c r="A16" s="3412" t="s">
        <v>1417</v>
      </c>
      <c r="B16" s="3413" t="s">
        <v>132</v>
      </c>
      <c r="C16" s="3414" t="s">
        <v>3503</v>
      </c>
      <c r="D16" s="3415"/>
      <c r="E16" s="3416">
        <f>SUM(E17,E81)</f>
        <v>0</v>
      </c>
      <c r="F16" s="3417"/>
      <c r="G16" s="3417"/>
      <c r="H16" s="3417"/>
      <c r="I16" s="3417"/>
      <c r="J16" s="3418">
        <f>SUM(J17,J81,J94)</f>
        <v>0</v>
      </c>
    </row>
    <row r="17" spans="1:13" s="3423" customFormat="1" ht="30" customHeight="1">
      <c r="A17" s="3412" t="s">
        <v>1422</v>
      </c>
      <c r="B17" s="3413" t="s">
        <v>1420</v>
      </c>
      <c r="C17" s="3419" t="s">
        <v>3504</v>
      </c>
      <c r="D17" s="3420"/>
      <c r="E17" s="3421">
        <f>SUM(E18,E26,E31,E37,E49,E61,E77)</f>
        <v>0</v>
      </c>
      <c r="F17" s="3422"/>
      <c r="G17" s="3422"/>
      <c r="H17" s="3422"/>
      <c r="I17" s="3422"/>
      <c r="J17" s="3418">
        <f>SUM(J18,J26,J31,J37,J49,J61,J77)</f>
        <v>0</v>
      </c>
      <c r="L17" s="3424"/>
      <c r="M17" s="3424"/>
    </row>
    <row r="18" spans="1:13" s="3423" customFormat="1" ht="30" customHeight="1">
      <c r="A18" s="3412" t="s">
        <v>1425</v>
      </c>
      <c r="B18" s="3425" t="s">
        <v>1423</v>
      </c>
      <c r="C18" s="3426" t="s">
        <v>3505</v>
      </c>
      <c r="D18" s="3420" t="s">
        <v>3506</v>
      </c>
      <c r="E18" s="3427">
        <f>SUM(E19,E20,E23,E24,E25)</f>
        <v>0</v>
      </c>
      <c r="F18" s="3428"/>
      <c r="G18" s="3428"/>
      <c r="H18" s="3428"/>
      <c r="I18" s="3428"/>
      <c r="J18" s="3429">
        <f>SUM(J19,J20,J23,J24,J25)</f>
        <v>0</v>
      </c>
      <c r="L18" s="3424"/>
      <c r="M18" s="3424"/>
    </row>
    <row r="19" spans="1:13" s="3423" customFormat="1" ht="35.25" customHeight="1">
      <c r="A19" s="3412" t="s">
        <v>1428</v>
      </c>
      <c r="B19" s="3425" t="s">
        <v>1426</v>
      </c>
      <c r="C19" s="3430" t="s">
        <v>3507</v>
      </c>
      <c r="D19" s="3420" t="s">
        <v>3508</v>
      </c>
      <c r="E19" s="3431"/>
      <c r="F19" s="3428"/>
      <c r="G19" s="3428"/>
      <c r="H19" s="3744">
        <v>1</v>
      </c>
      <c r="I19" s="3432"/>
      <c r="J19" s="3429">
        <f>E19*I19</f>
        <v>0</v>
      </c>
      <c r="L19" s="3424"/>
      <c r="M19" s="3424"/>
    </row>
    <row r="20" spans="1:13" s="3423" customFormat="1" ht="30" customHeight="1">
      <c r="A20" s="3412" t="s">
        <v>1431</v>
      </c>
      <c r="B20" s="3425" t="s">
        <v>1452</v>
      </c>
      <c r="C20" s="3430" t="s">
        <v>3509</v>
      </c>
      <c r="D20" s="3420" t="s">
        <v>3510</v>
      </c>
      <c r="E20" s="3427">
        <f>SUM(E21,E22)</f>
        <v>0</v>
      </c>
      <c r="F20" s="3428"/>
      <c r="G20" s="3428"/>
      <c r="H20" s="3433"/>
      <c r="I20" s="3433"/>
      <c r="J20" s="3429">
        <f>SUM(J21,J22)</f>
        <v>0</v>
      </c>
      <c r="L20" s="3424"/>
      <c r="M20" s="3424"/>
    </row>
    <row r="21" spans="1:13" s="3423" customFormat="1" ht="30" customHeight="1">
      <c r="A21" s="3412" t="s">
        <v>1434</v>
      </c>
      <c r="B21" s="3425" t="s">
        <v>1455</v>
      </c>
      <c r="C21" s="3434" t="s">
        <v>3511</v>
      </c>
      <c r="D21" s="3420" t="s">
        <v>3512</v>
      </c>
      <c r="E21" s="3435"/>
      <c r="F21" s="3428"/>
      <c r="G21" s="3428"/>
      <c r="H21" s="3745">
        <v>0.15</v>
      </c>
      <c r="I21" s="3436"/>
      <c r="J21" s="3429">
        <f t="shared" ref="J21:J23" si="0">E21*I21</f>
        <v>0</v>
      </c>
      <c r="L21" s="3424"/>
      <c r="M21" s="3424"/>
    </row>
    <row r="22" spans="1:13" s="3423" customFormat="1" ht="30" customHeight="1">
      <c r="A22" s="3412" t="s">
        <v>1436</v>
      </c>
      <c r="B22" s="3425" t="s">
        <v>1458</v>
      </c>
      <c r="C22" s="3434" t="s">
        <v>3513</v>
      </c>
      <c r="D22" s="3420" t="s">
        <v>3514</v>
      </c>
      <c r="E22" s="3435"/>
      <c r="F22" s="3428"/>
      <c r="G22" s="3428"/>
      <c r="H22" s="3745">
        <v>0.2</v>
      </c>
      <c r="I22" s="3436"/>
      <c r="J22" s="3429">
        <f t="shared" si="0"/>
        <v>0</v>
      </c>
      <c r="L22" s="3424"/>
      <c r="M22" s="3424"/>
    </row>
    <row r="23" spans="1:13" s="3423" customFormat="1" ht="30" customHeight="1">
      <c r="A23" s="3412" t="s">
        <v>1439</v>
      </c>
      <c r="B23" s="3425" t="s">
        <v>1464</v>
      </c>
      <c r="C23" s="3430" t="s">
        <v>3515</v>
      </c>
      <c r="D23" s="3420" t="s">
        <v>3516</v>
      </c>
      <c r="E23" s="3435"/>
      <c r="F23" s="3428"/>
      <c r="G23" s="3428"/>
      <c r="H23" s="3744">
        <v>0.05</v>
      </c>
      <c r="I23" s="3432"/>
      <c r="J23" s="3429">
        <f t="shared" si="0"/>
        <v>0</v>
      </c>
      <c r="L23" s="3424"/>
      <c r="M23" s="3424"/>
    </row>
    <row r="24" spans="1:13" s="3423" customFormat="1" ht="30" customHeight="1">
      <c r="A24" s="3412" t="s">
        <v>1442</v>
      </c>
      <c r="B24" s="3425" t="s">
        <v>1466</v>
      </c>
      <c r="C24" s="3430" t="s">
        <v>3517</v>
      </c>
      <c r="D24" s="3420" t="s">
        <v>3518</v>
      </c>
      <c r="E24" s="3437"/>
      <c r="F24" s="3428"/>
      <c r="G24" s="3428"/>
      <c r="H24" s="3438"/>
      <c r="I24" s="3436"/>
      <c r="J24" s="3429">
        <f>E24*I24</f>
        <v>0</v>
      </c>
      <c r="L24" s="3424"/>
      <c r="M24" s="3424"/>
    </row>
    <row r="25" spans="1:13" s="3423" customFormat="1" ht="30" customHeight="1">
      <c r="A25" s="3412" t="s">
        <v>2654</v>
      </c>
      <c r="B25" s="3425" t="s">
        <v>1469</v>
      </c>
      <c r="C25" s="3430" t="s">
        <v>3519</v>
      </c>
      <c r="D25" s="3420" t="s">
        <v>3520</v>
      </c>
      <c r="E25" s="3435"/>
      <c r="F25" s="3428"/>
      <c r="G25" s="3428"/>
      <c r="H25" s="3744">
        <v>0.1</v>
      </c>
      <c r="I25" s="3432"/>
      <c r="J25" s="3429">
        <f>E25*I25</f>
        <v>0</v>
      </c>
    </row>
    <row r="26" spans="1:13" s="3423" customFormat="1" ht="30" customHeight="1">
      <c r="A26" s="3412" t="s">
        <v>2656</v>
      </c>
      <c r="B26" s="3425" t="s">
        <v>1550</v>
      </c>
      <c r="C26" s="3426" t="s">
        <v>3521</v>
      </c>
      <c r="D26" s="3420" t="s">
        <v>3522</v>
      </c>
      <c r="E26" s="3427">
        <f>SUM(E27,E30)</f>
        <v>0</v>
      </c>
      <c r="F26" s="3428"/>
      <c r="G26" s="3428"/>
      <c r="H26" s="3428"/>
      <c r="I26" s="3428"/>
      <c r="J26" s="3429">
        <f>SUM(J27,J30)</f>
        <v>0</v>
      </c>
    </row>
    <row r="27" spans="1:13" s="3423" customFormat="1" ht="57">
      <c r="A27" s="3412" t="s">
        <v>2658</v>
      </c>
      <c r="B27" s="3425" t="s">
        <v>1553</v>
      </c>
      <c r="C27" s="3430" t="s">
        <v>3523</v>
      </c>
      <c r="D27" s="3420"/>
      <c r="E27" s="3427">
        <f>SUM(E28,E29)</f>
        <v>0</v>
      </c>
      <c r="F27" s="3428"/>
      <c r="G27" s="3428"/>
      <c r="H27" s="3439"/>
      <c r="I27" s="3440"/>
      <c r="J27" s="3429">
        <f>SUM(J28,J29)</f>
        <v>0</v>
      </c>
    </row>
    <row r="28" spans="1:13" s="3423" customFormat="1" ht="30" customHeight="1">
      <c r="A28" s="3441" t="s">
        <v>1451</v>
      </c>
      <c r="B28" s="3425" t="s">
        <v>1556</v>
      </c>
      <c r="C28" s="3442" t="s">
        <v>3524</v>
      </c>
      <c r="D28" s="3420" t="s">
        <v>3525</v>
      </c>
      <c r="E28" s="3435"/>
      <c r="F28" s="3428"/>
      <c r="G28" s="3428"/>
      <c r="H28" s="3744">
        <v>0.05</v>
      </c>
      <c r="I28" s="3432"/>
      <c r="J28" s="3429">
        <f t="shared" ref="J28:J30" si="1">E28*I28</f>
        <v>0</v>
      </c>
    </row>
    <row r="29" spans="1:13" s="3423" customFormat="1" ht="30" customHeight="1">
      <c r="A29" s="3441" t="s">
        <v>1454</v>
      </c>
      <c r="B29" s="3425" t="s">
        <v>1559</v>
      </c>
      <c r="C29" s="3442" t="s">
        <v>3526</v>
      </c>
      <c r="D29" s="3420" t="s">
        <v>3527</v>
      </c>
      <c r="E29" s="3435"/>
      <c r="F29" s="3428"/>
      <c r="G29" s="3428"/>
      <c r="H29" s="3744">
        <v>0.25</v>
      </c>
      <c r="I29" s="3443"/>
      <c r="J29" s="3429">
        <f t="shared" si="1"/>
        <v>0</v>
      </c>
    </row>
    <row r="30" spans="1:13" s="3423" customFormat="1" ht="47.25" customHeight="1">
      <c r="A30" s="3412" t="s">
        <v>1457</v>
      </c>
      <c r="B30" s="3425" t="s">
        <v>1580</v>
      </c>
      <c r="C30" s="3444" t="s">
        <v>3528</v>
      </c>
      <c r="D30" s="3420" t="s">
        <v>3529</v>
      </c>
      <c r="E30" s="3435"/>
      <c r="F30" s="3428"/>
      <c r="G30" s="3428"/>
      <c r="H30" s="3744">
        <v>0.25</v>
      </c>
      <c r="I30" s="3436"/>
      <c r="J30" s="3429">
        <f t="shared" si="1"/>
        <v>0</v>
      </c>
      <c r="K30" s="3445"/>
    </row>
    <row r="31" spans="1:13" s="3423" customFormat="1" ht="30" customHeight="1">
      <c r="A31" s="3412" t="s">
        <v>1460</v>
      </c>
      <c r="B31" s="3425" t="s">
        <v>2899</v>
      </c>
      <c r="C31" s="3426" t="s">
        <v>3530</v>
      </c>
      <c r="D31" s="3420"/>
      <c r="E31" s="3427">
        <f>SUM(E32,E33,E34)</f>
        <v>0</v>
      </c>
      <c r="F31" s="3428"/>
      <c r="G31" s="3428"/>
      <c r="H31" s="3440"/>
      <c r="I31" s="3433"/>
      <c r="J31" s="3429">
        <f>SUM(J32,J33,J34)</f>
        <v>0</v>
      </c>
      <c r="K31" s="3445"/>
    </row>
    <row r="32" spans="1:13" s="3423" customFormat="1" ht="30" customHeight="1">
      <c r="A32" s="3441" t="s">
        <v>2664</v>
      </c>
      <c r="B32" s="3425" t="s">
        <v>3531</v>
      </c>
      <c r="C32" s="3444" t="s">
        <v>3532</v>
      </c>
      <c r="D32" s="3420" t="s">
        <v>3533</v>
      </c>
      <c r="E32" s="3435"/>
      <c r="F32" s="3428"/>
      <c r="G32" s="3428"/>
      <c r="H32" s="3744">
        <v>1</v>
      </c>
      <c r="I32" s="3436"/>
      <c r="J32" s="3429">
        <f t="shared" ref="J32:J33" si="2">E32*I32</f>
        <v>0</v>
      </c>
    </row>
    <row r="33" spans="1:10" s="3423" customFormat="1" ht="30" customHeight="1">
      <c r="A33" s="3441" t="s">
        <v>2666</v>
      </c>
      <c r="B33" s="3425" t="s">
        <v>3534</v>
      </c>
      <c r="C33" s="3430" t="s">
        <v>3535</v>
      </c>
      <c r="D33" s="3420" t="s">
        <v>3536</v>
      </c>
      <c r="E33" s="3435"/>
      <c r="F33" s="3428"/>
      <c r="G33" s="3428"/>
      <c r="H33" s="3744">
        <v>1</v>
      </c>
      <c r="I33" s="3436"/>
      <c r="J33" s="3429">
        <f t="shared" si="2"/>
        <v>0</v>
      </c>
    </row>
    <row r="34" spans="1:10" s="3423" customFormat="1" ht="30" customHeight="1">
      <c r="A34" s="3441" t="s">
        <v>2668</v>
      </c>
      <c r="B34" s="3425" t="s">
        <v>3537</v>
      </c>
      <c r="C34" s="3430" t="s">
        <v>3538</v>
      </c>
      <c r="D34" s="3420"/>
      <c r="E34" s="3427">
        <f>SUM(E35,E36)</f>
        <v>0</v>
      </c>
      <c r="F34" s="3428"/>
      <c r="G34" s="3428"/>
      <c r="H34" s="3440"/>
      <c r="I34" s="3433"/>
      <c r="J34" s="3429">
        <f>SUM(J35,J36)</f>
        <v>0</v>
      </c>
    </row>
    <row r="35" spans="1:10" s="3423" customFormat="1" ht="30" customHeight="1">
      <c r="A35" s="3441" t="s">
        <v>1463</v>
      </c>
      <c r="B35" s="3425" t="s">
        <v>3539</v>
      </c>
      <c r="C35" s="3442" t="s">
        <v>3524</v>
      </c>
      <c r="D35" s="3420" t="s">
        <v>3540</v>
      </c>
      <c r="E35" s="3435"/>
      <c r="F35" s="3428"/>
      <c r="G35" s="3428"/>
      <c r="H35" s="3744">
        <v>0.2</v>
      </c>
      <c r="I35" s="3436"/>
      <c r="J35" s="3429">
        <f t="shared" ref="J35:J36" si="3">E35*I35</f>
        <v>0</v>
      </c>
    </row>
    <row r="36" spans="1:10" s="3423" customFormat="1" ht="30" customHeight="1">
      <c r="A36" s="3441" t="s">
        <v>2671</v>
      </c>
      <c r="B36" s="3425" t="s">
        <v>3541</v>
      </c>
      <c r="C36" s="3442" t="s">
        <v>3526</v>
      </c>
      <c r="D36" s="3420" t="s">
        <v>3542</v>
      </c>
      <c r="E36" s="3435"/>
      <c r="F36" s="3428"/>
      <c r="G36" s="3428"/>
      <c r="H36" s="3744">
        <v>0.4</v>
      </c>
      <c r="I36" s="3436"/>
      <c r="J36" s="3429">
        <f t="shared" si="3"/>
        <v>0</v>
      </c>
    </row>
    <row r="37" spans="1:10" s="3423" customFormat="1" ht="30" customHeight="1">
      <c r="A37" s="3441" t="s">
        <v>2673</v>
      </c>
      <c r="B37" s="3425" t="s">
        <v>2900</v>
      </c>
      <c r="C37" s="3426" t="s">
        <v>3543</v>
      </c>
      <c r="D37" s="3420"/>
      <c r="E37" s="3427">
        <f>SUM(E38,E39,E40,E41,E42,E45,E46,E47,E48)</f>
        <v>0</v>
      </c>
      <c r="F37" s="3428"/>
      <c r="G37" s="3428"/>
      <c r="H37" s="3440"/>
      <c r="I37" s="3433"/>
      <c r="J37" s="3429">
        <f>SUM(J38,J39,J40,J41,J42,J45,J46,J47,J48)</f>
        <v>0</v>
      </c>
    </row>
    <row r="38" spans="1:10" s="3423" customFormat="1" ht="30" customHeight="1">
      <c r="A38" s="3441" t="s">
        <v>2674</v>
      </c>
      <c r="B38" s="3425" t="s">
        <v>3544</v>
      </c>
      <c r="C38" s="3430" t="s">
        <v>3545</v>
      </c>
      <c r="D38" s="3420" t="s">
        <v>3546</v>
      </c>
      <c r="E38" s="3435"/>
      <c r="F38" s="3428"/>
      <c r="G38" s="3428"/>
      <c r="H38" s="3744">
        <v>0.2</v>
      </c>
      <c r="I38" s="3436"/>
      <c r="J38" s="3429">
        <f t="shared" ref="J38:J40" si="4">E38*I38</f>
        <v>0</v>
      </c>
    </row>
    <row r="39" spans="1:10" s="3423" customFormat="1" ht="30" customHeight="1">
      <c r="A39" s="3441" t="s">
        <v>2675</v>
      </c>
      <c r="B39" s="3425" t="s">
        <v>3547</v>
      </c>
      <c r="C39" s="3430" t="s">
        <v>3548</v>
      </c>
      <c r="D39" s="3420" t="s">
        <v>3549</v>
      </c>
      <c r="E39" s="3435"/>
      <c r="F39" s="3428"/>
      <c r="G39" s="3428"/>
      <c r="H39" s="3744">
        <v>1</v>
      </c>
      <c r="I39" s="3432"/>
      <c r="J39" s="3429">
        <f t="shared" si="4"/>
        <v>0</v>
      </c>
    </row>
    <row r="40" spans="1:10" s="3423" customFormat="1" ht="42.75">
      <c r="A40" s="3441" t="s">
        <v>1468</v>
      </c>
      <c r="B40" s="3425" t="s">
        <v>3550</v>
      </c>
      <c r="C40" s="3430" t="s">
        <v>3551</v>
      </c>
      <c r="D40" s="3420" t="s">
        <v>3552</v>
      </c>
      <c r="E40" s="3435"/>
      <c r="F40" s="3428"/>
      <c r="G40" s="3428"/>
      <c r="H40" s="3744">
        <v>1</v>
      </c>
      <c r="I40" s="3432"/>
      <c r="J40" s="3429">
        <f t="shared" si="4"/>
        <v>0</v>
      </c>
    </row>
    <row r="41" spans="1:10" s="3423" customFormat="1" ht="30" customHeight="1">
      <c r="A41" s="3441" t="s">
        <v>1471</v>
      </c>
      <c r="B41" s="3425" t="s">
        <v>3553</v>
      </c>
      <c r="C41" s="3444" t="s">
        <v>3554</v>
      </c>
      <c r="D41" s="3420" t="s">
        <v>3555</v>
      </c>
      <c r="E41" s="3435"/>
      <c r="F41" s="3428"/>
      <c r="G41" s="3428"/>
      <c r="H41" s="3744">
        <v>1</v>
      </c>
      <c r="I41" s="3432"/>
      <c r="J41" s="3429">
        <f>E41*I41</f>
        <v>0</v>
      </c>
    </row>
    <row r="42" spans="1:10" s="3423" customFormat="1" ht="30" customHeight="1">
      <c r="A42" s="3441" t="s">
        <v>1474</v>
      </c>
      <c r="B42" s="3425" t="s">
        <v>3556</v>
      </c>
      <c r="C42" s="3444" t="s">
        <v>3557</v>
      </c>
      <c r="D42" s="5132" t="s">
        <v>3558</v>
      </c>
      <c r="E42" s="3427">
        <f>SUM(E43,E44)</f>
        <v>0</v>
      </c>
      <c r="F42" s="3428"/>
      <c r="G42" s="3428"/>
      <c r="H42" s="3440"/>
      <c r="I42" s="3440"/>
      <c r="J42" s="3429">
        <f>SUM(J43,J44)</f>
        <v>0</v>
      </c>
    </row>
    <row r="43" spans="1:10" s="3423" customFormat="1" ht="30" customHeight="1">
      <c r="A43" s="3441" t="s">
        <v>1477</v>
      </c>
      <c r="B43" s="3425" t="s">
        <v>3559</v>
      </c>
      <c r="C43" s="3434" t="s">
        <v>3560</v>
      </c>
      <c r="D43" s="5132"/>
      <c r="E43" s="3435"/>
      <c r="F43" s="3428"/>
      <c r="G43" s="3428"/>
      <c r="H43" s="3744">
        <v>0</v>
      </c>
      <c r="I43" s="3432"/>
      <c r="J43" s="3429">
        <f t="shared" ref="J43:J48" si="5">E43*I43</f>
        <v>0</v>
      </c>
    </row>
    <row r="44" spans="1:10" s="3423" customFormat="1" ht="30" customHeight="1">
      <c r="A44" s="3441" t="s">
        <v>1483</v>
      </c>
      <c r="B44" s="3425" t="s">
        <v>3561</v>
      </c>
      <c r="C44" s="3442" t="s">
        <v>3562</v>
      </c>
      <c r="D44" s="5132"/>
      <c r="E44" s="3435"/>
      <c r="F44" s="3428"/>
      <c r="G44" s="3428"/>
      <c r="H44" s="3744">
        <v>1</v>
      </c>
      <c r="I44" s="3432"/>
      <c r="J44" s="3429">
        <f t="shared" si="5"/>
        <v>0</v>
      </c>
    </row>
    <row r="45" spans="1:10" s="3423" customFormat="1" ht="30" customHeight="1">
      <c r="A45" s="3441" t="s">
        <v>1486</v>
      </c>
      <c r="B45" s="3425" t="s">
        <v>3563</v>
      </c>
      <c r="C45" s="3444" t="s">
        <v>3564</v>
      </c>
      <c r="D45" s="3420" t="s">
        <v>3565</v>
      </c>
      <c r="E45" s="3435"/>
      <c r="F45" s="3428"/>
      <c r="G45" s="3428"/>
      <c r="H45" s="3744">
        <v>1</v>
      </c>
      <c r="I45" s="3432"/>
      <c r="J45" s="3429">
        <f t="shared" si="5"/>
        <v>0</v>
      </c>
    </row>
    <row r="46" spans="1:10" s="3423" customFormat="1" ht="30" customHeight="1">
      <c r="A46" s="3441" t="s">
        <v>1489</v>
      </c>
      <c r="B46" s="3425" t="s">
        <v>3566</v>
      </c>
      <c r="C46" s="3444" t="s">
        <v>3567</v>
      </c>
      <c r="D46" s="3420" t="s">
        <v>3568</v>
      </c>
      <c r="E46" s="3435"/>
      <c r="F46" s="3428"/>
      <c r="G46" s="3428"/>
      <c r="H46" s="3744">
        <v>1</v>
      </c>
      <c r="I46" s="3432"/>
      <c r="J46" s="3429">
        <f t="shared" si="5"/>
        <v>0</v>
      </c>
    </row>
    <row r="47" spans="1:10" s="3423" customFormat="1" ht="41.25" customHeight="1">
      <c r="A47" s="3441" t="s">
        <v>1492</v>
      </c>
      <c r="B47" s="3425" t="s">
        <v>3569</v>
      </c>
      <c r="C47" s="3430" t="s">
        <v>3570</v>
      </c>
      <c r="D47" s="3420" t="s">
        <v>3571</v>
      </c>
      <c r="E47" s="3435"/>
      <c r="F47" s="3428"/>
      <c r="G47" s="3428"/>
      <c r="H47" s="3744">
        <v>1</v>
      </c>
      <c r="I47" s="3432"/>
      <c r="J47" s="3429">
        <f t="shared" si="5"/>
        <v>0</v>
      </c>
    </row>
    <row r="48" spans="1:10" s="3423" customFormat="1" ht="30" customHeight="1">
      <c r="A48" s="3441" t="s">
        <v>1495</v>
      </c>
      <c r="B48" s="3425" t="s">
        <v>3572</v>
      </c>
      <c r="C48" s="3430" t="s">
        <v>3573</v>
      </c>
      <c r="D48" s="3420" t="s">
        <v>3574</v>
      </c>
      <c r="E48" s="3435"/>
      <c r="F48" s="3428"/>
      <c r="G48" s="3428"/>
      <c r="H48" s="3744">
        <v>1</v>
      </c>
      <c r="I48" s="3432"/>
      <c r="J48" s="3429">
        <f t="shared" si="5"/>
        <v>0</v>
      </c>
    </row>
    <row r="49" spans="1:10" s="3423" customFormat="1" ht="30" customHeight="1">
      <c r="A49" s="3441" t="s">
        <v>1498</v>
      </c>
      <c r="B49" s="3425" t="s">
        <v>2901</v>
      </c>
      <c r="C49" s="3426" t="s">
        <v>3575</v>
      </c>
      <c r="D49" s="3420"/>
      <c r="E49" s="3427">
        <f>SUM(E50,E56)</f>
        <v>0</v>
      </c>
      <c r="F49" s="3428"/>
      <c r="G49" s="3428"/>
      <c r="H49" s="3440"/>
      <c r="I49" s="3428"/>
      <c r="J49" s="3429">
        <f>SUM(J50,J56)</f>
        <v>0</v>
      </c>
    </row>
    <row r="50" spans="1:10" s="3423" customFormat="1" ht="30" customHeight="1">
      <c r="A50" s="3441" t="s">
        <v>1501</v>
      </c>
      <c r="B50" s="3425" t="s">
        <v>3576</v>
      </c>
      <c r="C50" s="3430" t="s">
        <v>3577</v>
      </c>
      <c r="D50" s="3420"/>
      <c r="E50" s="3446">
        <f>SUM(E51,E52,E53,E54,E55)</f>
        <v>0</v>
      </c>
      <c r="F50" s="3428"/>
      <c r="G50" s="3428"/>
      <c r="H50" s="3440"/>
      <c r="I50" s="3440"/>
      <c r="J50" s="3429">
        <f>SUM(J51,J52,J53,J54,J55)</f>
        <v>0</v>
      </c>
    </row>
    <row r="51" spans="1:10" s="3423" customFormat="1" ht="30" customHeight="1">
      <c r="A51" s="3441" t="s">
        <v>1504</v>
      </c>
      <c r="B51" s="3425" t="s">
        <v>3578</v>
      </c>
      <c r="C51" s="3442" t="s">
        <v>3579</v>
      </c>
      <c r="D51" s="3420" t="s">
        <v>3580</v>
      </c>
      <c r="E51" s="3435"/>
      <c r="F51" s="3428"/>
      <c r="G51" s="3428"/>
      <c r="H51" s="3744">
        <v>0.05</v>
      </c>
      <c r="I51" s="3432"/>
      <c r="J51" s="3429">
        <f t="shared" ref="J51:J55" si="6">E51*I51</f>
        <v>0</v>
      </c>
    </row>
    <row r="52" spans="1:10" s="3423" customFormat="1" ht="30" customHeight="1">
      <c r="A52" s="3441" t="s">
        <v>1507</v>
      </c>
      <c r="B52" s="3425" t="s">
        <v>3581</v>
      </c>
      <c r="C52" s="3442" t="s">
        <v>3582</v>
      </c>
      <c r="D52" s="3447" t="s">
        <v>3583</v>
      </c>
      <c r="E52" s="3448"/>
      <c r="F52" s="3428"/>
      <c r="G52" s="3428"/>
      <c r="H52" s="3744">
        <v>0.1</v>
      </c>
      <c r="I52" s="3432"/>
      <c r="J52" s="3429">
        <f t="shared" si="6"/>
        <v>0</v>
      </c>
    </row>
    <row r="53" spans="1:10" s="3423" customFormat="1" ht="30" customHeight="1">
      <c r="A53" s="3441" t="s">
        <v>3584</v>
      </c>
      <c r="B53" s="3425" t="s">
        <v>3585</v>
      </c>
      <c r="C53" s="3434" t="s">
        <v>3586</v>
      </c>
      <c r="D53" s="3420" t="s">
        <v>3587</v>
      </c>
      <c r="E53" s="3435"/>
      <c r="F53" s="3428"/>
      <c r="G53" s="3428"/>
      <c r="H53" s="3744">
        <v>0.4</v>
      </c>
      <c r="I53" s="3432"/>
      <c r="J53" s="3429">
        <f t="shared" si="6"/>
        <v>0</v>
      </c>
    </row>
    <row r="54" spans="1:10" s="3423" customFormat="1" ht="33.75" customHeight="1">
      <c r="A54" s="3441" t="s">
        <v>1510</v>
      </c>
      <c r="B54" s="3425" t="s">
        <v>3588</v>
      </c>
      <c r="C54" s="3434" t="s">
        <v>3589</v>
      </c>
      <c r="D54" s="3420" t="s">
        <v>3587</v>
      </c>
      <c r="E54" s="3435"/>
      <c r="F54" s="3428"/>
      <c r="G54" s="3428"/>
      <c r="H54" s="3744">
        <v>0.4</v>
      </c>
      <c r="I54" s="3432"/>
      <c r="J54" s="3429">
        <f t="shared" si="6"/>
        <v>0</v>
      </c>
    </row>
    <row r="55" spans="1:10" s="3423" customFormat="1" ht="30" customHeight="1">
      <c r="A55" s="3441" t="s">
        <v>1513</v>
      </c>
      <c r="B55" s="3425" t="s">
        <v>3590</v>
      </c>
      <c r="C55" s="3434" t="s">
        <v>3591</v>
      </c>
      <c r="D55" s="3420" t="s">
        <v>3592</v>
      </c>
      <c r="E55" s="3435"/>
      <c r="F55" s="3428"/>
      <c r="G55" s="3428"/>
      <c r="H55" s="3744">
        <v>1</v>
      </c>
      <c r="I55" s="3432"/>
      <c r="J55" s="3429">
        <f t="shared" si="6"/>
        <v>0</v>
      </c>
    </row>
    <row r="56" spans="1:10" s="3423" customFormat="1" ht="30" customHeight="1">
      <c r="A56" s="3441" t="s">
        <v>1516</v>
      </c>
      <c r="B56" s="3425" t="s">
        <v>3593</v>
      </c>
      <c r="C56" s="3430" t="s">
        <v>3594</v>
      </c>
      <c r="D56" s="3420"/>
      <c r="E56" s="3446">
        <f>SUM(E57,E58,E59,E60)</f>
        <v>0</v>
      </c>
      <c r="F56" s="3428"/>
      <c r="G56" s="3428"/>
      <c r="H56" s="3440"/>
      <c r="I56" s="3440"/>
      <c r="J56" s="3429">
        <f>SUM(J57,J58,J59,J60)</f>
        <v>0</v>
      </c>
    </row>
    <row r="57" spans="1:10" s="3423" customFormat="1" ht="30" customHeight="1">
      <c r="A57" s="3441" t="s">
        <v>1519</v>
      </c>
      <c r="B57" s="3425" t="s">
        <v>3595</v>
      </c>
      <c r="C57" s="3442" t="s">
        <v>3579</v>
      </c>
      <c r="D57" s="3420" t="s">
        <v>3580</v>
      </c>
      <c r="E57" s="3435"/>
      <c r="F57" s="3428"/>
      <c r="G57" s="3428"/>
      <c r="H57" s="3744">
        <v>0.05</v>
      </c>
      <c r="I57" s="3432"/>
      <c r="J57" s="3429">
        <f t="shared" ref="J57:J58" si="7">E57*I57</f>
        <v>0</v>
      </c>
    </row>
    <row r="58" spans="1:10" s="3423" customFormat="1" ht="30" customHeight="1">
      <c r="A58" s="3441" t="s">
        <v>1522</v>
      </c>
      <c r="B58" s="3425" t="s">
        <v>3596</v>
      </c>
      <c r="C58" s="3442" t="s">
        <v>3582</v>
      </c>
      <c r="D58" s="3447" t="s">
        <v>3597</v>
      </c>
      <c r="E58" s="3448"/>
      <c r="F58" s="3428"/>
      <c r="G58" s="3428"/>
      <c r="H58" s="3744">
        <v>0.3</v>
      </c>
      <c r="I58" s="3432"/>
      <c r="J58" s="3429">
        <f t="shared" si="7"/>
        <v>0</v>
      </c>
    </row>
    <row r="59" spans="1:10" s="3423" customFormat="1" ht="30" customHeight="1">
      <c r="A59" s="3441" t="s">
        <v>1525</v>
      </c>
      <c r="B59" s="3425" t="s">
        <v>3598</v>
      </c>
      <c r="C59" s="3434" t="s">
        <v>3586</v>
      </c>
      <c r="D59" s="3420" t="s">
        <v>3587</v>
      </c>
      <c r="E59" s="3435"/>
      <c r="F59" s="3428"/>
      <c r="G59" s="3428"/>
      <c r="H59" s="3744">
        <v>0.4</v>
      </c>
      <c r="I59" s="3432"/>
      <c r="J59" s="3429">
        <f>E59*I59</f>
        <v>0</v>
      </c>
    </row>
    <row r="60" spans="1:10" s="3423" customFormat="1" ht="30" customHeight="1">
      <c r="A60" s="3441" t="s">
        <v>1528</v>
      </c>
      <c r="B60" s="3425" t="s">
        <v>3599</v>
      </c>
      <c r="C60" s="3434" t="s">
        <v>3591</v>
      </c>
      <c r="D60" s="3420" t="s">
        <v>3600</v>
      </c>
      <c r="E60" s="3435"/>
      <c r="F60" s="3428"/>
      <c r="G60" s="3428"/>
      <c r="H60" s="3744">
        <v>1</v>
      </c>
      <c r="I60" s="3432"/>
      <c r="J60" s="3429">
        <f>E60*I60</f>
        <v>0</v>
      </c>
    </row>
    <row r="61" spans="1:10" s="3423" customFormat="1" ht="30" customHeight="1">
      <c r="A61" s="3441" t="s">
        <v>1531</v>
      </c>
      <c r="B61" s="3425" t="s">
        <v>2902</v>
      </c>
      <c r="C61" s="3426" t="s">
        <v>3601</v>
      </c>
      <c r="D61" s="3420" t="s">
        <v>3602</v>
      </c>
      <c r="E61" s="3446">
        <f>SUM(E62,E63,E64,E65,E66,E67,E74,E75,E76)</f>
        <v>0</v>
      </c>
      <c r="F61" s="3428" t="s">
        <v>685</v>
      </c>
      <c r="G61" s="3428"/>
      <c r="H61" s="3428"/>
      <c r="I61" s="3428"/>
      <c r="J61" s="3429">
        <f>SUM(J62,J63,J64,J65,J66,J67,J74,J75,J76)</f>
        <v>0</v>
      </c>
    </row>
    <row r="62" spans="1:10" s="3423" customFormat="1" ht="30" customHeight="1">
      <c r="A62" s="3441" t="s">
        <v>1534</v>
      </c>
      <c r="B62" s="3425" t="s">
        <v>3603</v>
      </c>
      <c r="C62" s="3430" t="s">
        <v>3604</v>
      </c>
      <c r="D62" s="3420" t="s">
        <v>3605</v>
      </c>
      <c r="E62" s="3435"/>
      <c r="F62" s="3428"/>
      <c r="G62" s="3428"/>
      <c r="H62" s="3744">
        <v>0.1</v>
      </c>
      <c r="I62" s="3432"/>
      <c r="J62" s="3429">
        <f t="shared" ref="J62:J66" si="8">E62*I62</f>
        <v>0</v>
      </c>
    </row>
    <row r="63" spans="1:10" s="3423" customFormat="1" ht="30" customHeight="1">
      <c r="A63" s="3441" t="s">
        <v>1537</v>
      </c>
      <c r="B63" s="3425" t="s">
        <v>3606</v>
      </c>
      <c r="C63" s="3430" t="s">
        <v>3607</v>
      </c>
      <c r="D63" s="3420" t="s">
        <v>3608</v>
      </c>
      <c r="E63" s="3435"/>
      <c r="F63" s="3428"/>
      <c r="G63" s="3428"/>
      <c r="H63" s="3744">
        <v>0.1</v>
      </c>
      <c r="I63" s="3432"/>
      <c r="J63" s="3429">
        <f t="shared" si="8"/>
        <v>0</v>
      </c>
    </row>
    <row r="64" spans="1:10" s="3423" customFormat="1" ht="30" customHeight="1">
      <c r="A64" s="3441" t="s">
        <v>1540</v>
      </c>
      <c r="B64" s="3425" t="s">
        <v>3609</v>
      </c>
      <c r="C64" s="3430" t="s">
        <v>3610</v>
      </c>
      <c r="D64" s="3420" t="s">
        <v>3611</v>
      </c>
      <c r="E64" s="3435"/>
      <c r="F64" s="3428"/>
      <c r="G64" s="3428"/>
      <c r="H64" s="3744">
        <v>0.05</v>
      </c>
      <c r="I64" s="3432"/>
      <c r="J64" s="3429">
        <f t="shared" si="8"/>
        <v>0</v>
      </c>
    </row>
    <row r="65" spans="1:10" s="3423" customFormat="1" ht="30" customHeight="1">
      <c r="A65" s="3441" t="s">
        <v>1543</v>
      </c>
      <c r="B65" s="3425" t="s">
        <v>3612</v>
      </c>
      <c r="C65" s="3430" t="s">
        <v>3613</v>
      </c>
      <c r="D65" s="3420" t="s">
        <v>3614</v>
      </c>
      <c r="E65" s="3435"/>
      <c r="F65" s="3428"/>
      <c r="G65" s="3428"/>
      <c r="H65" s="3744">
        <v>7.0000000000000007E-2</v>
      </c>
      <c r="I65" s="3432"/>
      <c r="J65" s="3429">
        <f t="shared" si="8"/>
        <v>0</v>
      </c>
    </row>
    <row r="66" spans="1:10" s="3423" customFormat="1" ht="30" customHeight="1">
      <c r="A66" s="3441" t="s">
        <v>1546</v>
      </c>
      <c r="B66" s="3425" t="s">
        <v>3615</v>
      </c>
      <c r="C66" s="3430" t="s">
        <v>3616</v>
      </c>
      <c r="D66" s="3420" t="s">
        <v>3617</v>
      </c>
      <c r="E66" s="3435"/>
      <c r="F66" s="3428"/>
      <c r="G66" s="3428"/>
      <c r="H66" s="3744">
        <v>1</v>
      </c>
      <c r="I66" s="3432"/>
      <c r="J66" s="3429">
        <f t="shared" si="8"/>
        <v>0</v>
      </c>
    </row>
    <row r="67" spans="1:10" s="3423" customFormat="1" ht="48" customHeight="1">
      <c r="A67" s="3441" t="s">
        <v>3618</v>
      </c>
      <c r="B67" s="3425" t="s">
        <v>3619</v>
      </c>
      <c r="C67" s="3430" t="s">
        <v>3620</v>
      </c>
      <c r="D67" s="3420" t="s">
        <v>3621</v>
      </c>
      <c r="E67" s="3446">
        <f>SUM(E68,E73)</f>
        <v>0</v>
      </c>
      <c r="F67" s="3428"/>
      <c r="G67" s="3428"/>
      <c r="H67" s="3449"/>
      <c r="I67" s="3440"/>
      <c r="J67" s="3429">
        <f>SUM(J68,J73)</f>
        <v>0</v>
      </c>
    </row>
    <row r="68" spans="1:10" s="3423" customFormat="1" ht="30" customHeight="1">
      <c r="A68" s="3441" t="s">
        <v>1549</v>
      </c>
      <c r="B68" s="3425" t="s">
        <v>3622</v>
      </c>
      <c r="C68" s="3442" t="s">
        <v>3623</v>
      </c>
      <c r="D68" s="3420"/>
      <c r="E68" s="3446">
        <f>SUM(E69,E70,E71,E72)</f>
        <v>0</v>
      </c>
      <c r="F68" s="3428"/>
      <c r="G68" s="3428"/>
      <c r="H68" s="3440"/>
      <c r="I68" s="3440"/>
      <c r="J68" s="3429">
        <f>SUM(J69,J70,J71,J72)</f>
        <v>0</v>
      </c>
    </row>
    <row r="69" spans="1:10" s="3423" customFormat="1" ht="30" customHeight="1">
      <c r="A69" s="3441" t="s">
        <v>1552</v>
      </c>
      <c r="B69" s="3425" t="s">
        <v>3624</v>
      </c>
      <c r="C69" s="3450" t="s">
        <v>3625</v>
      </c>
      <c r="D69" s="3420"/>
      <c r="E69" s="3435"/>
      <c r="F69" s="3428"/>
      <c r="G69" s="3428"/>
      <c r="H69" s="3744">
        <v>1</v>
      </c>
      <c r="I69" s="3432"/>
      <c r="J69" s="3429">
        <f t="shared" ref="J69:J76" si="9">E69*I69</f>
        <v>0</v>
      </c>
    </row>
    <row r="70" spans="1:10" s="3423" customFormat="1" ht="30" customHeight="1">
      <c r="A70" s="3441" t="s">
        <v>1555</v>
      </c>
      <c r="B70" s="3425" t="s">
        <v>3626</v>
      </c>
      <c r="C70" s="3450" t="s">
        <v>3627</v>
      </c>
      <c r="D70" s="3420"/>
      <c r="E70" s="3435"/>
      <c r="F70" s="3428"/>
      <c r="G70" s="3428"/>
      <c r="H70" s="3744">
        <v>1</v>
      </c>
      <c r="I70" s="3432"/>
      <c r="J70" s="3429">
        <f t="shared" si="9"/>
        <v>0</v>
      </c>
    </row>
    <row r="71" spans="1:10" s="3423" customFormat="1" ht="30" customHeight="1">
      <c r="A71" s="3441" t="s">
        <v>1558</v>
      </c>
      <c r="B71" s="3425" t="s">
        <v>3628</v>
      </c>
      <c r="C71" s="3450" t="s">
        <v>3629</v>
      </c>
      <c r="D71" s="3420"/>
      <c r="E71" s="3435"/>
      <c r="F71" s="3428"/>
      <c r="G71" s="3428"/>
      <c r="H71" s="3744">
        <v>1</v>
      </c>
      <c r="I71" s="3432"/>
      <c r="J71" s="3429">
        <f t="shared" si="9"/>
        <v>0</v>
      </c>
    </row>
    <row r="72" spans="1:10" s="3423" customFormat="1" ht="30" customHeight="1">
      <c r="A72" s="3441" t="s">
        <v>1561</v>
      </c>
      <c r="B72" s="3425" t="s">
        <v>3630</v>
      </c>
      <c r="C72" s="3450" t="s">
        <v>3631</v>
      </c>
      <c r="D72" s="3420"/>
      <c r="E72" s="3435"/>
      <c r="F72" s="3428"/>
      <c r="G72" s="3428"/>
      <c r="H72" s="3744">
        <v>1</v>
      </c>
      <c r="I72" s="3432"/>
      <c r="J72" s="3429">
        <f t="shared" si="9"/>
        <v>0</v>
      </c>
    </row>
    <row r="73" spans="1:10" s="3423" customFormat="1" ht="30" customHeight="1">
      <c r="A73" s="3441" t="s">
        <v>1564</v>
      </c>
      <c r="B73" s="3425" t="s">
        <v>3632</v>
      </c>
      <c r="C73" s="3442" t="s">
        <v>3633</v>
      </c>
      <c r="D73" s="3420"/>
      <c r="E73" s="3435"/>
      <c r="F73" s="3428"/>
      <c r="G73" s="3428"/>
      <c r="H73" s="3744">
        <v>1</v>
      </c>
      <c r="I73" s="3432"/>
      <c r="J73" s="3429">
        <f t="shared" si="9"/>
        <v>0</v>
      </c>
    </row>
    <row r="74" spans="1:10" s="3423" customFormat="1" ht="30" customHeight="1">
      <c r="A74" s="3441" t="s">
        <v>1567</v>
      </c>
      <c r="B74" s="3425" t="s">
        <v>3634</v>
      </c>
      <c r="C74" s="3430" t="s">
        <v>3635</v>
      </c>
      <c r="D74" s="3420" t="s">
        <v>3636</v>
      </c>
      <c r="E74" s="3435"/>
      <c r="F74" s="3428"/>
      <c r="G74" s="3428"/>
      <c r="H74" s="3744">
        <v>1</v>
      </c>
      <c r="I74" s="3432"/>
      <c r="J74" s="3429">
        <f t="shared" si="9"/>
        <v>0</v>
      </c>
    </row>
    <row r="75" spans="1:10" s="3423" customFormat="1" ht="30" customHeight="1">
      <c r="A75" s="3441" t="s">
        <v>3637</v>
      </c>
      <c r="B75" s="3425" t="s">
        <v>3638</v>
      </c>
      <c r="C75" s="3430" t="s">
        <v>3639</v>
      </c>
      <c r="D75" s="3420" t="s">
        <v>3640</v>
      </c>
      <c r="E75" s="3435"/>
      <c r="F75" s="3428"/>
      <c r="G75" s="3428"/>
      <c r="H75" s="3744">
        <v>0.05</v>
      </c>
      <c r="I75" s="3432"/>
      <c r="J75" s="3429">
        <f t="shared" si="9"/>
        <v>0</v>
      </c>
    </row>
    <row r="76" spans="1:10" s="3423" customFormat="1" ht="30" customHeight="1">
      <c r="A76" s="3441" t="s">
        <v>3641</v>
      </c>
      <c r="B76" s="3425" t="s">
        <v>3642</v>
      </c>
      <c r="C76" s="3430" t="s">
        <v>3562</v>
      </c>
      <c r="D76" s="3420" t="s">
        <v>3602</v>
      </c>
      <c r="E76" s="3435"/>
      <c r="F76" s="3428"/>
      <c r="G76" s="3428"/>
      <c r="H76" s="3440"/>
      <c r="I76" s="3432"/>
      <c r="J76" s="3429">
        <f t="shared" si="9"/>
        <v>0</v>
      </c>
    </row>
    <row r="77" spans="1:10" s="3423" customFormat="1" ht="30" customHeight="1">
      <c r="A77" s="3441" t="s">
        <v>1570</v>
      </c>
      <c r="B77" s="3425" t="s">
        <v>2903</v>
      </c>
      <c r="C77" s="3451" t="s">
        <v>3643</v>
      </c>
      <c r="D77" s="3420"/>
      <c r="E77" s="3446">
        <f>SUM(E78,E79,E80)</f>
        <v>0</v>
      </c>
      <c r="F77" s="3428"/>
      <c r="G77" s="3428"/>
      <c r="H77" s="3439"/>
      <c r="I77" s="3440"/>
      <c r="J77" s="3429">
        <f>SUM(J78,J79,J80)</f>
        <v>0</v>
      </c>
    </row>
    <row r="78" spans="1:10" s="3423" customFormat="1" ht="30" customHeight="1">
      <c r="A78" s="3441" t="s">
        <v>3644</v>
      </c>
      <c r="B78" s="3425" t="s">
        <v>3645</v>
      </c>
      <c r="C78" s="3430" t="s">
        <v>3646</v>
      </c>
      <c r="D78" s="3420" t="s">
        <v>3647</v>
      </c>
      <c r="E78" s="3435"/>
      <c r="F78" s="3428"/>
      <c r="G78" s="3428"/>
      <c r="H78" s="3744">
        <v>0</v>
      </c>
      <c r="I78" s="3436"/>
      <c r="J78" s="3429">
        <f t="shared" ref="J78:J80" si="10">E78*I78</f>
        <v>0</v>
      </c>
    </row>
    <row r="79" spans="1:10" s="3423" customFormat="1" ht="30" customHeight="1">
      <c r="A79" s="3441" t="s">
        <v>3648</v>
      </c>
      <c r="B79" s="3425" t="s">
        <v>3649</v>
      </c>
      <c r="C79" s="3444" t="s">
        <v>3650</v>
      </c>
      <c r="D79" s="3420" t="s">
        <v>3651</v>
      </c>
      <c r="E79" s="3435"/>
      <c r="F79" s="3428"/>
      <c r="G79" s="3428"/>
      <c r="H79" s="3744">
        <v>1</v>
      </c>
      <c r="I79" s="3436"/>
      <c r="J79" s="3429">
        <f t="shared" si="10"/>
        <v>0</v>
      </c>
    </row>
    <row r="80" spans="1:10" s="3423" customFormat="1" ht="30" customHeight="1">
      <c r="A80" s="3441" t="s">
        <v>3652</v>
      </c>
      <c r="B80" s="3425" t="s">
        <v>3653</v>
      </c>
      <c r="C80" s="3444" t="s">
        <v>3654</v>
      </c>
      <c r="D80" s="3420" t="s">
        <v>3536</v>
      </c>
      <c r="E80" s="3435"/>
      <c r="F80" s="3428"/>
      <c r="G80" s="3428"/>
      <c r="H80" s="3744">
        <v>1</v>
      </c>
      <c r="I80" s="3436"/>
      <c r="J80" s="3429">
        <f t="shared" si="10"/>
        <v>0</v>
      </c>
    </row>
    <row r="81" spans="1:14" s="3423" customFormat="1" ht="42.75">
      <c r="A81" s="3441" t="s">
        <v>3655</v>
      </c>
      <c r="B81" s="3413" t="s">
        <v>1601</v>
      </c>
      <c r="C81" s="3452" t="s">
        <v>3656</v>
      </c>
      <c r="D81" s="3453"/>
      <c r="E81" s="3454">
        <f>SUM(E82,E87)</f>
        <v>0</v>
      </c>
      <c r="F81" s="3428"/>
      <c r="G81" s="3428"/>
      <c r="H81" s="3439"/>
      <c r="I81" s="3439"/>
      <c r="J81" s="3418">
        <f>SUM(J82,J87)</f>
        <v>0</v>
      </c>
    </row>
    <row r="82" spans="1:14" s="3423" customFormat="1" ht="30" customHeight="1">
      <c r="A82" s="3441" t="s">
        <v>3657</v>
      </c>
      <c r="B82" s="3455" t="s">
        <v>1604</v>
      </c>
      <c r="C82" s="3456" t="s">
        <v>3658</v>
      </c>
      <c r="D82" s="3457"/>
      <c r="E82" s="3446">
        <f>SUM(E83,E84,E85,E86)</f>
        <v>0</v>
      </c>
      <c r="F82" s="3458">
        <f>F83+F84+F85+F86</f>
        <v>0</v>
      </c>
      <c r="G82" s="3458">
        <f>G83+G84+G85</f>
        <v>0</v>
      </c>
      <c r="H82" s="3439"/>
      <c r="I82" s="3439"/>
      <c r="J82" s="3429">
        <f>SUM(J83,J84,J85,J86)</f>
        <v>0</v>
      </c>
      <c r="L82" s="3424"/>
      <c r="M82" s="3424"/>
    </row>
    <row r="83" spans="1:14" s="3423" customFormat="1" ht="30" customHeight="1">
      <c r="A83" s="3441" t="s">
        <v>3659</v>
      </c>
      <c r="B83" s="3425" t="s">
        <v>1607</v>
      </c>
      <c r="C83" s="3333" t="s">
        <v>3660</v>
      </c>
      <c r="D83" s="3459" t="s">
        <v>3661</v>
      </c>
      <c r="E83" s="3460"/>
      <c r="F83" s="3436"/>
      <c r="G83" s="3436"/>
      <c r="H83" s="3744">
        <v>0</v>
      </c>
      <c r="I83" s="3436"/>
      <c r="J83" s="3429">
        <f t="shared" ref="J83:J86" si="11">E83*I83</f>
        <v>0</v>
      </c>
      <c r="L83" s="3424"/>
      <c r="M83" s="3424"/>
    </row>
    <row r="84" spans="1:14" s="3423" customFormat="1" ht="30" customHeight="1">
      <c r="A84" s="3441" t="s">
        <v>1579</v>
      </c>
      <c r="B84" s="3455" t="s">
        <v>1610</v>
      </c>
      <c r="C84" s="3333" t="s">
        <v>3662</v>
      </c>
      <c r="D84" s="3459" t="s">
        <v>3661</v>
      </c>
      <c r="E84" s="3460"/>
      <c r="F84" s="3436"/>
      <c r="G84" s="3436"/>
      <c r="H84" s="3744">
        <v>0</v>
      </c>
      <c r="I84" s="3436"/>
      <c r="J84" s="3429">
        <f t="shared" si="11"/>
        <v>0</v>
      </c>
      <c r="L84" s="3424"/>
      <c r="M84" s="3424"/>
    </row>
    <row r="85" spans="1:14" s="3423" customFormat="1" ht="30" customHeight="1">
      <c r="A85" s="3441" t="s">
        <v>1582</v>
      </c>
      <c r="B85" s="3455" t="s">
        <v>1613</v>
      </c>
      <c r="C85" s="3333" t="s">
        <v>3663</v>
      </c>
      <c r="D85" s="3459" t="s">
        <v>3661</v>
      </c>
      <c r="E85" s="3460"/>
      <c r="F85" s="3436"/>
      <c r="G85" s="3436"/>
      <c r="H85" s="3744">
        <v>0</v>
      </c>
      <c r="I85" s="3436"/>
      <c r="J85" s="3429">
        <f t="shared" si="11"/>
        <v>0</v>
      </c>
      <c r="L85" s="3424"/>
      <c r="M85" s="3424"/>
    </row>
    <row r="86" spans="1:14" s="3423" customFormat="1" ht="30" customHeight="1">
      <c r="A86" s="3441" t="s">
        <v>1585</v>
      </c>
      <c r="B86" s="3455" t="s">
        <v>1615</v>
      </c>
      <c r="C86" s="3333" t="s">
        <v>3664</v>
      </c>
      <c r="D86" s="3459" t="s">
        <v>3661</v>
      </c>
      <c r="E86" s="3460"/>
      <c r="F86" s="3436"/>
      <c r="G86" s="3428"/>
      <c r="H86" s="3744">
        <v>0</v>
      </c>
      <c r="I86" s="3436"/>
      <c r="J86" s="3429">
        <f t="shared" si="11"/>
        <v>0</v>
      </c>
      <c r="L86" s="3424"/>
      <c r="M86" s="3424"/>
    </row>
    <row r="87" spans="1:14" s="3423" customFormat="1" ht="30" customHeight="1">
      <c r="A87" s="3441" t="s">
        <v>1588</v>
      </c>
      <c r="B87" s="3455" t="s">
        <v>1630</v>
      </c>
      <c r="C87" s="3456" t="s">
        <v>3665</v>
      </c>
      <c r="D87" s="3457"/>
      <c r="E87" s="3446">
        <f>SUM(E88,E89,E90,E91)</f>
        <v>0</v>
      </c>
      <c r="F87" s="3458">
        <f>F88+F89+F90+F91</f>
        <v>0</v>
      </c>
      <c r="G87" s="3458">
        <f>G88+G89+G90</f>
        <v>0</v>
      </c>
      <c r="H87" s="3428"/>
      <c r="I87" s="3439"/>
      <c r="J87" s="3429">
        <f>SUM(J88,J89,J90,J91)</f>
        <v>0</v>
      </c>
      <c r="L87" s="3461"/>
      <c r="M87" s="3461"/>
      <c r="N87" s="3461"/>
    </row>
    <row r="88" spans="1:14" s="3423" customFormat="1" ht="30" customHeight="1">
      <c r="A88" s="3441" t="s">
        <v>3666</v>
      </c>
      <c r="B88" s="3425" t="s">
        <v>3475</v>
      </c>
      <c r="C88" s="3333" t="s">
        <v>3660</v>
      </c>
      <c r="D88" s="3459" t="s">
        <v>3661</v>
      </c>
      <c r="E88" s="3460"/>
      <c r="F88" s="3436"/>
      <c r="G88" s="3436"/>
      <c r="H88" s="3744">
        <v>0</v>
      </c>
      <c r="I88" s="3462"/>
      <c r="J88" s="3429">
        <f t="shared" ref="J88:J90" si="12">E88*I88</f>
        <v>0</v>
      </c>
      <c r="L88" s="3463"/>
      <c r="M88" s="3461"/>
      <c r="N88" s="3461"/>
    </row>
    <row r="89" spans="1:14" s="3423" customFormat="1" ht="30" customHeight="1">
      <c r="A89" s="3441" t="s">
        <v>1591</v>
      </c>
      <c r="B89" s="3425" t="s">
        <v>3478</v>
      </c>
      <c r="C89" s="3333" t="s">
        <v>3662</v>
      </c>
      <c r="D89" s="3459" t="s">
        <v>3667</v>
      </c>
      <c r="E89" s="3460"/>
      <c r="F89" s="3436"/>
      <c r="G89" s="3436"/>
      <c r="H89" s="3744">
        <v>0.15</v>
      </c>
      <c r="I89" s="3462"/>
      <c r="J89" s="3429">
        <f t="shared" si="12"/>
        <v>0</v>
      </c>
      <c r="L89" s="3463"/>
      <c r="M89" s="3461"/>
      <c r="N89" s="3461"/>
    </row>
    <row r="90" spans="1:14" s="3423" customFormat="1" ht="30" customHeight="1">
      <c r="A90" s="3441" t="s">
        <v>1600</v>
      </c>
      <c r="B90" s="3455" t="s">
        <v>3668</v>
      </c>
      <c r="C90" s="3333" t="s">
        <v>3663</v>
      </c>
      <c r="D90" s="3459" t="s">
        <v>3669</v>
      </c>
      <c r="E90" s="3460"/>
      <c r="F90" s="3436"/>
      <c r="G90" s="3436"/>
      <c r="H90" s="3744">
        <v>0.5</v>
      </c>
      <c r="I90" s="3436"/>
      <c r="J90" s="3429">
        <f t="shared" si="12"/>
        <v>0</v>
      </c>
      <c r="L90" s="3463"/>
      <c r="M90" s="3461"/>
      <c r="N90" s="3461"/>
    </row>
    <row r="91" spans="1:14" s="3423" customFormat="1" ht="30" customHeight="1">
      <c r="A91" s="3441" t="s">
        <v>1603</v>
      </c>
      <c r="B91" s="3455" t="s">
        <v>3670</v>
      </c>
      <c r="C91" s="3333" t="s">
        <v>3664</v>
      </c>
      <c r="D91" s="3459"/>
      <c r="E91" s="3446">
        <f>SUM(E92,E93)</f>
        <v>0</v>
      </c>
      <c r="F91" s="3458">
        <f>F92+F93</f>
        <v>0</v>
      </c>
      <c r="G91" s="3428"/>
      <c r="H91" s="3440"/>
      <c r="I91" s="3428"/>
      <c r="J91" s="3429">
        <f>SUM(J92,J93)</f>
        <v>0</v>
      </c>
      <c r="L91" s="3464"/>
      <c r="M91" s="3461"/>
      <c r="N91" s="3461"/>
    </row>
    <row r="92" spans="1:14" s="3423" customFormat="1" ht="30" customHeight="1">
      <c r="A92" s="3441" t="s">
        <v>1606</v>
      </c>
      <c r="B92" s="3425" t="s">
        <v>3671</v>
      </c>
      <c r="C92" s="3465" t="s">
        <v>3672</v>
      </c>
      <c r="D92" s="3459" t="s">
        <v>3673</v>
      </c>
      <c r="E92" s="3435"/>
      <c r="F92" s="3436"/>
      <c r="G92" s="3428"/>
      <c r="H92" s="3744">
        <v>0.25</v>
      </c>
      <c r="I92" s="3436"/>
      <c r="J92" s="3429">
        <f t="shared" ref="J92:J93" si="13">E92*I92</f>
        <v>0</v>
      </c>
      <c r="L92" s="3463"/>
      <c r="M92" s="3461"/>
      <c r="N92" s="3461"/>
    </row>
    <row r="93" spans="1:14" s="3423" customFormat="1" ht="30" customHeight="1">
      <c r="A93" s="3441" t="s">
        <v>1609</v>
      </c>
      <c r="B93" s="3425" t="s">
        <v>3674</v>
      </c>
      <c r="C93" s="3465" t="s">
        <v>3675</v>
      </c>
      <c r="D93" s="3459" t="s">
        <v>3676</v>
      </c>
      <c r="E93" s="3460"/>
      <c r="F93" s="3436"/>
      <c r="G93" s="3428"/>
      <c r="H93" s="3744">
        <v>1</v>
      </c>
      <c r="I93" s="3436"/>
      <c r="J93" s="3429">
        <f t="shared" si="13"/>
        <v>0</v>
      </c>
      <c r="L93" s="3463"/>
      <c r="M93" s="3461"/>
      <c r="N93" s="3461"/>
    </row>
    <row r="94" spans="1:14" s="3423" customFormat="1" ht="30" customHeight="1">
      <c r="A94" s="3466" t="s">
        <v>1612</v>
      </c>
      <c r="B94" s="3467" t="s">
        <v>1656</v>
      </c>
      <c r="C94" s="3468" t="s">
        <v>3677</v>
      </c>
      <c r="D94" s="3469"/>
      <c r="E94" s="3470"/>
      <c r="F94" s="3471"/>
      <c r="G94" s="3471"/>
      <c r="H94" s="3472"/>
      <c r="I94" s="3472"/>
      <c r="J94" s="3473">
        <f>'F4 LCR TOTAL'!I16</f>
        <v>0</v>
      </c>
      <c r="L94" s="3463"/>
      <c r="M94" s="3461"/>
      <c r="N94" s="3461"/>
    </row>
    <row r="95" spans="1:14" s="3423" customFormat="1" ht="30" customHeight="1">
      <c r="A95" s="5133" t="s">
        <v>3481</v>
      </c>
      <c r="B95" s="5134"/>
      <c r="C95" s="5134"/>
      <c r="D95" s="5134"/>
      <c r="E95" s="5134"/>
      <c r="F95" s="5134"/>
      <c r="G95" s="5134"/>
      <c r="H95" s="5134"/>
      <c r="I95" s="5134"/>
      <c r="J95" s="5135"/>
      <c r="L95" s="3461"/>
      <c r="M95" s="3461"/>
      <c r="N95" s="3461"/>
    </row>
    <row r="96" spans="1:14" s="3423" customFormat="1" ht="30" customHeight="1">
      <c r="A96" s="3474" t="s">
        <v>1614</v>
      </c>
      <c r="B96" s="3475" t="s">
        <v>133</v>
      </c>
      <c r="C96" s="3476" t="s">
        <v>3678</v>
      </c>
      <c r="D96" s="3477" t="s">
        <v>3651</v>
      </c>
      <c r="E96" s="3478"/>
      <c r="F96" s="3479"/>
      <c r="G96" s="3479"/>
      <c r="H96" s="3480"/>
      <c r="I96" s="3481"/>
      <c r="J96" s="3482"/>
      <c r="L96" s="3424"/>
      <c r="M96" s="3424"/>
    </row>
    <row r="97" spans="1:13" s="3423" customFormat="1" ht="30" customHeight="1">
      <c r="A97" s="3441" t="s">
        <v>1617</v>
      </c>
      <c r="B97" s="3413" t="s">
        <v>766</v>
      </c>
      <c r="C97" s="3414" t="s">
        <v>3679</v>
      </c>
      <c r="D97" s="3483" t="s">
        <v>3680</v>
      </c>
      <c r="E97" s="3460"/>
      <c r="F97" s="3428"/>
      <c r="G97" s="3428"/>
      <c r="H97" s="3439"/>
      <c r="I97" s="3439"/>
      <c r="J97" s="3484"/>
      <c r="L97" s="3424"/>
      <c r="M97" s="3424"/>
    </row>
    <row r="98" spans="1:13" s="3423" customFormat="1" ht="68.25" customHeight="1">
      <c r="A98" s="3441" t="s">
        <v>3681</v>
      </c>
      <c r="B98" s="3485" t="s">
        <v>767</v>
      </c>
      <c r="C98" s="3414" t="s">
        <v>3682</v>
      </c>
      <c r="D98" s="3486"/>
      <c r="E98" s="3487"/>
      <c r="F98" s="3428"/>
      <c r="G98" s="3428"/>
      <c r="H98" s="3428"/>
      <c r="I98" s="3428"/>
      <c r="J98" s="3488"/>
      <c r="L98" s="3424"/>
      <c r="M98" s="3424"/>
    </row>
    <row r="99" spans="1:13" s="3423" customFormat="1" ht="30" customHeight="1">
      <c r="A99" s="3441" t="s">
        <v>3683</v>
      </c>
      <c r="B99" s="3425" t="s">
        <v>3684</v>
      </c>
      <c r="C99" s="3489" t="s">
        <v>3685</v>
      </c>
      <c r="D99" s="3459"/>
      <c r="E99" s="3435"/>
      <c r="F99" s="3428"/>
      <c r="G99" s="3428"/>
      <c r="H99" s="3428"/>
      <c r="I99" s="3436"/>
      <c r="J99" s="3490"/>
      <c r="L99" s="3424"/>
      <c r="M99" s="3424"/>
    </row>
    <row r="100" spans="1:13" s="3423" customFormat="1" ht="30" customHeight="1">
      <c r="A100" s="3441" t="s">
        <v>1620</v>
      </c>
      <c r="B100" s="3425" t="s">
        <v>3686</v>
      </c>
      <c r="C100" s="3489" t="s">
        <v>3687</v>
      </c>
      <c r="D100" s="3459"/>
      <c r="E100" s="3435"/>
      <c r="F100" s="3428"/>
      <c r="G100" s="3428"/>
      <c r="H100" s="3428"/>
      <c r="I100" s="3436"/>
      <c r="J100" s="3490"/>
      <c r="L100" s="3424"/>
      <c r="M100" s="3424"/>
    </row>
    <row r="101" spans="1:13" s="3423" customFormat="1" ht="30" customHeight="1">
      <c r="A101" s="3441" t="s">
        <v>3688</v>
      </c>
      <c r="B101" s="3425" t="s">
        <v>3689</v>
      </c>
      <c r="C101" s="3489" t="s">
        <v>3690</v>
      </c>
      <c r="D101" s="3459"/>
      <c r="E101" s="3435"/>
      <c r="F101" s="3428"/>
      <c r="G101" s="3428"/>
      <c r="H101" s="3428"/>
      <c r="I101" s="3436"/>
      <c r="J101" s="3490"/>
      <c r="L101" s="3424"/>
      <c r="M101" s="3424"/>
    </row>
    <row r="102" spans="1:13" s="3423" customFormat="1" ht="30" customHeight="1">
      <c r="A102" s="3441" t="s">
        <v>3691</v>
      </c>
      <c r="B102" s="3425" t="s">
        <v>3692</v>
      </c>
      <c r="C102" s="3489" t="s">
        <v>3693</v>
      </c>
      <c r="D102" s="3459"/>
      <c r="E102" s="3435"/>
      <c r="F102" s="3428"/>
      <c r="G102" s="3428"/>
      <c r="H102" s="3428"/>
      <c r="I102" s="3436"/>
      <c r="J102" s="3490"/>
      <c r="L102" s="3424"/>
      <c r="M102" s="3424"/>
    </row>
    <row r="103" spans="1:13" s="3423" customFormat="1" ht="30" customHeight="1">
      <c r="A103" s="3441" t="s">
        <v>3694</v>
      </c>
      <c r="B103" s="3485" t="s">
        <v>768</v>
      </c>
      <c r="C103" s="3414" t="s">
        <v>3695</v>
      </c>
      <c r="D103" s="3486"/>
      <c r="E103" s="3487"/>
      <c r="F103" s="3428"/>
      <c r="G103" s="3428"/>
      <c r="H103" s="3428"/>
      <c r="I103" s="3428"/>
      <c r="J103" s="3488"/>
      <c r="L103" s="3424"/>
      <c r="M103" s="3424"/>
    </row>
    <row r="104" spans="1:13" s="3423" customFormat="1" ht="30" customHeight="1">
      <c r="A104" s="3441" t="s">
        <v>3696</v>
      </c>
      <c r="B104" s="3425" t="s">
        <v>3697</v>
      </c>
      <c r="C104" s="3489" t="s">
        <v>3685</v>
      </c>
      <c r="D104" s="3459"/>
      <c r="E104" s="3435"/>
      <c r="F104" s="3428"/>
      <c r="G104" s="3428"/>
      <c r="H104" s="3428"/>
      <c r="I104" s="3436"/>
      <c r="J104" s="3490"/>
      <c r="L104" s="3424"/>
      <c r="M104" s="3424"/>
    </row>
    <row r="105" spans="1:13" s="3423" customFormat="1" ht="30" customHeight="1">
      <c r="A105" s="3441" t="s">
        <v>3698</v>
      </c>
      <c r="B105" s="3425" t="s">
        <v>3699</v>
      </c>
      <c r="C105" s="3489" t="s">
        <v>3687</v>
      </c>
      <c r="D105" s="3459"/>
      <c r="E105" s="3435"/>
      <c r="F105" s="3428"/>
      <c r="G105" s="3428"/>
      <c r="H105" s="3428"/>
      <c r="I105" s="3436"/>
      <c r="J105" s="3490"/>
      <c r="L105" s="3424"/>
      <c r="M105" s="3424"/>
    </row>
    <row r="106" spans="1:13" s="3423" customFormat="1" ht="30" customHeight="1">
      <c r="A106" s="3441" t="s">
        <v>3700</v>
      </c>
      <c r="B106" s="3425" t="s">
        <v>3701</v>
      </c>
      <c r="C106" s="3489" t="s">
        <v>3690</v>
      </c>
      <c r="D106" s="3459"/>
      <c r="E106" s="3435"/>
      <c r="F106" s="3428"/>
      <c r="G106" s="3428"/>
      <c r="H106" s="3428"/>
      <c r="I106" s="3436"/>
      <c r="J106" s="3490"/>
      <c r="L106" s="3424"/>
      <c r="M106" s="3424"/>
    </row>
    <row r="107" spans="1:13" s="3423" customFormat="1" ht="30" customHeight="1">
      <c r="A107" s="3441" t="s">
        <v>3702</v>
      </c>
      <c r="B107" s="3425" t="s">
        <v>3703</v>
      </c>
      <c r="C107" s="3489" t="s">
        <v>3693</v>
      </c>
      <c r="D107" s="3459"/>
      <c r="E107" s="3435"/>
      <c r="F107" s="3428"/>
      <c r="G107" s="3428"/>
      <c r="H107" s="3428"/>
      <c r="I107" s="3436"/>
      <c r="J107" s="3490"/>
      <c r="L107" s="3424"/>
      <c r="M107" s="3424"/>
    </row>
    <row r="108" spans="1:13" s="3423" customFormat="1" ht="30" customHeight="1">
      <c r="A108" s="3441" t="s">
        <v>1629</v>
      </c>
      <c r="B108" s="3413" t="s">
        <v>769</v>
      </c>
      <c r="C108" s="3414" t="s">
        <v>3704</v>
      </c>
      <c r="D108" s="3486" t="s">
        <v>3705</v>
      </c>
      <c r="E108" s="3435"/>
      <c r="F108" s="3428"/>
      <c r="G108" s="3428"/>
      <c r="H108" s="3439"/>
      <c r="I108" s="3439"/>
      <c r="J108" s="3484"/>
      <c r="L108" s="3424"/>
      <c r="M108" s="3424"/>
    </row>
    <row r="109" spans="1:13" s="3423" customFormat="1" ht="30" customHeight="1">
      <c r="A109" s="3441" t="s">
        <v>1632</v>
      </c>
      <c r="B109" s="3491" t="s">
        <v>770</v>
      </c>
      <c r="C109" s="3414" t="s">
        <v>3706</v>
      </c>
      <c r="D109" s="3486"/>
      <c r="E109" s="3435"/>
      <c r="F109" s="3428"/>
      <c r="G109" s="3428"/>
      <c r="H109" s="3439"/>
      <c r="I109" s="3439"/>
      <c r="J109" s="3484"/>
      <c r="L109" s="3424"/>
      <c r="M109" s="3424"/>
    </row>
    <row r="110" spans="1:13" s="3423" customFormat="1" ht="30" customHeight="1">
      <c r="A110" s="3441" t="s">
        <v>1635</v>
      </c>
      <c r="B110" s="3491" t="s">
        <v>772</v>
      </c>
      <c r="C110" s="3414" t="s">
        <v>3707</v>
      </c>
      <c r="D110" s="3486"/>
      <c r="E110" s="3460"/>
      <c r="F110" s="3428"/>
      <c r="G110" s="3428"/>
      <c r="H110" s="3439"/>
      <c r="I110" s="3439"/>
      <c r="J110" s="3484"/>
      <c r="L110" s="3424"/>
      <c r="M110" s="3424"/>
    </row>
    <row r="111" spans="1:13" s="3423" customFormat="1" ht="30" customHeight="1">
      <c r="A111" s="3441" t="s">
        <v>1638</v>
      </c>
      <c r="B111" s="3491" t="s">
        <v>773</v>
      </c>
      <c r="C111" s="3414" t="s">
        <v>3708</v>
      </c>
      <c r="D111" s="3486"/>
      <c r="E111" s="3460"/>
      <c r="F111" s="3428"/>
      <c r="G111" s="3428"/>
      <c r="H111" s="3439"/>
      <c r="I111" s="3462"/>
      <c r="J111" s="3492"/>
      <c r="L111" s="3424"/>
      <c r="M111" s="3424"/>
    </row>
    <row r="112" spans="1:13" s="3423" customFormat="1" ht="44.25" customHeight="1" thickBot="1">
      <c r="A112" s="3493" t="s">
        <v>3709</v>
      </c>
      <c r="B112" s="3494" t="s">
        <v>774</v>
      </c>
      <c r="C112" s="3495" t="s">
        <v>3710</v>
      </c>
      <c r="D112" s="3496"/>
      <c r="E112" s="3497"/>
      <c r="F112" s="3498"/>
      <c r="G112" s="3498"/>
      <c r="H112" s="3499"/>
      <c r="I112" s="3500"/>
      <c r="J112" s="3501"/>
      <c r="L112" s="3424"/>
      <c r="M112" s="3424"/>
    </row>
    <row r="113" spans="1:13" s="3423" customFormat="1" ht="14.25">
      <c r="A113" s="3388"/>
      <c r="B113" s="3389"/>
      <c r="D113" s="3502"/>
      <c r="E113" s="3503"/>
      <c r="F113" s="3503"/>
      <c r="G113" s="3503"/>
      <c r="H113" s="3503"/>
      <c r="I113" s="3503"/>
      <c r="L113" s="3424"/>
      <c r="M113" s="3424"/>
    </row>
    <row r="114" spans="1:13" s="3423" customFormat="1" ht="14.25">
      <c r="A114" s="3388"/>
      <c r="B114" s="3389"/>
      <c r="D114" s="3502"/>
      <c r="E114" s="3503"/>
      <c r="F114" s="3503"/>
      <c r="G114" s="3503"/>
      <c r="H114" s="3503"/>
      <c r="I114" s="3503"/>
      <c r="L114" s="3424"/>
      <c r="M114" s="3424"/>
    </row>
    <row r="115" spans="1:13" s="3423" customFormat="1" ht="14.25">
      <c r="A115" s="3388"/>
      <c r="B115" s="3389"/>
      <c r="D115" s="3502"/>
      <c r="E115" s="3503"/>
      <c r="F115" s="3503"/>
      <c r="G115" s="3503"/>
      <c r="H115" s="3503"/>
      <c r="I115" s="3503"/>
      <c r="L115" s="3424"/>
      <c r="M115" s="3424"/>
    </row>
    <row r="116" spans="1:13" s="3423" customFormat="1" ht="14.25">
      <c r="A116" s="3388"/>
      <c r="B116" s="3389"/>
      <c r="D116" s="3502"/>
      <c r="E116" s="3503"/>
      <c r="F116" s="3503"/>
      <c r="G116" s="3503"/>
      <c r="H116" s="3503"/>
      <c r="I116" s="3503"/>
      <c r="L116" s="3424"/>
      <c r="M116" s="3424"/>
    </row>
    <row r="117" spans="1:13" s="3423" customFormat="1" ht="14.25">
      <c r="A117" s="3388"/>
      <c r="B117" s="3389"/>
      <c r="D117" s="3502"/>
      <c r="E117" s="3503"/>
      <c r="F117" s="3503"/>
      <c r="G117" s="3503"/>
      <c r="H117" s="3503"/>
      <c r="I117" s="3503"/>
      <c r="L117" s="3424"/>
      <c r="M117" s="3424"/>
    </row>
    <row r="118" spans="1:13" s="3423" customFormat="1" ht="14.25">
      <c r="A118" s="3388"/>
      <c r="B118" s="3389"/>
      <c r="D118" s="3502"/>
      <c r="E118" s="3503"/>
      <c r="F118" s="3503"/>
      <c r="G118" s="3503"/>
      <c r="H118" s="3503"/>
      <c r="I118" s="3503"/>
      <c r="L118" s="3424"/>
      <c r="M118" s="3424"/>
    </row>
    <row r="119" spans="1:13" s="3423" customFormat="1" ht="14.25">
      <c r="A119" s="3388"/>
      <c r="B119" s="3389"/>
      <c r="D119" s="3502"/>
      <c r="E119" s="3503"/>
      <c r="F119" s="3503"/>
      <c r="G119" s="3503"/>
      <c r="H119" s="3503"/>
      <c r="I119" s="3503"/>
      <c r="L119" s="3424"/>
      <c r="M119" s="3424"/>
    </row>
    <row r="120" spans="1:13" s="3423" customFormat="1" ht="14.25">
      <c r="A120" s="3388"/>
      <c r="B120" s="3389"/>
      <c r="D120" s="3502"/>
      <c r="E120" s="3503"/>
      <c r="F120" s="3503"/>
      <c r="G120" s="3503"/>
      <c r="H120" s="3503"/>
      <c r="I120" s="3503"/>
      <c r="L120" s="3424"/>
      <c r="M120" s="3424"/>
    </row>
    <row r="121" spans="1:13" s="3423" customFormat="1" ht="14.25">
      <c r="A121" s="3388"/>
      <c r="B121" s="3389"/>
      <c r="D121" s="3502"/>
      <c r="E121" s="3503"/>
      <c r="F121" s="3503"/>
      <c r="G121" s="3503"/>
      <c r="H121" s="3503"/>
      <c r="I121" s="3503"/>
      <c r="L121" s="3424"/>
      <c r="M121" s="3424"/>
    </row>
    <row r="122" spans="1:13" s="3423" customFormat="1" ht="14.25">
      <c r="A122" s="3388"/>
      <c r="B122" s="3389"/>
      <c r="D122" s="3502"/>
      <c r="E122" s="3503"/>
      <c r="F122" s="3503"/>
      <c r="G122" s="3503"/>
      <c r="H122" s="3503"/>
      <c r="I122" s="3503"/>
      <c r="L122" s="3424"/>
      <c r="M122" s="3424"/>
    </row>
    <row r="123" spans="1:13" s="3423" customFormat="1" ht="14.25">
      <c r="A123" s="3388"/>
      <c r="B123" s="3389"/>
      <c r="D123" s="3502"/>
      <c r="E123" s="3503"/>
      <c r="F123" s="3503"/>
      <c r="G123" s="3503"/>
      <c r="H123" s="3503"/>
      <c r="I123" s="3503"/>
      <c r="L123" s="3424"/>
      <c r="M123" s="3424"/>
    </row>
    <row r="124" spans="1:13" s="3423" customFormat="1" ht="14.25">
      <c r="A124" s="3388"/>
      <c r="B124" s="3389"/>
      <c r="D124" s="3502"/>
      <c r="E124" s="3503"/>
      <c r="F124" s="3503"/>
      <c r="G124" s="3503"/>
      <c r="H124" s="3503"/>
      <c r="I124" s="3503"/>
      <c r="L124" s="3424"/>
      <c r="M124" s="3424"/>
    </row>
    <row r="125" spans="1:13" s="3423" customFormat="1" ht="14.25">
      <c r="A125" s="3395"/>
      <c r="B125" s="3504"/>
      <c r="D125" s="3502"/>
      <c r="E125" s="3503"/>
      <c r="F125" s="3503"/>
      <c r="G125" s="3503"/>
      <c r="H125" s="3503"/>
      <c r="I125" s="3503"/>
      <c r="L125" s="3424"/>
      <c r="M125" s="3424"/>
    </row>
    <row r="126" spans="1:13" s="3423" customFormat="1" ht="14.25">
      <c r="A126" s="3395"/>
      <c r="B126" s="3504"/>
      <c r="D126" s="3502"/>
      <c r="E126" s="3503"/>
      <c r="F126" s="3503"/>
      <c r="G126" s="3503"/>
      <c r="H126" s="3503"/>
      <c r="I126" s="3503"/>
      <c r="L126" s="3424"/>
      <c r="M126" s="3424"/>
    </row>
    <row r="127" spans="1:13" s="3423" customFormat="1" ht="14.25">
      <c r="A127" s="3395"/>
      <c r="B127" s="3504"/>
      <c r="D127" s="3502"/>
      <c r="E127" s="3503"/>
      <c r="F127" s="3503"/>
      <c r="G127" s="3503"/>
      <c r="H127" s="3503"/>
      <c r="I127" s="3503"/>
      <c r="L127" s="3424"/>
      <c r="M127" s="3424"/>
    </row>
  </sheetData>
  <mergeCells count="10">
    <mergeCell ref="D42:D44"/>
    <mergeCell ref="A95:J95"/>
    <mergeCell ref="A9:J9"/>
    <mergeCell ref="D13:D14"/>
    <mergeCell ref="E13:E14"/>
    <mergeCell ref="F13:F14"/>
    <mergeCell ref="G13:G14"/>
    <mergeCell ref="H13:H14"/>
    <mergeCell ref="I13:I14"/>
    <mergeCell ref="J13:J14"/>
  </mergeCells>
  <pageMargins left="0.7" right="0.7" top="0.75" bottom="0.75" header="0.3" footer="0.3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Q127"/>
  <sheetViews>
    <sheetView topLeftCell="B1" zoomScale="70" zoomScaleNormal="70" workbookViewId="0"/>
  </sheetViews>
  <sheetFormatPr defaultColWidth="9.140625" defaultRowHeight="14.25"/>
  <cols>
    <col min="1" max="1" width="2.5703125" style="3310" customWidth="1"/>
    <col min="2" max="2" width="11.7109375" style="3388" customWidth="1"/>
    <col min="3" max="3" width="17.5703125" style="3389" customWidth="1"/>
    <col min="4" max="4" width="76.140625" style="3391" customWidth="1"/>
    <col min="5" max="5" width="17.42578125" style="3393" customWidth="1"/>
    <col min="6" max="6" width="23.140625" style="3390" customWidth="1"/>
    <col min="7" max="7" width="19.5703125" style="3390" customWidth="1"/>
    <col min="8" max="8" width="24.5703125" style="3390" customWidth="1"/>
    <col min="9" max="9" width="17.28515625" style="3390" customWidth="1"/>
    <col min="10" max="10" width="18.42578125" style="3390" customWidth="1"/>
    <col min="11" max="11" width="16" style="3391" customWidth="1"/>
    <col min="12" max="12" width="9.140625" style="3391"/>
    <col min="13" max="14" width="9.140625" style="3392"/>
    <col min="15" max="15" width="9.140625" style="3391"/>
    <col min="16" max="16" width="28.5703125" style="3391" bestFit="1" customWidth="1"/>
    <col min="17" max="17" width="94" style="3391" customWidth="1"/>
    <col min="18" max="16384" width="9.140625" style="3391"/>
  </cols>
  <sheetData>
    <row r="1" spans="1:17" ht="15">
      <c r="D1" s="41" t="s">
        <v>48</v>
      </c>
      <c r="E1" s="105" t="s">
        <v>985</v>
      </c>
    </row>
    <row r="2" spans="1:17" ht="15">
      <c r="D2" s="27" t="s">
        <v>49</v>
      </c>
      <c r="E2" s="27" t="s">
        <v>3387</v>
      </c>
    </row>
    <row r="3" spans="1:17" ht="15">
      <c r="D3" s="27" t="s">
        <v>47</v>
      </c>
      <c r="E3" s="27" t="s">
        <v>52</v>
      </c>
    </row>
    <row r="4" spans="1:17" ht="15">
      <c r="D4" s="27" t="s">
        <v>50</v>
      </c>
      <c r="E4" s="27" t="s">
        <v>53</v>
      </c>
    </row>
    <row r="5" spans="1:17" ht="15">
      <c r="D5" s="41" t="s">
        <v>792</v>
      </c>
      <c r="E5" s="41" t="s">
        <v>71</v>
      </c>
    </row>
    <row r="8" spans="1:17" ht="15" thickBot="1">
      <c r="B8" s="3395"/>
      <c r="C8" s="3396"/>
      <c r="D8" s="1046"/>
      <c r="E8" s="1045"/>
      <c r="F8" s="3397"/>
      <c r="G8" s="3397"/>
      <c r="H8" s="3397"/>
      <c r="I8" s="3397"/>
      <c r="J8" s="3397"/>
      <c r="K8" s="1046"/>
    </row>
    <row r="9" spans="1:17" s="3400" customFormat="1" ht="27.75" thickBot="1">
      <c r="A9" s="3512"/>
      <c r="B9" s="5136" t="s">
        <v>3713</v>
      </c>
      <c r="C9" s="5137"/>
      <c r="D9" s="5137"/>
      <c r="E9" s="5137"/>
      <c r="F9" s="5137"/>
      <c r="G9" s="5137"/>
      <c r="H9" s="5137"/>
      <c r="I9" s="5137"/>
      <c r="J9" s="5137"/>
      <c r="K9" s="5138"/>
      <c r="L9" s="3398"/>
      <c r="M9" s="3399"/>
      <c r="N9" s="3399"/>
      <c r="O9" s="3313"/>
      <c r="P9" s="3313"/>
      <c r="Q9" s="3313"/>
    </row>
    <row r="10" spans="1:17" s="3394" customFormat="1" ht="15">
      <c r="A10" s="3312"/>
      <c r="B10" s="3401"/>
      <c r="C10" s="3402"/>
      <c r="D10" s="3403"/>
      <c r="E10" s="3403"/>
      <c r="F10" s="3403"/>
      <c r="G10" s="3403"/>
      <c r="H10" s="3403"/>
      <c r="I10" s="3403"/>
      <c r="J10" s="3403"/>
      <c r="K10" s="3403"/>
      <c r="O10" s="2742"/>
      <c r="P10" s="2742"/>
      <c r="Q10" s="2742"/>
    </row>
    <row r="11" spans="1:17" s="3394" customFormat="1" ht="15">
      <c r="A11" s="3312"/>
      <c r="B11" s="3401"/>
      <c r="C11" s="3402"/>
      <c r="D11" s="3386"/>
      <c r="E11" s="3386"/>
      <c r="F11" s="3387"/>
      <c r="G11" s="3403"/>
      <c r="H11" s="3403"/>
      <c r="I11" s="3403"/>
      <c r="J11" s="3403"/>
      <c r="K11" s="3403"/>
      <c r="O11" s="2742"/>
      <c r="P11" s="2742"/>
      <c r="Q11" s="2742"/>
    </row>
    <row r="12" spans="1:17" s="3394" customFormat="1" ht="15.75" thickBot="1">
      <c r="A12" s="3312"/>
      <c r="B12" s="3401"/>
      <c r="C12" s="3402"/>
      <c r="D12" s="3403"/>
      <c r="E12" s="3403"/>
      <c r="F12" s="3403"/>
      <c r="G12" s="3403"/>
      <c r="H12" s="3403"/>
      <c r="I12" s="3403"/>
      <c r="J12" s="3403"/>
      <c r="K12" s="3403"/>
      <c r="O12" s="2742"/>
      <c r="P12" s="2742"/>
      <c r="Q12" s="2742"/>
    </row>
    <row r="13" spans="1:17" s="3394" customFormat="1" ht="15" customHeight="1">
      <c r="A13" s="3310"/>
      <c r="B13" s="3404"/>
      <c r="C13" s="3505"/>
      <c r="D13" s="3506"/>
      <c r="E13" s="5145" t="s">
        <v>3439</v>
      </c>
      <c r="F13" s="5145" t="s">
        <v>1416</v>
      </c>
      <c r="G13" s="5145" t="s">
        <v>3499</v>
      </c>
      <c r="H13" s="5145" t="s">
        <v>3500</v>
      </c>
      <c r="I13" s="5147" t="s">
        <v>3441</v>
      </c>
      <c r="J13" s="5145" t="s">
        <v>3442</v>
      </c>
      <c r="K13" s="5149" t="s">
        <v>3501</v>
      </c>
      <c r="L13" s="3391"/>
      <c r="M13" s="3392"/>
      <c r="N13" s="3392"/>
      <c r="O13" s="3738"/>
      <c r="P13" s="3739"/>
      <c r="Q13" s="3318"/>
    </row>
    <row r="14" spans="1:17" s="3394" customFormat="1" ht="45.75" customHeight="1">
      <c r="A14" s="3310"/>
      <c r="B14" s="3507"/>
      <c r="C14" s="3508"/>
      <c r="D14" s="3509"/>
      <c r="E14" s="5146" t="s">
        <v>3439</v>
      </c>
      <c r="F14" s="5146"/>
      <c r="G14" s="5146"/>
      <c r="H14" s="5146"/>
      <c r="I14" s="5148"/>
      <c r="J14" s="5146"/>
      <c r="K14" s="5150"/>
      <c r="L14" s="3391"/>
      <c r="M14" s="3392"/>
      <c r="N14" s="3392"/>
      <c r="O14" s="3312"/>
      <c r="P14" s="3312"/>
      <c r="Q14" s="3312"/>
    </row>
    <row r="15" spans="1:17" s="3394" customFormat="1" ht="25.5">
      <c r="A15" s="3310"/>
      <c r="B15" s="3510" t="s">
        <v>1651</v>
      </c>
      <c r="C15" s="3511" t="s">
        <v>200</v>
      </c>
      <c r="D15" s="3409" t="s">
        <v>1415</v>
      </c>
      <c r="E15" s="3409"/>
      <c r="F15" s="3410" t="s">
        <v>1417</v>
      </c>
      <c r="G15" s="3410" t="s">
        <v>1422</v>
      </c>
      <c r="H15" s="3410" t="s">
        <v>1425</v>
      </c>
      <c r="I15" s="3410" t="s">
        <v>1428</v>
      </c>
      <c r="J15" s="3410" t="s">
        <v>1431</v>
      </c>
      <c r="K15" s="3411" t="s">
        <v>3502</v>
      </c>
      <c r="L15" s="3391"/>
      <c r="M15" s="3392"/>
      <c r="N15" s="3392"/>
    </row>
    <row r="16" spans="1:17" s="3394" customFormat="1" ht="30" customHeight="1">
      <c r="A16" s="3310"/>
      <c r="B16" s="3412" t="s">
        <v>1417</v>
      </c>
      <c r="C16" s="3413" t="s">
        <v>132</v>
      </c>
      <c r="D16" s="3414" t="s">
        <v>3503</v>
      </c>
      <c r="E16" s="3415"/>
      <c r="F16" s="3416">
        <f>SUM(F17,F81)</f>
        <v>0</v>
      </c>
      <c r="G16" s="3417"/>
      <c r="H16" s="3417"/>
      <c r="I16" s="3417"/>
      <c r="J16" s="3417"/>
      <c r="K16" s="3418">
        <f>SUM(K17,K81,K94)</f>
        <v>0</v>
      </c>
      <c r="L16" s="3391"/>
      <c r="M16" s="3392"/>
      <c r="N16" s="3392"/>
    </row>
    <row r="17" spans="1:14" s="3423" customFormat="1" ht="30" customHeight="1">
      <c r="A17" s="3310"/>
      <c r="B17" s="3412" t="s">
        <v>1422</v>
      </c>
      <c r="C17" s="3413" t="s">
        <v>1420</v>
      </c>
      <c r="D17" s="3419" t="s">
        <v>3504</v>
      </c>
      <c r="E17" s="3420"/>
      <c r="F17" s="3421">
        <f>SUM(F18,F26,F31,F37,F49,F61,F77)</f>
        <v>0</v>
      </c>
      <c r="G17" s="3422"/>
      <c r="H17" s="3422"/>
      <c r="I17" s="3422"/>
      <c r="J17" s="3422"/>
      <c r="K17" s="3418">
        <f>SUM(K18,K26,K31,K37,K49,K61,K77)</f>
        <v>0</v>
      </c>
      <c r="M17" s="3424"/>
      <c r="N17" s="3424"/>
    </row>
    <row r="18" spans="1:14" s="3423" customFormat="1" ht="30" customHeight="1">
      <c r="A18" s="3310"/>
      <c r="B18" s="3412" t="s">
        <v>1425</v>
      </c>
      <c r="C18" s="3425" t="s">
        <v>1423</v>
      </c>
      <c r="D18" s="3426" t="s">
        <v>3505</v>
      </c>
      <c r="E18" s="3420" t="s">
        <v>3506</v>
      </c>
      <c r="F18" s="3427">
        <f>SUM(F19,F20,F23,F24,F25)</f>
        <v>0</v>
      </c>
      <c r="G18" s="3428"/>
      <c r="H18" s="3428"/>
      <c r="I18" s="3428"/>
      <c r="J18" s="3428"/>
      <c r="K18" s="3429">
        <f>SUM(K19,K20,K23,K24,K25)</f>
        <v>0</v>
      </c>
      <c r="M18" s="3424"/>
      <c r="N18" s="3424"/>
    </row>
    <row r="19" spans="1:14" s="3423" customFormat="1" ht="35.25" customHeight="1">
      <c r="A19" s="3310"/>
      <c r="B19" s="3412" t="s">
        <v>1428</v>
      </c>
      <c r="C19" s="3425" t="s">
        <v>1426</v>
      </c>
      <c r="D19" s="3430" t="s">
        <v>3507</v>
      </c>
      <c r="E19" s="3420" t="s">
        <v>3508</v>
      </c>
      <c r="F19" s="3431"/>
      <c r="G19" s="3428"/>
      <c r="H19" s="3428"/>
      <c r="I19" s="3744">
        <v>1</v>
      </c>
      <c r="J19" s="3432"/>
      <c r="K19" s="3429">
        <f>F19*J19</f>
        <v>0</v>
      </c>
      <c r="M19" s="3424"/>
      <c r="N19" s="3424"/>
    </row>
    <row r="20" spans="1:14" s="3423" customFormat="1" ht="30" customHeight="1">
      <c r="A20" s="3310"/>
      <c r="B20" s="3412" t="s">
        <v>1431</v>
      </c>
      <c r="C20" s="3425" t="s">
        <v>1452</v>
      </c>
      <c r="D20" s="3430" t="s">
        <v>3509</v>
      </c>
      <c r="E20" s="3420" t="s">
        <v>3510</v>
      </c>
      <c r="F20" s="3427">
        <f>SUM(F21,F22)</f>
        <v>0</v>
      </c>
      <c r="G20" s="3428"/>
      <c r="H20" s="3428"/>
      <c r="I20" s="3433"/>
      <c r="J20" s="3433"/>
      <c r="K20" s="3429">
        <f>SUM(K21,K22)</f>
        <v>0</v>
      </c>
      <c r="M20" s="3424"/>
      <c r="N20" s="3424"/>
    </row>
    <row r="21" spans="1:14" s="3423" customFormat="1" ht="30" customHeight="1">
      <c r="A21" s="3310"/>
      <c r="B21" s="3412" t="s">
        <v>1434</v>
      </c>
      <c r="C21" s="3425" t="s">
        <v>1455</v>
      </c>
      <c r="D21" s="3434" t="s">
        <v>3511</v>
      </c>
      <c r="E21" s="3420" t="s">
        <v>3512</v>
      </c>
      <c r="F21" s="3435"/>
      <c r="G21" s="3428"/>
      <c r="H21" s="3428"/>
      <c r="I21" s="3745">
        <v>0.15</v>
      </c>
      <c r="J21" s="3436"/>
      <c r="K21" s="3429">
        <f t="shared" ref="K21:K23" si="0">F21*J21</f>
        <v>0</v>
      </c>
      <c r="M21" s="3424"/>
      <c r="N21" s="3424"/>
    </row>
    <row r="22" spans="1:14" s="3423" customFormat="1" ht="30" customHeight="1">
      <c r="A22" s="3310"/>
      <c r="B22" s="3412" t="s">
        <v>1436</v>
      </c>
      <c r="C22" s="3425" t="s">
        <v>1458</v>
      </c>
      <c r="D22" s="3434" t="s">
        <v>3513</v>
      </c>
      <c r="E22" s="3420" t="s">
        <v>3514</v>
      </c>
      <c r="F22" s="3435"/>
      <c r="G22" s="3428"/>
      <c r="H22" s="3428"/>
      <c r="I22" s="3745">
        <v>0.2</v>
      </c>
      <c r="J22" s="3436"/>
      <c r="K22" s="3429">
        <f t="shared" si="0"/>
        <v>0</v>
      </c>
      <c r="M22" s="3424"/>
      <c r="N22" s="3424"/>
    </row>
    <row r="23" spans="1:14" s="3423" customFormat="1" ht="30" customHeight="1">
      <c r="A23" s="3310"/>
      <c r="B23" s="3412" t="s">
        <v>1439</v>
      </c>
      <c r="C23" s="3425" t="s">
        <v>1464</v>
      </c>
      <c r="D23" s="3430" t="s">
        <v>3515</v>
      </c>
      <c r="E23" s="3420" t="s">
        <v>3516</v>
      </c>
      <c r="F23" s="3435"/>
      <c r="G23" s="3428"/>
      <c r="H23" s="3428"/>
      <c r="I23" s="3744">
        <v>0.05</v>
      </c>
      <c r="J23" s="3432"/>
      <c r="K23" s="3429">
        <f t="shared" si="0"/>
        <v>0</v>
      </c>
      <c r="M23" s="3424"/>
      <c r="N23" s="3424"/>
    </row>
    <row r="24" spans="1:14" s="3423" customFormat="1" ht="30" customHeight="1">
      <c r="A24" s="3310"/>
      <c r="B24" s="3412" t="s">
        <v>1442</v>
      </c>
      <c r="C24" s="3425" t="s">
        <v>1466</v>
      </c>
      <c r="D24" s="3430" t="s">
        <v>3517</v>
      </c>
      <c r="E24" s="3420" t="s">
        <v>3518</v>
      </c>
      <c r="F24" s="3437"/>
      <c r="G24" s="3428"/>
      <c r="H24" s="3428"/>
      <c r="I24" s="3438"/>
      <c r="J24" s="3436"/>
      <c r="K24" s="3429">
        <f>F24*J24</f>
        <v>0</v>
      </c>
      <c r="M24" s="3424"/>
      <c r="N24" s="3424"/>
    </row>
    <row r="25" spans="1:14" s="3423" customFormat="1" ht="30" customHeight="1">
      <c r="A25" s="3310"/>
      <c r="B25" s="3412" t="s">
        <v>2654</v>
      </c>
      <c r="C25" s="3425" t="s">
        <v>1469</v>
      </c>
      <c r="D25" s="3430" t="s">
        <v>3519</v>
      </c>
      <c r="E25" s="3420" t="s">
        <v>3520</v>
      </c>
      <c r="F25" s="3435"/>
      <c r="G25" s="3428"/>
      <c r="H25" s="3428"/>
      <c r="I25" s="3744">
        <v>0.1</v>
      </c>
      <c r="J25" s="3432"/>
      <c r="K25" s="3429">
        <f>F25*J25</f>
        <v>0</v>
      </c>
    </row>
    <row r="26" spans="1:14" s="3423" customFormat="1" ht="30" customHeight="1">
      <c r="A26" s="3310"/>
      <c r="B26" s="3412" t="s">
        <v>2656</v>
      </c>
      <c r="C26" s="3425" t="s">
        <v>1550</v>
      </c>
      <c r="D26" s="3426" t="s">
        <v>3521</v>
      </c>
      <c r="E26" s="3420" t="s">
        <v>3522</v>
      </c>
      <c r="F26" s="3427">
        <f>SUM(F27,F30)</f>
        <v>0</v>
      </c>
      <c r="G26" s="3428"/>
      <c r="H26" s="3428"/>
      <c r="I26" s="3428"/>
      <c r="J26" s="3428"/>
      <c r="K26" s="3429">
        <f>SUM(K27,K30)</f>
        <v>0</v>
      </c>
    </row>
    <row r="27" spans="1:14" s="3423" customFormat="1" ht="57">
      <c r="A27" s="3310"/>
      <c r="B27" s="3412" t="s">
        <v>2658</v>
      </c>
      <c r="C27" s="3425" t="s">
        <v>1553</v>
      </c>
      <c r="D27" s="3430" t="s">
        <v>3523</v>
      </c>
      <c r="E27" s="3420"/>
      <c r="F27" s="3427">
        <f>SUM(F28,F29)</f>
        <v>0</v>
      </c>
      <c r="G27" s="3428"/>
      <c r="H27" s="3428"/>
      <c r="I27" s="3439"/>
      <c r="J27" s="3440"/>
      <c r="K27" s="3429">
        <f>SUM(K28,K29)</f>
        <v>0</v>
      </c>
    </row>
    <row r="28" spans="1:14" s="3423" customFormat="1" ht="30" customHeight="1">
      <c r="A28" s="3310"/>
      <c r="B28" s="3441" t="s">
        <v>1451</v>
      </c>
      <c r="C28" s="3425" t="s">
        <v>1556</v>
      </c>
      <c r="D28" s="3442" t="s">
        <v>3524</v>
      </c>
      <c r="E28" s="3420" t="s">
        <v>3525</v>
      </c>
      <c r="F28" s="3435"/>
      <c r="G28" s="3428"/>
      <c r="H28" s="3428"/>
      <c r="I28" s="3744">
        <v>0.05</v>
      </c>
      <c r="J28" s="3432"/>
      <c r="K28" s="3429">
        <f t="shared" ref="K28:K30" si="1">F28*J28</f>
        <v>0</v>
      </c>
    </row>
    <row r="29" spans="1:14" s="3423" customFormat="1" ht="30" customHeight="1">
      <c r="A29" s="3310"/>
      <c r="B29" s="3441" t="s">
        <v>1454</v>
      </c>
      <c r="C29" s="3425" t="s">
        <v>1559</v>
      </c>
      <c r="D29" s="3442" t="s">
        <v>3526</v>
      </c>
      <c r="E29" s="3420" t="s">
        <v>3527</v>
      </c>
      <c r="F29" s="3435"/>
      <c r="G29" s="3428"/>
      <c r="H29" s="3428"/>
      <c r="I29" s="3744">
        <v>0.25</v>
      </c>
      <c r="J29" s="3443"/>
      <c r="K29" s="3429">
        <f t="shared" si="1"/>
        <v>0</v>
      </c>
    </row>
    <row r="30" spans="1:14" s="3423" customFormat="1" ht="47.25" customHeight="1">
      <c r="A30" s="3310"/>
      <c r="B30" s="3412" t="s">
        <v>1457</v>
      </c>
      <c r="C30" s="3425" t="s">
        <v>1580</v>
      </c>
      <c r="D30" s="3444" t="s">
        <v>3528</v>
      </c>
      <c r="E30" s="3420" t="s">
        <v>3529</v>
      </c>
      <c r="F30" s="3435"/>
      <c r="G30" s="3428"/>
      <c r="H30" s="3428"/>
      <c r="I30" s="3744">
        <v>0.25</v>
      </c>
      <c r="J30" s="3436"/>
      <c r="K30" s="3429">
        <f t="shared" si="1"/>
        <v>0</v>
      </c>
      <c r="L30" s="3445"/>
    </row>
    <row r="31" spans="1:14" s="3423" customFormat="1" ht="30" customHeight="1">
      <c r="A31" s="3310"/>
      <c r="B31" s="3412" t="s">
        <v>1460</v>
      </c>
      <c r="C31" s="3425" t="s">
        <v>2899</v>
      </c>
      <c r="D31" s="3426" t="s">
        <v>3530</v>
      </c>
      <c r="E31" s="3420"/>
      <c r="F31" s="3427">
        <f>SUM(F32,F33,F34)</f>
        <v>0</v>
      </c>
      <c r="G31" s="3428"/>
      <c r="H31" s="3428"/>
      <c r="I31" s="3440"/>
      <c r="J31" s="3433"/>
      <c r="K31" s="3429">
        <f>SUM(K32,K33,K34)</f>
        <v>0</v>
      </c>
      <c r="L31" s="3445"/>
    </row>
    <row r="32" spans="1:14" s="3423" customFormat="1" ht="30" customHeight="1">
      <c r="A32" s="3310"/>
      <c r="B32" s="3441" t="s">
        <v>2664</v>
      </c>
      <c r="C32" s="3425" t="s">
        <v>3531</v>
      </c>
      <c r="D32" s="3444" t="s">
        <v>3532</v>
      </c>
      <c r="E32" s="3420" t="s">
        <v>3533</v>
      </c>
      <c r="F32" s="3435"/>
      <c r="G32" s="3428"/>
      <c r="H32" s="3428"/>
      <c r="I32" s="3744">
        <v>1</v>
      </c>
      <c r="J32" s="3436"/>
      <c r="K32" s="3429">
        <f t="shared" ref="K32:K33" si="2">F32*J32</f>
        <v>0</v>
      </c>
    </row>
    <row r="33" spans="2:11" s="3423" customFormat="1" ht="30" customHeight="1">
      <c r="B33" s="3441" t="s">
        <v>2666</v>
      </c>
      <c r="C33" s="3425" t="s">
        <v>3534</v>
      </c>
      <c r="D33" s="3430" t="s">
        <v>3535</v>
      </c>
      <c r="E33" s="3420" t="s">
        <v>3536</v>
      </c>
      <c r="F33" s="3435"/>
      <c r="G33" s="3428"/>
      <c r="H33" s="3428"/>
      <c r="I33" s="3744">
        <v>1</v>
      </c>
      <c r="J33" s="3436"/>
      <c r="K33" s="3429">
        <f t="shared" si="2"/>
        <v>0</v>
      </c>
    </row>
    <row r="34" spans="2:11" s="3423" customFormat="1" ht="30" customHeight="1">
      <c r="B34" s="3441" t="s">
        <v>2668</v>
      </c>
      <c r="C34" s="3425" t="s">
        <v>3537</v>
      </c>
      <c r="D34" s="3430" t="s">
        <v>3538</v>
      </c>
      <c r="E34" s="3420"/>
      <c r="F34" s="3427">
        <f>SUM(F35,F36)</f>
        <v>0</v>
      </c>
      <c r="G34" s="3428"/>
      <c r="H34" s="3428"/>
      <c r="I34" s="3440"/>
      <c r="J34" s="3433"/>
      <c r="K34" s="3429">
        <f>SUM(K35,K36)</f>
        <v>0</v>
      </c>
    </row>
    <row r="35" spans="2:11" s="3423" customFormat="1" ht="30" customHeight="1">
      <c r="B35" s="3441" t="s">
        <v>1463</v>
      </c>
      <c r="C35" s="3425" t="s">
        <v>3539</v>
      </c>
      <c r="D35" s="3442" t="s">
        <v>3524</v>
      </c>
      <c r="E35" s="3420" t="s">
        <v>3540</v>
      </c>
      <c r="F35" s="3435"/>
      <c r="G35" s="3428"/>
      <c r="H35" s="3428"/>
      <c r="I35" s="3744">
        <v>0.2</v>
      </c>
      <c r="J35" s="3436"/>
      <c r="K35" s="3429">
        <f t="shared" ref="K35:K36" si="3">F35*J35</f>
        <v>0</v>
      </c>
    </row>
    <row r="36" spans="2:11" s="3423" customFormat="1" ht="30" customHeight="1">
      <c r="B36" s="3441" t="s">
        <v>2671</v>
      </c>
      <c r="C36" s="3425" t="s">
        <v>3541</v>
      </c>
      <c r="D36" s="3442" t="s">
        <v>3526</v>
      </c>
      <c r="E36" s="3420" t="s">
        <v>3542</v>
      </c>
      <c r="F36" s="3435"/>
      <c r="G36" s="3428"/>
      <c r="H36" s="3428"/>
      <c r="I36" s="3744">
        <v>0.4</v>
      </c>
      <c r="J36" s="3436"/>
      <c r="K36" s="3429">
        <f t="shared" si="3"/>
        <v>0</v>
      </c>
    </row>
    <row r="37" spans="2:11" s="3423" customFormat="1" ht="30" customHeight="1">
      <c r="B37" s="3441" t="s">
        <v>2673</v>
      </c>
      <c r="C37" s="3425" t="s">
        <v>2900</v>
      </c>
      <c r="D37" s="3426" t="s">
        <v>3543</v>
      </c>
      <c r="E37" s="3420"/>
      <c r="F37" s="3427">
        <f>SUM(F38,F39,F40,F41,F42,F45,F46,F47,F48)</f>
        <v>0</v>
      </c>
      <c r="G37" s="3428"/>
      <c r="H37" s="3428"/>
      <c r="I37" s="3440"/>
      <c r="J37" s="3433"/>
      <c r="K37" s="3429">
        <f>SUM(K38,K39,K40,K41,K42,K45,K46,K47,K48)</f>
        <v>0</v>
      </c>
    </row>
    <row r="38" spans="2:11" s="3423" customFormat="1" ht="30" customHeight="1">
      <c r="B38" s="3441" t="s">
        <v>2674</v>
      </c>
      <c r="C38" s="3425" t="s">
        <v>3544</v>
      </c>
      <c r="D38" s="3430" t="s">
        <v>3545</v>
      </c>
      <c r="E38" s="3420" t="s">
        <v>3546</v>
      </c>
      <c r="F38" s="3435"/>
      <c r="G38" s="3428"/>
      <c r="H38" s="3428"/>
      <c r="I38" s="3744">
        <v>0.2</v>
      </c>
      <c r="J38" s="3436"/>
      <c r="K38" s="3429">
        <f t="shared" ref="K38:K40" si="4">F38*J38</f>
        <v>0</v>
      </c>
    </row>
    <row r="39" spans="2:11" s="3423" customFormat="1" ht="30" customHeight="1">
      <c r="B39" s="3441" t="s">
        <v>2675</v>
      </c>
      <c r="C39" s="3425" t="s">
        <v>3547</v>
      </c>
      <c r="D39" s="3430" t="s">
        <v>3548</v>
      </c>
      <c r="E39" s="3420" t="s">
        <v>3549</v>
      </c>
      <c r="F39" s="3435"/>
      <c r="G39" s="3428"/>
      <c r="H39" s="3428"/>
      <c r="I39" s="3744">
        <v>1</v>
      </c>
      <c r="J39" s="3432"/>
      <c r="K39" s="3429">
        <f t="shared" si="4"/>
        <v>0</v>
      </c>
    </row>
    <row r="40" spans="2:11" s="3423" customFormat="1" ht="42.75">
      <c r="B40" s="3441" t="s">
        <v>1468</v>
      </c>
      <c r="C40" s="3425" t="s">
        <v>3550</v>
      </c>
      <c r="D40" s="3430" t="s">
        <v>3551</v>
      </c>
      <c r="E40" s="3420" t="s">
        <v>3552</v>
      </c>
      <c r="F40" s="3435"/>
      <c r="G40" s="3428"/>
      <c r="H40" s="3428"/>
      <c r="I40" s="3744">
        <v>1</v>
      </c>
      <c r="J40" s="3432"/>
      <c r="K40" s="3429">
        <f t="shared" si="4"/>
        <v>0</v>
      </c>
    </row>
    <row r="41" spans="2:11" s="3423" customFormat="1" ht="30" customHeight="1">
      <c r="B41" s="3441" t="s">
        <v>1471</v>
      </c>
      <c r="C41" s="3425" t="s">
        <v>3553</v>
      </c>
      <c r="D41" s="3444" t="s">
        <v>3554</v>
      </c>
      <c r="E41" s="3420" t="s">
        <v>3555</v>
      </c>
      <c r="F41" s="3435"/>
      <c r="G41" s="3428"/>
      <c r="H41" s="3428"/>
      <c r="I41" s="3744">
        <v>1</v>
      </c>
      <c r="J41" s="3432"/>
      <c r="K41" s="3429">
        <f>F41*J41</f>
        <v>0</v>
      </c>
    </row>
    <row r="42" spans="2:11" s="3423" customFormat="1" ht="30" customHeight="1">
      <c r="B42" s="3441" t="s">
        <v>1474</v>
      </c>
      <c r="C42" s="3425" t="s">
        <v>3556</v>
      </c>
      <c r="D42" s="3444" t="s">
        <v>3557</v>
      </c>
      <c r="E42" s="5132" t="s">
        <v>3558</v>
      </c>
      <c r="F42" s="3427">
        <f>SUM(F43,F44)</f>
        <v>0</v>
      </c>
      <c r="G42" s="3428"/>
      <c r="H42" s="3428"/>
      <c r="I42" s="3440"/>
      <c r="J42" s="3440"/>
      <c r="K42" s="3429">
        <f>SUM(K43,K44)</f>
        <v>0</v>
      </c>
    </row>
    <row r="43" spans="2:11" s="3423" customFormat="1" ht="30" customHeight="1">
      <c r="B43" s="3441" t="s">
        <v>1477</v>
      </c>
      <c r="C43" s="3425" t="s">
        <v>3559</v>
      </c>
      <c r="D43" s="3434" t="s">
        <v>3560</v>
      </c>
      <c r="E43" s="5132"/>
      <c r="F43" s="3435"/>
      <c r="G43" s="3428"/>
      <c r="H43" s="3428"/>
      <c r="I43" s="3744">
        <v>0</v>
      </c>
      <c r="J43" s="3432"/>
      <c r="K43" s="3429">
        <f t="shared" ref="K43:K48" si="5">F43*J43</f>
        <v>0</v>
      </c>
    </row>
    <row r="44" spans="2:11" s="3423" customFormat="1" ht="30" customHeight="1">
      <c r="B44" s="3441" t="s">
        <v>1483</v>
      </c>
      <c r="C44" s="3425" t="s">
        <v>3561</v>
      </c>
      <c r="D44" s="3442" t="s">
        <v>3562</v>
      </c>
      <c r="E44" s="5132"/>
      <c r="F44" s="3435"/>
      <c r="G44" s="3428"/>
      <c r="H44" s="3428"/>
      <c r="I44" s="3744">
        <v>1</v>
      </c>
      <c r="J44" s="3432"/>
      <c r="K44" s="3429">
        <f t="shared" si="5"/>
        <v>0</v>
      </c>
    </row>
    <row r="45" spans="2:11" s="3423" customFormat="1" ht="30" customHeight="1">
      <c r="B45" s="3441" t="s">
        <v>1486</v>
      </c>
      <c r="C45" s="3425" t="s">
        <v>3563</v>
      </c>
      <c r="D45" s="3444" t="s">
        <v>3564</v>
      </c>
      <c r="E45" s="3420" t="s">
        <v>3565</v>
      </c>
      <c r="F45" s="3435"/>
      <c r="G45" s="3428"/>
      <c r="H45" s="3428"/>
      <c r="I45" s="3744">
        <v>1</v>
      </c>
      <c r="J45" s="3432"/>
      <c r="K45" s="3429">
        <f t="shared" si="5"/>
        <v>0</v>
      </c>
    </row>
    <row r="46" spans="2:11" s="3423" customFormat="1" ht="30" customHeight="1">
      <c r="B46" s="3441" t="s">
        <v>1489</v>
      </c>
      <c r="C46" s="3425" t="s">
        <v>3566</v>
      </c>
      <c r="D46" s="3444" t="s">
        <v>3567</v>
      </c>
      <c r="E46" s="3420" t="s">
        <v>3568</v>
      </c>
      <c r="F46" s="3435"/>
      <c r="G46" s="3428"/>
      <c r="H46" s="3428"/>
      <c r="I46" s="3744">
        <v>1</v>
      </c>
      <c r="J46" s="3432"/>
      <c r="K46" s="3429">
        <f t="shared" si="5"/>
        <v>0</v>
      </c>
    </row>
    <row r="47" spans="2:11" s="3423" customFormat="1" ht="41.25" customHeight="1">
      <c r="B47" s="3441" t="s">
        <v>1492</v>
      </c>
      <c r="C47" s="3425" t="s">
        <v>3569</v>
      </c>
      <c r="D47" s="3430" t="s">
        <v>3570</v>
      </c>
      <c r="E47" s="3420" t="s">
        <v>3571</v>
      </c>
      <c r="F47" s="3435"/>
      <c r="G47" s="3428"/>
      <c r="H47" s="3428"/>
      <c r="I47" s="3744">
        <v>1</v>
      </c>
      <c r="J47" s="3432"/>
      <c r="K47" s="3429">
        <f t="shared" si="5"/>
        <v>0</v>
      </c>
    </row>
    <row r="48" spans="2:11" s="3423" customFormat="1" ht="30" customHeight="1">
      <c r="B48" s="3441" t="s">
        <v>1495</v>
      </c>
      <c r="C48" s="3425" t="s">
        <v>3572</v>
      </c>
      <c r="D48" s="3430" t="s">
        <v>3573</v>
      </c>
      <c r="E48" s="3420" t="s">
        <v>3574</v>
      </c>
      <c r="F48" s="3435"/>
      <c r="G48" s="3428"/>
      <c r="H48" s="3428"/>
      <c r="I48" s="3744">
        <v>1</v>
      </c>
      <c r="J48" s="3432"/>
      <c r="K48" s="3429">
        <f t="shared" si="5"/>
        <v>0</v>
      </c>
    </row>
    <row r="49" spans="2:11" s="3423" customFormat="1" ht="30" customHeight="1">
      <c r="B49" s="3441" t="s">
        <v>1498</v>
      </c>
      <c r="C49" s="3425" t="s">
        <v>2901</v>
      </c>
      <c r="D49" s="3426" t="s">
        <v>3575</v>
      </c>
      <c r="E49" s="3420"/>
      <c r="F49" s="3427">
        <f>SUM(F50,F56)</f>
        <v>0</v>
      </c>
      <c r="G49" s="3428"/>
      <c r="H49" s="3428"/>
      <c r="I49" s="3440"/>
      <c r="J49" s="3428"/>
      <c r="K49" s="3429">
        <f>SUM(K50,K56)</f>
        <v>0</v>
      </c>
    </row>
    <row r="50" spans="2:11" s="3423" customFormat="1" ht="30" customHeight="1">
      <c r="B50" s="3441" t="s">
        <v>1501</v>
      </c>
      <c r="C50" s="3425" t="s">
        <v>3576</v>
      </c>
      <c r="D50" s="3430" t="s">
        <v>3577</v>
      </c>
      <c r="E50" s="3420"/>
      <c r="F50" s="3446">
        <f>SUM(F51,F52,F53,F54,F55)</f>
        <v>0</v>
      </c>
      <c r="G50" s="3428"/>
      <c r="H50" s="3428"/>
      <c r="I50" s="3440"/>
      <c r="J50" s="3440"/>
      <c r="K50" s="3429">
        <f>SUM(K51,K52,K53,K54,K55)</f>
        <v>0</v>
      </c>
    </row>
    <row r="51" spans="2:11" s="3423" customFormat="1" ht="30" customHeight="1">
      <c r="B51" s="3441" t="s">
        <v>1504</v>
      </c>
      <c r="C51" s="3425" t="s">
        <v>3578</v>
      </c>
      <c r="D51" s="3442" t="s">
        <v>3579</v>
      </c>
      <c r="E51" s="3420" t="s">
        <v>3580</v>
      </c>
      <c r="F51" s="3435"/>
      <c r="G51" s="3428"/>
      <c r="H51" s="3428"/>
      <c r="I51" s="3744">
        <v>0.05</v>
      </c>
      <c r="J51" s="3432"/>
      <c r="K51" s="3429">
        <f t="shared" ref="K51:K55" si="6">F51*J51</f>
        <v>0</v>
      </c>
    </row>
    <row r="52" spans="2:11" s="3423" customFormat="1" ht="30" customHeight="1">
      <c r="B52" s="3441" t="s">
        <v>1507</v>
      </c>
      <c r="C52" s="3425" t="s">
        <v>3581</v>
      </c>
      <c r="D52" s="3442" t="s">
        <v>3582</v>
      </c>
      <c r="E52" s="3447" t="s">
        <v>3583</v>
      </c>
      <c r="F52" s="3448"/>
      <c r="G52" s="3428"/>
      <c r="H52" s="3428"/>
      <c r="I52" s="3744">
        <v>0.1</v>
      </c>
      <c r="J52" s="3432"/>
      <c r="K52" s="3429">
        <f t="shared" si="6"/>
        <v>0</v>
      </c>
    </row>
    <row r="53" spans="2:11" s="3423" customFormat="1" ht="30" customHeight="1">
      <c r="B53" s="3441" t="s">
        <v>3584</v>
      </c>
      <c r="C53" s="3425" t="s">
        <v>3585</v>
      </c>
      <c r="D53" s="3434" t="s">
        <v>3586</v>
      </c>
      <c r="E53" s="3420" t="s">
        <v>3587</v>
      </c>
      <c r="F53" s="3435"/>
      <c r="G53" s="3428"/>
      <c r="H53" s="3428"/>
      <c r="I53" s="3744">
        <v>0.4</v>
      </c>
      <c r="J53" s="3432"/>
      <c r="K53" s="3429">
        <f t="shared" si="6"/>
        <v>0</v>
      </c>
    </row>
    <row r="54" spans="2:11" s="3423" customFormat="1" ht="33.75" customHeight="1">
      <c r="B54" s="3441" t="s">
        <v>1510</v>
      </c>
      <c r="C54" s="3425" t="s">
        <v>3588</v>
      </c>
      <c r="D54" s="3434" t="s">
        <v>3589</v>
      </c>
      <c r="E54" s="3420" t="s">
        <v>3587</v>
      </c>
      <c r="F54" s="3435"/>
      <c r="G54" s="3428"/>
      <c r="H54" s="3428"/>
      <c r="I54" s="3744">
        <v>0.4</v>
      </c>
      <c r="J54" s="3432"/>
      <c r="K54" s="3429">
        <f t="shared" si="6"/>
        <v>0</v>
      </c>
    </row>
    <row r="55" spans="2:11" s="3423" customFormat="1" ht="30" customHeight="1">
      <c r="B55" s="3441" t="s">
        <v>1513</v>
      </c>
      <c r="C55" s="3425" t="s">
        <v>3590</v>
      </c>
      <c r="D55" s="3434" t="s">
        <v>3591</v>
      </c>
      <c r="E55" s="3420" t="s">
        <v>3592</v>
      </c>
      <c r="F55" s="3435"/>
      <c r="G55" s="3428"/>
      <c r="H55" s="3428"/>
      <c r="I55" s="3744">
        <v>1</v>
      </c>
      <c r="J55" s="3432"/>
      <c r="K55" s="3429">
        <f t="shared" si="6"/>
        <v>0</v>
      </c>
    </row>
    <row r="56" spans="2:11" s="3423" customFormat="1" ht="30" customHeight="1">
      <c r="B56" s="3441" t="s">
        <v>1516</v>
      </c>
      <c r="C56" s="3425" t="s">
        <v>3593</v>
      </c>
      <c r="D56" s="3430" t="s">
        <v>3594</v>
      </c>
      <c r="E56" s="3420"/>
      <c r="F56" s="3446">
        <f>SUM(F57,F58,F59,F60)</f>
        <v>0</v>
      </c>
      <c r="G56" s="3428"/>
      <c r="H56" s="3428"/>
      <c r="I56" s="3440"/>
      <c r="J56" s="3440"/>
      <c r="K56" s="3429">
        <f>SUM(K57,K58,K59,K60)</f>
        <v>0</v>
      </c>
    </row>
    <row r="57" spans="2:11" s="3423" customFormat="1" ht="30" customHeight="1">
      <c r="B57" s="3441" t="s">
        <v>1519</v>
      </c>
      <c r="C57" s="3425" t="s">
        <v>3595</v>
      </c>
      <c r="D57" s="3442" t="s">
        <v>3579</v>
      </c>
      <c r="E57" s="3420" t="s">
        <v>3580</v>
      </c>
      <c r="F57" s="3435"/>
      <c r="G57" s="3428"/>
      <c r="H57" s="3428"/>
      <c r="I57" s="3744">
        <v>0.05</v>
      </c>
      <c r="J57" s="3432"/>
      <c r="K57" s="3429">
        <f t="shared" ref="K57:K58" si="7">F57*J57</f>
        <v>0</v>
      </c>
    </row>
    <row r="58" spans="2:11" s="3423" customFormat="1" ht="30" customHeight="1">
      <c r="B58" s="3441" t="s">
        <v>1522</v>
      </c>
      <c r="C58" s="3425" t="s">
        <v>3596</v>
      </c>
      <c r="D58" s="3442" t="s">
        <v>3582</v>
      </c>
      <c r="E58" s="3447" t="s">
        <v>3597</v>
      </c>
      <c r="F58" s="3448"/>
      <c r="G58" s="3428"/>
      <c r="H58" s="3428"/>
      <c r="I58" s="3744">
        <v>0.3</v>
      </c>
      <c r="J58" s="3432"/>
      <c r="K58" s="3429">
        <f t="shared" si="7"/>
        <v>0</v>
      </c>
    </row>
    <row r="59" spans="2:11" s="3423" customFormat="1" ht="30" customHeight="1">
      <c r="B59" s="3441" t="s">
        <v>1525</v>
      </c>
      <c r="C59" s="3425" t="s">
        <v>3598</v>
      </c>
      <c r="D59" s="3434" t="s">
        <v>3586</v>
      </c>
      <c r="E59" s="3420" t="s">
        <v>3587</v>
      </c>
      <c r="F59" s="3435"/>
      <c r="G59" s="3428"/>
      <c r="H59" s="3428"/>
      <c r="I59" s="3744">
        <v>0.4</v>
      </c>
      <c r="J59" s="3432"/>
      <c r="K59" s="3429">
        <f>F59*J59</f>
        <v>0</v>
      </c>
    </row>
    <row r="60" spans="2:11" s="3423" customFormat="1" ht="30" customHeight="1">
      <c r="B60" s="3441" t="s">
        <v>1528</v>
      </c>
      <c r="C60" s="3425" t="s">
        <v>3599</v>
      </c>
      <c r="D60" s="3434" t="s">
        <v>3591</v>
      </c>
      <c r="E60" s="3420" t="s">
        <v>3600</v>
      </c>
      <c r="F60" s="3435"/>
      <c r="G60" s="3428"/>
      <c r="H60" s="3428"/>
      <c r="I60" s="3744">
        <v>1</v>
      </c>
      <c r="J60" s="3432"/>
      <c r="K60" s="3429">
        <f>F60*J60</f>
        <v>0</v>
      </c>
    </row>
    <row r="61" spans="2:11" s="3423" customFormat="1" ht="30" customHeight="1">
      <c r="B61" s="3441" t="s">
        <v>1531</v>
      </c>
      <c r="C61" s="3425" t="s">
        <v>2902</v>
      </c>
      <c r="D61" s="3426" t="s">
        <v>3601</v>
      </c>
      <c r="E61" s="3420" t="s">
        <v>3602</v>
      </c>
      <c r="F61" s="3446">
        <f>SUM(F62,F63,F64,F65,F66,F67,F74,F75,F76)</f>
        <v>0</v>
      </c>
      <c r="G61" s="3428" t="s">
        <v>685</v>
      </c>
      <c r="H61" s="3428"/>
      <c r="I61" s="3428"/>
      <c r="J61" s="3428"/>
      <c r="K61" s="3429">
        <f>SUM(K62,K63,K64,K65,K66,K67,K74,K75,K76)</f>
        <v>0</v>
      </c>
    </row>
    <row r="62" spans="2:11" s="3423" customFormat="1" ht="30" customHeight="1">
      <c r="B62" s="3441" t="s">
        <v>1534</v>
      </c>
      <c r="C62" s="3425" t="s">
        <v>3603</v>
      </c>
      <c r="D62" s="3430" t="s">
        <v>3604</v>
      </c>
      <c r="E62" s="3420" t="s">
        <v>3605</v>
      </c>
      <c r="F62" s="3435"/>
      <c r="G62" s="3428"/>
      <c r="H62" s="3428"/>
      <c r="I62" s="3744">
        <v>0.1</v>
      </c>
      <c r="J62" s="3432"/>
      <c r="K62" s="3429">
        <f t="shared" ref="K62:K66" si="8">F62*J62</f>
        <v>0</v>
      </c>
    </row>
    <row r="63" spans="2:11" s="3423" customFormat="1" ht="30" customHeight="1">
      <c r="B63" s="3441" t="s">
        <v>1537</v>
      </c>
      <c r="C63" s="3425" t="s">
        <v>3606</v>
      </c>
      <c r="D63" s="3430" t="s">
        <v>3607</v>
      </c>
      <c r="E63" s="3420" t="s">
        <v>3608</v>
      </c>
      <c r="F63" s="3435"/>
      <c r="G63" s="3428"/>
      <c r="H63" s="3428"/>
      <c r="I63" s="3744">
        <v>0.1</v>
      </c>
      <c r="J63" s="3432"/>
      <c r="K63" s="3429">
        <f t="shared" si="8"/>
        <v>0</v>
      </c>
    </row>
    <row r="64" spans="2:11" s="3423" customFormat="1" ht="30" customHeight="1">
      <c r="B64" s="3441" t="s">
        <v>1540</v>
      </c>
      <c r="C64" s="3425" t="s">
        <v>3609</v>
      </c>
      <c r="D64" s="3430" t="s">
        <v>3610</v>
      </c>
      <c r="E64" s="3420" t="s">
        <v>3611</v>
      </c>
      <c r="F64" s="3435"/>
      <c r="G64" s="3428"/>
      <c r="H64" s="3428"/>
      <c r="I64" s="3744">
        <v>0.05</v>
      </c>
      <c r="J64" s="3432"/>
      <c r="K64" s="3429">
        <f t="shared" si="8"/>
        <v>0</v>
      </c>
    </row>
    <row r="65" spans="2:11" s="3423" customFormat="1" ht="30" customHeight="1">
      <c r="B65" s="3441" t="s">
        <v>1543</v>
      </c>
      <c r="C65" s="3425" t="s">
        <v>3612</v>
      </c>
      <c r="D65" s="3430" t="s">
        <v>3613</v>
      </c>
      <c r="E65" s="3420" t="s">
        <v>3614</v>
      </c>
      <c r="F65" s="3435"/>
      <c r="G65" s="3428"/>
      <c r="H65" s="3428"/>
      <c r="I65" s="3744">
        <v>7.0000000000000007E-2</v>
      </c>
      <c r="J65" s="3432"/>
      <c r="K65" s="3429">
        <f t="shared" si="8"/>
        <v>0</v>
      </c>
    </row>
    <row r="66" spans="2:11" s="3423" customFormat="1" ht="30" customHeight="1">
      <c r="B66" s="3441" t="s">
        <v>1546</v>
      </c>
      <c r="C66" s="3425" t="s">
        <v>3615</v>
      </c>
      <c r="D66" s="3430" t="s">
        <v>3616</v>
      </c>
      <c r="E66" s="3420" t="s">
        <v>3617</v>
      </c>
      <c r="F66" s="3435"/>
      <c r="G66" s="3428"/>
      <c r="H66" s="3428"/>
      <c r="I66" s="3744">
        <v>1</v>
      </c>
      <c r="J66" s="3432"/>
      <c r="K66" s="3429">
        <f t="shared" si="8"/>
        <v>0</v>
      </c>
    </row>
    <row r="67" spans="2:11" s="3423" customFormat="1" ht="48" customHeight="1">
      <c r="B67" s="3441" t="s">
        <v>3618</v>
      </c>
      <c r="C67" s="3425" t="s">
        <v>3619</v>
      </c>
      <c r="D67" s="3430" t="s">
        <v>3620</v>
      </c>
      <c r="E67" s="3420" t="s">
        <v>3621</v>
      </c>
      <c r="F67" s="3446">
        <f>SUM(F68,F73)</f>
        <v>0</v>
      </c>
      <c r="G67" s="3428"/>
      <c r="H67" s="3428"/>
      <c r="I67" s="3449"/>
      <c r="J67" s="3440"/>
      <c r="K67" s="3429">
        <f>SUM(K68,K73)</f>
        <v>0</v>
      </c>
    </row>
    <row r="68" spans="2:11" s="3423" customFormat="1" ht="30" customHeight="1">
      <c r="B68" s="3441" t="s">
        <v>1549</v>
      </c>
      <c r="C68" s="3425" t="s">
        <v>3622</v>
      </c>
      <c r="D68" s="3442" t="s">
        <v>3623</v>
      </c>
      <c r="E68" s="3420"/>
      <c r="F68" s="3446">
        <f>SUM(F69,F70,F71,F72)</f>
        <v>0</v>
      </c>
      <c r="G68" s="3428"/>
      <c r="H68" s="3428"/>
      <c r="I68" s="3440"/>
      <c r="J68" s="3440"/>
      <c r="K68" s="3429">
        <f>SUM(K69,K70,K71,K72)</f>
        <v>0</v>
      </c>
    </row>
    <row r="69" spans="2:11" s="3423" customFormat="1" ht="30" customHeight="1">
      <c r="B69" s="3441" t="s">
        <v>1552</v>
      </c>
      <c r="C69" s="3425" t="s">
        <v>3624</v>
      </c>
      <c r="D69" s="3450" t="s">
        <v>3625</v>
      </c>
      <c r="E69" s="3420"/>
      <c r="F69" s="3435"/>
      <c r="G69" s="3428"/>
      <c r="H69" s="3428"/>
      <c r="I69" s="3744">
        <v>1</v>
      </c>
      <c r="J69" s="3432"/>
      <c r="K69" s="3429">
        <f t="shared" ref="K69:K76" si="9">F69*J69</f>
        <v>0</v>
      </c>
    </row>
    <row r="70" spans="2:11" s="3423" customFormat="1" ht="30" customHeight="1">
      <c r="B70" s="3441" t="s">
        <v>1555</v>
      </c>
      <c r="C70" s="3425" t="s">
        <v>3626</v>
      </c>
      <c r="D70" s="3450" t="s">
        <v>3627</v>
      </c>
      <c r="E70" s="3420"/>
      <c r="F70" s="3435"/>
      <c r="G70" s="3428"/>
      <c r="H70" s="3428"/>
      <c r="I70" s="3744">
        <v>1</v>
      </c>
      <c r="J70" s="3432"/>
      <c r="K70" s="3429">
        <f t="shared" si="9"/>
        <v>0</v>
      </c>
    </row>
    <row r="71" spans="2:11" s="3423" customFormat="1" ht="30" customHeight="1">
      <c r="B71" s="3441" t="s">
        <v>1558</v>
      </c>
      <c r="C71" s="3425" t="s">
        <v>3628</v>
      </c>
      <c r="D71" s="3450" t="s">
        <v>3629</v>
      </c>
      <c r="E71" s="3420"/>
      <c r="F71" s="3435"/>
      <c r="G71" s="3428"/>
      <c r="H71" s="3428"/>
      <c r="I71" s="3744">
        <v>1</v>
      </c>
      <c r="J71" s="3432"/>
      <c r="K71" s="3429">
        <f t="shared" si="9"/>
        <v>0</v>
      </c>
    </row>
    <row r="72" spans="2:11" s="3423" customFormat="1" ht="30" customHeight="1">
      <c r="B72" s="3441" t="s">
        <v>1561</v>
      </c>
      <c r="C72" s="3425" t="s">
        <v>3630</v>
      </c>
      <c r="D72" s="3450" t="s">
        <v>3631</v>
      </c>
      <c r="E72" s="3420"/>
      <c r="F72" s="3435"/>
      <c r="G72" s="3428"/>
      <c r="H72" s="3428"/>
      <c r="I72" s="3744">
        <v>1</v>
      </c>
      <c r="J72" s="3432"/>
      <c r="K72" s="3429">
        <f t="shared" si="9"/>
        <v>0</v>
      </c>
    </row>
    <row r="73" spans="2:11" s="3423" customFormat="1" ht="30" customHeight="1">
      <c r="B73" s="3441" t="s">
        <v>1564</v>
      </c>
      <c r="C73" s="3425" t="s">
        <v>3632</v>
      </c>
      <c r="D73" s="3442" t="s">
        <v>3633</v>
      </c>
      <c r="E73" s="3420"/>
      <c r="F73" s="3435"/>
      <c r="G73" s="3428"/>
      <c r="H73" s="3428"/>
      <c r="I73" s="3744">
        <v>1</v>
      </c>
      <c r="J73" s="3432"/>
      <c r="K73" s="3429">
        <f t="shared" si="9"/>
        <v>0</v>
      </c>
    </row>
    <row r="74" spans="2:11" s="3423" customFormat="1" ht="30" customHeight="1">
      <c r="B74" s="3441" t="s">
        <v>1567</v>
      </c>
      <c r="C74" s="3425" t="s">
        <v>3634</v>
      </c>
      <c r="D74" s="3430" t="s">
        <v>3635</v>
      </c>
      <c r="E74" s="3420" t="s">
        <v>3636</v>
      </c>
      <c r="F74" s="3435"/>
      <c r="G74" s="3428"/>
      <c r="H74" s="3428"/>
      <c r="I74" s="3744">
        <v>1</v>
      </c>
      <c r="J74" s="3432"/>
      <c r="K74" s="3429">
        <f t="shared" si="9"/>
        <v>0</v>
      </c>
    </row>
    <row r="75" spans="2:11" s="3423" customFormat="1" ht="30" customHeight="1">
      <c r="B75" s="3441" t="s">
        <v>3637</v>
      </c>
      <c r="C75" s="3425" t="s">
        <v>3638</v>
      </c>
      <c r="D75" s="3430" t="s">
        <v>3639</v>
      </c>
      <c r="E75" s="3420" t="s">
        <v>3640</v>
      </c>
      <c r="F75" s="3435"/>
      <c r="G75" s="3428"/>
      <c r="H75" s="3428"/>
      <c r="I75" s="3744">
        <v>0.05</v>
      </c>
      <c r="J75" s="3432"/>
      <c r="K75" s="3429">
        <f t="shared" si="9"/>
        <v>0</v>
      </c>
    </row>
    <row r="76" spans="2:11" s="3423" customFormat="1" ht="30" customHeight="1">
      <c r="B76" s="3441" t="s">
        <v>3641</v>
      </c>
      <c r="C76" s="3425" t="s">
        <v>3642</v>
      </c>
      <c r="D76" s="3430" t="s">
        <v>3562</v>
      </c>
      <c r="E76" s="3420" t="s">
        <v>3602</v>
      </c>
      <c r="F76" s="3435"/>
      <c r="G76" s="3428"/>
      <c r="H76" s="3428"/>
      <c r="I76" s="3440"/>
      <c r="J76" s="3432"/>
      <c r="K76" s="3429">
        <f t="shared" si="9"/>
        <v>0</v>
      </c>
    </row>
    <row r="77" spans="2:11" s="3423" customFormat="1" ht="30" customHeight="1">
      <c r="B77" s="3441" t="s">
        <v>1570</v>
      </c>
      <c r="C77" s="3425" t="s">
        <v>2903</v>
      </c>
      <c r="D77" s="3451" t="s">
        <v>3643</v>
      </c>
      <c r="E77" s="3420"/>
      <c r="F77" s="3446">
        <f>SUM(F78,F79,F80)</f>
        <v>0</v>
      </c>
      <c r="G77" s="3428"/>
      <c r="H77" s="3428"/>
      <c r="I77" s="3439"/>
      <c r="J77" s="3440"/>
      <c r="K77" s="3429">
        <f>SUM(K78,K79,K80)</f>
        <v>0</v>
      </c>
    </row>
    <row r="78" spans="2:11" s="3423" customFormat="1" ht="30" customHeight="1">
      <c r="B78" s="3441" t="s">
        <v>3644</v>
      </c>
      <c r="C78" s="3425" t="s">
        <v>3645</v>
      </c>
      <c r="D78" s="3430" t="s">
        <v>3646</v>
      </c>
      <c r="E78" s="3420" t="s">
        <v>3647</v>
      </c>
      <c r="F78" s="3435"/>
      <c r="G78" s="3428"/>
      <c r="H78" s="3428"/>
      <c r="I78" s="3744">
        <v>0</v>
      </c>
      <c r="J78" s="3436"/>
      <c r="K78" s="3429">
        <f t="shared" ref="K78:K80" si="10">F78*J78</f>
        <v>0</v>
      </c>
    </row>
    <row r="79" spans="2:11" s="3423" customFormat="1" ht="30" customHeight="1">
      <c r="B79" s="3441" t="s">
        <v>3648</v>
      </c>
      <c r="C79" s="3425" t="s">
        <v>3649</v>
      </c>
      <c r="D79" s="3444" t="s">
        <v>3650</v>
      </c>
      <c r="E79" s="3420" t="s">
        <v>3651</v>
      </c>
      <c r="F79" s="3435"/>
      <c r="G79" s="3428"/>
      <c r="H79" s="3428"/>
      <c r="I79" s="3744">
        <v>1</v>
      </c>
      <c r="J79" s="3436"/>
      <c r="K79" s="3429">
        <f t="shared" si="10"/>
        <v>0</v>
      </c>
    </row>
    <row r="80" spans="2:11" s="3423" customFormat="1" ht="30" customHeight="1">
      <c r="B80" s="3441" t="s">
        <v>3652</v>
      </c>
      <c r="C80" s="3425" t="s">
        <v>3653</v>
      </c>
      <c r="D80" s="3444" t="s">
        <v>3654</v>
      </c>
      <c r="E80" s="3420" t="s">
        <v>3536</v>
      </c>
      <c r="F80" s="3435"/>
      <c r="G80" s="3428"/>
      <c r="H80" s="3428"/>
      <c r="I80" s="3744">
        <v>1</v>
      </c>
      <c r="J80" s="3436"/>
      <c r="K80" s="3429">
        <f t="shared" si="10"/>
        <v>0</v>
      </c>
    </row>
    <row r="81" spans="2:15" s="3423" customFormat="1" ht="42.75">
      <c r="B81" s="3441" t="s">
        <v>3655</v>
      </c>
      <c r="C81" s="3413" t="s">
        <v>1601</v>
      </c>
      <c r="D81" s="3452" t="s">
        <v>3656</v>
      </c>
      <c r="E81" s="3453"/>
      <c r="F81" s="3454">
        <f>SUM(F82,F87)</f>
        <v>0</v>
      </c>
      <c r="G81" s="3428"/>
      <c r="H81" s="3428"/>
      <c r="I81" s="3439"/>
      <c r="J81" s="3439"/>
      <c r="K81" s="3418">
        <f>SUM(K82,K87)</f>
        <v>0</v>
      </c>
    </row>
    <row r="82" spans="2:15" s="3423" customFormat="1" ht="30" customHeight="1">
      <c r="B82" s="3441" t="s">
        <v>3657</v>
      </c>
      <c r="C82" s="3455" t="s">
        <v>1604</v>
      </c>
      <c r="D82" s="3456" t="s">
        <v>3658</v>
      </c>
      <c r="E82" s="3457"/>
      <c r="F82" s="3446">
        <f>SUM(F83,F84,F85,F86)</f>
        <v>0</v>
      </c>
      <c r="G82" s="3458">
        <f>G83+G84+G85+G86</f>
        <v>0</v>
      </c>
      <c r="H82" s="3458">
        <f>H83+H84+H85</f>
        <v>0</v>
      </c>
      <c r="I82" s="3439"/>
      <c r="J82" s="3439"/>
      <c r="K82" s="3429">
        <f>SUM(K83,K84,K85,K86)</f>
        <v>0</v>
      </c>
      <c r="M82" s="3424"/>
      <c r="N82" s="3424"/>
    </row>
    <row r="83" spans="2:15" s="3423" customFormat="1" ht="30" customHeight="1">
      <c r="B83" s="3441" t="s">
        <v>3659</v>
      </c>
      <c r="C83" s="3425" t="s">
        <v>1607</v>
      </c>
      <c r="D83" s="3333" t="s">
        <v>3660</v>
      </c>
      <c r="E83" s="3459" t="s">
        <v>3661</v>
      </c>
      <c r="F83" s="3460"/>
      <c r="G83" s="3436"/>
      <c r="H83" s="3436"/>
      <c r="I83" s="3744">
        <v>0</v>
      </c>
      <c r="J83" s="3436"/>
      <c r="K83" s="3429">
        <f t="shared" ref="K83:K86" si="11">F83*J83</f>
        <v>0</v>
      </c>
      <c r="M83" s="3424"/>
      <c r="N83" s="3424"/>
    </row>
    <row r="84" spans="2:15" s="3423" customFormat="1" ht="30" customHeight="1">
      <c r="B84" s="3441" t="s">
        <v>1579</v>
      </c>
      <c r="C84" s="3455" t="s">
        <v>1610</v>
      </c>
      <c r="D84" s="3333" t="s">
        <v>3662</v>
      </c>
      <c r="E84" s="3459" t="s">
        <v>3661</v>
      </c>
      <c r="F84" s="3460"/>
      <c r="G84" s="3436"/>
      <c r="H84" s="3436"/>
      <c r="I84" s="3744">
        <v>0</v>
      </c>
      <c r="J84" s="3436"/>
      <c r="K84" s="3429">
        <f t="shared" si="11"/>
        <v>0</v>
      </c>
      <c r="M84" s="3424"/>
      <c r="N84" s="3424"/>
    </row>
    <row r="85" spans="2:15" s="3423" customFormat="1" ht="30" customHeight="1">
      <c r="B85" s="3441" t="s">
        <v>1582</v>
      </c>
      <c r="C85" s="3455" t="s">
        <v>1613</v>
      </c>
      <c r="D85" s="3333" t="s">
        <v>3663</v>
      </c>
      <c r="E85" s="3459" t="s">
        <v>3661</v>
      </c>
      <c r="F85" s="3460"/>
      <c r="G85" s="3436"/>
      <c r="H85" s="3436"/>
      <c r="I85" s="3744">
        <v>0</v>
      </c>
      <c r="J85" s="3436"/>
      <c r="K85" s="3429">
        <f t="shared" si="11"/>
        <v>0</v>
      </c>
      <c r="M85" s="3424"/>
      <c r="N85" s="3424"/>
    </row>
    <row r="86" spans="2:15" s="3423" customFormat="1" ht="30" customHeight="1">
      <c r="B86" s="3441" t="s">
        <v>1585</v>
      </c>
      <c r="C86" s="3455" t="s">
        <v>1615</v>
      </c>
      <c r="D86" s="3333" t="s">
        <v>3664</v>
      </c>
      <c r="E86" s="3459" t="s">
        <v>3661</v>
      </c>
      <c r="F86" s="3460"/>
      <c r="G86" s="3436"/>
      <c r="H86" s="3428"/>
      <c r="I86" s="3744">
        <v>0</v>
      </c>
      <c r="J86" s="3436"/>
      <c r="K86" s="3429">
        <f t="shared" si="11"/>
        <v>0</v>
      </c>
      <c r="M86" s="3424"/>
      <c r="N86" s="3424"/>
    </row>
    <row r="87" spans="2:15" s="3423" customFormat="1" ht="30" customHeight="1">
      <c r="B87" s="3441" t="s">
        <v>1588</v>
      </c>
      <c r="C87" s="3455" t="s">
        <v>1630</v>
      </c>
      <c r="D87" s="3456" t="s">
        <v>3665</v>
      </c>
      <c r="E87" s="3457"/>
      <c r="F87" s="3446">
        <f>SUM(F88,F89,F90,F91)</f>
        <v>0</v>
      </c>
      <c r="G87" s="3458">
        <f>G88+G89+G90+G91</f>
        <v>0</v>
      </c>
      <c r="H87" s="3458">
        <f>H88+H89+H90</f>
        <v>0</v>
      </c>
      <c r="I87" s="3428"/>
      <c r="J87" s="3439"/>
      <c r="K87" s="3429">
        <f>SUM(K88,K89,K90,K91)</f>
        <v>0</v>
      </c>
      <c r="M87" s="3461"/>
      <c r="N87" s="3461"/>
      <c r="O87" s="3461"/>
    </row>
    <row r="88" spans="2:15" s="3423" customFormat="1" ht="30" customHeight="1">
      <c r="B88" s="3441" t="s">
        <v>3666</v>
      </c>
      <c r="C88" s="3425" t="s">
        <v>3475</v>
      </c>
      <c r="D88" s="3333" t="s">
        <v>3660</v>
      </c>
      <c r="E88" s="3459" t="s">
        <v>3661</v>
      </c>
      <c r="F88" s="3460"/>
      <c r="G88" s="3436"/>
      <c r="H88" s="3436"/>
      <c r="I88" s="3744">
        <v>0</v>
      </c>
      <c r="J88" s="3462"/>
      <c r="K88" s="3429">
        <f t="shared" ref="K88:K90" si="12">F88*J88</f>
        <v>0</v>
      </c>
      <c r="M88" s="3463"/>
      <c r="N88" s="3461"/>
      <c r="O88" s="3461"/>
    </row>
    <row r="89" spans="2:15" s="3423" customFormat="1" ht="30" customHeight="1">
      <c r="B89" s="3441" t="s">
        <v>1591</v>
      </c>
      <c r="C89" s="3425" t="s">
        <v>3478</v>
      </c>
      <c r="D89" s="3333" t="s">
        <v>3662</v>
      </c>
      <c r="E89" s="3459" t="s">
        <v>3667</v>
      </c>
      <c r="F89" s="3460"/>
      <c r="G89" s="3436"/>
      <c r="H89" s="3436"/>
      <c r="I89" s="3744">
        <v>0.15</v>
      </c>
      <c r="J89" s="3462"/>
      <c r="K89" s="3429">
        <f t="shared" si="12"/>
        <v>0</v>
      </c>
      <c r="M89" s="3463"/>
      <c r="N89" s="3461"/>
      <c r="O89" s="3461"/>
    </row>
    <row r="90" spans="2:15" s="3423" customFormat="1" ht="30" customHeight="1">
      <c r="B90" s="3441" t="s">
        <v>1600</v>
      </c>
      <c r="C90" s="3455" t="s">
        <v>3668</v>
      </c>
      <c r="D90" s="3333" t="s">
        <v>3663</v>
      </c>
      <c r="E90" s="3459" t="s">
        <v>3669</v>
      </c>
      <c r="F90" s="3460"/>
      <c r="G90" s="3436"/>
      <c r="H90" s="3436"/>
      <c r="I90" s="3744">
        <v>0.5</v>
      </c>
      <c r="J90" s="3436"/>
      <c r="K90" s="3429">
        <f t="shared" si="12"/>
        <v>0</v>
      </c>
      <c r="M90" s="3463"/>
      <c r="N90" s="3461"/>
      <c r="O90" s="3461"/>
    </row>
    <row r="91" spans="2:15" s="3423" customFormat="1" ht="30" customHeight="1">
      <c r="B91" s="3441" t="s">
        <v>1603</v>
      </c>
      <c r="C91" s="3455" t="s">
        <v>3670</v>
      </c>
      <c r="D91" s="3333" t="s">
        <v>3664</v>
      </c>
      <c r="E91" s="3459"/>
      <c r="F91" s="3446">
        <f>SUM(F92,F93)</f>
        <v>0</v>
      </c>
      <c r="G91" s="3458">
        <f>G92+G93</f>
        <v>0</v>
      </c>
      <c r="H91" s="3428"/>
      <c r="I91" s="3440"/>
      <c r="J91" s="3428"/>
      <c r="K91" s="3429">
        <f>SUM(K92,K93)</f>
        <v>0</v>
      </c>
      <c r="M91" s="3464"/>
      <c r="N91" s="3461"/>
      <c r="O91" s="3461"/>
    </row>
    <row r="92" spans="2:15" s="3423" customFormat="1" ht="30" customHeight="1">
      <c r="B92" s="3441" t="s">
        <v>1606</v>
      </c>
      <c r="C92" s="3425" t="s">
        <v>3671</v>
      </c>
      <c r="D92" s="3465" t="s">
        <v>3672</v>
      </c>
      <c r="E92" s="3459" t="s">
        <v>3673</v>
      </c>
      <c r="F92" s="3435"/>
      <c r="G92" s="3436"/>
      <c r="H92" s="3428"/>
      <c r="I92" s="3744">
        <v>0.25</v>
      </c>
      <c r="J92" s="3436"/>
      <c r="K92" s="3429">
        <f t="shared" ref="K92:K93" si="13">F92*J92</f>
        <v>0</v>
      </c>
      <c r="M92" s="3463"/>
      <c r="N92" s="3461"/>
      <c r="O92" s="3461"/>
    </row>
    <row r="93" spans="2:15" s="3423" customFormat="1" ht="30" customHeight="1">
      <c r="B93" s="3441" t="s">
        <v>1609</v>
      </c>
      <c r="C93" s="3425" t="s">
        <v>3674</v>
      </c>
      <c r="D93" s="3465" t="s">
        <v>3675</v>
      </c>
      <c r="E93" s="3459" t="s">
        <v>3676</v>
      </c>
      <c r="F93" s="3460"/>
      <c r="G93" s="3436"/>
      <c r="H93" s="3428"/>
      <c r="I93" s="3744">
        <v>1</v>
      </c>
      <c r="J93" s="3436"/>
      <c r="K93" s="3429">
        <f t="shared" si="13"/>
        <v>0</v>
      </c>
      <c r="M93" s="3463"/>
      <c r="N93" s="3461"/>
      <c r="O93" s="3461"/>
    </row>
    <row r="94" spans="2:15" s="3423" customFormat="1" ht="30" customHeight="1">
      <c r="B94" s="3466" t="s">
        <v>1612</v>
      </c>
      <c r="C94" s="3467" t="s">
        <v>1656</v>
      </c>
      <c r="D94" s="3468" t="s">
        <v>3677</v>
      </c>
      <c r="E94" s="3469"/>
      <c r="F94" s="3470"/>
      <c r="G94" s="3471"/>
      <c r="H94" s="3471"/>
      <c r="I94" s="3472"/>
      <c r="J94" s="3472"/>
      <c r="K94" s="3473">
        <f>'F4 LCR TOTAL'!I16</f>
        <v>0</v>
      </c>
      <c r="M94" s="3463"/>
      <c r="N94" s="3461"/>
      <c r="O94" s="3461"/>
    </row>
    <row r="95" spans="2:15" s="3423" customFormat="1" ht="30" customHeight="1">
      <c r="B95" s="5133" t="s">
        <v>3481</v>
      </c>
      <c r="C95" s="5134"/>
      <c r="D95" s="5134"/>
      <c r="E95" s="5134"/>
      <c r="F95" s="5134"/>
      <c r="G95" s="5134"/>
      <c r="H95" s="5134"/>
      <c r="I95" s="5134"/>
      <c r="J95" s="5134"/>
      <c r="K95" s="5135"/>
      <c r="M95" s="3461"/>
      <c r="N95" s="3461"/>
      <c r="O95" s="3461"/>
    </row>
    <row r="96" spans="2:15" s="3423" customFormat="1" ht="30" customHeight="1">
      <c r="B96" s="3474" t="s">
        <v>1614</v>
      </c>
      <c r="C96" s="3475" t="s">
        <v>133</v>
      </c>
      <c r="D96" s="3476" t="s">
        <v>3678</v>
      </c>
      <c r="E96" s="3477" t="s">
        <v>3651</v>
      </c>
      <c r="F96" s="3478"/>
      <c r="G96" s="3479"/>
      <c r="H96" s="3479"/>
      <c r="I96" s="3480"/>
      <c r="J96" s="3481"/>
      <c r="K96" s="3482"/>
      <c r="M96" s="3424"/>
      <c r="N96" s="3424"/>
    </row>
    <row r="97" spans="1:14" s="3423" customFormat="1" ht="30" customHeight="1">
      <c r="B97" s="3441" t="s">
        <v>1617</v>
      </c>
      <c r="C97" s="3413" t="s">
        <v>766</v>
      </c>
      <c r="D97" s="3414" t="s">
        <v>3679</v>
      </c>
      <c r="E97" s="3483" t="s">
        <v>3680</v>
      </c>
      <c r="F97" s="3460"/>
      <c r="G97" s="3428"/>
      <c r="H97" s="3428"/>
      <c r="I97" s="3439"/>
      <c r="J97" s="3439"/>
      <c r="K97" s="3484"/>
      <c r="M97" s="3424"/>
      <c r="N97" s="3424"/>
    </row>
    <row r="98" spans="1:14" s="3423" customFormat="1" ht="68.25" customHeight="1">
      <c r="B98" s="3441" t="s">
        <v>3681</v>
      </c>
      <c r="C98" s="3485" t="s">
        <v>767</v>
      </c>
      <c r="D98" s="3414" t="s">
        <v>3682</v>
      </c>
      <c r="E98" s="3486"/>
      <c r="F98" s="3487"/>
      <c r="G98" s="3428"/>
      <c r="H98" s="3428"/>
      <c r="I98" s="3428"/>
      <c r="J98" s="3428"/>
      <c r="K98" s="3488"/>
      <c r="M98" s="3424"/>
      <c r="N98" s="3424"/>
    </row>
    <row r="99" spans="1:14" s="3423" customFormat="1" ht="30" customHeight="1">
      <c r="B99" s="3441" t="s">
        <v>3683</v>
      </c>
      <c r="C99" s="3425" t="s">
        <v>3684</v>
      </c>
      <c r="D99" s="3489" t="s">
        <v>3685</v>
      </c>
      <c r="E99" s="3459"/>
      <c r="F99" s="3435"/>
      <c r="G99" s="3428"/>
      <c r="H99" s="3428"/>
      <c r="I99" s="3428"/>
      <c r="J99" s="3436"/>
      <c r="K99" s="3490"/>
      <c r="M99" s="3424"/>
      <c r="N99" s="3424"/>
    </row>
    <row r="100" spans="1:14" s="3423" customFormat="1" ht="30" customHeight="1">
      <c r="B100" s="3441" t="s">
        <v>1620</v>
      </c>
      <c r="C100" s="3425" t="s">
        <v>3686</v>
      </c>
      <c r="D100" s="3489" t="s">
        <v>3687</v>
      </c>
      <c r="E100" s="3459"/>
      <c r="F100" s="3435"/>
      <c r="G100" s="3428"/>
      <c r="H100" s="3428"/>
      <c r="I100" s="3428"/>
      <c r="J100" s="3436"/>
      <c r="K100" s="3490"/>
      <c r="M100" s="3424"/>
      <c r="N100" s="3424"/>
    </row>
    <row r="101" spans="1:14" s="3423" customFormat="1" ht="30" customHeight="1">
      <c r="B101" s="3441" t="s">
        <v>3688</v>
      </c>
      <c r="C101" s="3425" t="s">
        <v>3689</v>
      </c>
      <c r="D101" s="3489" t="s">
        <v>3690</v>
      </c>
      <c r="E101" s="3459"/>
      <c r="F101" s="3435"/>
      <c r="G101" s="3428"/>
      <c r="H101" s="3428"/>
      <c r="I101" s="3428"/>
      <c r="J101" s="3436"/>
      <c r="K101" s="3490"/>
      <c r="M101" s="3424"/>
      <c r="N101" s="3424"/>
    </row>
    <row r="102" spans="1:14" s="3423" customFormat="1" ht="30" customHeight="1">
      <c r="B102" s="3441" t="s">
        <v>3691</v>
      </c>
      <c r="C102" s="3425" t="s">
        <v>3692</v>
      </c>
      <c r="D102" s="3489" t="s">
        <v>3693</v>
      </c>
      <c r="E102" s="3459"/>
      <c r="F102" s="3435"/>
      <c r="G102" s="3428"/>
      <c r="H102" s="3428"/>
      <c r="I102" s="3428"/>
      <c r="J102" s="3436"/>
      <c r="K102" s="3490"/>
      <c r="M102" s="3424"/>
      <c r="N102" s="3424"/>
    </row>
    <row r="103" spans="1:14" s="3423" customFormat="1" ht="30" customHeight="1">
      <c r="B103" s="3441" t="s">
        <v>3694</v>
      </c>
      <c r="C103" s="3485" t="s">
        <v>768</v>
      </c>
      <c r="D103" s="3414" t="s">
        <v>3695</v>
      </c>
      <c r="E103" s="3486"/>
      <c r="F103" s="3487"/>
      <c r="G103" s="3428"/>
      <c r="H103" s="3428"/>
      <c r="I103" s="3428"/>
      <c r="J103" s="3428"/>
      <c r="K103" s="3488"/>
      <c r="M103" s="3424"/>
      <c r="N103" s="3424"/>
    </row>
    <row r="104" spans="1:14" s="3423" customFormat="1" ht="30" customHeight="1">
      <c r="A104" s="3310"/>
      <c r="B104" s="3441" t="s">
        <v>3696</v>
      </c>
      <c r="C104" s="3425" t="s">
        <v>3697</v>
      </c>
      <c r="D104" s="3489" t="s">
        <v>3685</v>
      </c>
      <c r="E104" s="3459"/>
      <c r="F104" s="3435"/>
      <c r="G104" s="3428"/>
      <c r="H104" s="3428"/>
      <c r="I104" s="3428"/>
      <c r="J104" s="3436"/>
      <c r="K104" s="3490"/>
      <c r="M104" s="3424"/>
      <c r="N104" s="3424"/>
    </row>
    <row r="105" spans="1:14" s="3423" customFormat="1" ht="30" customHeight="1">
      <c r="A105" s="3310"/>
      <c r="B105" s="3441" t="s">
        <v>3698</v>
      </c>
      <c r="C105" s="3425" t="s">
        <v>3699</v>
      </c>
      <c r="D105" s="3489" t="s">
        <v>3687</v>
      </c>
      <c r="E105" s="3459"/>
      <c r="F105" s="3435"/>
      <c r="G105" s="3428"/>
      <c r="H105" s="3428"/>
      <c r="I105" s="3428"/>
      <c r="J105" s="3436"/>
      <c r="K105" s="3490"/>
      <c r="M105" s="3424"/>
      <c r="N105" s="3424"/>
    </row>
    <row r="106" spans="1:14" s="3423" customFormat="1" ht="30" customHeight="1">
      <c r="A106" s="3310"/>
      <c r="B106" s="3441" t="s">
        <v>3700</v>
      </c>
      <c r="C106" s="3425" t="s">
        <v>3701</v>
      </c>
      <c r="D106" s="3489" t="s">
        <v>3690</v>
      </c>
      <c r="E106" s="3459"/>
      <c r="F106" s="3435"/>
      <c r="G106" s="3428"/>
      <c r="H106" s="3428"/>
      <c r="I106" s="3428"/>
      <c r="J106" s="3436"/>
      <c r="K106" s="3490"/>
      <c r="M106" s="3424"/>
      <c r="N106" s="3424"/>
    </row>
    <row r="107" spans="1:14" s="3423" customFormat="1" ht="30" customHeight="1">
      <c r="A107" s="3310"/>
      <c r="B107" s="3441" t="s">
        <v>3702</v>
      </c>
      <c r="C107" s="3425" t="s">
        <v>3703</v>
      </c>
      <c r="D107" s="3489" t="s">
        <v>3693</v>
      </c>
      <c r="E107" s="3459"/>
      <c r="F107" s="3435"/>
      <c r="G107" s="3428"/>
      <c r="H107" s="3428"/>
      <c r="I107" s="3428"/>
      <c r="J107" s="3436"/>
      <c r="K107" s="3490"/>
      <c r="M107" s="3424"/>
      <c r="N107" s="3424"/>
    </row>
    <row r="108" spans="1:14" s="3423" customFormat="1" ht="30" customHeight="1">
      <c r="A108" s="3310"/>
      <c r="B108" s="3441" t="s">
        <v>1629</v>
      </c>
      <c r="C108" s="3413" t="s">
        <v>769</v>
      </c>
      <c r="D108" s="3414" t="s">
        <v>3704</v>
      </c>
      <c r="E108" s="3486" t="s">
        <v>3705</v>
      </c>
      <c r="F108" s="3435"/>
      <c r="G108" s="3428"/>
      <c r="H108" s="3428"/>
      <c r="I108" s="3439"/>
      <c r="J108" s="3439"/>
      <c r="K108" s="3484"/>
      <c r="M108" s="3424"/>
      <c r="N108" s="3424"/>
    </row>
    <row r="109" spans="1:14" s="3423" customFormat="1" ht="30" customHeight="1">
      <c r="A109" s="3310"/>
      <c r="B109" s="3441" t="s">
        <v>1632</v>
      </c>
      <c r="C109" s="3491" t="s">
        <v>770</v>
      </c>
      <c r="D109" s="3414" t="s">
        <v>3706</v>
      </c>
      <c r="E109" s="3486"/>
      <c r="F109" s="3435"/>
      <c r="G109" s="3428"/>
      <c r="H109" s="3428"/>
      <c r="I109" s="3439"/>
      <c r="J109" s="3439"/>
      <c r="K109" s="3484"/>
      <c r="M109" s="3424"/>
      <c r="N109" s="3424"/>
    </row>
    <row r="110" spans="1:14" s="3423" customFormat="1" ht="30" customHeight="1">
      <c r="A110" s="3310"/>
      <c r="B110" s="3441" t="s">
        <v>1635</v>
      </c>
      <c r="C110" s="3491" t="s">
        <v>772</v>
      </c>
      <c r="D110" s="3414" t="s">
        <v>3707</v>
      </c>
      <c r="E110" s="3486"/>
      <c r="F110" s="3460"/>
      <c r="G110" s="3428"/>
      <c r="H110" s="3428"/>
      <c r="I110" s="3439"/>
      <c r="J110" s="3439"/>
      <c r="K110" s="3484"/>
      <c r="M110" s="3424"/>
      <c r="N110" s="3424"/>
    </row>
    <row r="111" spans="1:14" s="3423" customFormat="1" ht="30" customHeight="1">
      <c r="A111" s="3310"/>
      <c r="B111" s="3441" t="s">
        <v>1638</v>
      </c>
      <c r="C111" s="3491" t="s">
        <v>773</v>
      </c>
      <c r="D111" s="3414" t="s">
        <v>3708</v>
      </c>
      <c r="E111" s="3486"/>
      <c r="F111" s="3460"/>
      <c r="G111" s="3428"/>
      <c r="H111" s="3428"/>
      <c r="I111" s="3439"/>
      <c r="J111" s="3462"/>
      <c r="K111" s="3492"/>
      <c r="M111" s="3424"/>
      <c r="N111" s="3424"/>
    </row>
    <row r="112" spans="1:14" s="3423" customFormat="1" ht="44.25" customHeight="1" thickBot="1">
      <c r="A112" s="3310"/>
      <c r="B112" s="3493" t="s">
        <v>3709</v>
      </c>
      <c r="C112" s="3494" t="s">
        <v>774</v>
      </c>
      <c r="D112" s="3495" t="s">
        <v>3710</v>
      </c>
      <c r="E112" s="3496"/>
      <c r="F112" s="3497"/>
      <c r="G112" s="3498"/>
      <c r="H112" s="3498"/>
      <c r="I112" s="3499"/>
      <c r="J112" s="3500"/>
      <c r="K112" s="3501"/>
      <c r="M112" s="3424"/>
      <c r="N112" s="3424"/>
    </row>
    <row r="113" spans="1:14" s="3423" customFormat="1">
      <c r="A113" s="3310"/>
      <c r="B113" s="3388"/>
      <c r="C113" s="3389"/>
      <c r="E113" s="3502"/>
      <c r="F113" s="3503"/>
      <c r="G113" s="3503"/>
      <c r="H113" s="3503"/>
      <c r="I113" s="3503"/>
      <c r="J113" s="3503"/>
      <c r="M113" s="3424"/>
      <c r="N113" s="3424"/>
    </row>
    <row r="114" spans="1:14" s="3423" customFormat="1">
      <c r="A114" s="3310"/>
      <c r="B114" s="3388"/>
      <c r="C114" s="3389"/>
      <c r="E114" s="3502"/>
      <c r="F114" s="3503"/>
      <c r="G114" s="3503"/>
      <c r="H114" s="3503"/>
      <c r="I114" s="3503"/>
      <c r="J114" s="3503"/>
      <c r="M114" s="3424"/>
      <c r="N114" s="3424"/>
    </row>
    <row r="115" spans="1:14" s="3423" customFormat="1">
      <c r="A115" s="3310"/>
      <c r="B115" s="3388"/>
      <c r="C115" s="3389"/>
      <c r="E115" s="3502"/>
      <c r="F115" s="3503"/>
      <c r="G115" s="3503"/>
      <c r="H115" s="3503"/>
      <c r="I115" s="3503"/>
      <c r="J115" s="3503"/>
      <c r="M115" s="3424"/>
      <c r="N115" s="3424"/>
    </row>
    <row r="116" spans="1:14" s="3423" customFormat="1">
      <c r="A116" s="3310"/>
      <c r="B116" s="3388"/>
      <c r="C116" s="3389"/>
      <c r="E116" s="3502"/>
      <c r="F116" s="3503"/>
      <c r="G116" s="3503"/>
      <c r="H116" s="3503"/>
      <c r="I116" s="3503"/>
      <c r="J116" s="3503"/>
      <c r="M116" s="3424"/>
      <c r="N116" s="3424"/>
    </row>
    <row r="117" spans="1:14" s="3423" customFormat="1">
      <c r="A117" s="3310"/>
      <c r="B117" s="3388"/>
      <c r="C117" s="3389"/>
      <c r="E117" s="3502"/>
      <c r="F117" s="3503"/>
      <c r="G117" s="3503"/>
      <c r="H117" s="3503"/>
      <c r="I117" s="3503"/>
      <c r="J117" s="3503"/>
      <c r="M117" s="3424"/>
      <c r="N117" s="3424"/>
    </row>
    <row r="118" spans="1:14" s="3423" customFormat="1">
      <c r="A118" s="3310"/>
      <c r="B118" s="3388"/>
      <c r="C118" s="3389"/>
      <c r="E118" s="3502"/>
      <c r="F118" s="3503"/>
      <c r="G118" s="3503"/>
      <c r="H118" s="3503"/>
      <c r="I118" s="3503"/>
      <c r="J118" s="3503"/>
      <c r="M118" s="3424"/>
      <c r="N118" s="3424"/>
    </row>
    <row r="119" spans="1:14" s="3423" customFormat="1">
      <c r="A119" s="3310"/>
      <c r="B119" s="3388"/>
      <c r="C119" s="3389"/>
      <c r="E119" s="3502"/>
      <c r="F119" s="3503"/>
      <c r="G119" s="3503"/>
      <c r="H119" s="3503"/>
      <c r="I119" s="3503"/>
      <c r="J119" s="3503"/>
      <c r="M119" s="3424"/>
      <c r="N119" s="3424"/>
    </row>
    <row r="120" spans="1:14" s="3423" customFormat="1">
      <c r="A120" s="3310"/>
      <c r="B120" s="3388"/>
      <c r="C120" s="3389"/>
      <c r="E120" s="3502"/>
      <c r="F120" s="3503"/>
      <c r="G120" s="3503"/>
      <c r="H120" s="3503"/>
      <c r="I120" s="3503"/>
      <c r="J120" s="3503"/>
      <c r="M120" s="3424"/>
      <c r="N120" s="3424"/>
    </row>
    <row r="121" spans="1:14" s="3423" customFormat="1">
      <c r="A121" s="3310"/>
      <c r="B121" s="3388"/>
      <c r="C121" s="3389"/>
      <c r="E121" s="3502"/>
      <c r="F121" s="3503"/>
      <c r="G121" s="3503"/>
      <c r="H121" s="3503"/>
      <c r="I121" s="3503"/>
      <c r="J121" s="3503"/>
      <c r="M121" s="3424"/>
      <c r="N121" s="3424"/>
    </row>
    <row r="122" spans="1:14" s="3423" customFormat="1">
      <c r="A122" s="3310"/>
      <c r="B122" s="3388"/>
      <c r="C122" s="3389"/>
      <c r="E122" s="3502"/>
      <c r="F122" s="3503"/>
      <c r="G122" s="3503"/>
      <c r="H122" s="3503"/>
      <c r="I122" s="3503"/>
      <c r="J122" s="3503"/>
      <c r="M122" s="3424"/>
      <c r="N122" s="3424"/>
    </row>
    <row r="123" spans="1:14" s="3423" customFormat="1">
      <c r="A123" s="3310"/>
      <c r="B123" s="3388"/>
      <c r="C123" s="3389"/>
      <c r="E123" s="3502"/>
      <c r="F123" s="3503"/>
      <c r="G123" s="3503"/>
      <c r="H123" s="3503"/>
      <c r="I123" s="3503"/>
      <c r="J123" s="3503"/>
      <c r="M123" s="3424"/>
      <c r="N123" s="3424"/>
    </row>
    <row r="124" spans="1:14" s="3423" customFormat="1">
      <c r="A124" s="3310"/>
      <c r="B124" s="3388"/>
      <c r="C124" s="3389"/>
      <c r="E124" s="3502"/>
      <c r="F124" s="3503"/>
      <c r="G124" s="3503"/>
      <c r="H124" s="3503"/>
      <c r="I124" s="3503"/>
      <c r="J124" s="3503"/>
      <c r="M124" s="3424"/>
      <c r="N124" s="3424"/>
    </row>
    <row r="125" spans="1:14" s="3423" customFormat="1">
      <c r="A125" s="3310"/>
      <c r="B125" s="3395"/>
      <c r="C125" s="3504"/>
      <c r="E125" s="3502"/>
      <c r="F125" s="3503"/>
      <c r="G125" s="3503"/>
      <c r="H125" s="3503"/>
      <c r="I125" s="3503"/>
      <c r="J125" s="3503"/>
      <c r="M125" s="3424"/>
      <c r="N125" s="3424"/>
    </row>
    <row r="126" spans="1:14" s="3423" customFormat="1">
      <c r="A126" s="3310"/>
      <c r="B126" s="3395"/>
      <c r="C126" s="3504"/>
      <c r="E126" s="3502"/>
      <c r="F126" s="3503"/>
      <c r="G126" s="3503"/>
      <c r="H126" s="3503"/>
      <c r="I126" s="3503"/>
      <c r="J126" s="3503"/>
      <c r="M126" s="3424"/>
      <c r="N126" s="3424"/>
    </row>
    <row r="127" spans="1:14" s="3423" customFormat="1">
      <c r="A127" s="3310"/>
      <c r="B127" s="3395"/>
      <c r="C127" s="3504"/>
      <c r="E127" s="3502"/>
      <c r="F127" s="3503"/>
      <c r="G127" s="3503"/>
      <c r="H127" s="3503"/>
      <c r="I127" s="3503"/>
      <c r="J127" s="3503"/>
      <c r="M127" s="3424"/>
      <c r="N127" s="3424"/>
    </row>
  </sheetData>
  <mergeCells count="10">
    <mergeCell ref="E42:E44"/>
    <mergeCell ref="B95:K95"/>
    <mergeCell ref="B9:K9"/>
    <mergeCell ref="E13:E14"/>
    <mergeCell ref="F13:F14"/>
    <mergeCell ref="G13:G14"/>
    <mergeCell ref="H13:H14"/>
    <mergeCell ref="I13:I14"/>
    <mergeCell ref="J13:J14"/>
    <mergeCell ref="K13:K14"/>
  </mergeCells>
  <pageMargins left="0.7" right="0.7" top="0.75" bottom="0.75" header="0.3" footer="0.3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P127"/>
  <sheetViews>
    <sheetView zoomScale="70" zoomScaleNormal="70" workbookViewId="0"/>
  </sheetViews>
  <sheetFormatPr defaultColWidth="9.140625" defaultRowHeight="12.75"/>
  <cols>
    <col min="1" max="1" width="11.7109375" style="3388" customWidth="1"/>
    <col min="2" max="2" width="17.5703125" style="3389" customWidth="1"/>
    <col min="3" max="3" width="76.140625" style="3391" customWidth="1"/>
    <col min="4" max="4" width="17.42578125" style="3393" customWidth="1"/>
    <col min="5" max="5" width="23.140625" style="3390" customWidth="1"/>
    <col min="6" max="6" width="19.5703125" style="3390" customWidth="1"/>
    <col min="7" max="7" width="24.5703125" style="3390" customWidth="1"/>
    <col min="8" max="8" width="17.28515625" style="3390" customWidth="1"/>
    <col min="9" max="9" width="18.42578125" style="3390" customWidth="1"/>
    <col min="10" max="10" width="16" style="3391" customWidth="1"/>
    <col min="11" max="11" width="9.140625" style="3391"/>
    <col min="12" max="13" width="9.140625" style="3392"/>
    <col min="14" max="14" width="9.140625" style="3391"/>
    <col min="15" max="15" width="28.5703125" style="3391" bestFit="1" customWidth="1"/>
    <col min="16" max="16" width="94" style="3391" customWidth="1"/>
    <col min="17" max="16384" width="9.140625" style="3391"/>
  </cols>
  <sheetData>
    <row r="1" spans="1:16" ht="15">
      <c r="C1" s="41" t="s">
        <v>48</v>
      </c>
      <c r="D1" s="105" t="s">
        <v>986</v>
      </c>
    </row>
    <row r="2" spans="1:16" ht="15">
      <c r="C2" s="27" t="s">
        <v>49</v>
      </c>
      <c r="D2" s="27" t="s">
        <v>3388</v>
      </c>
    </row>
    <row r="3" spans="1:16" ht="15">
      <c r="C3" s="27" t="s">
        <v>47</v>
      </c>
      <c r="D3" s="27" t="s">
        <v>52</v>
      </c>
    </row>
    <row r="4" spans="1:16" ht="15">
      <c r="C4" s="27" t="s">
        <v>50</v>
      </c>
      <c r="D4" s="27" t="s">
        <v>53</v>
      </c>
    </row>
    <row r="5" spans="1:16" ht="15">
      <c r="C5" s="41" t="s">
        <v>792</v>
      </c>
      <c r="D5" s="41" t="s">
        <v>71</v>
      </c>
    </row>
    <row r="7" spans="1:16" s="3394" customFormat="1">
      <c r="A7" s="3388"/>
      <c r="B7" s="3389"/>
      <c r="C7" s="3391"/>
      <c r="D7" s="3393"/>
      <c r="E7" s="3390"/>
      <c r="F7" s="3390"/>
      <c r="G7" s="3390"/>
      <c r="H7" s="3390"/>
      <c r="I7" s="3390"/>
      <c r="J7" s="3391"/>
      <c r="K7" s="3391"/>
      <c r="L7" s="3392"/>
      <c r="M7" s="3392"/>
    </row>
    <row r="8" spans="1:16" s="3394" customFormat="1" ht="15" thickBot="1">
      <c r="A8" s="3395"/>
      <c r="B8" s="3396"/>
      <c r="C8" s="1046"/>
      <c r="D8" s="1045"/>
      <c r="E8" s="3397"/>
      <c r="F8" s="3397"/>
      <c r="G8" s="3397"/>
      <c r="H8" s="3397"/>
      <c r="I8" s="3397"/>
      <c r="J8" s="1046"/>
      <c r="K8" s="3391"/>
      <c r="L8" s="3392"/>
      <c r="M8" s="3392"/>
    </row>
    <row r="9" spans="1:16" s="3400" customFormat="1" ht="27.75" thickBot="1">
      <c r="A9" s="5136" t="s">
        <v>3714</v>
      </c>
      <c r="B9" s="5137"/>
      <c r="C9" s="5137"/>
      <c r="D9" s="5137"/>
      <c r="E9" s="5137"/>
      <c r="F9" s="5137"/>
      <c r="G9" s="5137"/>
      <c r="H9" s="5137"/>
      <c r="I9" s="5137"/>
      <c r="J9" s="5138"/>
      <c r="K9" s="3398"/>
      <c r="L9" s="3399"/>
      <c r="M9" s="3399"/>
      <c r="N9" s="3313"/>
      <c r="O9" s="3313"/>
      <c r="P9" s="3313"/>
    </row>
    <row r="10" spans="1:16" s="3394" customFormat="1" ht="15">
      <c r="A10" s="3401"/>
      <c r="B10" s="3402"/>
      <c r="C10" s="3403"/>
      <c r="D10" s="3403"/>
      <c r="E10" s="3403"/>
      <c r="F10" s="3403"/>
      <c r="G10" s="3403"/>
      <c r="H10" s="3403"/>
      <c r="I10" s="3403"/>
      <c r="J10" s="3403"/>
      <c r="N10" s="2742"/>
      <c r="O10" s="2742"/>
      <c r="P10" s="2742"/>
    </row>
    <row r="11" spans="1:16" s="3394" customFormat="1" ht="15">
      <c r="A11" s="3401"/>
      <c r="B11" s="3402"/>
      <c r="C11" s="3403"/>
      <c r="D11" s="3403"/>
      <c r="E11" s="3403"/>
      <c r="F11" s="3403"/>
      <c r="G11" s="3403"/>
      <c r="H11" s="3403"/>
      <c r="I11" s="3403"/>
      <c r="J11" s="3403"/>
      <c r="N11" s="2742"/>
      <c r="O11" s="2742"/>
      <c r="P11" s="2742"/>
    </row>
    <row r="12" spans="1:16" s="3394" customFormat="1" ht="15.75" thickBot="1">
      <c r="A12" s="3401"/>
      <c r="B12" s="3402"/>
      <c r="C12" s="3403"/>
      <c r="D12" s="3403"/>
      <c r="E12" s="3403"/>
      <c r="F12" s="3403"/>
      <c r="G12" s="3403"/>
      <c r="H12" s="3403"/>
      <c r="I12" s="3403"/>
      <c r="J12" s="3403"/>
      <c r="N12" s="2742"/>
      <c r="O12" s="2742"/>
      <c r="P12" s="2742"/>
    </row>
    <row r="13" spans="1:16" s="3394" customFormat="1" ht="15" customHeight="1">
      <c r="A13" s="3404"/>
      <c r="B13" s="3505"/>
      <c r="C13" s="3506"/>
      <c r="D13" s="5145" t="s">
        <v>3439</v>
      </c>
      <c r="E13" s="5145" t="s">
        <v>1416</v>
      </c>
      <c r="F13" s="5145" t="s">
        <v>3499</v>
      </c>
      <c r="G13" s="5145" t="s">
        <v>3500</v>
      </c>
      <c r="H13" s="5147" t="s">
        <v>3441</v>
      </c>
      <c r="I13" s="5145" t="s">
        <v>3442</v>
      </c>
      <c r="J13" s="5149" t="s">
        <v>3501</v>
      </c>
      <c r="K13" s="3391"/>
      <c r="L13" s="3392"/>
      <c r="M13" s="3392"/>
      <c r="N13" s="3738"/>
      <c r="O13" s="3739"/>
      <c r="P13" s="3318"/>
    </row>
    <row r="14" spans="1:16" s="3394" customFormat="1" ht="45.75" customHeight="1">
      <c r="A14" s="3507"/>
      <c r="B14" s="3508"/>
      <c r="C14" s="3509"/>
      <c r="D14" s="5146" t="s">
        <v>3439</v>
      </c>
      <c r="E14" s="5146"/>
      <c r="F14" s="5146"/>
      <c r="G14" s="5146"/>
      <c r="H14" s="5148"/>
      <c r="I14" s="5146"/>
      <c r="J14" s="5150"/>
      <c r="K14" s="3391"/>
      <c r="L14" s="3392"/>
      <c r="M14" s="3392"/>
      <c r="N14" s="3312"/>
      <c r="O14" s="3312"/>
      <c r="P14" s="3312"/>
    </row>
    <row r="15" spans="1:16" s="3394" customFormat="1" ht="25.5">
      <c r="A15" s="3510" t="s">
        <v>1651</v>
      </c>
      <c r="B15" s="3511" t="s">
        <v>200</v>
      </c>
      <c r="C15" s="3409" t="s">
        <v>1415</v>
      </c>
      <c r="D15" s="3409"/>
      <c r="E15" s="3410" t="s">
        <v>1417</v>
      </c>
      <c r="F15" s="3410" t="s">
        <v>1422</v>
      </c>
      <c r="G15" s="3410" t="s">
        <v>1425</v>
      </c>
      <c r="H15" s="3410" t="s">
        <v>1428</v>
      </c>
      <c r="I15" s="3410" t="s">
        <v>1431</v>
      </c>
      <c r="J15" s="3411" t="s">
        <v>3502</v>
      </c>
      <c r="K15" s="3391"/>
      <c r="L15" s="3392"/>
      <c r="M15" s="3392"/>
    </row>
    <row r="16" spans="1:16" ht="30" customHeight="1">
      <c r="A16" s="3412" t="s">
        <v>1417</v>
      </c>
      <c r="B16" s="3413" t="s">
        <v>132</v>
      </c>
      <c r="C16" s="3414" t="s">
        <v>3503</v>
      </c>
      <c r="D16" s="3415"/>
      <c r="E16" s="3416">
        <f>SUM(E17,E81)</f>
        <v>0</v>
      </c>
      <c r="F16" s="3417"/>
      <c r="G16" s="3417"/>
      <c r="H16" s="3417"/>
      <c r="I16" s="3417"/>
      <c r="J16" s="3418">
        <f>SUM(J17,J81,J94)</f>
        <v>0</v>
      </c>
    </row>
    <row r="17" spans="1:13" s="3423" customFormat="1" ht="30" customHeight="1">
      <c r="A17" s="3412" t="s">
        <v>1422</v>
      </c>
      <c r="B17" s="3413" t="s">
        <v>1420</v>
      </c>
      <c r="C17" s="3419" t="s">
        <v>3504</v>
      </c>
      <c r="D17" s="3420"/>
      <c r="E17" s="3421">
        <f>SUM(E18,E26,E31,E37,E49,E61,E77)</f>
        <v>0</v>
      </c>
      <c r="F17" s="3422"/>
      <c r="G17" s="3422"/>
      <c r="H17" s="3422"/>
      <c r="I17" s="3422"/>
      <c r="J17" s="3418">
        <f>SUM(J18,J26,J31,J37,J49,J61,J77)</f>
        <v>0</v>
      </c>
      <c r="L17" s="3424"/>
      <c r="M17" s="3424"/>
    </row>
    <row r="18" spans="1:13" s="3423" customFormat="1" ht="30" customHeight="1">
      <c r="A18" s="3412" t="s">
        <v>1425</v>
      </c>
      <c r="B18" s="3425" t="s">
        <v>1423</v>
      </c>
      <c r="C18" s="3426" t="s">
        <v>3505</v>
      </c>
      <c r="D18" s="3420" t="s">
        <v>3506</v>
      </c>
      <c r="E18" s="3427">
        <f>SUM(E19,E20,E23,E24,E25)</f>
        <v>0</v>
      </c>
      <c r="F18" s="3428"/>
      <c r="G18" s="3428"/>
      <c r="H18" s="3428"/>
      <c r="I18" s="3428"/>
      <c r="J18" s="3429">
        <f>SUM(J19,J20,J23,J24,J25)</f>
        <v>0</v>
      </c>
      <c r="L18" s="3424"/>
      <c r="M18" s="3424"/>
    </row>
    <row r="19" spans="1:13" s="3423" customFormat="1" ht="35.25" customHeight="1">
      <c r="A19" s="3412" t="s">
        <v>1428</v>
      </c>
      <c r="B19" s="3425" t="s">
        <v>1426</v>
      </c>
      <c r="C19" s="3430" t="s">
        <v>3507</v>
      </c>
      <c r="D19" s="3420" t="s">
        <v>3508</v>
      </c>
      <c r="E19" s="3431"/>
      <c r="F19" s="3428"/>
      <c r="G19" s="3428"/>
      <c r="H19" s="3744">
        <v>1</v>
      </c>
      <c r="I19" s="3432"/>
      <c r="J19" s="3429">
        <f>E19*I19</f>
        <v>0</v>
      </c>
      <c r="L19" s="3424"/>
      <c r="M19" s="3424"/>
    </row>
    <row r="20" spans="1:13" s="3423" customFormat="1" ht="30" customHeight="1">
      <c r="A20" s="3412" t="s">
        <v>1431</v>
      </c>
      <c r="B20" s="3425" t="s">
        <v>1452</v>
      </c>
      <c r="C20" s="3430" t="s">
        <v>3509</v>
      </c>
      <c r="D20" s="3420" t="s">
        <v>3510</v>
      </c>
      <c r="E20" s="3427">
        <f>SUM(E21,E22)</f>
        <v>0</v>
      </c>
      <c r="F20" s="3428"/>
      <c r="G20" s="3428"/>
      <c r="H20" s="3433"/>
      <c r="I20" s="3433"/>
      <c r="J20" s="3429">
        <f>SUM(J21,J22)</f>
        <v>0</v>
      </c>
      <c r="L20" s="3424"/>
      <c r="M20" s="3424"/>
    </row>
    <row r="21" spans="1:13" s="3423" customFormat="1" ht="30" customHeight="1">
      <c r="A21" s="3412" t="s">
        <v>1434</v>
      </c>
      <c r="B21" s="3425" t="s">
        <v>1455</v>
      </c>
      <c r="C21" s="3434" t="s">
        <v>3511</v>
      </c>
      <c r="D21" s="3420" t="s">
        <v>3512</v>
      </c>
      <c r="E21" s="3435"/>
      <c r="F21" s="3428"/>
      <c r="G21" s="3428"/>
      <c r="H21" s="3745">
        <v>0.15</v>
      </c>
      <c r="I21" s="3436"/>
      <c r="J21" s="3429">
        <f t="shared" ref="J21:J23" si="0">E21*I21</f>
        <v>0</v>
      </c>
      <c r="L21" s="3424"/>
      <c r="M21" s="3424"/>
    </row>
    <row r="22" spans="1:13" s="3423" customFormat="1" ht="30" customHeight="1">
      <c r="A22" s="3412" t="s">
        <v>1436</v>
      </c>
      <c r="B22" s="3425" t="s">
        <v>1458</v>
      </c>
      <c r="C22" s="3434" t="s">
        <v>3513</v>
      </c>
      <c r="D22" s="3420" t="s">
        <v>3514</v>
      </c>
      <c r="E22" s="3435"/>
      <c r="F22" s="3428"/>
      <c r="G22" s="3428"/>
      <c r="H22" s="3745">
        <v>0.2</v>
      </c>
      <c r="I22" s="3436"/>
      <c r="J22" s="3429">
        <f t="shared" si="0"/>
        <v>0</v>
      </c>
      <c r="L22" s="3424"/>
      <c r="M22" s="3424"/>
    </row>
    <row r="23" spans="1:13" s="3423" customFormat="1" ht="30" customHeight="1">
      <c r="A23" s="3412" t="s">
        <v>1439</v>
      </c>
      <c r="B23" s="3425" t="s">
        <v>1464</v>
      </c>
      <c r="C23" s="3430" t="s">
        <v>3515</v>
      </c>
      <c r="D23" s="3420" t="s">
        <v>3516</v>
      </c>
      <c r="E23" s="3435"/>
      <c r="F23" s="3428"/>
      <c r="G23" s="3428"/>
      <c r="H23" s="3744">
        <v>0.05</v>
      </c>
      <c r="I23" s="3432"/>
      <c r="J23" s="3429">
        <f t="shared" si="0"/>
        <v>0</v>
      </c>
      <c r="L23" s="3424"/>
      <c r="M23" s="3424"/>
    </row>
    <row r="24" spans="1:13" s="3423" customFormat="1" ht="30" customHeight="1">
      <c r="A24" s="3412" t="s">
        <v>1442</v>
      </c>
      <c r="B24" s="3425" t="s">
        <v>1466</v>
      </c>
      <c r="C24" s="3430" t="s">
        <v>3517</v>
      </c>
      <c r="D24" s="3420" t="s">
        <v>3518</v>
      </c>
      <c r="E24" s="3437"/>
      <c r="F24" s="3428"/>
      <c r="G24" s="3428"/>
      <c r="H24" s="3438"/>
      <c r="I24" s="3436"/>
      <c r="J24" s="3429">
        <f>E24*I24</f>
        <v>0</v>
      </c>
      <c r="L24" s="3424"/>
      <c r="M24" s="3424"/>
    </row>
    <row r="25" spans="1:13" s="3423" customFormat="1" ht="30" customHeight="1">
      <c r="A25" s="3412" t="s">
        <v>2654</v>
      </c>
      <c r="B25" s="3425" t="s">
        <v>1469</v>
      </c>
      <c r="C25" s="3430" t="s">
        <v>3519</v>
      </c>
      <c r="D25" s="3420" t="s">
        <v>3520</v>
      </c>
      <c r="E25" s="3435"/>
      <c r="F25" s="3428"/>
      <c r="G25" s="3428"/>
      <c r="H25" s="3744">
        <v>0.1</v>
      </c>
      <c r="I25" s="3432"/>
      <c r="J25" s="3429">
        <f>E25*I25</f>
        <v>0</v>
      </c>
    </row>
    <row r="26" spans="1:13" s="3423" customFormat="1" ht="30" customHeight="1">
      <c r="A26" s="3412" t="s">
        <v>2656</v>
      </c>
      <c r="B26" s="3425" t="s">
        <v>1550</v>
      </c>
      <c r="C26" s="3426" t="s">
        <v>3521</v>
      </c>
      <c r="D26" s="3420" t="s">
        <v>3522</v>
      </c>
      <c r="E26" s="3427">
        <f>SUM(E27,E30)</f>
        <v>0</v>
      </c>
      <c r="F26" s="3428"/>
      <c r="G26" s="3428"/>
      <c r="H26" s="3428"/>
      <c r="I26" s="3428"/>
      <c r="J26" s="3429">
        <f>SUM(J27,J30)</f>
        <v>0</v>
      </c>
    </row>
    <row r="27" spans="1:13" s="3423" customFormat="1" ht="57">
      <c r="A27" s="3412" t="s">
        <v>2658</v>
      </c>
      <c r="B27" s="3425" t="s">
        <v>1553</v>
      </c>
      <c r="C27" s="3430" t="s">
        <v>3523</v>
      </c>
      <c r="D27" s="3420"/>
      <c r="E27" s="3427">
        <f>SUM(E28,E29)</f>
        <v>0</v>
      </c>
      <c r="F27" s="3428"/>
      <c r="G27" s="3428"/>
      <c r="H27" s="3439"/>
      <c r="I27" s="3440"/>
      <c r="J27" s="3429">
        <f>SUM(J28,J29)</f>
        <v>0</v>
      </c>
    </row>
    <row r="28" spans="1:13" s="3423" customFormat="1" ht="30" customHeight="1">
      <c r="A28" s="3441" t="s">
        <v>1451</v>
      </c>
      <c r="B28" s="3425" t="s">
        <v>1556</v>
      </c>
      <c r="C28" s="3442" t="s">
        <v>3524</v>
      </c>
      <c r="D28" s="3420" t="s">
        <v>3525</v>
      </c>
      <c r="E28" s="3435"/>
      <c r="F28" s="3428"/>
      <c r="G28" s="3428"/>
      <c r="H28" s="3744">
        <v>0.05</v>
      </c>
      <c r="I28" s="3432"/>
      <c r="J28" s="3429">
        <f t="shared" ref="J28:J30" si="1">E28*I28</f>
        <v>0</v>
      </c>
    </row>
    <row r="29" spans="1:13" s="3423" customFormat="1" ht="30" customHeight="1">
      <c r="A29" s="3441" t="s">
        <v>1454</v>
      </c>
      <c r="B29" s="3425" t="s">
        <v>1559</v>
      </c>
      <c r="C29" s="3442" t="s">
        <v>3526</v>
      </c>
      <c r="D29" s="3420" t="s">
        <v>3527</v>
      </c>
      <c r="E29" s="3435"/>
      <c r="F29" s="3428"/>
      <c r="G29" s="3428"/>
      <c r="H29" s="3744">
        <v>0.25</v>
      </c>
      <c r="I29" s="3443"/>
      <c r="J29" s="3429">
        <f t="shared" si="1"/>
        <v>0</v>
      </c>
    </row>
    <row r="30" spans="1:13" s="3423" customFormat="1" ht="47.25" customHeight="1">
      <c r="A30" s="3412" t="s">
        <v>1457</v>
      </c>
      <c r="B30" s="3425" t="s">
        <v>1580</v>
      </c>
      <c r="C30" s="3444" t="s">
        <v>3528</v>
      </c>
      <c r="D30" s="3420" t="s">
        <v>3529</v>
      </c>
      <c r="E30" s="3435"/>
      <c r="F30" s="3428"/>
      <c r="G30" s="3428"/>
      <c r="H30" s="3744">
        <v>0.25</v>
      </c>
      <c r="I30" s="3436"/>
      <c r="J30" s="3429">
        <f t="shared" si="1"/>
        <v>0</v>
      </c>
      <c r="K30" s="3445"/>
    </row>
    <row r="31" spans="1:13" s="3423" customFormat="1" ht="30" customHeight="1">
      <c r="A31" s="3412" t="s">
        <v>1460</v>
      </c>
      <c r="B31" s="3425" t="s">
        <v>2899</v>
      </c>
      <c r="C31" s="3426" t="s">
        <v>3530</v>
      </c>
      <c r="D31" s="3420"/>
      <c r="E31" s="3427">
        <f>SUM(E32,E33,E34)</f>
        <v>0</v>
      </c>
      <c r="F31" s="3428"/>
      <c r="G31" s="3428"/>
      <c r="H31" s="3440"/>
      <c r="I31" s="3433"/>
      <c r="J31" s="3429">
        <f>SUM(J32,J33,J34)</f>
        <v>0</v>
      </c>
      <c r="K31" s="3445"/>
    </row>
    <row r="32" spans="1:13" s="3423" customFormat="1" ht="30" customHeight="1">
      <c r="A32" s="3441" t="s">
        <v>2664</v>
      </c>
      <c r="B32" s="3425" t="s">
        <v>3531</v>
      </c>
      <c r="C32" s="3444" t="s">
        <v>3532</v>
      </c>
      <c r="D32" s="3420" t="s">
        <v>3533</v>
      </c>
      <c r="E32" s="3435"/>
      <c r="F32" s="3428"/>
      <c r="G32" s="3428"/>
      <c r="H32" s="3744">
        <v>1</v>
      </c>
      <c r="I32" s="3436"/>
      <c r="J32" s="3429">
        <f t="shared" ref="J32:J33" si="2">E32*I32</f>
        <v>0</v>
      </c>
    </row>
    <row r="33" spans="1:10" s="3423" customFormat="1" ht="30" customHeight="1">
      <c r="A33" s="3441" t="s">
        <v>2666</v>
      </c>
      <c r="B33" s="3425" t="s">
        <v>3534</v>
      </c>
      <c r="C33" s="3430" t="s">
        <v>3535</v>
      </c>
      <c r="D33" s="3420" t="s">
        <v>3536</v>
      </c>
      <c r="E33" s="3435"/>
      <c r="F33" s="3428"/>
      <c r="G33" s="3428"/>
      <c r="H33" s="3744">
        <v>1</v>
      </c>
      <c r="I33" s="3436"/>
      <c r="J33" s="3429">
        <f t="shared" si="2"/>
        <v>0</v>
      </c>
    </row>
    <row r="34" spans="1:10" s="3423" customFormat="1" ht="30" customHeight="1">
      <c r="A34" s="3441" t="s">
        <v>2668</v>
      </c>
      <c r="B34" s="3425" t="s">
        <v>3537</v>
      </c>
      <c r="C34" s="3430" t="s">
        <v>3538</v>
      </c>
      <c r="D34" s="3420"/>
      <c r="E34" s="3427">
        <f>SUM(E35,E36)</f>
        <v>0</v>
      </c>
      <c r="F34" s="3428"/>
      <c r="G34" s="3428"/>
      <c r="H34" s="3440"/>
      <c r="I34" s="3433"/>
      <c r="J34" s="3429">
        <f>SUM(J35,J36)</f>
        <v>0</v>
      </c>
    </row>
    <row r="35" spans="1:10" s="3423" customFormat="1" ht="30" customHeight="1">
      <c r="A35" s="3441" t="s">
        <v>1463</v>
      </c>
      <c r="B35" s="3425" t="s">
        <v>3539</v>
      </c>
      <c r="C35" s="3442" t="s">
        <v>3524</v>
      </c>
      <c r="D35" s="3420" t="s">
        <v>3540</v>
      </c>
      <c r="E35" s="3435"/>
      <c r="F35" s="3428"/>
      <c r="G35" s="3428"/>
      <c r="H35" s="3744">
        <v>0.2</v>
      </c>
      <c r="I35" s="3436"/>
      <c r="J35" s="3429">
        <f t="shared" ref="J35:J36" si="3">E35*I35</f>
        <v>0</v>
      </c>
    </row>
    <row r="36" spans="1:10" s="3423" customFormat="1" ht="30" customHeight="1">
      <c r="A36" s="3441" t="s">
        <v>2671</v>
      </c>
      <c r="B36" s="3425" t="s">
        <v>3541</v>
      </c>
      <c r="C36" s="3442" t="s">
        <v>3526</v>
      </c>
      <c r="D36" s="3420" t="s">
        <v>3542</v>
      </c>
      <c r="E36" s="3435"/>
      <c r="F36" s="3428"/>
      <c r="G36" s="3428"/>
      <c r="H36" s="3744">
        <v>0.4</v>
      </c>
      <c r="I36" s="3436"/>
      <c r="J36" s="3429">
        <f t="shared" si="3"/>
        <v>0</v>
      </c>
    </row>
    <row r="37" spans="1:10" s="3423" customFormat="1" ht="30" customHeight="1">
      <c r="A37" s="3441" t="s">
        <v>2673</v>
      </c>
      <c r="B37" s="3425" t="s">
        <v>2900</v>
      </c>
      <c r="C37" s="3426" t="s">
        <v>3543</v>
      </c>
      <c r="D37" s="3420"/>
      <c r="E37" s="3427">
        <f>SUM(E38,E39,E40,E41,E42,E45,E46,E47,E48)</f>
        <v>0</v>
      </c>
      <c r="F37" s="3428"/>
      <c r="G37" s="3428"/>
      <c r="H37" s="3440"/>
      <c r="I37" s="3433"/>
      <c r="J37" s="3429">
        <f>SUM(J38,J39,J40,J41,J42,J45,J46,J47,J48)</f>
        <v>0</v>
      </c>
    </row>
    <row r="38" spans="1:10" s="3423" customFormat="1" ht="30" customHeight="1">
      <c r="A38" s="3441" t="s">
        <v>2674</v>
      </c>
      <c r="B38" s="3425" t="s">
        <v>3544</v>
      </c>
      <c r="C38" s="3430" t="s">
        <v>3545</v>
      </c>
      <c r="D38" s="3420" t="s">
        <v>3546</v>
      </c>
      <c r="E38" s="3435"/>
      <c r="F38" s="3428"/>
      <c r="G38" s="3428"/>
      <c r="H38" s="3744">
        <v>0.2</v>
      </c>
      <c r="I38" s="3436"/>
      <c r="J38" s="3429">
        <f t="shared" ref="J38:J40" si="4">E38*I38</f>
        <v>0</v>
      </c>
    </row>
    <row r="39" spans="1:10" s="3423" customFormat="1" ht="30" customHeight="1">
      <c r="A39" s="3441" t="s">
        <v>2675</v>
      </c>
      <c r="B39" s="3425" t="s">
        <v>3547</v>
      </c>
      <c r="C39" s="3430" t="s">
        <v>3548</v>
      </c>
      <c r="D39" s="3420" t="s">
        <v>3549</v>
      </c>
      <c r="E39" s="3435"/>
      <c r="F39" s="3428"/>
      <c r="G39" s="3428"/>
      <c r="H39" s="3744">
        <v>1</v>
      </c>
      <c r="I39" s="3432"/>
      <c r="J39" s="3429">
        <f t="shared" si="4"/>
        <v>0</v>
      </c>
    </row>
    <row r="40" spans="1:10" s="3423" customFormat="1" ht="42.75">
      <c r="A40" s="3441" t="s">
        <v>1468</v>
      </c>
      <c r="B40" s="3425" t="s">
        <v>3550</v>
      </c>
      <c r="C40" s="3430" t="s">
        <v>3551</v>
      </c>
      <c r="D40" s="3420" t="s">
        <v>3552</v>
      </c>
      <c r="E40" s="3435"/>
      <c r="F40" s="3428"/>
      <c r="G40" s="3428"/>
      <c r="H40" s="3744">
        <v>1</v>
      </c>
      <c r="I40" s="3432"/>
      <c r="J40" s="3429">
        <f t="shared" si="4"/>
        <v>0</v>
      </c>
    </row>
    <row r="41" spans="1:10" s="3423" customFormat="1" ht="30" customHeight="1">
      <c r="A41" s="3441" t="s">
        <v>1471</v>
      </c>
      <c r="B41" s="3425" t="s">
        <v>3553</v>
      </c>
      <c r="C41" s="3444" t="s">
        <v>3554</v>
      </c>
      <c r="D41" s="3420" t="s">
        <v>3555</v>
      </c>
      <c r="E41" s="3435"/>
      <c r="F41" s="3428"/>
      <c r="G41" s="3428"/>
      <c r="H41" s="3744">
        <v>1</v>
      </c>
      <c r="I41" s="3432"/>
      <c r="J41" s="3429">
        <f>E41*I41</f>
        <v>0</v>
      </c>
    </row>
    <row r="42" spans="1:10" s="3423" customFormat="1" ht="30" customHeight="1">
      <c r="A42" s="3441" t="s">
        <v>1474</v>
      </c>
      <c r="B42" s="3425" t="s">
        <v>3556</v>
      </c>
      <c r="C42" s="3444" t="s">
        <v>3557</v>
      </c>
      <c r="D42" s="5132" t="s">
        <v>3558</v>
      </c>
      <c r="E42" s="3427">
        <f>SUM(E43,E44)</f>
        <v>0</v>
      </c>
      <c r="F42" s="3428"/>
      <c r="G42" s="3428"/>
      <c r="H42" s="3440"/>
      <c r="I42" s="3440"/>
      <c r="J42" s="3429">
        <f>SUM(J43,J44)</f>
        <v>0</v>
      </c>
    </row>
    <row r="43" spans="1:10" s="3423" customFormat="1" ht="30" customHeight="1">
      <c r="A43" s="3441" t="s">
        <v>1477</v>
      </c>
      <c r="B43" s="3425" t="s">
        <v>3559</v>
      </c>
      <c r="C43" s="3434" t="s">
        <v>3560</v>
      </c>
      <c r="D43" s="5132"/>
      <c r="E43" s="3435"/>
      <c r="F43" s="3428"/>
      <c r="G43" s="3428"/>
      <c r="H43" s="3744">
        <v>0</v>
      </c>
      <c r="I43" s="3432"/>
      <c r="J43" s="3429">
        <f t="shared" ref="J43:J48" si="5">E43*I43</f>
        <v>0</v>
      </c>
    </row>
    <row r="44" spans="1:10" s="3423" customFormat="1" ht="30" customHeight="1">
      <c r="A44" s="3441" t="s">
        <v>1483</v>
      </c>
      <c r="B44" s="3425" t="s">
        <v>3561</v>
      </c>
      <c r="C44" s="3442" t="s">
        <v>3562</v>
      </c>
      <c r="D44" s="5132"/>
      <c r="E44" s="3435"/>
      <c r="F44" s="3428"/>
      <c r="G44" s="3428"/>
      <c r="H44" s="3744">
        <v>1</v>
      </c>
      <c r="I44" s="3432"/>
      <c r="J44" s="3429">
        <f t="shared" si="5"/>
        <v>0</v>
      </c>
    </row>
    <row r="45" spans="1:10" s="3423" customFormat="1" ht="30" customHeight="1">
      <c r="A45" s="3441" t="s">
        <v>1486</v>
      </c>
      <c r="B45" s="3425" t="s">
        <v>3563</v>
      </c>
      <c r="C45" s="3444" t="s">
        <v>3564</v>
      </c>
      <c r="D45" s="3420" t="s">
        <v>3565</v>
      </c>
      <c r="E45" s="3435"/>
      <c r="F45" s="3428"/>
      <c r="G45" s="3428"/>
      <c r="H45" s="3744">
        <v>1</v>
      </c>
      <c r="I45" s="3432"/>
      <c r="J45" s="3429">
        <f t="shared" si="5"/>
        <v>0</v>
      </c>
    </row>
    <row r="46" spans="1:10" s="3423" customFormat="1" ht="30" customHeight="1">
      <c r="A46" s="3441" t="s">
        <v>1489</v>
      </c>
      <c r="B46" s="3425" t="s">
        <v>3566</v>
      </c>
      <c r="C46" s="3444" t="s">
        <v>3567</v>
      </c>
      <c r="D46" s="3420" t="s">
        <v>3568</v>
      </c>
      <c r="E46" s="3435"/>
      <c r="F46" s="3428"/>
      <c r="G46" s="3428"/>
      <c r="H46" s="3744">
        <v>1</v>
      </c>
      <c r="I46" s="3432"/>
      <c r="J46" s="3429">
        <f t="shared" si="5"/>
        <v>0</v>
      </c>
    </row>
    <row r="47" spans="1:10" s="3423" customFormat="1" ht="41.25" customHeight="1">
      <c r="A47" s="3441" t="s">
        <v>1492</v>
      </c>
      <c r="B47" s="3425" t="s">
        <v>3569</v>
      </c>
      <c r="C47" s="3430" t="s">
        <v>3570</v>
      </c>
      <c r="D47" s="3420" t="s">
        <v>3571</v>
      </c>
      <c r="E47" s="3435"/>
      <c r="F47" s="3428"/>
      <c r="G47" s="3428"/>
      <c r="H47" s="3744">
        <v>1</v>
      </c>
      <c r="I47" s="3432"/>
      <c r="J47" s="3429">
        <f t="shared" si="5"/>
        <v>0</v>
      </c>
    </row>
    <row r="48" spans="1:10" s="3423" customFormat="1" ht="30" customHeight="1">
      <c r="A48" s="3441" t="s">
        <v>1495</v>
      </c>
      <c r="B48" s="3425" t="s">
        <v>3572</v>
      </c>
      <c r="C48" s="3430" t="s">
        <v>3573</v>
      </c>
      <c r="D48" s="3420" t="s">
        <v>3574</v>
      </c>
      <c r="E48" s="3435"/>
      <c r="F48" s="3428"/>
      <c r="G48" s="3428"/>
      <c r="H48" s="3744">
        <v>1</v>
      </c>
      <c r="I48" s="3432"/>
      <c r="J48" s="3429">
        <f t="shared" si="5"/>
        <v>0</v>
      </c>
    </row>
    <row r="49" spans="1:10" s="3423" customFormat="1" ht="30" customHeight="1">
      <c r="A49" s="3441" t="s">
        <v>1498</v>
      </c>
      <c r="B49" s="3425" t="s">
        <v>2901</v>
      </c>
      <c r="C49" s="3426" t="s">
        <v>3575</v>
      </c>
      <c r="D49" s="3420"/>
      <c r="E49" s="3427">
        <f>SUM(E50,E56)</f>
        <v>0</v>
      </c>
      <c r="F49" s="3428"/>
      <c r="G49" s="3428"/>
      <c r="H49" s="3440"/>
      <c r="I49" s="3428"/>
      <c r="J49" s="3429">
        <f>SUM(J50,J56)</f>
        <v>0</v>
      </c>
    </row>
    <row r="50" spans="1:10" s="3423" customFormat="1" ht="30" customHeight="1">
      <c r="A50" s="3441" t="s">
        <v>1501</v>
      </c>
      <c r="B50" s="3425" t="s">
        <v>3576</v>
      </c>
      <c r="C50" s="3430" t="s">
        <v>3577</v>
      </c>
      <c r="D50" s="3420"/>
      <c r="E50" s="3446">
        <f>SUM(E51,E52,E53,E54,E55)</f>
        <v>0</v>
      </c>
      <c r="F50" s="3428"/>
      <c r="G50" s="3428"/>
      <c r="H50" s="3440"/>
      <c r="I50" s="3440"/>
      <c r="J50" s="3429">
        <f>SUM(J51,J52,J53,J54,J55)</f>
        <v>0</v>
      </c>
    </row>
    <row r="51" spans="1:10" s="3423" customFormat="1" ht="30" customHeight="1">
      <c r="A51" s="3441" t="s">
        <v>1504</v>
      </c>
      <c r="B51" s="3425" t="s">
        <v>3578</v>
      </c>
      <c r="C51" s="3442" t="s">
        <v>3579</v>
      </c>
      <c r="D51" s="3420" t="s">
        <v>3580</v>
      </c>
      <c r="E51" s="3435"/>
      <c r="F51" s="3428"/>
      <c r="G51" s="3428"/>
      <c r="H51" s="3744">
        <v>0.05</v>
      </c>
      <c r="I51" s="3432"/>
      <c r="J51" s="3429">
        <f t="shared" ref="J51:J55" si="6">E51*I51</f>
        <v>0</v>
      </c>
    </row>
    <row r="52" spans="1:10" s="3423" customFormat="1" ht="30" customHeight="1">
      <c r="A52" s="3441" t="s">
        <v>1507</v>
      </c>
      <c r="B52" s="3425" t="s">
        <v>3581</v>
      </c>
      <c r="C52" s="3442" t="s">
        <v>3582</v>
      </c>
      <c r="D52" s="3447" t="s">
        <v>3583</v>
      </c>
      <c r="E52" s="3448"/>
      <c r="F52" s="3428"/>
      <c r="G52" s="3428"/>
      <c r="H52" s="3744">
        <v>0.1</v>
      </c>
      <c r="I52" s="3432"/>
      <c r="J52" s="3429">
        <f t="shared" si="6"/>
        <v>0</v>
      </c>
    </row>
    <row r="53" spans="1:10" s="3423" customFormat="1" ht="30" customHeight="1">
      <c r="A53" s="3441" t="s">
        <v>3584</v>
      </c>
      <c r="B53" s="3425" t="s">
        <v>3585</v>
      </c>
      <c r="C53" s="3434" t="s">
        <v>3586</v>
      </c>
      <c r="D53" s="3420" t="s">
        <v>3587</v>
      </c>
      <c r="E53" s="3435"/>
      <c r="F53" s="3428"/>
      <c r="G53" s="3428"/>
      <c r="H53" s="3744">
        <v>0.4</v>
      </c>
      <c r="I53" s="3432"/>
      <c r="J53" s="3429">
        <f t="shared" si="6"/>
        <v>0</v>
      </c>
    </row>
    <row r="54" spans="1:10" s="3423" customFormat="1" ht="33.75" customHeight="1">
      <c r="A54" s="3441" t="s">
        <v>1510</v>
      </c>
      <c r="B54" s="3425" t="s">
        <v>3588</v>
      </c>
      <c r="C54" s="3434" t="s">
        <v>3589</v>
      </c>
      <c r="D54" s="3420" t="s">
        <v>3587</v>
      </c>
      <c r="E54" s="3435"/>
      <c r="F54" s="3428"/>
      <c r="G54" s="3428"/>
      <c r="H54" s="3744">
        <v>0.4</v>
      </c>
      <c r="I54" s="3432"/>
      <c r="J54" s="3429">
        <f t="shared" si="6"/>
        <v>0</v>
      </c>
    </row>
    <row r="55" spans="1:10" s="3423" customFormat="1" ht="30" customHeight="1">
      <c r="A55" s="3441" t="s">
        <v>1513</v>
      </c>
      <c r="B55" s="3425" t="s">
        <v>3590</v>
      </c>
      <c r="C55" s="3434" t="s">
        <v>3591</v>
      </c>
      <c r="D55" s="3420" t="s">
        <v>3592</v>
      </c>
      <c r="E55" s="3435"/>
      <c r="F55" s="3428"/>
      <c r="G55" s="3428"/>
      <c r="H55" s="3744">
        <v>1</v>
      </c>
      <c r="I55" s="3432"/>
      <c r="J55" s="3429">
        <f t="shared" si="6"/>
        <v>0</v>
      </c>
    </row>
    <row r="56" spans="1:10" s="3423" customFormat="1" ht="30" customHeight="1">
      <c r="A56" s="3441" t="s">
        <v>1516</v>
      </c>
      <c r="B56" s="3425" t="s">
        <v>3593</v>
      </c>
      <c r="C56" s="3430" t="s">
        <v>3594</v>
      </c>
      <c r="D56" s="3420"/>
      <c r="E56" s="3446">
        <f>SUM(E57,E58,E59,E60)</f>
        <v>0</v>
      </c>
      <c r="F56" s="3428"/>
      <c r="G56" s="3428"/>
      <c r="H56" s="3440"/>
      <c r="I56" s="3440"/>
      <c r="J56" s="3429">
        <f>SUM(J57,J58,J59,J60)</f>
        <v>0</v>
      </c>
    </row>
    <row r="57" spans="1:10" s="3423" customFormat="1" ht="30" customHeight="1">
      <c r="A57" s="3441" t="s">
        <v>1519</v>
      </c>
      <c r="B57" s="3425" t="s">
        <v>3595</v>
      </c>
      <c r="C57" s="3442" t="s">
        <v>3579</v>
      </c>
      <c r="D57" s="3420" t="s">
        <v>3580</v>
      </c>
      <c r="E57" s="3435"/>
      <c r="F57" s="3428"/>
      <c r="G57" s="3428"/>
      <c r="H57" s="3744">
        <v>0.05</v>
      </c>
      <c r="I57" s="3432"/>
      <c r="J57" s="3429">
        <f t="shared" ref="J57:J58" si="7">E57*I57</f>
        <v>0</v>
      </c>
    </row>
    <row r="58" spans="1:10" s="3423" customFormat="1" ht="30" customHeight="1">
      <c r="A58" s="3441" t="s">
        <v>1522</v>
      </c>
      <c r="B58" s="3425" t="s">
        <v>3596</v>
      </c>
      <c r="C58" s="3442" t="s">
        <v>3582</v>
      </c>
      <c r="D58" s="3447" t="s">
        <v>3597</v>
      </c>
      <c r="E58" s="3448"/>
      <c r="F58" s="3428"/>
      <c r="G58" s="3428"/>
      <c r="H58" s="3744">
        <v>0.3</v>
      </c>
      <c r="I58" s="3432"/>
      <c r="J58" s="3429">
        <f t="shared" si="7"/>
        <v>0</v>
      </c>
    </row>
    <row r="59" spans="1:10" s="3423" customFormat="1" ht="30" customHeight="1">
      <c r="A59" s="3441" t="s">
        <v>1525</v>
      </c>
      <c r="B59" s="3425" t="s">
        <v>3598</v>
      </c>
      <c r="C59" s="3434" t="s">
        <v>3586</v>
      </c>
      <c r="D59" s="3420" t="s">
        <v>3587</v>
      </c>
      <c r="E59" s="3435"/>
      <c r="F59" s="3428"/>
      <c r="G59" s="3428"/>
      <c r="H59" s="3744">
        <v>0.4</v>
      </c>
      <c r="I59" s="3432"/>
      <c r="J59" s="3429">
        <f>E59*I59</f>
        <v>0</v>
      </c>
    </row>
    <row r="60" spans="1:10" s="3423" customFormat="1" ht="30" customHeight="1">
      <c r="A60" s="3441" t="s">
        <v>1528</v>
      </c>
      <c r="B60" s="3425" t="s">
        <v>3599</v>
      </c>
      <c r="C60" s="3434" t="s">
        <v>3591</v>
      </c>
      <c r="D60" s="3420" t="s">
        <v>3600</v>
      </c>
      <c r="E60" s="3435"/>
      <c r="F60" s="3428"/>
      <c r="G60" s="3428"/>
      <c r="H60" s="3744">
        <v>1</v>
      </c>
      <c r="I60" s="3432"/>
      <c r="J60" s="3429">
        <f>E60*I60</f>
        <v>0</v>
      </c>
    </row>
    <row r="61" spans="1:10" s="3423" customFormat="1" ht="30" customHeight="1">
      <c r="A61" s="3441" t="s">
        <v>1531</v>
      </c>
      <c r="B61" s="3425" t="s">
        <v>2902</v>
      </c>
      <c r="C61" s="3426" t="s">
        <v>3601</v>
      </c>
      <c r="D61" s="3420" t="s">
        <v>3602</v>
      </c>
      <c r="E61" s="3446">
        <f>SUM(E62,E63,E64,E65,E66,E67,E74,E75,E76)</f>
        <v>0</v>
      </c>
      <c r="F61" s="3428" t="s">
        <v>685</v>
      </c>
      <c r="G61" s="3428"/>
      <c r="H61" s="3428"/>
      <c r="I61" s="3428"/>
      <c r="J61" s="3429">
        <f>SUM(J62,J63,J64,J65,J66,J67,J74,J75,J76)</f>
        <v>0</v>
      </c>
    </row>
    <row r="62" spans="1:10" s="3423" customFormat="1" ht="30" customHeight="1">
      <c r="A62" s="3441" t="s">
        <v>1534</v>
      </c>
      <c r="B62" s="3425" t="s">
        <v>3603</v>
      </c>
      <c r="C62" s="3430" t="s">
        <v>3604</v>
      </c>
      <c r="D62" s="3420" t="s">
        <v>3605</v>
      </c>
      <c r="E62" s="3435"/>
      <c r="F62" s="3428"/>
      <c r="G62" s="3428"/>
      <c r="H62" s="3744">
        <v>0.1</v>
      </c>
      <c r="I62" s="3432"/>
      <c r="J62" s="3429">
        <f t="shared" ref="J62:J66" si="8">E62*I62</f>
        <v>0</v>
      </c>
    </row>
    <row r="63" spans="1:10" s="3423" customFormat="1" ht="30" customHeight="1">
      <c r="A63" s="3441" t="s">
        <v>1537</v>
      </c>
      <c r="B63" s="3425" t="s">
        <v>3606</v>
      </c>
      <c r="C63" s="3430" t="s">
        <v>3607</v>
      </c>
      <c r="D63" s="3420" t="s">
        <v>3608</v>
      </c>
      <c r="E63" s="3435"/>
      <c r="F63" s="3428"/>
      <c r="G63" s="3428"/>
      <c r="H63" s="3744">
        <v>0.1</v>
      </c>
      <c r="I63" s="3432"/>
      <c r="J63" s="3429">
        <f t="shared" si="8"/>
        <v>0</v>
      </c>
    </row>
    <row r="64" spans="1:10" s="3423" customFormat="1" ht="30" customHeight="1">
      <c r="A64" s="3441" t="s">
        <v>1540</v>
      </c>
      <c r="B64" s="3425" t="s">
        <v>3609</v>
      </c>
      <c r="C64" s="3430" t="s">
        <v>3610</v>
      </c>
      <c r="D64" s="3420" t="s">
        <v>3611</v>
      </c>
      <c r="E64" s="3435"/>
      <c r="F64" s="3428"/>
      <c r="G64" s="3428"/>
      <c r="H64" s="3744">
        <v>0.05</v>
      </c>
      <c r="I64" s="3432"/>
      <c r="J64" s="3429">
        <f t="shared" si="8"/>
        <v>0</v>
      </c>
    </row>
    <row r="65" spans="1:10" s="3423" customFormat="1" ht="30" customHeight="1">
      <c r="A65" s="3441" t="s">
        <v>1543</v>
      </c>
      <c r="B65" s="3425" t="s">
        <v>3612</v>
      </c>
      <c r="C65" s="3430" t="s">
        <v>3613</v>
      </c>
      <c r="D65" s="3420" t="s">
        <v>3614</v>
      </c>
      <c r="E65" s="3435"/>
      <c r="F65" s="3428"/>
      <c r="G65" s="3428"/>
      <c r="H65" s="3744">
        <v>7.0000000000000007E-2</v>
      </c>
      <c r="I65" s="3432"/>
      <c r="J65" s="3429">
        <f t="shared" si="8"/>
        <v>0</v>
      </c>
    </row>
    <row r="66" spans="1:10" s="3423" customFormat="1" ht="30" customHeight="1">
      <c r="A66" s="3441" t="s">
        <v>1546</v>
      </c>
      <c r="B66" s="3425" t="s">
        <v>3615</v>
      </c>
      <c r="C66" s="3430" t="s">
        <v>3616</v>
      </c>
      <c r="D66" s="3420" t="s">
        <v>3617</v>
      </c>
      <c r="E66" s="3435"/>
      <c r="F66" s="3428"/>
      <c r="G66" s="3428"/>
      <c r="H66" s="3744">
        <v>1</v>
      </c>
      <c r="I66" s="3432"/>
      <c r="J66" s="3429">
        <f t="shared" si="8"/>
        <v>0</v>
      </c>
    </row>
    <row r="67" spans="1:10" s="3423" customFormat="1" ht="48" customHeight="1">
      <c r="A67" s="3441" t="s">
        <v>3618</v>
      </c>
      <c r="B67" s="3425" t="s">
        <v>3619</v>
      </c>
      <c r="C67" s="3430" t="s">
        <v>3620</v>
      </c>
      <c r="D67" s="3420" t="s">
        <v>3621</v>
      </c>
      <c r="E67" s="3446">
        <f>SUM(E68,E73)</f>
        <v>0</v>
      </c>
      <c r="F67" s="3428"/>
      <c r="G67" s="3428"/>
      <c r="H67" s="3449"/>
      <c r="I67" s="3440"/>
      <c r="J67" s="3429">
        <f>SUM(J68,J73)</f>
        <v>0</v>
      </c>
    </row>
    <row r="68" spans="1:10" s="3423" customFormat="1" ht="30" customHeight="1">
      <c r="A68" s="3441" t="s">
        <v>1549</v>
      </c>
      <c r="B68" s="3425" t="s">
        <v>3622</v>
      </c>
      <c r="C68" s="3442" t="s">
        <v>3623</v>
      </c>
      <c r="D68" s="3420"/>
      <c r="E68" s="3446">
        <f>SUM(E69,E70,E71,E72)</f>
        <v>0</v>
      </c>
      <c r="F68" s="3428"/>
      <c r="G68" s="3428"/>
      <c r="H68" s="3440"/>
      <c r="I68" s="3440"/>
      <c r="J68" s="3429">
        <f>SUM(J69,J70,J71,J72)</f>
        <v>0</v>
      </c>
    </row>
    <row r="69" spans="1:10" s="3423" customFormat="1" ht="30" customHeight="1">
      <c r="A69" s="3441" t="s">
        <v>1552</v>
      </c>
      <c r="B69" s="3425" t="s">
        <v>3624</v>
      </c>
      <c r="C69" s="3450" t="s">
        <v>3625</v>
      </c>
      <c r="D69" s="3420"/>
      <c r="E69" s="3435"/>
      <c r="F69" s="3428"/>
      <c r="G69" s="3428"/>
      <c r="H69" s="3744">
        <v>1</v>
      </c>
      <c r="I69" s="3432"/>
      <c r="J69" s="3429">
        <f t="shared" ref="J69:J76" si="9">E69*I69</f>
        <v>0</v>
      </c>
    </row>
    <row r="70" spans="1:10" s="3423" customFormat="1" ht="30" customHeight="1">
      <c r="A70" s="3441" t="s">
        <v>1555</v>
      </c>
      <c r="B70" s="3425" t="s">
        <v>3626</v>
      </c>
      <c r="C70" s="3450" t="s">
        <v>3627</v>
      </c>
      <c r="D70" s="3420"/>
      <c r="E70" s="3435"/>
      <c r="F70" s="3428"/>
      <c r="G70" s="3428"/>
      <c r="H70" s="3744">
        <v>1</v>
      </c>
      <c r="I70" s="3432"/>
      <c r="J70" s="3429">
        <f t="shared" si="9"/>
        <v>0</v>
      </c>
    </row>
    <row r="71" spans="1:10" s="3423" customFormat="1" ht="30" customHeight="1">
      <c r="A71" s="3441" t="s">
        <v>1558</v>
      </c>
      <c r="B71" s="3425" t="s">
        <v>3628</v>
      </c>
      <c r="C71" s="3450" t="s">
        <v>3629</v>
      </c>
      <c r="D71" s="3420"/>
      <c r="E71" s="3435"/>
      <c r="F71" s="3428"/>
      <c r="G71" s="3428"/>
      <c r="H71" s="3744">
        <v>1</v>
      </c>
      <c r="I71" s="3432"/>
      <c r="J71" s="3429">
        <f t="shared" si="9"/>
        <v>0</v>
      </c>
    </row>
    <row r="72" spans="1:10" s="3423" customFormat="1" ht="30" customHeight="1">
      <c r="A72" s="3441" t="s">
        <v>1561</v>
      </c>
      <c r="B72" s="3425" t="s">
        <v>3630</v>
      </c>
      <c r="C72" s="3450" t="s">
        <v>3631</v>
      </c>
      <c r="D72" s="3420"/>
      <c r="E72" s="3435"/>
      <c r="F72" s="3428"/>
      <c r="G72" s="3428"/>
      <c r="H72" s="3744">
        <v>1</v>
      </c>
      <c r="I72" s="3432"/>
      <c r="J72" s="3429">
        <f t="shared" si="9"/>
        <v>0</v>
      </c>
    </row>
    <row r="73" spans="1:10" s="3423" customFormat="1" ht="30" customHeight="1">
      <c r="A73" s="3441" t="s">
        <v>1564</v>
      </c>
      <c r="B73" s="3425" t="s">
        <v>3632</v>
      </c>
      <c r="C73" s="3442" t="s">
        <v>3633</v>
      </c>
      <c r="D73" s="3420"/>
      <c r="E73" s="3435"/>
      <c r="F73" s="3428"/>
      <c r="G73" s="3428"/>
      <c r="H73" s="3744">
        <v>1</v>
      </c>
      <c r="I73" s="3432"/>
      <c r="J73" s="3429">
        <f t="shared" si="9"/>
        <v>0</v>
      </c>
    </row>
    <row r="74" spans="1:10" s="3423" customFormat="1" ht="30" customHeight="1">
      <c r="A74" s="3441" t="s">
        <v>1567</v>
      </c>
      <c r="B74" s="3425" t="s">
        <v>3634</v>
      </c>
      <c r="C74" s="3430" t="s">
        <v>3635</v>
      </c>
      <c r="D74" s="3420" t="s">
        <v>3636</v>
      </c>
      <c r="E74" s="3435"/>
      <c r="F74" s="3428"/>
      <c r="G74" s="3428"/>
      <c r="H74" s="3744">
        <v>1</v>
      </c>
      <c r="I74" s="3432"/>
      <c r="J74" s="3429">
        <f t="shared" si="9"/>
        <v>0</v>
      </c>
    </row>
    <row r="75" spans="1:10" s="3423" customFormat="1" ht="30" customHeight="1">
      <c r="A75" s="3441" t="s">
        <v>3637</v>
      </c>
      <c r="B75" s="3425" t="s">
        <v>3638</v>
      </c>
      <c r="C75" s="3430" t="s">
        <v>3639</v>
      </c>
      <c r="D75" s="3420" t="s">
        <v>3640</v>
      </c>
      <c r="E75" s="3435"/>
      <c r="F75" s="3428"/>
      <c r="G75" s="3428"/>
      <c r="H75" s="3744">
        <v>0.05</v>
      </c>
      <c r="I75" s="3432"/>
      <c r="J75" s="3429">
        <f t="shared" si="9"/>
        <v>0</v>
      </c>
    </row>
    <row r="76" spans="1:10" s="3423" customFormat="1" ht="30" customHeight="1">
      <c r="A76" s="3441" t="s">
        <v>3641</v>
      </c>
      <c r="B76" s="3425" t="s">
        <v>3642</v>
      </c>
      <c r="C76" s="3430" t="s">
        <v>3562</v>
      </c>
      <c r="D76" s="3420" t="s">
        <v>3602</v>
      </c>
      <c r="E76" s="3435"/>
      <c r="F76" s="3428"/>
      <c r="G76" s="3428"/>
      <c r="H76" s="3440"/>
      <c r="I76" s="3432"/>
      <c r="J76" s="3429">
        <f t="shared" si="9"/>
        <v>0</v>
      </c>
    </row>
    <row r="77" spans="1:10" s="3423" customFormat="1" ht="30" customHeight="1">
      <c r="A77" s="3441" t="s">
        <v>1570</v>
      </c>
      <c r="B77" s="3425" t="s">
        <v>2903</v>
      </c>
      <c r="C77" s="3451" t="s">
        <v>3643</v>
      </c>
      <c r="D77" s="3420"/>
      <c r="E77" s="3446">
        <f>SUM(E78,E79,E80)</f>
        <v>0</v>
      </c>
      <c r="F77" s="3428"/>
      <c r="G77" s="3428"/>
      <c r="H77" s="3439"/>
      <c r="I77" s="3440"/>
      <c r="J77" s="3429">
        <f>SUM(J78,J79,J80)</f>
        <v>0</v>
      </c>
    </row>
    <row r="78" spans="1:10" s="3423" customFormat="1" ht="30" customHeight="1">
      <c r="A78" s="3441" t="s">
        <v>3644</v>
      </c>
      <c r="B78" s="3425" t="s">
        <v>3645</v>
      </c>
      <c r="C78" s="3430" t="s">
        <v>3646</v>
      </c>
      <c r="D78" s="3420" t="s">
        <v>3647</v>
      </c>
      <c r="E78" s="3435"/>
      <c r="F78" s="3428"/>
      <c r="G78" s="3428"/>
      <c r="H78" s="3744">
        <v>0</v>
      </c>
      <c r="I78" s="3436"/>
      <c r="J78" s="3429">
        <f t="shared" ref="J78:J80" si="10">E78*I78</f>
        <v>0</v>
      </c>
    </row>
    <row r="79" spans="1:10" s="3423" customFormat="1" ht="30" customHeight="1">
      <c r="A79" s="3441" t="s">
        <v>3648</v>
      </c>
      <c r="B79" s="3425" t="s">
        <v>3649</v>
      </c>
      <c r="C79" s="3444" t="s">
        <v>3650</v>
      </c>
      <c r="D79" s="3420" t="s">
        <v>3651</v>
      </c>
      <c r="E79" s="3435"/>
      <c r="F79" s="3428"/>
      <c r="G79" s="3428"/>
      <c r="H79" s="3744">
        <v>1</v>
      </c>
      <c r="I79" s="3436"/>
      <c r="J79" s="3429">
        <f t="shared" si="10"/>
        <v>0</v>
      </c>
    </row>
    <row r="80" spans="1:10" s="3423" customFormat="1" ht="30" customHeight="1">
      <c r="A80" s="3441" t="s">
        <v>3652</v>
      </c>
      <c r="B80" s="3425" t="s">
        <v>3653</v>
      </c>
      <c r="C80" s="3444" t="s">
        <v>3654</v>
      </c>
      <c r="D80" s="3420" t="s">
        <v>3536</v>
      </c>
      <c r="E80" s="3435"/>
      <c r="F80" s="3428"/>
      <c r="G80" s="3428"/>
      <c r="H80" s="3744">
        <v>1</v>
      </c>
      <c r="I80" s="3436"/>
      <c r="J80" s="3429">
        <f t="shared" si="10"/>
        <v>0</v>
      </c>
    </row>
    <row r="81" spans="1:14" s="3423" customFormat="1" ht="42.75">
      <c r="A81" s="3441" t="s">
        <v>3655</v>
      </c>
      <c r="B81" s="3413" t="s">
        <v>1601</v>
      </c>
      <c r="C81" s="3452" t="s">
        <v>3656</v>
      </c>
      <c r="D81" s="3453"/>
      <c r="E81" s="3454">
        <f>SUM(E82,E87)</f>
        <v>0</v>
      </c>
      <c r="F81" s="3428"/>
      <c r="G81" s="3428"/>
      <c r="H81" s="3439"/>
      <c r="I81" s="3439"/>
      <c r="J81" s="3418">
        <f>SUM(J82,J87)</f>
        <v>0</v>
      </c>
    </row>
    <row r="82" spans="1:14" s="3423" customFormat="1" ht="30" customHeight="1">
      <c r="A82" s="3441" t="s">
        <v>3657</v>
      </c>
      <c r="B82" s="3455" t="s">
        <v>1604</v>
      </c>
      <c r="C82" s="3456" t="s">
        <v>3658</v>
      </c>
      <c r="D82" s="3457"/>
      <c r="E82" s="3446">
        <f>SUM(E83,E84,E85,E86)</f>
        <v>0</v>
      </c>
      <c r="F82" s="3458">
        <f>F83+F84+F85+F86</f>
        <v>0</v>
      </c>
      <c r="G82" s="3458">
        <f>G83+G84+G85</f>
        <v>0</v>
      </c>
      <c r="H82" s="3439"/>
      <c r="I82" s="3439"/>
      <c r="J82" s="3429">
        <f>SUM(J83,J84,J85,J86)</f>
        <v>0</v>
      </c>
      <c r="L82" s="3424"/>
      <c r="M82" s="3424"/>
    </row>
    <row r="83" spans="1:14" s="3423" customFormat="1" ht="30" customHeight="1">
      <c r="A83" s="3441" t="s">
        <v>3659</v>
      </c>
      <c r="B83" s="3425" t="s">
        <v>1607</v>
      </c>
      <c r="C83" s="3333" t="s">
        <v>3660</v>
      </c>
      <c r="D83" s="3459" t="s">
        <v>3661</v>
      </c>
      <c r="E83" s="3460"/>
      <c r="F83" s="3436"/>
      <c r="G83" s="3436"/>
      <c r="H83" s="3744">
        <v>0</v>
      </c>
      <c r="I83" s="3436"/>
      <c r="J83" s="3429">
        <f t="shared" ref="J83:J86" si="11">E83*I83</f>
        <v>0</v>
      </c>
      <c r="L83" s="3424"/>
      <c r="M83" s="3424"/>
    </row>
    <row r="84" spans="1:14" s="3423" customFormat="1" ht="30" customHeight="1">
      <c r="A84" s="3441" t="s">
        <v>1579</v>
      </c>
      <c r="B84" s="3455" t="s">
        <v>1610</v>
      </c>
      <c r="C84" s="3333" t="s">
        <v>3662</v>
      </c>
      <c r="D84" s="3459" t="s">
        <v>3661</v>
      </c>
      <c r="E84" s="3460"/>
      <c r="F84" s="3436"/>
      <c r="G84" s="3436"/>
      <c r="H84" s="3744">
        <v>0</v>
      </c>
      <c r="I84" s="3436"/>
      <c r="J84" s="3429">
        <f t="shared" si="11"/>
        <v>0</v>
      </c>
      <c r="L84" s="3424"/>
      <c r="M84" s="3424"/>
    </row>
    <row r="85" spans="1:14" s="3423" customFormat="1" ht="30" customHeight="1">
      <c r="A85" s="3441" t="s">
        <v>1582</v>
      </c>
      <c r="B85" s="3455" t="s">
        <v>1613</v>
      </c>
      <c r="C85" s="3333" t="s">
        <v>3663</v>
      </c>
      <c r="D85" s="3459" t="s">
        <v>3661</v>
      </c>
      <c r="E85" s="3460"/>
      <c r="F85" s="3436"/>
      <c r="G85" s="3436"/>
      <c r="H85" s="3744">
        <v>0</v>
      </c>
      <c r="I85" s="3436"/>
      <c r="J85" s="3429">
        <f t="shared" si="11"/>
        <v>0</v>
      </c>
      <c r="L85" s="3424"/>
      <c r="M85" s="3424"/>
    </row>
    <row r="86" spans="1:14" s="3423" customFormat="1" ht="30" customHeight="1">
      <c r="A86" s="3441" t="s">
        <v>1585</v>
      </c>
      <c r="B86" s="3455" t="s">
        <v>1615</v>
      </c>
      <c r="C86" s="3333" t="s">
        <v>3664</v>
      </c>
      <c r="D86" s="3459" t="s">
        <v>3661</v>
      </c>
      <c r="E86" s="3460"/>
      <c r="F86" s="3436"/>
      <c r="G86" s="3428"/>
      <c r="H86" s="3744">
        <v>0</v>
      </c>
      <c r="I86" s="3436"/>
      <c r="J86" s="3429">
        <f t="shared" si="11"/>
        <v>0</v>
      </c>
      <c r="L86" s="3424"/>
      <c r="M86" s="3424"/>
    </row>
    <row r="87" spans="1:14" s="3423" customFormat="1" ht="30" customHeight="1">
      <c r="A87" s="3441" t="s">
        <v>1588</v>
      </c>
      <c r="B87" s="3455" t="s">
        <v>1630</v>
      </c>
      <c r="C87" s="3456" t="s">
        <v>3665</v>
      </c>
      <c r="D87" s="3457"/>
      <c r="E87" s="3446">
        <f>SUM(E88,E89,E90,E91)</f>
        <v>0</v>
      </c>
      <c r="F87" s="3458">
        <f>F88+F89+F90+F91</f>
        <v>0</v>
      </c>
      <c r="G87" s="3458">
        <f>G88+G89+G90</f>
        <v>0</v>
      </c>
      <c r="H87" s="3428"/>
      <c r="I87" s="3439"/>
      <c r="J87" s="3429">
        <f>SUM(J88,J89,J90,J91)</f>
        <v>0</v>
      </c>
      <c r="L87" s="3461"/>
      <c r="M87" s="3461"/>
      <c r="N87" s="3461"/>
    </row>
    <row r="88" spans="1:14" s="3423" customFormat="1" ht="30" customHeight="1">
      <c r="A88" s="3441" t="s">
        <v>3666</v>
      </c>
      <c r="B88" s="3425" t="s">
        <v>3475</v>
      </c>
      <c r="C88" s="3333" t="s">
        <v>3660</v>
      </c>
      <c r="D88" s="3459" t="s">
        <v>3661</v>
      </c>
      <c r="E88" s="3460"/>
      <c r="F88" s="3436"/>
      <c r="G88" s="3436"/>
      <c r="H88" s="3744">
        <v>0</v>
      </c>
      <c r="I88" s="3462"/>
      <c r="J88" s="3429">
        <f t="shared" ref="J88:J90" si="12">E88*I88</f>
        <v>0</v>
      </c>
      <c r="L88" s="3463"/>
      <c r="M88" s="3461"/>
      <c r="N88" s="3461"/>
    </row>
    <row r="89" spans="1:14" s="3423" customFormat="1" ht="30" customHeight="1">
      <c r="A89" s="3441" t="s">
        <v>1591</v>
      </c>
      <c r="B89" s="3425" t="s">
        <v>3478</v>
      </c>
      <c r="C89" s="3333" t="s">
        <v>3662</v>
      </c>
      <c r="D89" s="3459" t="s">
        <v>3667</v>
      </c>
      <c r="E89" s="3460"/>
      <c r="F89" s="3436"/>
      <c r="G89" s="3436"/>
      <c r="H89" s="3744">
        <v>0.15</v>
      </c>
      <c r="I89" s="3462"/>
      <c r="J89" s="3429">
        <f t="shared" si="12"/>
        <v>0</v>
      </c>
      <c r="L89" s="3463"/>
      <c r="M89" s="3461"/>
      <c r="N89" s="3461"/>
    </row>
    <row r="90" spans="1:14" s="3423" customFormat="1" ht="30" customHeight="1">
      <c r="A90" s="3441" t="s">
        <v>1600</v>
      </c>
      <c r="B90" s="3455" t="s">
        <v>3668</v>
      </c>
      <c r="C90" s="3333" t="s">
        <v>3663</v>
      </c>
      <c r="D90" s="3459" t="s">
        <v>3669</v>
      </c>
      <c r="E90" s="3460"/>
      <c r="F90" s="3436"/>
      <c r="G90" s="3436"/>
      <c r="H90" s="3744">
        <v>0.5</v>
      </c>
      <c r="I90" s="3436"/>
      <c r="J90" s="3429">
        <f t="shared" si="12"/>
        <v>0</v>
      </c>
      <c r="L90" s="3463"/>
      <c r="M90" s="3461"/>
      <c r="N90" s="3461"/>
    </row>
    <row r="91" spans="1:14" s="3423" customFormat="1" ht="30" customHeight="1">
      <c r="A91" s="3441" t="s">
        <v>1603</v>
      </c>
      <c r="B91" s="3455" t="s">
        <v>3670</v>
      </c>
      <c r="C91" s="3333" t="s">
        <v>3664</v>
      </c>
      <c r="D91" s="3459"/>
      <c r="E91" s="3446">
        <f>SUM(E92,E93)</f>
        <v>0</v>
      </c>
      <c r="F91" s="3458">
        <f>F92+F93</f>
        <v>0</v>
      </c>
      <c r="G91" s="3428"/>
      <c r="H91" s="3440"/>
      <c r="I91" s="3428"/>
      <c r="J91" s="3429">
        <f>SUM(J92,J93)</f>
        <v>0</v>
      </c>
      <c r="L91" s="3464"/>
      <c r="M91" s="3461"/>
      <c r="N91" s="3461"/>
    </row>
    <row r="92" spans="1:14" s="3423" customFormat="1" ht="30" customHeight="1">
      <c r="A92" s="3441" t="s">
        <v>1606</v>
      </c>
      <c r="B92" s="3425" t="s">
        <v>3671</v>
      </c>
      <c r="C92" s="3465" t="s">
        <v>3672</v>
      </c>
      <c r="D92" s="3459" t="s">
        <v>3673</v>
      </c>
      <c r="E92" s="3435"/>
      <c r="F92" s="3436"/>
      <c r="G92" s="3428"/>
      <c r="H92" s="3744">
        <v>0.25</v>
      </c>
      <c r="I92" s="3436"/>
      <c r="J92" s="3429">
        <f t="shared" ref="J92:J93" si="13">E92*I92</f>
        <v>0</v>
      </c>
      <c r="L92" s="3463"/>
      <c r="M92" s="3461"/>
      <c r="N92" s="3461"/>
    </row>
    <row r="93" spans="1:14" s="3423" customFormat="1" ht="30" customHeight="1">
      <c r="A93" s="3441" t="s">
        <v>1609</v>
      </c>
      <c r="B93" s="3425" t="s">
        <v>3674</v>
      </c>
      <c r="C93" s="3465" t="s">
        <v>3675</v>
      </c>
      <c r="D93" s="3459" t="s">
        <v>3676</v>
      </c>
      <c r="E93" s="3460"/>
      <c r="F93" s="3436"/>
      <c r="G93" s="3428"/>
      <c r="H93" s="3744">
        <v>1</v>
      </c>
      <c r="I93" s="3436"/>
      <c r="J93" s="3429">
        <f t="shared" si="13"/>
        <v>0</v>
      </c>
      <c r="L93" s="3463"/>
      <c r="M93" s="3461"/>
      <c r="N93" s="3461"/>
    </row>
    <row r="94" spans="1:14" s="3423" customFormat="1" ht="30" customHeight="1">
      <c r="A94" s="3466" t="s">
        <v>1612</v>
      </c>
      <c r="B94" s="3467" t="s">
        <v>1656</v>
      </c>
      <c r="C94" s="3468" t="s">
        <v>3677</v>
      </c>
      <c r="D94" s="3469"/>
      <c r="E94" s="3470"/>
      <c r="F94" s="3471"/>
      <c r="G94" s="3471"/>
      <c r="H94" s="3472"/>
      <c r="I94" s="3472"/>
      <c r="J94" s="3473">
        <f>'F4 LCR TOTAL'!I16</f>
        <v>0</v>
      </c>
      <c r="L94" s="3463"/>
      <c r="M94" s="3461"/>
      <c r="N94" s="3461"/>
    </row>
    <row r="95" spans="1:14" s="3423" customFormat="1" ht="30" customHeight="1">
      <c r="A95" s="5133" t="s">
        <v>3481</v>
      </c>
      <c r="B95" s="5134"/>
      <c r="C95" s="5134"/>
      <c r="D95" s="5134"/>
      <c r="E95" s="5134"/>
      <c r="F95" s="5134"/>
      <c r="G95" s="5134"/>
      <c r="H95" s="5134"/>
      <c r="I95" s="5134"/>
      <c r="J95" s="5135"/>
      <c r="L95" s="3461"/>
      <c r="M95" s="3461"/>
      <c r="N95" s="3461"/>
    </row>
    <row r="96" spans="1:14" s="3423" customFormat="1" ht="30" customHeight="1">
      <c r="A96" s="3474" t="s">
        <v>1614</v>
      </c>
      <c r="B96" s="3475" t="s">
        <v>133</v>
      </c>
      <c r="C96" s="3476" t="s">
        <v>3678</v>
      </c>
      <c r="D96" s="3477" t="s">
        <v>3651</v>
      </c>
      <c r="E96" s="3478"/>
      <c r="F96" s="3479"/>
      <c r="G96" s="3479"/>
      <c r="H96" s="3480"/>
      <c r="I96" s="3481"/>
      <c r="J96" s="3482"/>
      <c r="L96" s="3424"/>
      <c r="M96" s="3424"/>
    </row>
    <row r="97" spans="1:13" s="3423" customFormat="1" ht="30" customHeight="1">
      <c r="A97" s="3441" t="s">
        <v>1617</v>
      </c>
      <c r="B97" s="3413" t="s">
        <v>766</v>
      </c>
      <c r="C97" s="3414" t="s">
        <v>3679</v>
      </c>
      <c r="D97" s="3483" t="s">
        <v>3680</v>
      </c>
      <c r="E97" s="3460"/>
      <c r="F97" s="3428"/>
      <c r="G97" s="3428"/>
      <c r="H97" s="3439"/>
      <c r="I97" s="3439"/>
      <c r="J97" s="3484"/>
      <c r="L97" s="3424"/>
      <c r="M97" s="3424"/>
    </row>
    <row r="98" spans="1:13" s="3423" customFormat="1" ht="68.25" customHeight="1">
      <c r="A98" s="3441" t="s">
        <v>3681</v>
      </c>
      <c r="B98" s="3485" t="s">
        <v>767</v>
      </c>
      <c r="C98" s="3414" t="s">
        <v>3682</v>
      </c>
      <c r="D98" s="3486"/>
      <c r="E98" s="3487"/>
      <c r="F98" s="3428"/>
      <c r="G98" s="3428"/>
      <c r="H98" s="3428"/>
      <c r="I98" s="3428"/>
      <c r="J98" s="3488"/>
      <c r="L98" s="3424"/>
      <c r="M98" s="3424"/>
    </row>
    <row r="99" spans="1:13" s="3423" customFormat="1" ht="30" customHeight="1">
      <c r="A99" s="3441" t="s">
        <v>3683</v>
      </c>
      <c r="B99" s="3425" t="s">
        <v>3684</v>
      </c>
      <c r="C99" s="3489" t="s">
        <v>3685</v>
      </c>
      <c r="D99" s="3459"/>
      <c r="E99" s="3435"/>
      <c r="F99" s="3428"/>
      <c r="G99" s="3428"/>
      <c r="H99" s="3428"/>
      <c r="I99" s="3436"/>
      <c r="J99" s="3490"/>
      <c r="L99" s="3424"/>
      <c r="M99" s="3424"/>
    </row>
    <row r="100" spans="1:13" s="3423" customFormat="1" ht="30" customHeight="1">
      <c r="A100" s="3441" t="s">
        <v>1620</v>
      </c>
      <c r="B100" s="3425" t="s">
        <v>3686</v>
      </c>
      <c r="C100" s="3489" t="s">
        <v>3687</v>
      </c>
      <c r="D100" s="3459"/>
      <c r="E100" s="3435"/>
      <c r="F100" s="3428"/>
      <c r="G100" s="3428"/>
      <c r="H100" s="3428"/>
      <c r="I100" s="3436"/>
      <c r="J100" s="3490"/>
      <c r="L100" s="3424"/>
      <c r="M100" s="3424"/>
    </row>
    <row r="101" spans="1:13" s="3423" customFormat="1" ht="30" customHeight="1">
      <c r="A101" s="3441" t="s">
        <v>3688</v>
      </c>
      <c r="B101" s="3425" t="s">
        <v>3689</v>
      </c>
      <c r="C101" s="3489" t="s">
        <v>3690</v>
      </c>
      <c r="D101" s="3459"/>
      <c r="E101" s="3435"/>
      <c r="F101" s="3428"/>
      <c r="G101" s="3428"/>
      <c r="H101" s="3428"/>
      <c r="I101" s="3436"/>
      <c r="J101" s="3490"/>
      <c r="L101" s="3424"/>
      <c r="M101" s="3424"/>
    </row>
    <row r="102" spans="1:13" s="3423" customFormat="1" ht="30" customHeight="1">
      <c r="A102" s="3441" t="s">
        <v>3691</v>
      </c>
      <c r="B102" s="3425" t="s">
        <v>3692</v>
      </c>
      <c r="C102" s="3489" t="s">
        <v>3693</v>
      </c>
      <c r="D102" s="3459"/>
      <c r="E102" s="3435"/>
      <c r="F102" s="3428"/>
      <c r="G102" s="3428"/>
      <c r="H102" s="3428"/>
      <c r="I102" s="3436"/>
      <c r="J102" s="3490"/>
      <c r="L102" s="3424"/>
      <c r="M102" s="3424"/>
    </row>
    <row r="103" spans="1:13" s="3423" customFormat="1" ht="30" customHeight="1">
      <c r="A103" s="3441" t="s">
        <v>3694</v>
      </c>
      <c r="B103" s="3485" t="s">
        <v>768</v>
      </c>
      <c r="C103" s="3414" t="s">
        <v>3695</v>
      </c>
      <c r="D103" s="3486"/>
      <c r="E103" s="3487"/>
      <c r="F103" s="3428"/>
      <c r="G103" s="3428"/>
      <c r="H103" s="3428"/>
      <c r="I103" s="3428"/>
      <c r="J103" s="3488"/>
      <c r="L103" s="3424"/>
      <c r="M103" s="3424"/>
    </row>
    <row r="104" spans="1:13" s="3423" customFormat="1" ht="30" customHeight="1">
      <c r="A104" s="3441" t="s">
        <v>3696</v>
      </c>
      <c r="B104" s="3425" t="s">
        <v>3697</v>
      </c>
      <c r="C104" s="3489" t="s">
        <v>3685</v>
      </c>
      <c r="D104" s="3459"/>
      <c r="E104" s="3435"/>
      <c r="F104" s="3428"/>
      <c r="G104" s="3428"/>
      <c r="H104" s="3428"/>
      <c r="I104" s="3436"/>
      <c r="J104" s="3490"/>
      <c r="L104" s="3424"/>
      <c r="M104" s="3424"/>
    </row>
    <row r="105" spans="1:13" s="3423" customFormat="1" ht="30" customHeight="1">
      <c r="A105" s="3441" t="s">
        <v>3698</v>
      </c>
      <c r="B105" s="3425" t="s">
        <v>3699</v>
      </c>
      <c r="C105" s="3489" t="s">
        <v>3687</v>
      </c>
      <c r="D105" s="3459"/>
      <c r="E105" s="3435"/>
      <c r="F105" s="3428"/>
      <c r="G105" s="3428"/>
      <c r="H105" s="3428"/>
      <c r="I105" s="3436"/>
      <c r="J105" s="3490"/>
      <c r="L105" s="3424"/>
      <c r="M105" s="3424"/>
    </row>
    <row r="106" spans="1:13" s="3423" customFormat="1" ht="30" customHeight="1">
      <c r="A106" s="3441" t="s">
        <v>3700</v>
      </c>
      <c r="B106" s="3425" t="s">
        <v>3701</v>
      </c>
      <c r="C106" s="3489" t="s">
        <v>3690</v>
      </c>
      <c r="D106" s="3459"/>
      <c r="E106" s="3435"/>
      <c r="F106" s="3428"/>
      <c r="G106" s="3428"/>
      <c r="H106" s="3428"/>
      <c r="I106" s="3436"/>
      <c r="J106" s="3490"/>
      <c r="L106" s="3424"/>
      <c r="M106" s="3424"/>
    </row>
    <row r="107" spans="1:13" s="3423" customFormat="1" ht="30" customHeight="1">
      <c r="A107" s="3441" t="s">
        <v>3702</v>
      </c>
      <c r="B107" s="3425" t="s">
        <v>3703</v>
      </c>
      <c r="C107" s="3489" t="s">
        <v>3693</v>
      </c>
      <c r="D107" s="3459"/>
      <c r="E107" s="3435"/>
      <c r="F107" s="3428"/>
      <c r="G107" s="3428"/>
      <c r="H107" s="3428"/>
      <c r="I107" s="3436"/>
      <c r="J107" s="3490"/>
      <c r="L107" s="3424"/>
      <c r="M107" s="3424"/>
    </row>
    <row r="108" spans="1:13" s="3423" customFormat="1" ht="30" customHeight="1">
      <c r="A108" s="3441" t="s">
        <v>1629</v>
      </c>
      <c r="B108" s="3413" t="s">
        <v>769</v>
      </c>
      <c r="C108" s="3414" t="s">
        <v>3704</v>
      </c>
      <c r="D108" s="3486" t="s">
        <v>3705</v>
      </c>
      <c r="E108" s="3435"/>
      <c r="F108" s="3428"/>
      <c r="G108" s="3428"/>
      <c r="H108" s="3439"/>
      <c r="I108" s="3439"/>
      <c r="J108" s="3484"/>
      <c r="L108" s="3424"/>
      <c r="M108" s="3424"/>
    </row>
    <row r="109" spans="1:13" s="3423" customFormat="1" ht="30" customHeight="1">
      <c r="A109" s="3441" t="s">
        <v>1632</v>
      </c>
      <c r="B109" s="3491" t="s">
        <v>770</v>
      </c>
      <c r="C109" s="3414" t="s">
        <v>3706</v>
      </c>
      <c r="D109" s="3486"/>
      <c r="E109" s="3435"/>
      <c r="F109" s="3428"/>
      <c r="G109" s="3428"/>
      <c r="H109" s="3439"/>
      <c r="I109" s="3439"/>
      <c r="J109" s="3484"/>
      <c r="L109" s="3424"/>
      <c r="M109" s="3424"/>
    </row>
    <row r="110" spans="1:13" s="3423" customFormat="1" ht="30" customHeight="1">
      <c r="A110" s="3441" t="s">
        <v>1635</v>
      </c>
      <c r="B110" s="3491" t="s">
        <v>772</v>
      </c>
      <c r="C110" s="3414" t="s">
        <v>3707</v>
      </c>
      <c r="D110" s="3486"/>
      <c r="E110" s="3460"/>
      <c r="F110" s="3428"/>
      <c r="G110" s="3428"/>
      <c r="H110" s="3439"/>
      <c r="I110" s="3439"/>
      <c r="J110" s="3484"/>
      <c r="L110" s="3424"/>
      <c r="M110" s="3424"/>
    </row>
    <row r="111" spans="1:13" s="3423" customFormat="1" ht="30" customHeight="1">
      <c r="A111" s="3441" t="s">
        <v>1638</v>
      </c>
      <c r="B111" s="3491" t="s">
        <v>773</v>
      </c>
      <c r="C111" s="3414" t="s">
        <v>3708</v>
      </c>
      <c r="D111" s="3486"/>
      <c r="E111" s="3460"/>
      <c r="F111" s="3428"/>
      <c r="G111" s="3428"/>
      <c r="H111" s="3439"/>
      <c r="I111" s="3462"/>
      <c r="J111" s="3492"/>
      <c r="L111" s="3424"/>
      <c r="M111" s="3424"/>
    </row>
    <row r="112" spans="1:13" s="3423" customFormat="1" ht="44.25" customHeight="1" thickBot="1">
      <c r="A112" s="3493" t="s">
        <v>3709</v>
      </c>
      <c r="B112" s="3494" t="s">
        <v>774</v>
      </c>
      <c r="C112" s="3495" t="s">
        <v>3710</v>
      </c>
      <c r="D112" s="3496"/>
      <c r="E112" s="3497"/>
      <c r="F112" s="3498"/>
      <c r="G112" s="3498"/>
      <c r="H112" s="3499"/>
      <c r="I112" s="3500"/>
      <c r="J112" s="3501"/>
      <c r="L112" s="3424"/>
      <c r="M112" s="3424"/>
    </row>
    <row r="113" spans="1:13" s="3423" customFormat="1" ht="14.25">
      <c r="A113" s="3388"/>
      <c r="B113" s="3389"/>
      <c r="D113" s="3502"/>
      <c r="E113" s="3503"/>
      <c r="F113" s="3503"/>
      <c r="G113" s="3503"/>
      <c r="H113" s="3503"/>
      <c r="I113" s="3503"/>
      <c r="L113" s="3424"/>
      <c r="M113" s="3424"/>
    </row>
    <row r="114" spans="1:13" s="3423" customFormat="1" ht="14.25">
      <c r="A114" s="3388"/>
      <c r="B114" s="3389"/>
      <c r="D114" s="3502"/>
      <c r="E114" s="3503"/>
      <c r="F114" s="3503"/>
      <c r="G114" s="3503"/>
      <c r="H114" s="3503"/>
      <c r="I114" s="3503"/>
      <c r="L114" s="3424"/>
      <c r="M114" s="3424"/>
    </row>
    <row r="115" spans="1:13" s="3423" customFormat="1" ht="14.25">
      <c r="A115" s="3388"/>
      <c r="B115" s="3389"/>
      <c r="D115" s="3502"/>
      <c r="E115" s="3503"/>
      <c r="F115" s="3503"/>
      <c r="G115" s="3503"/>
      <c r="H115" s="3503"/>
      <c r="I115" s="3503"/>
      <c r="L115" s="3424"/>
      <c r="M115" s="3424"/>
    </row>
    <row r="116" spans="1:13" s="3423" customFormat="1" ht="14.25">
      <c r="A116" s="3388"/>
      <c r="B116" s="3389"/>
      <c r="D116" s="3502"/>
      <c r="E116" s="3503"/>
      <c r="F116" s="3503"/>
      <c r="G116" s="3503"/>
      <c r="H116" s="3503"/>
      <c r="I116" s="3503"/>
      <c r="L116" s="3424"/>
      <c r="M116" s="3424"/>
    </row>
    <row r="117" spans="1:13" s="3423" customFormat="1" ht="14.25">
      <c r="A117" s="3388"/>
      <c r="B117" s="3389"/>
      <c r="D117" s="3502"/>
      <c r="E117" s="3503"/>
      <c r="F117" s="3503"/>
      <c r="G117" s="3503"/>
      <c r="H117" s="3503"/>
      <c r="I117" s="3503"/>
      <c r="L117" s="3424"/>
      <c r="M117" s="3424"/>
    </row>
    <row r="118" spans="1:13" s="3423" customFormat="1" ht="14.25">
      <c r="A118" s="3388"/>
      <c r="B118" s="3389"/>
      <c r="D118" s="3502"/>
      <c r="E118" s="3503"/>
      <c r="F118" s="3503"/>
      <c r="G118" s="3503"/>
      <c r="H118" s="3503"/>
      <c r="I118" s="3503"/>
      <c r="L118" s="3424"/>
      <c r="M118" s="3424"/>
    </row>
    <row r="119" spans="1:13" s="3423" customFormat="1" ht="14.25">
      <c r="A119" s="3388"/>
      <c r="B119" s="3389"/>
      <c r="D119" s="3502"/>
      <c r="E119" s="3503"/>
      <c r="F119" s="3503"/>
      <c r="G119" s="3503"/>
      <c r="H119" s="3503"/>
      <c r="I119" s="3503"/>
      <c r="L119" s="3424"/>
      <c r="M119" s="3424"/>
    </row>
    <row r="120" spans="1:13" s="3423" customFormat="1" ht="14.25">
      <c r="A120" s="3388"/>
      <c r="B120" s="3389"/>
      <c r="D120" s="3502"/>
      <c r="E120" s="3503"/>
      <c r="F120" s="3503"/>
      <c r="G120" s="3503"/>
      <c r="H120" s="3503"/>
      <c r="I120" s="3503"/>
      <c r="L120" s="3424"/>
      <c r="M120" s="3424"/>
    </row>
    <row r="121" spans="1:13" s="3423" customFormat="1" ht="14.25">
      <c r="A121" s="3388"/>
      <c r="B121" s="3389"/>
      <c r="D121" s="3502"/>
      <c r="E121" s="3503"/>
      <c r="F121" s="3503"/>
      <c r="G121" s="3503"/>
      <c r="H121" s="3503"/>
      <c r="I121" s="3503"/>
      <c r="L121" s="3424"/>
      <c r="M121" s="3424"/>
    </row>
    <row r="122" spans="1:13" s="3423" customFormat="1" ht="14.25">
      <c r="A122" s="3388"/>
      <c r="B122" s="3389"/>
      <c r="D122" s="3502"/>
      <c r="E122" s="3503"/>
      <c r="F122" s="3503"/>
      <c r="G122" s="3503"/>
      <c r="H122" s="3503"/>
      <c r="I122" s="3503"/>
      <c r="L122" s="3424"/>
      <c r="M122" s="3424"/>
    </row>
    <row r="123" spans="1:13" s="3423" customFormat="1" ht="14.25">
      <c r="A123" s="3388"/>
      <c r="B123" s="3389"/>
      <c r="D123" s="3502"/>
      <c r="E123" s="3503"/>
      <c r="F123" s="3503"/>
      <c r="G123" s="3503"/>
      <c r="H123" s="3503"/>
      <c r="I123" s="3503"/>
      <c r="L123" s="3424"/>
      <c r="M123" s="3424"/>
    </row>
    <row r="124" spans="1:13" s="3423" customFormat="1" ht="14.25">
      <c r="A124" s="3388"/>
      <c r="B124" s="3389"/>
      <c r="D124" s="3502"/>
      <c r="E124" s="3503"/>
      <c r="F124" s="3503"/>
      <c r="G124" s="3503"/>
      <c r="H124" s="3503"/>
      <c r="I124" s="3503"/>
      <c r="L124" s="3424"/>
      <c r="M124" s="3424"/>
    </row>
    <row r="125" spans="1:13" s="3423" customFormat="1" ht="14.25">
      <c r="A125" s="3395"/>
      <c r="B125" s="3504"/>
      <c r="D125" s="3502"/>
      <c r="E125" s="3503"/>
      <c r="F125" s="3503"/>
      <c r="G125" s="3503"/>
      <c r="H125" s="3503"/>
      <c r="I125" s="3503"/>
      <c r="L125" s="3424"/>
      <c r="M125" s="3424"/>
    </row>
    <row r="126" spans="1:13" s="3423" customFormat="1" ht="14.25">
      <c r="A126" s="3395"/>
      <c r="B126" s="3504"/>
      <c r="D126" s="3502"/>
      <c r="E126" s="3503"/>
      <c r="F126" s="3503"/>
      <c r="G126" s="3503"/>
      <c r="H126" s="3503"/>
      <c r="I126" s="3503"/>
      <c r="L126" s="3424"/>
      <c r="M126" s="3424"/>
    </row>
    <row r="127" spans="1:13" s="3423" customFormat="1" ht="14.25">
      <c r="A127" s="3395"/>
      <c r="B127" s="3504"/>
      <c r="D127" s="3502"/>
      <c r="E127" s="3503"/>
      <c r="F127" s="3503"/>
      <c r="G127" s="3503"/>
      <c r="H127" s="3503"/>
      <c r="I127" s="3503"/>
      <c r="L127" s="3424"/>
      <c r="M127" s="3424"/>
    </row>
  </sheetData>
  <mergeCells count="10">
    <mergeCell ref="D42:D44"/>
    <mergeCell ref="A95:J95"/>
    <mergeCell ref="A9:J9"/>
    <mergeCell ref="D13:D14"/>
    <mergeCell ref="E13:E14"/>
    <mergeCell ref="F13:F14"/>
    <mergeCell ref="G13:G14"/>
    <mergeCell ref="H13:H14"/>
    <mergeCell ref="I13:I14"/>
    <mergeCell ref="J13:J14"/>
  </mergeCells>
  <pageMargins left="0.7" right="0.7" top="0.75" bottom="0.75" header="0.3" footer="0.3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Q127"/>
  <sheetViews>
    <sheetView zoomScale="70" zoomScaleNormal="70" workbookViewId="0"/>
  </sheetViews>
  <sheetFormatPr defaultColWidth="9.140625" defaultRowHeight="12.75"/>
  <cols>
    <col min="1" max="1" width="11.7109375" style="3388" customWidth="1"/>
    <col min="2" max="2" width="17.5703125" style="3389" customWidth="1"/>
    <col min="3" max="3" width="76.140625" style="3391" customWidth="1"/>
    <col min="4" max="4" width="17.42578125" style="3393" customWidth="1"/>
    <col min="5" max="5" width="23.140625" style="3390" customWidth="1"/>
    <col min="6" max="6" width="19.5703125" style="3390" customWidth="1"/>
    <col min="7" max="7" width="24.5703125" style="3390" customWidth="1"/>
    <col min="8" max="8" width="17.28515625" style="3390" customWidth="1"/>
    <col min="9" max="9" width="18.42578125" style="3390" customWidth="1"/>
    <col min="10" max="10" width="16" style="3391" customWidth="1"/>
    <col min="11" max="11" width="9.140625" style="3391"/>
    <col min="12" max="13" width="9.140625" style="3392"/>
    <col min="14" max="14" width="9.140625" style="3391"/>
    <col min="15" max="15" width="28.5703125" style="3391" bestFit="1" customWidth="1"/>
    <col min="16" max="16" width="94" style="3391" customWidth="1"/>
    <col min="17" max="16384" width="9.140625" style="3391"/>
  </cols>
  <sheetData>
    <row r="1" spans="1:17" ht="15">
      <c r="C1" s="41" t="s">
        <v>48</v>
      </c>
      <c r="D1" s="105" t="s">
        <v>987</v>
      </c>
    </row>
    <row r="2" spans="1:17" ht="15">
      <c r="C2" s="27" t="s">
        <v>49</v>
      </c>
      <c r="D2" s="27" t="s">
        <v>3389</v>
      </c>
    </row>
    <row r="3" spans="1:17" ht="15">
      <c r="C3" s="27" t="s">
        <v>47</v>
      </c>
      <c r="D3" s="27" t="s">
        <v>52</v>
      </c>
    </row>
    <row r="4" spans="1:17" ht="15">
      <c r="C4" s="27" t="s">
        <v>50</v>
      </c>
      <c r="D4" s="27" t="s">
        <v>53</v>
      </c>
    </row>
    <row r="5" spans="1:17" ht="15">
      <c r="C5" s="41" t="s">
        <v>792</v>
      </c>
      <c r="D5" s="41" t="s">
        <v>71</v>
      </c>
    </row>
    <row r="8" spans="1:17" ht="15" thickBot="1">
      <c r="A8" s="3395"/>
      <c r="B8" s="3396"/>
      <c r="C8" s="1046"/>
      <c r="D8" s="1045"/>
      <c r="E8" s="3397"/>
      <c r="F8" s="3397"/>
      <c r="G8" s="3397"/>
      <c r="H8" s="3397"/>
      <c r="I8" s="3397"/>
      <c r="J8" s="1046"/>
    </row>
    <row r="9" spans="1:17" s="3398" customFormat="1" ht="27.75" thickBot="1">
      <c r="A9" s="5136" t="s">
        <v>3715</v>
      </c>
      <c r="B9" s="5137"/>
      <c r="C9" s="5137"/>
      <c r="D9" s="5137"/>
      <c r="E9" s="5137"/>
      <c r="F9" s="5137"/>
      <c r="G9" s="5137"/>
      <c r="H9" s="5137"/>
      <c r="I9" s="5137"/>
      <c r="J9" s="5138"/>
      <c r="L9" s="3399"/>
      <c r="M9" s="3399"/>
      <c r="N9" s="3313"/>
      <c r="O9" s="3313"/>
      <c r="P9" s="3313"/>
      <c r="Q9" s="3400"/>
    </row>
    <row r="10" spans="1:17" s="3394" customFormat="1" ht="15">
      <c r="A10" s="3401"/>
      <c r="B10" s="3402"/>
      <c r="C10" s="3403"/>
      <c r="D10" s="3403"/>
      <c r="E10" s="3403"/>
      <c r="F10" s="3403"/>
      <c r="G10" s="3403"/>
      <c r="H10" s="3403"/>
      <c r="I10" s="3403"/>
      <c r="J10" s="3403"/>
      <c r="N10" s="2742"/>
      <c r="O10" s="2742"/>
      <c r="P10" s="2742"/>
    </row>
    <row r="11" spans="1:17" s="3394" customFormat="1" ht="15">
      <c r="A11" s="3401"/>
      <c r="B11" s="3402"/>
      <c r="C11" s="3386"/>
      <c r="D11" s="3386"/>
      <c r="E11" s="3387"/>
      <c r="F11" s="3403"/>
      <c r="G11" s="3403"/>
      <c r="H11" s="3403"/>
      <c r="I11" s="3403"/>
      <c r="J11" s="3403"/>
      <c r="N11" s="2742"/>
      <c r="O11" s="2742"/>
      <c r="P11" s="2742"/>
    </row>
    <row r="12" spans="1:17" s="3394" customFormat="1" ht="15.75" thickBot="1">
      <c r="A12" s="3401"/>
      <c r="B12" s="3402"/>
      <c r="C12" s="3403"/>
      <c r="D12" s="3403"/>
      <c r="E12" s="3403"/>
      <c r="F12" s="3403"/>
      <c r="G12" s="3403"/>
      <c r="H12" s="3403"/>
      <c r="I12" s="3403"/>
      <c r="J12" s="3403"/>
      <c r="N12" s="2742"/>
      <c r="O12" s="2742"/>
      <c r="P12" s="2742"/>
    </row>
    <row r="13" spans="1:17" ht="15" customHeight="1">
      <c r="A13" s="3404"/>
      <c r="B13" s="3505"/>
      <c r="C13" s="3506"/>
      <c r="D13" s="5145" t="s">
        <v>3439</v>
      </c>
      <c r="E13" s="5145" t="s">
        <v>1416</v>
      </c>
      <c r="F13" s="5145" t="s">
        <v>3499</v>
      </c>
      <c r="G13" s="5145" t="s">
        <v>3500</v>
      </c>
      <c r="H13" s="5147" t="s">
        <v>3441</v>
      </c>
      <c r="I13" s="5145" t="s">
        <v>3442</v>
      </c>
      <c r="J13" s="5149" t="s">
        <v>3501</v>
      </c>
      <c r="N13" s="3738"/>
      <c r="O13" s="3739"/>
      <c r="P13" s="3318"/>
      <c r="Q13" s="3394"/>
    </row>
    <row r="14" spans="1:17" ht="45.75" customHeight="1">
      <c r="A14" s="3507"/>
      <c r="B14" s="3508"/>
      <c r="C14" s="3509"/>
      <c r="D14" s="5146" t="s">
        <v>3439</v>
      </c>
      <c r="E14" s="5146"/>
      <c r="F14" s="5146"/>
      <c r="G14" s="5146"/>
      <c r="H14" s="5148"/>
      <c r="I14" s="5146"/>
      <c r="J14" s="5150"/>
      <c r="N14" s="3312"/>
      <c r="O14" s="3312"/>
      <c r="P14" s="3312"/>
      <c r="Q14" s="3394"/>
    </row>
    <row r="15" spans="1:17" ht="25.5">
      <c r="A15" s="3513" t="s">
        <v>1651</v>
      </c>
      <c r="B15" s="3514" t="s">
        <v>200</v>
      </c>
      <c r="C15" s="3515" t="s">
        <v>1415</v>
      </c>
      <c r="D15" s="3409"/>
      <c r="E15" s="3410" t="s">
        <v>1417</v>
      </c>
      <c r="F15" s="3410" t="s">
        <v>1422</v>
      </c>
      <c r="G15" s="3410" t="s">
        <v>1425</v>
      </c>
      <c r="H15" s="3410" t="s">
        <v>1428</v>
      </c>
      <c r="I15" s="3410" t="s">
        <v>1431</v>
      </c>
      <c r="J15" s="3411" t="s">
        <v>3502</v>
      </c>
      <c r="N15" s="3394"/>
      <c r="O15" s="3394"/>
      <c r="P15" s="3394"/>
      <c r="Q15" s="3394"/>
    </row>
    <row r="16" spans="1:17" ht="30" customHeight="1">
      <c r="A16" s="3412" t="s">
        <v>1417</v>
      </c>
      <c r="B16" s="3413" t="s">
        <v>132</v>
      </c>
      <c r="C16" s="3414" t="s">
        <v>3503</v>
      </c>
      <c r="D16" s="3415"/>
      <c r="E16" s="3416">
        <f>SUM(E17,E81)</f>
        <v>0</v>
      </c>
      <c r="F16" s="3417"/>
      <c r="G16" s="3417"/>
      <c r="H16" s="3417"/>
      <c r="I16" s="3417"/>
      <c r="J16" s="3418">
        <f>SUM(J17,J81,J94)</f>
        <v>0</v>
      </c>
      <c r="N16" s="3394"/>
      <c r="O16" s="3394"/>
      <c r="P16" s="3394"/>
      <c r="Q16" s="3394"/>
    </row>
    <row r="17" spans="1:13" s="3423" customFormat="1" ht="30" customHeight="1">
      <c r="A17" s="3412" t="s">
        <v>1422</v>
      </c>
      <c r="B17" s="3413" t="s">
        <v>1420</v>
      </c>
      <c r="C17" s="3419" t="s">
        <v>3504</v>
      </c>
      <c r="D17" s="3420"/>
      <c r="E17" s="3421">
        <f>SUM(E18,E26,E31,E37,E49,E61,E77)</f>
        <v>0</v>
      </c>
      <c r="F17" s="3422"/>
      <c r="G17" s="3422"/>
      <c r="H17" s="3422"/>
      <c r="I17" s="3422"/>
      <c r="J17" s="3418">
        <f>SUM(J18,J26,J31,J37,J49,J61,J77)</f>
        <v>0</v>
      </c>
      <c r="L17" s="3424"/>
      <c r="M17" s="3424"/>
    </row>
    <row r="18" spans="1:13" s="3423" customFormat="1" ht="30" customHeight="1">
      <c r="A18" s="3412" t="s">
        <v>1425</v>
      </c>
      <c r="B18" s="3425" t="s">
        <v>1423</v>
      </c>
      <c r="C18" s="3426" t="s">
        <v>3505</v>
      </c>
      <c r="D18" s="3420" t="s">
        <v>3506</v>
      </c>
      <c r="E18" s="3427">
        <f>SUM(E19,E20,E23,E24,E25)</f>
        <v>0</v>
      </c>
      <c r="F18" s="3428"/>
      <c r="G18" s="3428"/>
      <c r="H18" s="3428"/>
      <c r="I18" s="3428"/>
      <c r="J18" s="3429">
        <f>SUM(J19,J20,J23,J24,J25)</f>
        <v>0</v>
      </c>
      <c r="L18" s="3424"/>
      <c r="M18" s="3424"/>
    </row>
    <row r="19" spans="1:13" s="3423" customFormat="1" ht="35.25" customHeight="1">
      <c r="A19" s="3412" t="s">
        <v>1428</v>
      </c>
      <c r="B19" s="3425" t="s">
        <v>1426</v>
      </c>
      <c r="C19" s="3430" t="s">
        <v>3507</v>
      </c>
      <c r="D19" s="3420" t="s">
        <v>3508</v>
      </c>
      <c r="E19" s="3431"/>
      <c r="F19" s="3428"/>
      <c r="G19" s="3428"/>
      <c r="H19" s="3744">
        <v>1</v>
      </c>
      <c r="I19" s="3432"/>
      <c r="J19" s="3429">
        <f>E19*I19</f>
        <v>0</v>
      </c>
      <c r="L19" s="3424"/>
      <c r="M19" s="3424"/>
    </row>
    <row r="20" spans="1:13" s="3423" customFormat="1" ht="30" customHeight="1">
      <c r="A20" s="3412" t="s">
        <v>1431</v>
      </c>
      <c r="B20" s="3425" t="s">
        <v>1452</v>
      </c>
      <c r="C20" s="3430" t="s">
        <v>3509</v>
      </c>
      <c r="D20" s="3420" t="s">
        <v>3510</v>
      </c>
      <c r="E20" s="3427">
        <f>SUM(E21,E22)</f>
        <v>0</v>
      </c>
      <c r="F20" s="3428"/>
      <c r="G20" s="3428"/>
      <c r="H20" s="3433"/>
      <c r="I20" s="3433"/>
      <c r="J20" s="3429">
        <f>SUM(J21,J22)</f>
        <v>0</v>
      </c>
      <c r="L20" s="3424"/>
      <c r="M20" s="3424"/>
    </row>
    <row r="21" spans="1:13" s="3423" customFormat="1" ht="30" customHeight="1">
      <c r="A21" s="3412" t="s">
        <v>1434</v>
      </c>
      <c r="B21" s="3425" t="s">
        <v>1455</v>
      </c>
      <c r="C21" s="3434" t="s">
        <v>3511</v>
      </c>
      <c r="D21" s="3420" t="s">
        <v>3512</v>
      </c>
      <c r="E21" s="3435"/>
      <c r="F21" s="3428"/>
      <c r="G21" s="3428"/>
      <c r="H21" s="3745">
        <v>0.15</v>
      </c>
      <c r="I21" s="3436"/>
      <c r="J21" s="3429">
        <f t="shared" ref="J21:J23" si="0">E21*I21</f>
        <v>0</v>
      </c>
      <c r="L21" s="3424"/>
      <c r="M21" s="3424"/>
    </row>
    <row r="22" spans="1:13" s="3423" customFormat="1" ht="30" customHeight="1">
      <c r="A22" s="3412" t="s">
        <v>1436</v>
      </c>
      <c r="B22" s="3425" t="s">
        <v>1458</v>
      </c>
      <c r="C22" s="3434" t="s">
        <v>3513</v>
      </c>
      <c r="D22" s="3420" t="s">
        <v>3514</v>
      </c>
      <c r="E22" s="3435"/>
      <c r="F22" s="3428"/>
      <c r="G22" s="3428"/>
      <c r="H22" s="3745">
        <v>0.2</v>
      </c>
      <c r="I22" s="3436"/>
      <c r="J22" s="3429">
        <f t="shared" si="0"/>
        <v>0</v>
      </c>
      <c r="L22" s="3424"/>
      <c r="M22" s="3424"/>
    </row>
    <row r="23" spans="1:13" s="3423" customFormat="1" ht="30" customHeight="1">
      <c r="A23" s="3412" t="s">
        <v>1439</v>
      </c>
      <c r="B23" s="3425" t="s">
        <v>1464</v>
      </c>
      <c r="C23" s="3430" t="s">
        <v>3515</v>
      </c>
      <c r="D23" s="3420" t="s">
        <v>3516</v>
      </c>
      <c r="E23" s="3435"/>
      <c r="F23" s="3428"/>
      <c r="G23" s="3428"/>
      <c r="H23" s="3744">
        <v>0.05</v>
      </c>
      <c r="I23" s="3432"/>
      <c r="J23" s="3429">
        <f t="shared" si="0"/>
        <v>0</v>
      </c>
      <c r="L23" s="3424"/>
      <c r="M23" s="3424"/>
    </row>
    <row r="24" spans="1:13" s="3423" customFormat="1" ht="30" customHeight="1">
      <c r="A24" s="3412" t="s">
        <v>1442</v>
      </c>
      <c r="B24" s="3425" t="s">
        <v>1466</v>
      </c>
      <c r="C24" s="3430" t="s">
        <v>3517</v>
      </c>
      <c r="D24" s="3420" t="s">
        <v>3518</v>
      </c>
      <c r="E24" s="3437"/>
      <c r="F24" s="3428"/>
      <c r="G24" s="3428"/>
      <c r="H24" s="3438"/>
      <c r="I24" s="3436"/>
      <c r="J24" s="3429">
        <f>E24*I24</f>
        <v>0</v>
      </c>
      <c r="L24" s="3424"/>
      <c r="M24" s="3424"/>
    </row>
    <row r="25" spans="1:13" s="3423" customFormat="1" ht="30" customHeight="1">
      <c r="A25" s="3412" t="s">
        <v>2654</v>
      </c>
      <c r="B25" s="3425" t="s">
        <v>1469</v>
      </c>
      <c r="C25" s="3430" t="s">
        <v>3519</v>
      </c>
      <c r="D25" s="3420" t="s">
        <v>3520</v>
      </c>
      <c r="E25" s="3435"/>
      <c r="F25" s="3428"/>
      <c r="G25" s="3428"/>
      <c r="H25" s="3744">
        <v>0.1</v>
      </c>
      <c r="I25" s="3432"/>
      <c r="J25" s="3429">
        <f>E25*I25</f>
        <v>0</v>
      </c>
    </row>
    <row r="26" spans="1:13" s="3423" customFormat="1" ht="30" customHeight="1">
      <c r="A26" s="3412" t="s">
        <v>2656</v>
      </c>
      <c r="B26" s="3425" t="s">
        <v>1550</v>
      </c>
      <c r="C26" s="3426" t="s">
        <v>3521</v>
      </c>
      <c r="D26" s="3420" t="s">
        <v>3522</v>
      </c>
      <c r="E26" s="3427">
        <f>SUM(E27,E30)</f>
        <v>0</v>
      </c>
      <c r="F26" s="3428"/>
      <c r="G26" s="3428"/>
      <c r="H26" s="3428"/>
      <c r="I26" s="3428"/>
      <c r="J26" s="3429">
        <f>SUM(J27,J30)</f>
        <v>0</v>
      </c>
    </row>
    <row r="27" spans="1:13" s="3423" customFormat="1" ht="57">
      <c r="A27" s="3412" t="s">
        <v>2658</v>
      </c>
      <c r="B27" s="3425" t="s">
        <v>1553</v>
      </c>
      <c r="C27" s="3430" t="s">
        <v>3523</v>
      </c>
      <c r="D27" s="3420"/>
      <c r="E27" s="3427">
        <f>SUM(E28,E29)</f>
        <v>0</v>
      </c>
      <c r="F27" s="3428"/>
      <c r="G27" s="3428"/>
      <c r="H27" s="3439"/>
      <c r="I27" s="3440"/>
      <c r="J27" s="3429">
        <f>SUM(J28,J29)</f>
        <v>0</v>
      </c>
    </row>
    <row r="28" spans="1:13" s="3423" customFormat="1" ht="30" customHeight="1">
      <c r="A28" s="3441" t="s">
        <v>1451</v>
      </c>
      <c r="B28" s="3425" t="s">
        <v>1556</v>
      </c>
      <c r="C28" s="3442" t="s">
        <v>3524</v>
      </c>
      <c r="D28" s="3420" t="s">
        <v>3525</v>
      </c>
      <c r="E28" s="3435"/>
      <c r="F28" s="3428"/>
      <c r="G28" s="3428"/>
      <c r="H28" s="3744">
        <v>0.05</v>
      </c>
      <c r="I28" s="3432"/>
      <c r="J28" s="3429">
        <f t="shared" ref="J28:J30" si="1">E28*I28</f>
        <v>0</v>
      </c>
    </row>
    <row r="29" spans="1:13" s="3423" customFormat="1" ht="30" customHeight="1">
      <c r="A29" s="3441" t="s">
        <v>1454</v>
      </c>
      <c r="B29" s="3425" t="s">
        <v>1559</v>
      </c>
      <c r="C29" s="3442" t="s">
        <v>3526</v>
      </c>
      <c r="D29" s="3420" t="s">
        <v>3527</v>
      </c>
      <c r="E29" s="3435"/>
      <c r="F29" s="3428"/>
      <c r="G29" s="3428"/>
      <c r="H29" s="3744">
        <v>0.25</v>
      </c>
      <c r="I29" s="3443"/>
      <c r="J29" s="3429">
        <f t="shared" si="1"/>
        <v>0</v>
      </c>
    </row>
    <row r="30" spans="1:13" s="3423" customFormat="1" ht="47.25" customHeight="1">
      <c r="A30" s="3412" t="s">
        <v>1457</v>
      </c>
      <c r="B30" s="3425" t="s">
        <v>1580</v>
      </c>
      <c r="C30" s="3444" t="s">
        <v>3528</v>
      </c>
      <c r="D30" s="3420" t="s">
        <v>3529</v>
      </c>
      <c r="E30" s="3435"/>
      <c r="F30" s="3428"/>
      <c r="G30" s="3428"/>
      <c r="H30" s="3744">
        <v>0.25</v>
      </c>
      <c r="I30" s="3436"/>
      <c r="J30" s="3429">
        <f t="shared" si="1"/>
        <v>0</v>
      </c>
      <c r="K30" s="3445"/>
    </row>
    <row r="31" spans="1:13" s="3423" customFormat="1" ht="30" customHeight="1">
      <c r="A31" s="3412" t="s">
        <v>1460</v>
      </c>
      <c r="B31" s="3425" t="s">
        <v>2899</v>
      </c>
      <c r="C31" s="3426" t="s">
        <v>3530</v>
      </c>
      <c r="D31" s="3420"/>
      <c r="E31" s="3427">
        <f>SUM(E32,E33,E34)</f>
        <v>0</v>
      </c>
      <c r="F31" s="3428"/>
      <c r="G31" s="3428"/>
      <c r="H31" s="3440"/>
      <c r="I31" s="3433"/>
      <c r="J31" s="3429">
        <f>SUM(J32,J33,J34)</f>
        <v>0</v>
      </c>
      <c r="K31" s="3445"/>
    </row>
    <row r="32" spans="1:13" s="3423" customFormat="1" ht="30" customHeight="1">
      <c r="A32" s="3441" t="s">
        <v>2664</v>
      </c>
      <c r="B32" s="3425" t="s">
        <v>3531</v>
      </c>
      <c r="C32" s="3444" t="s">
        <v>3532</v>
      </c>
      <c r="D32" s="3420" t="s">
        <v>3533</v>
      </c>
      <c r="E32" s="3435"/>
      <c r="F32" s="3428"/>
      <c r="G32" s="3428"/>
      <c r="H32" s="3744">
        <v>1</v>
      </c>
      <c r="I32" s="3436"/>
      <c r="J32" s="3429">
        <f t="shared" ref="J32:J33" si="2">E32*I32</f>
        <v>0</v>
      </c>
    </row>
    <row r="33" spans="1:10" s="3423" customFormat="1" ht="30" customHeight="1">
      <c r="A33" s="3441" t="s">
        <v>2666</v>
      </c>
      <c r="B33" s="3425" t="s">
        <v>3534</v>
      </c>
      <c r="C33" s="3430" t="s">
        <v>3535</v>
      </c>
      <c r="D33" s="3420" t="s">
        <v>3536</v>
      </c>
      <c r="E33" s="3435"/>
      <c r="F33" s="3428"/>
      <c r="G33" s="3428"/>
      <c r="H33" s="3744">
        <v>1</v>
      </c>
      <c r="I33" s="3436"/>
      <c r="J33" s="3429">
        <f t="shared" si="2"/>
        <v>0</v>
      </c>
    </row>
    <row r="34" spans="1:10" s="3423" customFormat="1" ht="30" customHeight="1">
      <c r="A34" s="3441" t="s">
        <v>2668</v>
      </c>
      <c r="B34" s="3425" t="s">
        <v>3537</v>
      </c>
      <c r="C34" s="3430" t="s">
        <v>3538</v>
      </c>
      <c r="D34" s="3420"/>
      <c r="E34" s="3427">
        <f>SUM(E35,E36)</f>
        <v>0</v>
      </c>
      <c r="F34" s="3428"/>
      <c r="G34" s="3428"/>
      <c r="H34" s="3440"/>
      <c r="I34" s="3433"/>
      <c r="J34" s="3429">
        <f>SUM(J35,J36)</f>
        <v>0</v>
      </c>
    </row>
    <row r="35" spans="1:10" s="3423" customFormat="1" ht="30" customHeight="1">
      <c r="A35" s="3441" t="s">
        <v>1463</v>
      </c>
      <c r="B35" s="3425" t="s">
        <v>3539</v>
      </c>
      <c r="C35" s="3442" t="s">
        <v>3524</v>
      </c>
      <c r="D35" s="3420" t="s">
        <v>3540</v>
      </c>
      <c r="E35" s="3435"/>
      <c r="F35" s="3428"/>
      <c r="G35" s="3428"/>
      <c r="H35" s="3744">
        <v>0.2</v>
      </c>
      <c r="I35" s="3436"/>
      <c r="J35" s="3429">
        <f t="shared" ref="J35:J36" si="3">E35*I35</f>
        <v>0</v>
      </c>
    </row>
    <row r="36" spans="1:10" s="3423" customFormat="1" ht="30" customHeight="1">
      <c r="A36" s="3441" t="s">
        <v>2671</v>
      </c>
      <c r="B36" s="3425" t="s">
        <v>3541</v>
      </c>
      <c r="C36" s="3442" t="s">
        <v>3526</v>
      </c>
      <c r="D36" s="3420" t="s">
        <v>3542</v>
      </c>
      <c r="E36" s="3435"/>
      <c r="F36" s="3428"/>
      <c r="G36" s="3428"/>
      <c r="H36" s="3744">
        <v>0.4</v>
      </c>
      <c r="I36" s="3436"/>
      <c r="J36" s="3429">
        <f t="shared" si="3"/>
        <v>0</v>
      </c>
    </row>
    <row r="37" spans="1:10" s="3423" customFormat="1" ht="30" customHeight="1">
      <c r="A37" s="3441" t="s">
        <v>2673</v>
      </c>
      <c r="B37" s="3425" t="s">
        <v>2900</v>
      </c>
      <c r="C37" s="3426" t="s">
        <v>3543</v>
      </c>
      <c r="D37" s="3420"/>
      <c r="E37" s="3427">
        <f>SUM(E38,E39,E40,E41,E42,E45,E46,E47,E48)</f>
        <v>0</v>
      </c>
      <c r="F37" s="3428"/>
      <c r="G37" s="3428"/>
      <c r="H37" s="3440"/>
      <c r="I37" s="3433"/>
      <c r="J37" s="3429">
        <f>SUM(J38,J39,J40,J41,J42,J45,J46,J47,J48)</f>
        <v>0</v>
      </c>
    </row>
    <row r="38" spans="1:10" s="3423" customFormat="1" ht="30" customHeight="1">
      <c r="A38" s="3441" t="s">
        <v>2674</v>
      </c>
      <c r="B38" s="3425" t="s">
        <v>3544</v>
      </c>
      <c r="C38" s="3430" t="s">
        <v>3545</v>
      </c>
      <c r="D38" s="3420" t="s">
        <v>3546</v>
      </c>
      <c r="E38" s="3435"/>
      <c r="F38" s="3428"/>
      <c r="G38" s="3428"/>
      <c r="H38" s="3744">
        <v>0.2</v>
      </c>
      <c r="I38" s="3436"/>
      <c r="J38" s="3429">
        <f t="shared" ref="J38:J40" si="4">E38*I38</f>
        <v>0</v>
      </c>
    </row>
    <row r="39" spans="1:10" s="3423" customFormat="1" ht="30" customHeight="1">
      <c r="A39" s="3441" t="s">
        <v>2675</v>
      </c>
      <c r="B39" s="3425" t="s">
        <v>3547</v>
      </c>
      <c r="C39" s="3430" t="s">
        <v>3548</v>
      </c>
      <c r="D39" s="3420" t="s">
        <v>3549</v>
      </c>
      <c r="E39" s="3435"/>
      <c r="F39" s="3428"/>
      <c r="G39" s="3428"/>
      <c r="H39" s="3744">
        <v>1</v>
      </c>
      <c r="I39" s="3432"/>
      <c r="J39" s="3429">
        <f t="shared" si="4"/>
        <v>0</v>
      </c>
    </row>
    <row r="40" spans="1:10" s="3423" customFormat="1" ht="42.75">
      <c r="A40" s="3441" t="s">
        <v>1468</v>
      </c>
      <c r="B40" s="3425" t="s">
        <v>3550</v>
      </c>
      <c r="C40" s="3430" t="s">
        <v>3551</v>
      </c>
      <c r="D40" s="3420" t="s">
        <v>3552</v>
      </c>
      <c r="E40" s="3435"/>
      <c r="F40" s="3428"/>
      <c r="G40" s="3428"/>
      <c r="H40" s="3744">
        <v>1</v>
      </c>
      <c r="I40" s="3432"/>
      <c r="J40" s="3429">
        <f t="shared" si="4"/>
        <v>0</v>
      </c>
    </row>
    <row r="41" spans="1:10" s="3423" customFormat="1" ht="30" customHeight="1">
      <c r="A41" s="3441" t="s">
        <v>1471</v>
      </c>
      <c r="B41" s="3425" t="s">
        <v>3553</v>
      </c>
      <c r="C41" s="3444" t="s">
        <v>3554</v>
      </c>
      <c r="D41" s="3420" t="s">
        <v>3555</v>
      </c>
      <c r="E41" s="3435"/>
      <c r="F41" s="3428"/>
      <c r="G41" s="3428"/>
      <c r="H41" s="3744">
        <v>1</v>
      </c>
      <c r="I41" s="3432"/>
      <c r="J41" s="3429">
        <f>E41*I41</f>
        <v>0</v>
      </c>
    </row>
    <row r="42" spans="1:10" s="3423" customFormat="1" ht="30" customHeight="1">
      <c r="A42" s="3441" t="s">
        <v>1474</v>
      </c>
      <c r="B42" s="3425" t="s">
        <v>3556</v>
      </c>
      <c r="C42" s="3444" t="s">
        <v>3557</v>
      </c>
      <c r="D42" s="5132" t="s">
        <v>3558</v>
      </c>
      <c r="E42" s="3427">
        <f>SUM(E43,E44)</f>
        <v>0</v>
      </c>
      <c r="F42" s="3428"/>
      <c r="G42" s="3428"/>
      <c r="H42" s="3440"/>
      <c r="I42" s="3440"/>
      <c r="J42" s="3429">
        <f>SUM(J43,J44)</f>
        <v>0</v>
      </c>
    </row>
    <row r="43" spans="1:10" s="3423" customFormat="1" ht="30" customHeight="1">
      <c r="A43" s="3441" t="s">
        <v>1477</v>
      </c>
      <c r="B43" s="3425" t="s">
        <v>3559</v>
      </c>
      <c r="C43" s="3434" t="s">
        <v>3560</v>
      </c>
      <c r="D43" s="5132"/>
      <c r="E43" s="3435"/>
      <c r="F43" s="3428"/>
      <c r="G43" s="3428"/>
      <c r="H43" s="3744">
        <v>0</v>
      </c>
      <c r="I43" s="3432"/>
      <c r="J43" s="3429">
        <f t="shared" ref="J43:J48" si="5">E43*I43</f>
        <v>0</v>
      </c>
    </row>
    <row r="44" spans="1:10" s="3423" customFormat="1" ht="30" customHeight="1">
      <c r="A44" s="3441" t="s">
        <v>1483</v>
      </c>
      <c r="B44" s="3425" t="s">
        <v>3561</v>
      </c>
      <c r="C44" s="3442" t="s">
        <v>3562</v>
      </c>
      <c r="D44" s="5132"/>
      <c r="E44" s="3435"/>
      <c r="F44" s="3428"/>
      <c r="G44" s="3428"/>
      <c r="H44" s="3744">
        <v>1</v>
      </c>
      <c r="I44" s="3432"/>
      <c r="J44" s="3429">
        <f t="shared" si="5"/>
        <v>0</v>
      </c>
    </row>
    <row r="45" spans="1:10" s="3423" customFormat="1" ht="30" customHeight="1">
      <c r="A45" s="3441" t="s">
        <v>1486</v>
      </c>
      <c r="B45" s="3425" t="s">
        <v>3563</v>
      </c>
      <c r="C45" s="3444" t="s">
        <v>3564</v>
      </c>
      <c r="D45" s="3420" t="s">
        <v>3565</v>
      </c>
      <c r="E45" s="3435"/>
      <c r="F45" s="3428"/>
      <c r="G45" s="3428"/>
      <c r="H45" s="3744">
        <v>1</v>
      </c>
      <c r="I45" s="3432"/>
      <c r="J45" s="3429">
        <f t="shared" si="5"/>
        <v>0</v>
      </c>
    </row>
    <row r="46" spans="1:10" s="3423" customFormat="1" ht="30" customHeight="1">
      <c r="A46" s="3441" t="s">
        <v>1489</v>
      </c>
      <c r="B46" s="3425" t="s">
        <v>3566</v>
      </c>
      <c r="C46" s="3444" t="s">
        <v>3567</v>
      </c>
      <c r="D46" s="3420" t="s">
        <v>3568</v>
      </c>
      <c r="E46" s="3435"/>
      <c r="F46" s="3428"/>
      <c r="G46" s="3428"/>
      <c r="H46" s="3744">
        <v>1</v>
      </c>
      <c r="I46" s="3432"/>
      <c r="J46" s="3429">
        <f t="shared" si="5"/>
        <v>0</v>
      </c>
    </row>
    <row r="47" spans="1:10" s="3423" customFormat="1" ht="41.25" customHeight="1">
      <c r="A47" s="3441" t="s">
        <v>1492</v>
      </c>
      <c r="B47" s="3425" t="s">
        <v>3569</v>
      </c>
      <c r="C47" s="3430" t="s">
        <v>3570</v>
      </c>
      <c r="D47" s="3420" t="s">
        <v>3571</v>
      </c>
      <c r="E47" s="3435"/>
      <c r="F47" s="3428"/>
      <c r="G47" s="3428"/>
      <c r="H47" s="3744">
        <v>1</v>
      </c>
      <c r="I47" s="3432"/>
      <c r="J47" s="3429">
        <f t="shared" si="5"/>
        <v>0</v>
      </c>
    </row>
    <row r="48" spans="1:10" s="3423" customFormat="1" ht="30" customHeight="1">
      <c r="A48" s="3441" t="s">
        <v>1495</v>
      </c>
      <c r="B48" s="3425" t="s">
        <v>3572</v>
      </c>
      <c r="C48" s="3430" t="s">
        <v>3573</v>
      </c>
      <c r="D48" s="3420" t="s">
        <v>3574</v>
      </c>
      <c r="E48" s="3435"/>
      <c r="F48" s="3428"/>
      <c r="G48" s="3428"/>
      <c r="H48" s="3744">
        <v>1</v>
      </c>
      <c r="I48" s="3432"/>
      <c r="J48" s="3429">
        <f t="shared" si="5"/>
        <v>0</v>
      </c>
    </row>
    <row r="49" spans="1:10" s="3423" customFormat="1" ht="30" customHeight="1">
      <c r="A49" s="3441" t="s">
        <v>1498</v>
      </c>
      <c r="B49" s="3425" t="s">
        <v>2901</v>
      </c>
      <c r="C49" s="3426" t="s">
        <v>3575</v>
      </c>
      <c r="D49" s="3420"/>
      <c r="E49" s="3427">
        <f>SUM(E50,E56)</f>
        <v>0</v>
      </c>
      <c r="F49" s="3428"/>
      <c r="G49" s="3428"/>
      <c r="H49" s="3440"/>
      <c r="I49" s="3428"/>
      <c r="J49" s="3429">
        <f>SUM(J50,J56)</f>
        <v>0</v>
      </c>
    </row>
    <row r="50" spans="1:10" s="3423" customFormat="1" ht="30" customHeight="1">
      <c r="A50" s="3441" t="s">
        <v>1501</v>
      </c>
      <c r="B50" s="3425" t="s">
        <v>3576</v>
      </c>
      <c r="C50" s="3430" t="s">
        <v>3577</v>
      </c>
      <c r="D50" s="3420"/>
      <c r="E50" s="3446">
        <f>SUM(E51,E52,E53,E54,E55)</f>
        <v>0</v>
      </c>
      <c r="F50" s="3428"/>
      <c r="G50" s="3428"/>
      <c r="H50" s="3440"/>
      <c r="I50" s="3440"/>
      <c r="J50" s="3429">
        <f>SUM(J51,J52,J53,J54,J55)</f>
        <v>0</v>
      </c>
    </row>
    <row r="51" spans="1:10" s="3423" customFormat="1" ht="30" customHeight="1">
      <c r="A51" s="3441" t="s">
        <v>1504</v>
      </c>
      <c r="B51" s="3425" t="s">
        <v>3578</v>
      </c>
      <c r="C51" s="3442" t="s">
        <v>3579</v>
      </c>
      <c r="D51" s="3420" t="s">
        <v>3580</v>
      </c>
      <c r="E51" s="3435"/>
      <c r="F51" s="3428"/>
      <c r="G51" s="3428"/>
      <c r="H51" s="3744">
        <v>0.05</v>
      </c>
      <c r="I51" s="3432"/>
      <c r="J51" s="3429">
        <f t="shared" ref="J51:J55" si="6">E51*I51</f>
        <v>0</v>
      </c>
    </row>
    <row r="52" spans="1:10" s="3423" customFormat="1" ht="30" customHeight="1">
      <c r="A52" s="3441" t="s">
        <v>1507</v>
      </c>
      <c r="B52" s="3425" t="s">
        <v>3581</v>
      </c>
      <c r="C52" s="3442" t="s">
        <v>3582</v>
      </c>
      <c r="D52" s="3447" t="s">
        <v>3583</v>
      </c>
      <c r="E52" s="3448"/>
      <c r="F52" s="3428"/>
      <c r="G52" s="3428"/>
      <c r="H52" s="3744">
        <v>0.1</v>
      </c>
      <c r="I52" s="3432"/>
      <c r="J52" s="3429">
        <f t="shared" si="6"/>
        <v>0</v>
      </c>
    </row>
    <row r="53" spans="1:10" s="3423" customFormat="1" ht="30" customHeight="1">
      <c r="A53" s="3441" t="s">
        <v>3584</v>
      </c>
      <c r="B53" s="3425" t="s">
        <v>3585</v>
      </c>
      <c r="C53" s="3434" t="s">
        <v>3586</v>
      </c>
      <c r="D53" s="3420" t="s">
        <v>3587</v>
      </c>
      <c r="E53" s="3435"/>
      <c r="F53" s="3428"/>
      <c r="G53" s="3428"/>
      <c r="H53" s="3744">
        <v>0.4</v>
      </c>
      <c r="I53" s="3432"/>
      <c r="J53" s="3429">
        <f t="shared" si="6"/>
        <v>0</v>
      </c>
    </row>
    <row r="54" spans="1:10" s="3423" customFormat="1" ht="33.75" customHeight="1">
      <c r="A54" s="3441" t="s">
        <v>1510</v>
      </c>
      <c r="B54" s="3425" t="s">
        <v>3588</v>
      </c>
      <c r="C54" s="3434" t="s">
        <v>3589</v>
      </c>
      <c r="D54" s="3420" t="s">
        <v>3587</v>
      </c>
      <c r="E54" s="3435"/>
      <c r="F54" s="3428"/>
      <c r="G54" s="3428"/>
      <c r="H54" s="3744">
        <v>0.4</v>
      </c>
      <c r="I54" s="3432"/>
      <c r="J54" s="3429">
        <f t="shared" si="6"/>
        <v>0</v>
      </c>
    </row>
    <row r="55" spans="1:10" s="3423" customFormat="1" ht="30" customHeight="1">
      <c r="A55" s="3441" t="s">
        <v>1513</v>
      </c>
      <c r="B55" s="3425" t="s">
        <v>3590</v>
      </c>
      <c r="C55" s="3434" t="s">
        <v>3591</v>
      </c>
      <c r="D55" s="3420" t="s">
        <v>3592</v>
      </c>
      <c r="E55" s="3435"/>
      <c r="F55" s="3428"/>
      <c r="G55" s="3428"/>
      <c r="H55" s="3744">
        <v>1</v>
      </c>
      <c r="I55" s="3432"/>
      <c r="J55" s="3429">
        <f t="shared" si="6"/>
        <v>0</v>
      </c>
    </row>
    <row r="56" spans="1:10" s="3423" customFormat="1" ht="30" customHeight="1">
      <c r="A56" s="3441" t="s">
        <v>1516</v>
      </c>
      <c r="B56" s="3425" t="s">
        <v>3593</v>
      </c>
      <c r="C56" s="3430" t="s">
        <v>3594</v>
      </c>
      <c r="D56" s="3420"/>
      <c r="E56" s="3446">
        <f>SUM(E57,E58,E59,E60)</f>
        <v>0</v>
      </c>
      <c r="F56" s="3428"/>
      <c r="G56" s="3428"/>
      <c r="H56" s="3440"/>
      <c r="I56" s="3440"/>
      <c r="J56" s="3429">
        <f>SUM(J57,J58,J59,J60)</f>
        <v>0</v>
      </c>
    </row>
    <row r="57" spans="1:10" s="3423" customFormat="1" ht="30" customHeight="1">
      <c r="A57" s="3441" t="s">
        <v>1519</v>
      </c>
      <c r="B57" s="3425" t="s">
        <v>3595</v>
      </c>
      <c r="C57" s="3442" t="s">
        <v>3579</v>
      </c>
      <c r="D57" s="3420" t="s">
        <v>3580</v>
      </c>
      <c r="E57" s="3435"/>
      <c r="F57" s="3428"/>
      <c r="G57" s="3428"/>
      <c r="H57" s="3744">
        <v>0.05</v>
      </c>
      <c r="I57" s="3432"/>
      <c r="J57" s="3429">
        <f t="shared" ref="J57:J58" si="7">E57*I57</f>
        <v>0</v>
      </c>
    </row>
    <row r="58" spans="1:10" s="3423" customFormat="1" ht="30" customHeight="1">
      <c r="A58" s="3441" t="s">
        <v>1522</v>
      </c>
      <c r="B58" s="3425" t="s">
        <v>3596</v>
      </c>
      <c r="C58" s="3442" t="s">
        <v>3582</v>
      </c>
      <c r="D58" s="3447" t="s">
        <v>3597</v>
      </c>
      <c r="E58" s="3448"/>
      <c r="F58" s="3428"/>
      <c r="G58" s="3428"/>
      <c r="H58" s="3744">
        <v>0.3</v>
      </c>
      <c r="I58" s="3432"/>
      <c r="J58" s="3429">
        <f t="shared" si="7"/>
        <v>0</v>
      </c>
    </row>
    <row r="59" spans="1:10" s="3423" customFormat="1" ht="30" customHeight="1">
      <c r="A59" s="3441" t="s">
        <v>1525</v>
      </c>
      <c r="B59" s="3425" t="s">
        <v>3598</v>
      </c>
      <c r="C59" s="3434" t="s">
        <v>3586</v>
      </c>
      <c r="D59" s="3420" t="s">
        <v>3587</v>
      </c>
      <c r="E59" s="3435"/>
      <c r="F59" s="3428"/>
      <c r="G59" s="3428"/>
      <c r="H59" s="3744">
        <v>0.4</v>
      </c>
      <c r="I59" s="3432"/>
      <c r="J59" s="3429">
        <f>E59*I59</f>
        <v>0</v>
      </c>
    </row>
    <row r="60" spans="1:10" s="3423" customFormat="1" ht="30" customHeight="1">
      <c r="A60" s="3441" t="s">
        <v>1528</v>
      </c>
      <c r="B60" s="3425" t="s">
        <v>3599</v>
      </c>
      <c r="C60" s="3434" t="s">
        <v>3591</v>
      </c>
      <c r="D60" s="3420" t="s">
        <v>3600</v>
      </c>
      <c r="E60" s="3435"/>
      <c r="F60" s="3428"/>
      <c r="G60" s="3428"/>
      <c r="H60" s="3744">
        <v>1</v>
      </c>
      <c r="I60" s="3432"/>
      <c r="J60" s="3429">
        <f>E60*I60</f>
        <v>0</v>
      </c>
    </row>
    <row r="61" spans="1:10" s="3423" customFormat="1" ht="30" customHeight="1">
      <c r="A61" s="3441" t="s">
        <v>1531</v>
      </c>
      <c r="B61" s="3425" t="s">
        <v>2902</v>
      </c>
      <c r="C61" s="3426" t="s">
        <v>3601</v>
      </c>
      <c r="D61" s="3420" t="s">
        <v>3602</v>
      </c>
      <c r="E61" s="3446">
        <f>SUM(E62,E63,E64,E65,E66,E67,E74,E75,E76)</f>
        <v>0</v>
      </c>
      <c r="F61" s="3428" t="s">
        <v>685</v>
      </c>
      <c r="G61" s="3428"/>
      <c r="H61" s="3428"/>
      <c r="I61" s="3428"/>
      <c r="J61" s="3429">
        <f>SUM(J62,J63,J64,J65,J66,J67,J74,J75,J76)</f>
        <v>0</v>
      </c>
    </row>
    <row r="62" spans="1:10" s="3423" customFormat="1" ht="30" customHeight="1">
      <c r="A62" s="3441" t="s">
        <v>1534</v>
      </c>
      <c r="B62" s="3425" t="s">
        <v>3603</v>
      </c>
      <c r="C62" s="3430" t="s">
        <v>3604</v>
      </c>
      <c r="D62" s="3420" t="s">
        <v>3605</v>
      </c>
      <c r="E62" s="3435"/>
      <c r="F62" s="3428"/>
      <c r="G62" s="3428"/>
      <c r="H62" s="3744">
        <v>0.1</v>
      </c>
      <c r="I62" s="3432"/>
      <c r="J62" s="3429">
        <f t="shared" ref="J62:J66" si="8">E62*I62</f>
        <v>0</v>
      </c>
    </row>
    <row r="63" spans="1:10" s="3423" customFormat="1" ht="30" customHeight="1">
      <c r="A63" s="3441" t="s">
        <v>1537</v>
      </c>
      <c r="B63" s="3425" t="s">
        <v>3606</v>
      </c>
      <c r="C63" s="3430" t="s">
        <v>3607</v>
      </c>
      <c r="D63" s="3420" t="s">
        <v>3608</v>
      </c>
      <c r="E63" s="3435"/>
      <c r="F63" s="3428"/>
      <c r="G63" s="3428"/>
      <c r="H63" s="3744">
        <v>0.1</v>
      </c>
      <c r="I63" s="3432"/>
      <c r="J63" s="3429">
        <f t="shared" si="8"/>
        <v>0</v>
      </c>
    </row>
    <row r="64" spans="1:10" s="3423" customFormat="1" ht="30" customHeight="1">
      <c r="A64" s="3441" t="s">
        <v>1540</v>
      </c>
      <c r="B64" s="3425" t="s">
        <v>3609</v>
      </c>
      <c r="C64" s="3430" t="s">
        <v>3610</v>
      </c>
      <c r="D64" s="3420" t="s">
        <v>3611</v>
      </c>
      <c r="E64" s="3435"/>
      <c r="F64" s="3428"/>
      <c r="G64" s="3428"/>
      <c r="H64" s="3744">
        <v>0.05</v>
      </c>
      <c r="I64" s="3432"/>
      <c r="J64" s="3429">
        <f t="shared" si="8"/>
        <v>0</v>
      </c>
    </row>
    <row r="65" spans="1:10" s="3423" customFormat="1" ht="30" customHeight="1">
      <c r="A65" s="3441" t="s">
        <v>1543</v>
      </c>
      <c r="B65" s="3425" t="s">
        <v>3612</v>
      </c>
      <c r="C65" s="3430" t="s">
        <v>3613</v>
      </c>
      <c r="D65" s="3420" t="s">
        <v>3614</v>
      </c>
      <c r="E65" s="3435"/>
      <c r="F65" s="3428"/>
      <c r="G65" s="3428"/>
      <c r="H65" s="3744">
        <v>7.0000000000000007E-2</v>
      </c>
      <c r="I65" s="3432"/>
      <c r="J65" s="3429">
        <f t="shared" si="8"/>
        <v>0</v>
      </c>
    </row>
    <row r="66" spans="1:10" s="3423" customFormat="1" ht="30" customHeight="1">
      <c r="A66" s="3441" t="s">
        <v>1546</v>
      </c>
      <c r="B66" s="3425" t="s">
        <v>3615</v>
      </c>
      <c r="C66" s="3430" t="s">
        <v>3616</v>
      </c>
      <c r="D66" s="3420" t="s">
        <v>3617</v>
      </c>
      <c r="E66" s="3435"/>
      <c r="F66" s="3428"/>
      <c r="G66" s="3428"/>
      <c r="H66" s="3744">
        <v>1</v>
      </c>
      <c r="I66" s="3432"/>
      <c r="J66" s="3429">
        <f t="shared" si="8"/>
        <v>0</v>
      </c>
    </row>
    <row r="67" spans="1:10" s="3423" customFormat="1" ht="48" customHeight="1">
      <c r="A67" s="3441" t="s">
        <v>3618</v>
      </c>
      <c r="B67" s="3425" t="s">
        <v>3619</v>
      </c>
      <c r="C67" s="3430" t="s">
        <v>3620</v>
      </c>
      <c r="D67" s="3420" t="s">
        <v>3621</v>
      </c>
      <c r="E67" s="3446">
        <f>SUM(E68,E73)</f>
        <v>0</v>
      </c>
      <c r="F67" s="3428"/>
      <c r="G67" s="3428"/>
      <c r="H67" s="3449"/>
      <c r="I67" s="3440"/>
      <c r="J67" s="3429">
        <f>SUM(J68,J73)</f>
        <v>0</v>
      </c>
    </row>
    <row r="68" spans="1:10" s="3423" customFormat="1" ht="30" customHeight="1">
      <c r="A68" s="3441" t="s">
        <v>1549</v>
      </c>
      <c r="B68" s="3425" t="s">
        <v>3622</v>
      </c>
      <c r="C68" s="3442" t="s">
        <v>3623</v>
      </c>
      <c r="D68" s="3420"/>
      <c r="E68" s="3446">
        <f>SUM(E69,E70,E71,E72)</f>
        <v>0</v>
      </c>
      <c r="F68" s="3428"/>
      <c r="G68" s="3428"/>
      <c r="H68" s="3440"/>
      <c r="I68" s="3440"/>
      <c r="J68" s="3429">
        <f>SUM(J69,J70,J71,J72)</f>
        <v>0</v>
      </c>
    </row>
    <row r="69" spans="1:10" s="3423" customFormat="1" ht="30" customHeight="1">
      <c r="A69" s="3441" t="s">
        <v>1552</v>
      </c>
      <c r="B69" s="3425" t="s">
        <v>3624</v>
      </c>
      <c r="C69" s="3450" t="s">
        <v>3625</v>
      </c>
      <c r="D69" s="3420"/>
      <c r="E69" s="3435"/>
      <c r="F69" s="3428"/>
      <c r="G69" s="3428"/>
      <c r="H69" s="3744">
        <v>1</v>
      </c>
      <c r="I69" s="3432"/>
      <c r="J69" s="3429">
        <f t="shared" ref="J69:J76" si="9">E69*I69</f>
        <v>0</v>
      </c>
    </row>
    <row r="70" spans="1:10" s="3423" customFormat="1" ht="30" customHeight="1">
      <c r="A70" s="3441" t="s">
        <v>1555</v>
      </c>
      <c r="B70" s="3425" t="s">
        <v>3626</v>
      </c>
      <c r="C70" s="3450" t="s">
        <v>3627</v>
      </c>
      <c r="D70" s="3420"/>
      <c r="E70" s="3435"/>
      <c r="F70" s="3428"/>
      <c r="G70" s="3428"/>
      <c r="H70" s="3744">
        <v>1</v>
      </c>
      <c r="I70" s="3432"/>
      <c r="J70" s="3429">
        <f t="shared" si="9"/>
        <v>0</v>
      </c>
    </row>
    <row r="71" spans="1:10" s="3423" customFormat="1" ht="30" customHeight="1">
      <c r="A71" s="3441" t="s">
        <v>1558</v>
      </c>
      <c r="B71" s="3425" t="s">
        <v>3628</v>
      </c>
      <c r="C71" s="3450" t="s">
        <v>3629</v>
      </c>
      <c r="D71" s="3420"/>
      <c r="E71" s="3435"/>
      <c r="F71" s="3428"/>
      <c r="G71" s="3428"/>
      <c r="H71" s="3744">
        <v>1</v>
      </c>
      <c r="I71" s="3432"/>
      <c r="J71" s="3429">
        <f t="shared" si="9"/>
        <v>0</v>
      </c>
    </row>
    <row r="72" spans="1:10" s="3423" customFormat="1" ht="30" customHeight="1">
      <c r="A72" s="3441" t="s">
        <v>1561</v>
      </c>
      <c r="B72" s="3425" t="s">
        <v>3630</v>
      </c>
      <c r="C72" s="3450" t="s">
        <v>3631</v>
      </c>
      <c r="D72" s="3420"/>
      <c r="E72" s="3435"/>
      <c r="F72" s="3428"/>
      <c r="G72" s="3428"/>
      <c r="H72" s="3744">
        <v>1</v>
      </c>
      <c r="I72" s="3432"/>
      <c r="J72" s="3429">
        <f t="shared" si="9"/>
        <v>0</v>
      </c>
    </row>
    <row r="73" spans="1:10" s="3423" customFormat="1" ht="30" customHeight="1">
      <c r="A73" s="3441" t="s">
        <v>1564</v>
      </c>
      <c r="B73" s="3425" t="s">
        <v>3632</v>
      </c>
      <c r="C73" s="3442" t="s">
        <v>3633</v>
      </c>
      <c r="D73" s="3420"/>
      <c r="E73" s="3435"/>
      <c r="F73" s="3428"/>
      <c r="G73" s="3428"/>
      <c r="H73" s="3744">
        <v>1</v>
      </c>
      <c r="I73" s="3432"/>
      <c r="J73" s="3429">
        <f t="shared" si="9"/>
        <v>0</v>
      </c>
    </row>
    <row r="74" spans="1:10" s="3423" customFormat="1" ht="30" customHeight="1">
      <c r="A74" s="3441" t="s">
        <v>1567</v>
      </c>
      <c r="B74" s="3425" t="s">
        <v>3634</v>
      </c>
      <c r="C74" s="3430" t="s">
        <v>3635</v>
      </c>
      <c r="D74" s="3420" t="s">
        <v>3636</v>
      </c>
      <c r="E74" s="3435"/>
      <c r="F74" s="3428"/>
      <c r="G74" s="3428"/>
      <c r="H74" s="3744">
        <v>1</v>
      </c>
      <c r="I74" s="3432"/>
      <c r="J74" s="3429">
        <f t="shared" si="9"/>
        <v>0</v>
      </c>
    </row>
    <row r="75" spans="1:10" s="3423" customFormat="1" ht="30" customHeight="1">
      <c r="A75" s="3441" t="s">
        <v>3637</v>
      </c>
      <c r="B75" s="3425" t="s">
        <v>3638</v>
      </c>
      <c r="C75" s="3430" t="s">
        <v>3639</v>
      </c>
      <c r="D75" s="3420" t="s">
        <v>3640</v>
      </c>
      <c r="E75" s="3435"/>
      <c r="F75" s="3428"/>
      <c r="G75" s="3428"/>
      <c r="H75" s="3744">
        <v>0.05</v>
      </c>
      <c r="I75" s="3432"/>
      <c r="J75" s="3429">
        <f t="shared" si="9"/>
        <v>0</v>
      </c>
    </row>
    <row r="76" spans="1:10" s="3423" customFormat="1" ht="30" customHeight="1">
      <c r="A76" s="3441" t="s">
        <v>3641</v>
      </c>
      <c r="B76" s="3425" t="s">
        <v>3642</v>
      </c>
      <c r="C76" s="3430" t="s">
        <v>3562</v>
      </c>
      <c r="D76" s="3420" t="s">
        <v>3602</v>
      </c>
      <c r="E76" s="3435"/>
      <c r="F76" s="3428"/>
      <c r="G76" s="3428"/>
      <c r="H76" s="3440"/>
      <c r="I76" s="3432"/>
      <c r="J76" s="3429">
        <f t="shared" si="9"/>
        <v>0</v>
      </c>
    </row>
    <row r="77" spans="1:10" s="3423" customFormat="1" ht="30" customHeight="1">
      <c r="A77" s="3441" t="s">
        <v>1570</v>
      </c>
      <c r="B77" s="3425" t="s">
        <v>2903</v>
      </c>
      <c r="C77" s="3451" t="s">
        <v>3643</v>
      </c>
      <c r="D77" s="3420"/>
      <c r="E77" s="3446">
        <f>SUM(E78,E79,E80)</f>
        <v>0</v>
      </c>
      <c r="F77" s="3428"/>
      <c r="G77" s="3428"/>
      <c r="H77" s="3439"/>
      <c r="I77" s="3440"/>
      <c r="J77" s="3429">
        <f>SUM(J78,J79,J80)</f>
        <v>0</v>
      </c>
    </row>
    <row r="78" spans="1:10" s="3423" customFormat="1" ht="30" customHeight="1">
      <c r="A78" s="3441" t="s">
        <v>3644</v>
      </c>
      <c r="B78" s="3425" t="s">
        <v>3645</v>
      </c>
      <c r="C78" s="3430" t="s">
        <v>3646</v>
      </c>
      <c r="D78" s="3420" t="s">
        <v>3647</v>
      </c>
      <c r="E78" s="3435"/>
      <c r="F78" s="3428"/>
      <c r="G78" s="3428"/>
      <c r="H78" s="3744">
        <v>0</v>
      </c>
      <c r="I78" s="3436"/>
      <c r="J78" s="3429">
        <f t="shared" ref="J78:J80" si="10">E78*I78</f>
        <v>0</v>
      </c>
    </row>
    <row r="79" spans="1:10" s="3423" customFormat="1" ht="30" customHeight="1">
      <c r="A79" s="3441" t="s">
        <v>3648</v>
      </c>
      <c r="B79" s="3425" t="s">
        <v>3649</v>
      </c>
      <c r="C79" s="3444" t="s">
        <v>3650</v>
      </c>
      <c r="D79" s="3420" t="s">
        <v>3651</v>
      </c>
      <c r="E79" s="3435"/>
      <c r="F79" s="3428"/>
      <c r="G79" s="3428"/>
      <c r="H79" s="3744">
        <v>1</v>
      </c>
      <c r="I79" s="3436"/>
      <c r="J79" s="3429">
        <f t="shared" si="10"/>
        <v>0</v>
      </c>
    </row>
    <row r="80" spans="1:10" s="3423" customFormat="1" ht="30" customHeight="1">
      <c r="A80" s="3441" t="s">
        <v>3652</v>
      </c>
      <c r="B80" s="3425" t="s">
        <v>3653</v>
      </c>
      <c r="C80" s="3444" t="s">
        <v>3654</v>
      </c>
      <c r="D80" s="3420" t="s">
        <v>3536</v>
      </c>
      <c r="E80" s="3435"/>
      <c r="F80" s="3428"/>
      <c r="G80" s="3428"/>
      <c r="H80" s="3744">
        <v>1</v>
      </c>
      <c r="I80" s="3436"/>
      <c r="J80" s="3429">
        <f t="shared" si="10"/>
        <v>0</v>
      </c>
    </row>
    <row r="81" spans="1:14" s="3423" customFormat="1" ht="42.75">
      <c r="A81" s="3441" t="s">
        <v>3655</v>
      </c>
      <c r="B81" s="3413" t="s">
        <v>1601</v>
      </c>
      <c r="C81" s="3452" t="s">
        <v>3656</v>
      </c>
      <c r="D81" s="3453"/>
      <c r="E81" s="3454">
        <f>SUM(E82,E87)</f>
        <v>0</v>
      </c>
      <c r="F81" s="3428"/>
      <c r="G81" s="3428"/>
      <c r="H81" s="3439"/>
      <c r="I81" s="3439"/>
      <c r="J81" s="3418">
        <f>SUM(J82,J87)</f>
        <v>0</v>
      </c>
    </row>
    <row r="82" spans="1:14" s="3423" customFormat="1" ht="30" customHeight="1">
      <c r="A82" s="3441" t="s">
        <v>3657</v>
      </c>
      <c r="B82" s="3455" t="s">
        <v>1604</v>
      </c>
      <c r="C82" s="3456" t="s">
        <v>3658</v>
      </c>
      <c r="D82" s="3457"/>
      <c r="E82" s="3446">
        <f>SUM(E83,E84,E85,E86)</f>
        <v>0</v>
      </c>
      <c r="F82" s="3458">
        <f>F83+F84+F85+F86</f>
        <v>0</v>
      </c>
      <c r="G82" s="3458">
        <f>G83+G84+G85</f>
        <v>0</v>
      </c>
      <c r="H82" s="3439"/>
      <c r="I82" s="3439"/>
      <c r="J82" s="3429">
        <f>SUM(J83,J84,J85,J86)</f>
        <v>0</v>
      </c>
      <c r="L82" s="3424"/>
      <c r="M82" s="3424"/>
    </row>
    <row r="83" spans="1:14" s="3423" customFormat="1" ht="30" customHeight="1">
      <c r="A83" s="3441" t="s">
        <v>3659</v>
      </c>
      <c r="B83" s="3425" t="s">
        <v>1607</v>
      </c>
      <c r="C83" s="3333" t="s">
        <v>3660</v>
      </c>
      <c r="D83" s="3459" t="s">
        <v>3661</v>
      </c>
      <c r="E83" s="3460"/>
      <c r="F83" s="3436"/>
      <c r="G83" s="3436"/>
      <c r="H83" s="3744">
        <v>0</v>
      </c>
      <c r="I83" s="3436"/>
      <c r="J83" s="3429">
        <f t="shared" ref="J83:J86" si="11">E83*I83</f>
        <v>0</v>
      </c>
      <c r="L83" s="3424"/>
      <c r="M83" s="3424"/>
    </row>
    <row r="84" spans="1:14" s="3423" customFormat="1" ht="30" customHeight="1">
      <c r="A84" s="3441" t="s">
        <v>1579</v>
      </c>
      <c r="B84" s="3455" t="s">
        <v>1610</v>
      </c>
      <c r="C84" s="3333" t="s">
        <v>3662</v>
      </c>
      <c r="D84" s="3459" t="s">
        <v>3661</v>
      </c>
      <c r="E84" s="3460"/>
      <c r="F84" s="3436"/>
      <c r="G84" s="3436"/>
      <c r="H84" s="3744">
        <v>0</v>
      </c>
      <c r="I84" s="3436"/>
      <c r="J84" s="3429">
        <f t="shared" si="11"/>
        <v>0</v>
      </c>
      <c r="L84" s="3424"/>
      <c r="M84" s="3424"/>
    </row>
    <row r="85" spans="1:14" s="3423" customFormat="1" ht="30" customHeight="1">
      <c r="A85" s="3441" t="s">
        <v>1582</v>
      </c>
      <c r="B85" s="3455" t="s">
        <v>1613</v>
      </c>
      <c r="C85" s="3333" t="s">
        <v>3663</v>
      </c>
      <c r="D85" s="3459" t="s">
        <v>3661</v>
      </c>
      <c r="E85" s="3460"/>
      <c r="F85" s="3436"/>
      <c r="G85" s="3436"/>
      <c r="H85" s="3744">
        <v>0</v>
      </c>
      <c r="I85" s="3436"/>
      <c r="J85" s="3429">
        <f t="shared" si="11"/>
        <v>0</v>
      </c>
      <c r="L85" s="3424"/>
      <c r="M85" s="3424"/>
    </row>
    <row r="86" spans="1:14" s="3423" customFormat="1" ht="30" customHeight="1">
      <c r="A86" s="3441" t="s">
        <v>1585</v>
      </c>
      <c r="B86" s="3455" t="s">
        <v>1615</v>
      </c>
      <c r="C86" s="3333" t="s">
        <v>3664</v>
      </c>
      <c r="D86" s="3459" t="s">
        <v>3661</v>
      </c>
      <c r="E86" s="3460"/>
      <c r="F86" s="3436"/>
      <c r="G86" s="3428"/>
      <c r="H86" s="3744">
        <v>0</v>
      </c>
      <c r="I86" s="3436"/>
      <c r="J86" s="3429">
        <f t="shared" si="11"/>
        <v>0</v>
      </c>
      <c r="L86" s="3424"/>
      <c r="M86" s="3424"/>
    </row>
    <row r="87" spans="1:14" s="3423" customFormat="1" ht="30" customHeight="1">
      <c r="A87" s="3441" t="s">
        <v>1588</v>
      </c>
      <c r="B87" s="3455" t="s">
        <v>1630</v>
      </c>
      <c r="C87" s="3456" t="s">
        <v>3665</v>
      </c>
      <c r="D87" s="3457"/>
      <c r="E87" s="3446">
        <f>SUM(E88,E89,E90,E91)</f>
        <v>0</v>
      </c>
      <c r="F87" s="3458">
        <f>F88+F89+F90+F91</f>
        <v>0</v>
      </c>
      <c r="G87" s="3458">
        <f>G88+G89+G90</f>
        <v>0</v>
      </c>
      <c r="H87" s="3428"/>
      <c r="I87" s="3439"/>
      <c r="J87" s="3429">
        <f>SUM(J88,J89,J90,J91)</f>
        <v>0</v>
      </c>
      <c r="L87" s="3461"/>
      <c r="M87" s="3461"/>
      <c r="N87" s="3461"/>
    </row>
    <row r="88" spans="1:14" s="3423" customFormat="1" ht="30" customHeight="1">
      <c r="A88" s="3441" t="s">
        <v>3666</v>
      </c>
      <c r="B88" s="3425" t="s">
        <v>3475</v>
      </c>
      <c r="C88" s="3333" t="s">
        <v>3660</v>
      </c>
      <c r="D88" s="3459" t="s">
        <v>3661</v>
      </c>
      <c r="E88" s="3460"/>
      <c r="F88" s="3436"/>
      <c r="G88" s="3436"/>
      <c r="H88" s="3744">
        <v>0</v>
      </c>
      <c r="I88" s="3462"/>
      <c r="J88" s="3429">
        <f t="shared" ref="J88:J90" si="12">E88*I88</f>
        <v>0</v>
      </c>
      <c r="L88" s="3463"/>
      <c r="M88" s="3461"/>
      <c r="N88" s="3461"/>
    </row>
    <row r="89" spans="1:14" s="3423" customFormat="1" ht="30" customHeight="1">
      <c r="A89" s="3441" t="s">
        <v>1591</v>
      </c>
      <c r="B89" s="3425" t="s">
        <v>3478</v>
      </c>
      <c r="C89" s="3333" t="s">
        <v>3662</v>
      </c>
      <c r="D89" s="3459" t="s">
        <v>3667</v>
      </c>
      <c r="E89" s="3460"/>
      <c r="F89" s="3436"/>
      <c r="G89" s="3436"/>
      <c r="H89" s="3744">
        <v>0.15</v>
      </c>
      <c r="I89" s="3462"/>
      <c r="J89" s="3429">
        <f t="shared" si="12"/>
        <v>0</v>
      </c>
      <c r="L89" s="3463"/>
      <c r="M89" s="3461"/>
      <c r="N89" s="3461"/>
    </row>
    <row r="90" spans="1:14" s="3423" customFormat="1" ht="30" customHeight="1">
      <c r="A90" s="3441" t="s">
        <v>1600</v>
      </c>
      <c r="B90" s="3455" t="s">
        <v>3668</v>
      </c>
      <c r="C90" s="3333" t="s">
        <v>3663</v>
      </c>
      <c r="D90" s="3459" t="s">
        <v>3669</v>
      </c>
      <c r="E90" s="3460"/>
      <c r="F90" s="3436"/>
      <c r="G90" s="3436"/>
      <c r="H90" s="3744">
        <v>0.5</v>
      </c>
      <c r="I90" s="3436"/>
      <c r="J90" s="3429">
        <f t="shared" si="12"/>
        <v>0</v>
      </c>
      <c r="L90" s="3463"/>
      <c r="M90" s="3461"/>
      <c r="N90" s="3461"/>
    </row>
    <row r="91" spans="1:14" s="3423" customFormat="1" ht="30" customHeight="1">
      <c r="A91" s="3441" t="s">
        <v>1603</v>
      </c>
      <c r="B91" s="3455" t="s">
        <v>3670</v>
      </c>
      <c r="C91" s="3333" t="s">
        <v>3664</v>
      </c>
      <c r="D91" s="3459"/>
      <c r="E91" s="3446">
        <f>SUM(E92,E93)</f>
        <v>0</v>
      </c>
      <c r="F91" s="3458">
        <f>F92+F93</f>
        <v>0</v>
      </c>
      <c r="G91" s="3428"/>
      <c r="H91" s="3440"/>
      <c r="I91" s="3428"/>
      <c r="J91" s="3429">
        <f>SUM(J92,J93)</f>
        <v>0</v>
      </c>
      <c r="L91" s="3464"/>
      <c r="M91" s="3461"/>
      <c r="N91" s="3461"/>
    </row>
    <row r="92" spans="1:14" s="3423" customFormat="1" ht="30" customHeight="1">
      <c r="A92" s="3441" t="s">
        <v>1606</v>
      </c>
      <c r="B92" s="3425" t="s">
        <v>3671</v>
      </c>
      <c r="C92" s="3465" t="s">
        <v>3672</v>
      </c>
      <c r="D92" s="3459" t="s">
        <v>3673</v>
      </c>
      <c r="E92" s="3435"/>
      <c r="F92" s="3436"/>
      <c r="G92" s="3428"/>
      <c r="H92" s="3744">
        <v>0.25</v>
      </c>
      <c r="I92" s="3436"/>
      <c r="J92" s="3429">
        <f t="shared" ref="J92:J93" si="13">E92*I92</f>
        <v>0</v>
      </c>
      <c r="L92" s="3463"/>
      <c r="M92" s="3461"/>
      <c r="N92" s="3461"/>
    </row>
    <row r="93" spans="1:14" s="3423" customFormat="1" ht="30" customHeight="1">
      <c r="A93" s="3441" t="s">
        <v>1609</v>
      </c>
      <c r="B93" s="3425" t="s">
        <v>3674</v>
      </c>
      <c r="C93" s="3465" t="s">
        <v>3675</v>
      </c>
      <c r="D93" s="3459" t="s">
        <v>3676</v>
      </c>
      <c r="E93" s="3460"/>
      <c r="F93" s="3436"/>
      <c r="G93" s="3428"/>
      <c r="H93" s="3744">
        <v>1</v>
      </c>
      <c r="I93" s="3436"/>
      <c r="J93" s="3429">
        <f t="shared" si="13"/>
        <v>0</v>
      </c>
      <c r="L93" s="3463"/>
      <c r="M93" s="3461"/>
      <c r="N93" s="3461"/>
    </row>
    <row r="94" spans="1:14" s="3423" customFormat="1" ht="30" customHeight="1">
      <c r="A94" s="3466" t="s">
        <v>1612</v>
      </c>
      <c r="B94" s="3467" t="s">
        <v>1656</v>
      </c>
      <c r="C94" s="3468" t="s">
        <v>3677</v>
      </c>
      <c r="D94" s="3469"/>
      <c r="E94" s="3470"/>
      <c r="F94" s="3471"/>
      <c r="G94" s="3471"/>
      <c r="H94" s="3472"/>
      <c r="I94" s="3472"/>
      <c r="J94" s="3473">
        <f>'F4 LCR TOTAL'!I16</f>
        <v>0</v>
      </c>
      <c r="L94" s="3463"/>
      <c r="M94" s="3461"/>
      <c r="N94" s="3461"/>
    </row>
    <row r="95" spans="1:14" s="3423" customFormat="1" ht="30" customHeight="1">
      <c r="A95" s="5133" t="s">
        <v>3481</v>
      </c>
      <c r="B95" s="5134"/>
      <c r="C95" s="5134"/>
      <c r="D95" s="5134"/>
      <c r="E95" s="5134"/>
      <c r="F95" s="5134"/>
      <c r="G95" s="5134"/>
      <c r="H95" s="5134"/>
      <c r="I95" s="5134"/>
      <c r="J95" s="5135"/>
      <c r="L95" s="3461"/>
      <c r="M95" s="3461"/>
      <c r="N95" s="3461"/>
    </row>
    <row r="96" spans="1:14" s="3423" customFormat="1" ht="30" customHeight="1">
      <c r="A96" s="3474" t="s">
        <v>1614</v>
      </c>
      <c r="B96" s="3475" t="s">
        <v>133</v>
      </c>
      <c r="C96" s="3476" t="s">
        <v>3678</v>
      </c>
      <c r="D96" s="3477" t="s">
        <v>3651</v>
      </c>
      <c r="E96" s="3478"/>
      <c r="F96" s="3479"/>
      <c r="G96" s="3479"/>
      <c r="H96" s="3480"/>
      <c r="I96" s="3481"/>
      <c r="J96" s="3482"/>
      <c r="L96" s="3424"/>
      <c r="M96" s="3424"/>
    </row>
    <row r="97" spans="1:13" s="3423" customFormat="1" ht="30" customHeight="1">
      <c r="A97" s="3441" t="s">
        <v>1617</v>
      </c>
      <c r="B97" s="3413" t="s">
        <v>766</v>
      </c>
      <c r="C97" s="3414" t="s">
        <v>3679</v>
      </c>
      <c r="D97" s="3483" t="s">
        <v>3680</v>
      </c>
      <c r="E97" s="3460"/>
      <c r="F97" s="3428"/>
      <c r="G97" s="3428"/>
      <c r="H97" s="3439"/>
      <c r="I97" s="3439"/>
      <c r="J97" s="3484"/>
      <c r="L97" s="3424"/>
      <c r="M97" s="3424"/>
    </row>
    <row r="98" spans="1:13" s="3423" customFormat="1" ht="68.25" customHeight="1">
      <c r="A98" s="3441" t="s">
        <v>3681</v>
      </c>
      <c r="B98" s="3485" t="s">
        <v>767</v>
      </c>
      <c r="C98" s="3414" t="s">
        <v>3682</v>
      </c>
      <c r="D98" s="3486"/>
      <c r="E98" s="3487"/>
      <c r="F98" s="3428"/>
      <c r="G98" s="3428"/>
      <c r="H98" s="3428"/>
      <c r="I98" s="3428"/>
      <c r="J98" s="3488"/>
      <c r="L98" s="3424"/>
      <c r="M98" s="3424"/>
    </row>
    <row r="99" spans="1:13" s="3423" customFormat="1" ht="30" customHeight="1">
      <c r="A99" s="3441" t="s">
        <v>3683</v>
      </c>
      <c r="B99" s="3425" t="s">
        <v>3684</v>
      </c>
      <c r="C99" s="3489" t="s">
        <v>3685</v>
      </c>
      <c r="D99" s="3459"/>
      <c r="E99" s="3435"/>
      <c r="F99" s="3428"/>
      <c r="G99" s="3428"/>
      <c r="H99" s="3428"/>
      <c r="I99" s="3436"/>
      <c r="J99" s="3490"/>
      <c r="L99" s="3424"/>
      <c r="M99" s="3424"/>
    </row>
    <row r="100" spans="1:13" s="3423" customFormat="1" ht="30" customHeight="1">
      <c r="A100" s="3441" t="s">
        <v>1620</v>
      </c>
      <c r="B100" s="3425" t="s">
        <v>3686</v>
      </c>
      <c r="C100" s="3489" t="s">
        <v>3687</v>
      </c>
      <c r="D100" s="3459"/>
      <c r="E100" s="3435"/>
      <c r="F100" s="3428"/>
      <c r="G100" s="3428"/>
      <c r="H100" s="3428"/>
      <c r="I100" s="3436"/>
      <c r="J100" s="3490"/>
      <c r="L100" s="3424"/>
      <c r="M100" s="3424"/>
    </row>
    <row r="101" spans="1:13" s="3423" customFormat="1" ht="30" customHeight="1">
      <c r="A101" s="3441" t="s">
        <v>3688</v>
      </c>
      <c r="B101" s="3425" t="s">
        <v>3689</v>
      </c>
      <c r="C101" s="3489" t="s">
        <v>3690</v>
      </c>
      <c r="D101" s="3459"/>
      <c r="E101" s="3435"/>
      <c r="F101" s="3428"/>
      <c r="G101" s="3428"/>
      <c r="H101" s="3428"/>
      <c r="I101" s="3436"/>
      <c r="J101" s="3490"/>
      <c r="L101" s="3424"/>
      <c r="M101" s="3424"/>
    </row>
    <row r="102" spans="1:13" s="3423" customFormat="1" ht="30" customHeight="1">
      <c r="A102" s="3441" t="s">
        <v>3691</v>
      </c>
      <c r="B102" s="3425" t="s">
        <v>3692</v>
      </c>
      <c r="C102" s="3489" t="s">
        <v>3693</v>
      </c>
      <c r="D102" s="3459"/>
      <c r="E102" s="3435"/>
      <c r="F102" s="3428"/>
      <c r="G102" s="3428"/>
      <c r="H102" s="3428"/>
      <c r="I102" s="3436"/>
      <c r="J102" s="3490"/>
      <c r="L102" s="3424"/>
      <c r="M102" s="3424"/>
    </row>
    <row r="103" spans="1:13" s="3423" customFormat="1" ht="30" customHeight="1">
      <c r="A103" s="3441" t="s">
        <v>3694</v>
      </c>
      <c r="B103" s="3485" t="s">
        <v>768</v>
      </c>
      <c r="C103" s="3414" t="s">
        <v>3695</v>
      </c>
      <c r="D103" s="3486"/>
      <c r="E103" s="3487"/>
      <c r="F103" s="3428"/>
      <c r="G103" s="3428"/>
      <c r="H103" s="3428"/>
      <c r="I103" s="3428"/>
      <c r="J103" s="3488"/>
      <c r="L103" s="3424"/>
      <c r="M103" s="3424"/>
    </row>
    <row r="104" spans="1:13" s="3423" customFormat="1" ht="30" customHeight="1">
      <c r="A104" s="3441" t="s">
        <v>3696</v>
      </c>
      <c r="B104" s="3425" t="s">
        <v>3697</v>
      </c>
      <c r="C104" s="3489" t="s">
        <v>3685</v>
      </c>
      <c r="D104" s="3459"/>
      <c r="E104" s="3435"/>
      <c r="F104" s="3428"/>
      <c r="G104" s="3428"/>
      <c r="H104" s="3428"/>
      <c r="I104" s="3436"/>
      <c r="J104" s="3490"/>
      <c r="L104" s="3424"/>
      <c r="M104" s="3424"/>
    </row>
    <row r="105" spans="1:13" s="3423" customFormat="1" ht="30" customHeight="1">
      <c r="A105" s="3441" t="s">
        <v>3698</v>
      </c>
      <c r="B105" s="3425" t="s">
        <v>3699</v>
      </c>
      <c r="C105" s="3489" t="s">
        <v>3687</v>
      </c>
      <c r="D105" s="3459"/>
      <c r="E105" s="3435"/>
      <c r="F105" s="3428"/>
      <c r="G105" s="3428"/>
      <c r="H105" s="3428"/>
      <c r="I105" s="3436"/>
      <c r="J105" s="3490"/>
      <c r="L105" s="3424"/>
      <c r="M105" s="3424"/>
    </row>
    <row r="106" spans="1:13" s="3423" customFormat="1" ht="30" customHeight="1">
      <c r="A106" s="3441" t="s">
        <v>3700</v>
      </c>
      <c r="B106" s="3425" t="s">
        <v>3701</v>
      </c>
      <c r="C106" s="3489" t="s">
        <v>3690</v>
      </c>
      <c r="D106" s="3459"/>
      <c r="E106" s="3435"/>
      <c r="F106" s="3428"/>
      <c r="G106" s="3428"/>
      <c r="H106" s="3428"/>
      <c r="I106" s="3436"/>
      <c r="J106" s="3490"/>
      <c r="L106" s="3424"/>
      <c r="M106" s="3424"/>
    </row>
    <row r="107" spans="1:13" s="3423" customFormat="1" ht="30" customHeight="1">
      <c r="A107" s="3441" t="s">
        <v>3702</v>
      </c>
      <c r="B107" s="3425" t="s">
        <v>3703</v>
      </c>
      <c r="C107" s="3489" t="s">
        <v>3693</v>
      </c>
      <c r="D107" s="3459"/>
      <c r="E107" s="3435"/>
      <c r="F107" s="3428"/>
      <c r="G107" s="3428"/>
      <c r="H107" s="3428"/>
      <c r="I107" s="3436"/>
      <c r="J107" s="3490"/>
      <c r="L107" s="3424"/>
      <c r="M107" s="3424"/>
    </row>
    <row r="108" spans="1:13" s="3423" customFormat="1" ht="30" customHeight="1">
      <c r="A108" s="3441" t="s">
        <v>1629</v>
      </c>
      <c r="B108" s="3413" t="s">
        <v>769</v>
      </c>
      <c r="C108" s="3414" t="s">
        <v>3704</v>
      </c>
      <c r="D108" s="3486" t="s">
        <v>3705</v>
      </c>
      <c r="E108" s="3435"/>
      <c r="F108" s="3428"/>
      <c r="G108" s="3428"/>
      <c r="H108" s="3439"/>
      <c r="I108" s="3439"/>
      <c r="J108" s="3484"/>
      <c r="L108" s="3424"/>
      <c r="M108" s="3424"/>
    </row>
    <row r="109" spans="1:13" s="3423" customFormat="1" ht="30" customHeight="1">
      <c r="A109" s="3441" t="s">
        <v>1632</v>
      </c>
      <c r="B109" s="3491" t="s">
        <v>770</v>
      </c>
      <c r="C109" s="3414" t="s">
        <v>3706</v>
      </c>
      <c r="D109" s="3486"/>
      <c r="E109" s="3435"/>
      <c r="F109" s="3428"/>
      <c r="G109" s="3428"/>
      <c r="H109" s="3439"/>
      <c r="I109" s="3439"/>
      <c r="J109" s="3484"/>
      <c r="L109" s="3424"/>
      <c r="M109" s="3424"/>
    </row>
    <row r="110" spans="1:13" s="3423" customFormat="1" ht="30" customHeight="1">
      <c r="A110" s="3441" t="s">
        <v>1635</v>
      </c>
      <c r="B110" s="3491" t="s">
        <v>772</v>
      </c>
      <c r="C110" s="3414" t="s">
        <v>3707</v>
      </c>
      <c r="D110" s="3486"/>
      <c r="E110" s="3460"/>
      <c r="F110" s="3428"/>
      <c r="G110" s="3428"/>
      <c r="H110" s="3439"/>
      <c r="I110" s="3439"/>
      <c r="J110" s="3484"/>
      <c r="L110" s="3424"/>
      <c r="M110" s="3424"/>
    </row>
    <row r="111" spans="1:13" s="3423" customFormat="1" ht="30" customHeight="1">
      <c r="A111" s="3441" t="s">
        <v>1638</v>
      </c>
      <c r="B111" s="3491" t="s">
        <v>773</v>
      </c>
      <c r="C111" s="3414" t="s">
        <v>3708</v>
      </c>
      <c r="D111" s="3486"/>
      <c r="E111" s="3460"/>
      <c r="F111" s="3428"/>
      <c r="G111" s="3428"/>
      <c r="H111" s="3439"/>
      <c r="I111" s="3462"/>
      <c r="J111" s="3492"/>
      <c r="L111" s="3424"/>
      <c r="M111" s="3424"/>
    </row>
    <row r="112" spans="1:13" s="3423" customFormat="1" ht="44.25" customHeight="1" thickBot="1">
      <c r="A112" s="3493" t="s">
        <v>3709</v>
      </c>
      <c r="B112" s="3494" t="s">
        <v>774</v>
      </c>
      <c r="C112" s="3495" t="s">
        <v>3710</v>
      </c>
      <c r="D112" s="3496"/>
      <c r="E112" s="3497"/>
      <c r="F112" s="3498"/>
      <c r="G112" s="3498"/>
      <c r="H112" s="3499"/>
      <c r="I112" s="3500"/>
      <c r="J112" s="3501"/>
      <c r="L112" s="3424"/>
      <c r="M112" s="3424"/>
    </row>
    <row r="113" spans="1:13" s="3423" customFormat="1" ht="14.25">
      <c r="A113" s="3388"/>
      <c r="B113" s="3389"/>
      <c r="D113" s="3502"/>
      <c r="E113" s="3503"/>
      <c r="F113" s="3503"/>
      <c r="G113" s="3503"/>
      <c r="H113" s="3503"/>
      <c r="I113" s="3503"/>
      <c r="L113" s="3424"/>
      <c r="M113" s="3424"/>
    </row>
    <row r="114" spans="1:13" s="3423" customFormat="1" ht="14.25">
      <c r="A114" s="3388"/>
      <c r="B114" s="3389"/>
      <c r="D114" s="3502"/>
      <c r="E114" s="3503"/>
      <c r="F114" s="3503"/>
      <c r="G114" s="3503"/>
      <c r="H114" s="3503"/>
      <c r="I114" s="3503"/>
      <c r="L114" s="3424"/>
      <c r="M114" s="3424"/>
    </row>
    <row r="115" spans="1:13" s="3423" customFormat="1" ht="14.25">
      <c r="A115" s="3388"/>
      <c r="B115" s="3389"/>
      <c r="D115" s="3502"/>
      <c r="E115" s="3503"/>
      <c r="F115" s="3503"/>
      <c r="G115" s="3503"/>
      <c r="H115" s="3503"/>
      <c r="I115" s="3503"/>
      <c r="L115" s="3424"/>
      <c r="M115" s="3424"/>
    </row>
    <row r="116" spans="1:13" s="3423" customFormat="1" ht="14.25">
      <c r="A116" s="3388"/>
      <c r="B116" s="3389"/>
      <c r="D116" s="3502"/>
      <c r="E116" s="3503"/>
      <c r="F116" s="3503"/>
      <c r="G116" s="3503"/>
      <c r="H116" s="3503"/>
      <c r="I116" s="3503"/>
      <c r="L116" s="3424"/>
      <c r="M116" s="3424"/>
    </row>
    <row r="117" spans="1:13" s="3423" customFormat="1" ht="14.25">
      <c r="A117" s="3388"/>
      <c r="B117" s="3389"/>
      <c r="D117" s="3502"/>
      <c r="E117" s="3503"/>
      <c r="F117" s="3503"/>
      <c r="G117" s="3503"/>
      <c r="H117" s="3503"/>
      <c r="I117" s="3503"/>
      <c r="L117" s="3424"/>
      <c r="M117" s="3424"/>
    </row>
    <row r="118" spans="1:13" s="3423" customFormat="1" ht="14.25">
      <c r="A118" s="3388"/>
      <c r="B118" s="3389"/>
      <c r="D118" s="3502"/>
      <c r="E118" s="3503"/>
      <c r="F118" s="3503"/>
      <c r="G118" s="3503"/>
      <c r="H118" s="3503"/>
      <c r="I118" s="3503"/>
      <c r="L118" s="3424"/>
      <c r="M118" s="3424"/>
    </row>
    <row r="119" spans="1:13" s="3423" customFormat="1" ht="14.25">
      <c r="A119" s="3388"/>
      <c r="B119" s="3389"/>
      <c r="D119" s="3502"/>
      <c r="E119" s="3503"/>
      <c r="F119" s="3503"/>
      <c r="G119" s="3503"/>
      <c r="H119" s="3503"/>
      <c r="I119" s="3503"/>
      <c r="L119" s="3424"/>
      <c r="M119" s="3424"/>
    </row>
    <row r="120" spans="1:13" s="3423" customFormat="1" ht="14.25">
      <c r="A120" s="3388"/>
      <c r="B120" s="3389"/>
      <c r="D120" s="3502"/>
      <c r="E120" s="3503"/>
      <c r="F120" s="3503"/>
      <c r="G120" s="3503"/>
      <c r="H120" s="3503"/>
      <c r="I120" s="3503"/>
      <c r="L120" s="3424"/>
      <c r="M120" s="3424"/>
    </row>
    <row r="121" spans="1:13" s="3423" customFormat="1" ht="14.25">
      <c r="A121" s="3388"/>
      <c r="B121" s="3389"/>
      <c r="D121" s="3502"/>
      <c r="E121" s="3503"/>
      <c r="F121" s="3503"/>
      <c r="G121" s="3503"/>
      <c r="H121" s="3503"/>
      <c r="I121" s="3503"/>
      <c r="L121" s="3424"/>
      <c r="M121" s="3424"/>
    </row>
    <row r="122" spans="1:13" s="3423" customFormat="1" ht="14.25">
      <c r="A122" s="3388"/>
      <c r="B122" s="3389"/>
      <c r="D122" s="3502"/>
      <c r="E122" s="3503"/>
      <c r="F122" s="3503"/>
      <c r="G122" s="3503"/>
      <c r="H122" s="3503"/>
      <c r="I122" s="3503"/>
      <c r="L122" s="3424"/>
      <c r="M122" s="3424"/>
    </row>
    <row r="123" spans="1:13" s="3423" customFormat="1" ht="14.25">
      <c r="A123" s="3388"/>
      <c r="B123" s="3389"/>
      <c r="D123" s="3502"/>
      <c r="E123" s="3503"/>
      <c r="F123" s="3503"/>
      <c r="G123" s="3503"/>
      <c r="H123" s="3503"/>
      <c r="I123" s="3503"/>
      <c r="L123" s="3424"/>
      <c r="M123" s="3424"/>
    </row>
    <row r="124" spans="1:13" s="3423" customFormat="1" ht="14.25">
      <c r="A124" s="3388"/>
      <c r="B124" s="3389"/>
      <c r="D124" s="3502"/>
      <c r="E124" s="3503"/>
      <c r="F124" s="3503"/>
      <c r="G124" s="3503"/>
      <c r="H124" s="3503"/>
      <c r="I124" s="3503"/>
      <c r="L124" s="3424"/>
      <c r="M124" s="3424"/>
    </row>
    <row r="125" spans="1:13" s="3423" customFormat="1" ht="14.25">
      <c r="A125" s="3395"/>
      <c r="B125" s="3504"/>
      <c r="D125" s="3502"/>
      <c r="E125" s="3503"/>
      <c r="F125" s="3503"/>
      <c r="G125" s="3503"/>
      <c r="H125" s="3503"/>
      <c r="I125" s="3503"/>
      <c r="L125" s="3424"/>
      <c r="M125" s="3424"/>
    </row>
    <row r="126" spans="1:13" s="3423" customFormat="1" ht="14.25">
      <c r="A126" s="3395"/>
      <c r="B126" s="3504"/>
      <c r="D126" s="3502"/>
      <c r="E126" s="3503"/>
      <c r="F126" s="3503"/>
      <c r="G126" s="3503"/>
      <c r="H126" s="3503"/>
      <c r="I126" s="3503"/>
      <c r="L126" s="3424"/>
      <c r="M126" s="3424"/>
    </row>
    <row r="127" spans="1:13" s="3423" customFormat="1" ht="14.25">
      <c r="A127" s="3395"/>
      <c r="B127" s="3504"/>
      <c r="D127" s="3502"/>
      <c r="E127" s="3503"/>
      <c r="F127" s="3503"/>
      <c r="G127" s="3503"/>
      <c r="H127" s="3503"/>
      <c r="I127" s="3503"/>
      <c r="L127" s="3424"/>
      <c r="M127" s="3424"/>
    </row>
  </sheetData>
  <mergeCells count="10">
    <mergeCell ref="D42:D44"/>
    <mergeCell ref="A95:J95"/>
    <mergeCell ref="A9:J9"/>
    <mergeCell ref="D13:D14"/>
    <mergeCell ref="E13:E14"/>
    <mergeCell ref="F13:F14"/>
    <mergeCell ref="G13:G14"/>
    <mergeCell ref="H13:H14"/>
    <mergeCell ref="I13:I14"/>
    <mergeCell ref="J13:J14"/>
  </mergeCells>
  <pageMargins left="0.7" right="0.7" top="0.75" bottom="0.75" header="0.3" footer="0.3"/>
  <pageSetup orientation="portrait" r:id="rId1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L53"/>
  <sheetViews>
    <sheetView topLeftCell="A19" zoomScale="60" zoomScaleNormal="60" workbookViewId="0"/>
  </sheetViews>
  <sheetFormatPr defaultColWidth="11.42578125" defaultRowHeight="14.25"/>
  <cols>
    <col min="1" max="1" width="10.85546875" style="3603" customWidth="1"/>
    <col min="2" max="2" width="11.7109375" style="3603" customWidth="1"/>
    <col min="3" max="3" width="59.140625" style="3604" customWidth="1"/>
    <col min="4" max="4" width="20.28515625" style="3604" customWidth="1"/>
    <col min="5" max="5" width="22.42578125" style="3603" customWidth="1"/>
    <col min="6" max="6" width="25.7109375" style="3604" customWidth="1"/>
    <col min="7" max="10" width="25.7109375" style="3605" customWidth="1"/>
    <col min="11" max="11" width="25.7109375" style="3604" customWidth="1"/>
    <col min="12" max="16384" width="11.42578125" style="3517"/>
  </cols>
  <sheetData>
    <row r="1" spans="1:11" ht="15">
      <c r="A1" s="3516"/>
      <c r="B1" s="3516"/>
      <c r="C1" s="41" t="s">
        <v>685</v>
      </c>
      <c r="D1" s="105" t="s">
        <v>3716</v>
      </c>
      <c r="E1" s="3516"/>
      <c r="F1" s="3517"/>
      <c r="G1" s="3518"/>
      <c r="H1" s="3518"/>
      <c r="I1" s="3518"/>
      <c r="J1" s="3518"/>
      <c r="K1" s="3517"/>
    </row>
    <row r="2" spans="1:11" ht="15">
      <c r="A2" s="3516"/>
      <c r="B2" s="3516"/>
      <c r="C2" s="27" t="s">
        <v>49</v>
      </c>
      <c r="D2" s="27" t="s">
        <v>3390</v>
      </c>
      <c r="E2" s="3516"/>
      <c r="F2" s="3517"/>
      <c r="G2" s="3518"/>
      <c r="H2" s="3518"/>
      <c r="I2" s="3518"/>
      <c r="J2" s="3518"/>
      <c r="K2" s="3517"/>
    </row>
    <row r="3" spans="1:11" ht="15">
      <c r="A3" s="3516"/>
      <c r="B3" s="3516"/>
      <c r="C3" s="27" t="s">
        <v>47</v>
      </c>
      <c r="D3" s="27" t="s">
        <v>52</v>
      </c>
      <c r="E3" s="3516"/>
      <c r="F3" s="3517"/>
      <c r="G3" s="3518"/>
      <c r="H3" s="3518"/>
      <c r="I3" s="3518"/>
      <c r="J3" s="3518"/>
      <c r="K3" s="3517"/>
    </row>
    <row r="4" spans="1:11" ht="15">
      <c r="A4" s="3516"/>
      <c r="B4" s="3516"/>
      <c r="C4" s="27" t="s">
        <v>50</v>
      </c>
      <c r="D4" s="27" t="s">
        <v>53</v>
      </c>
      <c r="E4" s="3516"/>
      <c r="F4" s="3517"/>
      <c r="G4" s="3518"/>
      <c r="H4" s="3518"/>
      <c r="I4" s="3518"/>
      <c r="J4" s="3518"/>
      <c r="K4" s="3517"/>
    </row>
    <row r="5" spans="1:11" ht="15">
      <c r="A5" s="3516"/>
      <c r="B5" s="3516"/>
      <c r="C5" s="41" t="s">
        <v>792</v>
      </c>
      <c r="D5" s="41" t="s">
        <v>71</v>
      </c>
      <c r="E5" s="3516"/>
      <c r="F5" s="3517"/>
      <c r="G5" s="3518"/>
      <c r="H5" s="3518"/>
      <c r="I5" s="3518"/>
      <c r="J5" s="3518"/>
      <c r="K5" s="3517"/>
    </row>
    <row r="6" spans="1:11">
      <c r="A6" s="3516"/>
      <c r="B6" s="3516"/>
      <c r="C6" s="3517"/>
      <c r="D6" s="3517"/>
      <c r="E6" s="3516"/>
      <c r="F6" s="3517"/>
      <c r="G6" s="3518"/>
      <c r="H6" s="3518"/>
      <c r="I6" s="3518"/>
      <c r="J6" s="3518"/>
      <c r="K6" s="3517"/>
    </row>
    <row r="7" spans="1:11" ht="21.75" customHeight="1" thickBot="1">
      <c r="A7" s="3519"/>
      <c r="B7" s="3519"/>
      <c r="C7" s="3520"/>
      <c r="D7" s="3520"/>
      <c r="E7" s="3519"/>
      <c r="F7" s="3520"/>
      <c r="G7" s="3521"/>
      <c r="H7" s="3522"/>
      <c r="I7" s="3521"/>
      <c r="J7" s="3521"/>
      <c r="K7" s="3517"/>
    </row>
    <row r="8" spans="1:11" s="3523" customFormat="1" ht="30" customHeight="1" thickBot="1">
      <c r="A8" s="5183" t="s">
        <v>3717</v>
      </c>
      <c r="B8" s="5184"/>
      <c r="C8" s="5184"/>
      <c r="D8" s="5184"/>
      <c r="E8" s="5184"/>
      <c r="F8" s="5184"/>
      <c r="G8" s="5184"/>
      <c r="H8" s="5184"/>
      <c r="I8" s="5184"/>
      <c r="J8" s="5184"/>
      <c r="K8" s="5185"/>
    </row>
    <row r="9" spans="1:11" s="3523" customFormat="1" ht="20.100000000000001" customHeight="1">
      <c r="A9" s="3524"/>
      <c r="B9" s="3525"/>
      <c r="C9" s="3525"/>
      <c r="D9" s="3525"/>
      <c r="E9" s="3526"/>
      <c r="F9" s="3525"/>
      <c r="G9" s="3525"/>
      <c r="H9" s="3525"/>
      <c r="I9" s="3525"/>
      <c r="J9" s="3525"/>
      <c r="K9" s="3527"/>
    </row>
    <row r="10" spans="1:11" s="3523" customFormat="1" ht="20.100000000000001" customHeight="1">
      <c r="A10" s="3528"/>
      <c r="B10" s="3529"/>
      <c r="C10" s="3386"/>
      <c r="D10" s="3387"/>
      <c r="E10" s="3387"/>
      <c r="F10" s="3529"/>
      <c r="G10" s="3529"/>
      <c r="H10" s="3529"/>
      <c r="I10" s="3529"/>
      <c r="J10" s="3529"/>
      <c r="K10" s="3530"/>
    </row>
    <row r="11" spans="1:11" s="3523" customFormat="1" ht="20.100000000000001" customHeight="1" thickBot="1">
      <c r="A11" s="3528"/>
      <c r="B11" s="3529"/>
      <c r="C11" s="3529"/>
      <c r="D11" s="3529"/>
      <c r="E11" s="3531"/>
      <c r="F11" s="3532"/>
      <c r="G11" s="3532"/>
      <c r="H11" s="3532"/>
      <c r="I11" s="3532"/>
      <c r="J11" s="3532"/>
      <c r="K11" s="3533"/>
    </row>
    <row r="12" spans="1:11" s="3516" customFormat="1" ht="58.5" customHeight="1">
      <c r="A12" s="5186" t="s">
        <v>1651</v>
      </c>
      <c r="B12" s="5186" t="s">
        <v>200</v>
      </c>
      <c r="C12" s="5186" t="s">
        <v>1415</v>
      </c>
      <c r="D12" s="5186"/>
      <c r="E12" s="5187" t="s">
        <v>3439</v>
      </c>
      <c r="F12" s="3534" t="s">
        <v>1416</v>
      </c>
      <c r="G12" s="3535" t="s">
        <v>3718</v>
      </c>
      <c r="H12" s="5190" t="s">
        <v>3441</v>
      </c>
      <c r="I12" s="3536" t="s">
        <v>3442</v>
      </c>
      <c r="J12" s="3534" t="s">
        <v>3719</v>
      </c>
      <c r="K12" s="3537" t="s">
        <v>3720</v>
      </c>
    </row>
    <row r="13" spans="1:11" s="3516" customFormat="1" ht="47.25" customHeight="1">
      <c r="A13" s="5186"/>
      <c r="B13" s="5186"/>
      <c r="C13" s="5186"/>
      <c r="D13" s="5186"/>
      <c r="E13" s="5188"/>
      <c r="F13" s="5193" t="s">
        <v>3721</v>
      </c>
      <c r="G13" s="5193" t="s">
        <v>3721</v>
      </c>
      <c r="H13" s="5191"/>
      <c r="I13" s="5193" t="s">
        <v>3721</v>
      </c>
      <c r="J13" s="5193" t="s">
        <v>3721</v>
      </c>
      <c r="K13" s="5194" t="s">
        <v>3721</v>
      </c>
    </row>
    <row r="14" spans="1:11" s="3516" customFormat="1" ht="46.5" customHeight="1">
      <c r="A14" s="5186"/>
      <c r="B14" s="5186"/>
      <c r="C14" s="5186"/>
      <c r="D14" s="5186"/>
      <c r="E14" s="5188"/>
      <c r="F14" s="5191"/>
      <c r="G14" s="5191"/>
      <c r="H14" s="5191"/>
      <c r="I14" s="5191"/>
      <c r="J14" s="5191"/>
      <c r="K14" s="5195"/>
    </row>
    <row r="15" spans="1:11" s="3516" customFormat="1" ht="14.25" customHeight="1">
      <c r="A15" s="5186"/>
      <c r="B15" s="5186"/>
      <c r="C15" s="5186"/>
      <c r="D15" s="5186"/>
      <c r="E15" s="5188"/>
      <c r="F15" s="5192"/>
      <c r="G15" s="5192"/>
      <c r="H15" s="5192"/>
      <c r="I15" s="5192"/>
      <c r="J15" s="5192"/>
      <c r="K15" s="5196"/>
    </row>
    <row r="16" spans="1:11" s="3516" customFormat="1" ht="27" customHeight="1">
      <c r="A16" s="5186"/>
      <c r="B16" s="5186"/>
      <c r="C16" s="5186"/>
      <c r="D16" s="5186"/>
      <c r="E16" s="5188"/>
      <c r="F16" s="5197" t="s">
        <v>1417</v>
      </c>
      <c r="G16" s="5197" t="s">
        <v>1422</v>
      </c>
      <c r="H16" s="5197" t="s">
        <v>1425</v>
      </c>
      <c r="I16" s="5197" t="s">
        <v>1428</v>
      </c>
      <c r="J16" s="5199" t="s">
        <v>3722</v>
      </c>
      <c r="K16" s="5174" t="s">
        <v>3723</v>
      </c>
    </row>
    <row r="17" spans="1:11" s="3516" customFormat="1" ht="27" customHeight="1">
      <c r="A17" s="5186"/>
      <c r="B17" s="5186"/>
      <c r="C17" s="5186"/>
      <c r="D17" s="5186"/>
      <c r="E17" s="5189"/>
      <c r="F17" s="5198"/>
      <c r="G17" s="5198"/>
      <c r="H17" s="5198"/>
      <c r="I17" s="5198"/>
      <c r="J17" s="5200"/>
      <c r="K17" s="5175"/>
    </row>
    <row r="18" spans="1:11" s="3516" customFormat="1" ht="30" customHeight="1">
      <c r="A18" s="3538" t="s">
        <v>1417</v>
      </c>
      <c r="B18" s="3539" t="s">
        <v>132</v>
      </c>
      <c r="C18" s="5178" t="s">
        <v>3724</v>
      </c>
      <c r="D18" s="5179"/>
      <c r="E18" s="3540"/>
      <c r="F18" s="3541">
        <f>SUM(F19,F38)</f>
        <v>0</v>
      </c>
      <c r="G18" s="3542"/>
      <c r="H18" s="3543"/>
      <c r="I18" s="3543"/>
      <c r="J18" s="3543"/>
      <c r="K18" s="3544">
        <f>SUM(K19,K38,K45)-K46</f>
        <v>0</v>
      </c>
    </row>
    <row r="19" spans="1:11" s="3516" customFormat="1" ht="30" customHeight="1">
      <c r="A19" s="3538" t="s">
        <v>1422</v>
      </c>
      <c r="B19" s="3413" t="s">
        <v>1420</v>
      </c>
      <c r="C19" s="5161" t="s">
        <v>3725</v>
      </c>
      <c r="D19" s="5162"/>
      <c r="E19" s="3545"/>
      <c r="F19" s="3546">
        <f>SUM(F20,F27,F31,F32,F33,F34,F35,F36,F37)</f>
        <v>0</v>
      </c>
      <c r="G19" s="3547"/>
      <c r="H19" s="3548"/>
      <c r="I19" s="3548"/>
      <c r="J19" s="3548"/>
      <c r="K19" s="3549">
        <f>SUM(K20,K27,K31,K32,K33,K34,K35,K36,K37)</f>
        <v>0</v>
      </c>
    </row>
    <row r="20" spans="1:11" s="3516" customFormat="1" ht="30" customHeight="1">
      <c r="A20" s="3538" t="s">
        <v>1425</v>
      </c>
      <c r="B20" s="3425" t="s">
        <v>1423</v>
      </c>
      <c r="C20" s="5157" t="s">
        <v>3726</v>
      </c>
      <c r="D20" s="5158"/>
      <c r="E20" s="3550"/>
      <c r="F20" s="3551">
        <f>SUM(F21,F22)</f>
        <v>0</v>
      </c>
      <c r="G20" s="3547"/>
      <c r="H20" s="3547"/>
      <c r="I20" s="3547"/>
      <c r="J20" s="3547"/>
      <c r="K20" s="3552">
        <f>SUM(K21,K22)</f>
        <v>0</v>
      </c>
    </row>
    <row r="21" spans="1:11" s="3516" customFormat="1" ht="45.75" customHeight="1">
      <c r="A21" s="3538" t="s">
        <v>1428</v>
      </c>
      <c r="B21" s="3553" t="s">
        <v>1426</v>
      </c>
      <c r="C21" s="5176" t="s">
        <v>3727</v>
      </c>
      <c r="D21" s="5177"/>
      <c r="E21" s="3554" t="s">
        <v>3705</v>
      </c>
      <c r="F21" s="3555"/>
      <c r="G21" s="3556"/>
      <c r="H21" s="3743" t="s">
        <v>3728</v>
      </c>
      <c r="I21" s="3557"/>
      <c r="J21" s="3558"/>
      <c r="K21" s="3552">
        <f>F21*I21</f>
        <v>0</v>
      </c>
    </row>
    <row r="22" spans="1:11" s="3516" customFormat="1" ht="30" customHeight="1">
      <c r="A22" s="3538" t="s">
        <v>1431</v>
      </c>
      <c r="B22" s="3553" t="s">
        <v>1452</v>
      </c>
      <c r="C22" s="5176" t="s">
        <v>3729</v>
      </c>
      <c r="D22" s="5177"/>
      <c r="E22" s="3554" t="s">
        <v>3705</v>
      </c>
      <c r="F22" s="3551">
        <f>SUM(F23,F24,F25,F26)</f>
        <v>0</v>
      </c>
      <c r="G22" s="3547"/>
      <c r="H22" s="3547"/>
      <c r="I22" s="3547"/>
      <c r="J22" s="3547"/>
      <c r="K22" s="3552">
        <f>SUM(K23,K24,K25,K26)</f>
        <v>0</v>
      </c>
    </row>
    <row r="23" spans="1:11" s="3516" customFormat="1" ht="30" customHeight="1">
      <c r="A23" s="3538" t="s">
        <v>1434</v>
      </c>
      <c r="B23" s="3559" t="s">
        <v>1455</v>
      </c>
      <c r="C23" s="5180" t="s">
        <v>3730</v>
      </c>
      <c r="D23" s="5181"/>
      <c r="E23" s="5182" t="s">
        <v>3705</v>
      </c>
      <c r="F23" s="3555"/>
      <c r="G23" s="3556"/>
      <c r="H23" s="3743" t="s">
        <v>3731</v>
      </c>
      <c r="I23" s="3557"/>
      <c r="J23" s="3558"/>
      <c r="K23" s="3552">
        <f t="shared" ref="K23:K25" si="0">F23*I23</f>
        <v>0</v>
      </c>
    </row>
    <row r="24" spans="1:11" s="3516" customFormat="1" ht="30" customHeight="1">
      <c r="A24" s="3538" t="s">
        <v>1436</v>
      </c>
      <c r="B24" s="3559" t="s">
        <v>1458</v>
      </c>
      <c r="C24" s="5180" t="s">
        <v>3732</v>
      </c>
      <c r="D24" s="5181"/>
      <c r="E24" s="5182"/>
      <c r="F24" s="3555"/>
      <c r="G24" s="3556"/>
      <c r="H24" s="3743">
        <v>0.5</v>
      </c>
      <c r="I24" s="3557"/>
      <c r="J24" s="3558"/>
      <c r="K24" s="3552">
        <f t="shared" si="0"/>
        <v>0</v>
      </c>
    </row>
    <row r="25" spans="1:11" s="3516" customFormat="1" ht="30" customHeight="1">
      <c r="A25" s="3538" t="s">
        <v>1439</v>
      </c>
      <c r="B25" s="3559" t="s">
        <v>1461</v>
      </c>
      <c r="C25" s="5180" t="s">
        <v>3733</v>
      </c>
      <c r="D25" s="5181"/>
      <c r="E25" s="5182"/>
      <c r="F25" s="3555"/>
      <c r="G25" s="3556"/>
      <c r="H25" s="3743" t="s">
        <v>3731</v>
      </c>
      <c r="I25" s="3557"/>
      <c r="J25" s="3558"/>
      <c r="K25" s="3552">
        <f t="shared" si="0"/>
        <v>0</v>
      </c>
    </row>
    <row r="26" spans="1:11" s="3516" customFormat="1" ht="30" customHeight="1">
      <c r="A26" s="3538" t="s">
        <v>1442</v>
      </c>
      <c r="B26" s="3559" t="s">
        <v>3734</v>
      </c>
      <c r="C26" s="5180" t="s">
        <v>3735</v>
      </c>
      <c r="D26" s="5181"/>
      <c r="E26" s="5182"/>
      <c r="F26" s="3555"/>
      <c r="G26" s="3556"/>
      <c r="H26" s="3743" t="s">
        <v>3731</v>
      </c>
      <c r="I26" s="3557"/>
      <c r="J26" s="3558"/>
      <c r="K26" s="3552">
        <f>F26*I26</f>
        <v>0</v>
      </c>
    </row>
    <row r="27" spans="1:11" s="3516" customFormat="1" ht="30" customHeight="1">
      <c r="A27" s="3538" t="s">
        <v>2654</v>
      </c>
      <c r="B27" s="3559" t="s">
        <v>1550</v>
      </c>
      <c r="C27" s="5157" t="s">
        <v>3736</v>
      </c>
      <c r="D27" s="5158"/>
      <c r="E27" s="3550"/>
      <c r="F27" s="3551">
        <f>F28</f>
        <v>0</v>
      </c>
      <c r="G27" s="3556"/>
      <c r="H27" s="3560"/>
      <c r="I27" s="3556"/>
      <c r="J27" s="3556"/>
      <c r="K27" s="3549">
        <f>K28</f>
        <v>0</v>
      </c>
    </row>
    <row r="28" spans="1:11" s="3516" customFormat="1" ht="30" customHeight="1">
      <c r="A28" s="3538" t="s">
        <v>2656</v>
      </c>
      <c r="B28" s="3559" t="s">
        <v>1553</v>
      </c>
      <c r="C28" s="5176" t="s">
        <v>3737</v>
      </c>
      <c r="D28" s="5177"/>
      <c r="E28" s="3554"/>
      <c r="F28" s="3551">
        <f>SUM(F29,F30)</f>
        <v>0</v>
      </c>
      <c r="G28" s="3556"/>
      <c r="H28" s="3560"/>
      <c r="I28" s="3556"/>
      <c r="J28" s="3556"/>
      <c r="K28" s="3552">
        <f>SUM(K29,K30)</f>
        <v>0</v>
      </c>
    </row>
    <row r="29" spans="1:11" s="3516" customFormat="1" ht="30" customHeight="1">
      <c r="A29" s="3538" t="s">
        <v>2658</v>
      </c>
      <c r="B29" s="3559" t="s">
        <v>1556</v>
      </c>
      <c r="C29" s="5170" t="s">
        <v>3738</v>
      </c>
      <c r="D29" s="5171"/>
      <c r="E29" s="3554" t="s">
        <v>3739</v>
      </c>
      <c r="F29" s="3555"/>
      <c r="G29" s="3556"/>
      <c r="H29" s="3743" t="s">
        <v>3728</v>
      </c>
      <c r="I29" s="3557"/>
      <c r="J29" s="3558"/>
      <c r="K29" s="3552">
        <f t="shared" ref="K29:K37" si="1">F29*I29</f>
        <v>0</v>
      </c>
    </row>
    <row r="30" spans="1:11" s="3516" customFormat="1" ht="30" customHeight="1">
      <c r="A30" s="3538" t="s">
        <v>1451</v>
      </c>
      <c r="B30" s="3559" t="s">
        <v>1559</v>
      </c>
      <c r="C30" s="5170" t="s">
        <v>3740</v>
      </c>
      <c r="D30" s="5171"/>
      <c r="E30" s="3554" t="s">
        <v>3739</v>
      </c>
      <c r="F30" s="3555"/>
      <c r="G30" s="3556"/>
      <c r="H30" s="3743" t="s">
        <v>3728</v>
      </c>
      <c r="I30" s="3557"/>
      <c r="J30" s="3558"/>
      <c r="K30" s="3552">
        <f t="shared" si="1"/>
        <v>0</v>
      </c>
    </row>
    <row r="31" spans="1:11" s="3516" customFormat="1" ht="30" customHeight="1">
      <c r="A31" s="3538" t="s">
        <v>1454</v>
      </c>
      <c r="B31" s="3559" t="s">
        <v>2899</v>
      </c>
      <c r="C31" s="5157" t="s">
        <v>3741</v>
      </c>
      <c r="D31" s="5158"/>
      <c r="E31" s="3554" t="s">
        <v>3742</v>
      </c>
      <c r="F31" s="3555"/>
      <c r="G31" s="3556"/>
      <c r="H31" s="3743" t="s">
        <v>3728</v>
      </c>
      <c r="I31" s="3557"/>
      <c r="J31" s="3558"/>
      <c r="K31" s="3552">
        <f t="shared" si="1"/>
        <v>0</v>
      </c>
    </row>
    <row r="32" spans="1:11" s="3516" customFormat="1" ht="30" customHeight="1">
      <c r="A32" s="3538" t="s">
        <v>1457</v>
      </c>
      <c r="B32" s="3559" t="s">
        <v>2900</v>
      </c>
      <c r="C32" s="5157" t="s">
        <v>3743</v>
      </c>
      <c r="D32" s="5158"/>
      <c r="E32" s="3554" t="s">
        <v>3744</v>
      </c>
      <c r="F32" s="3555"/>
      <c r="G32" s="3556"/>
      <c r="H32" s="3743" t="s">
        <v>3728</v>
      </c>
      <c r="I32" s="3557"/>
      <c r="J32" s="3558"/>
      <c r="K32" s="3552">
        <f t="shared" si="1"/>
        <v>0</v>
      </c>
    </row>
    <row r="33" spans="1:12" s="3516" customFormat="1" ht="30" customHeight="1">
      <c r="A33" s="3538" t="s">
        <v>1460</v>
      </c>
      <c r="B33" s="3559" t="s">
        <v>2901</v>
      </c>
      <c r="C33" s="5157" t="s">
        <v>3745</v>
      </c>
      <c r="D33" s="5158"/>
      <c r="E33" s="3554" t="s">
        <v>3746</v>
      </c>
      <c r="F33" s="3555"/>
      <c r="G33" s="3556"/>
      <c r="H33" s="3743" t="s">
        <v>3747</v>
      </c>
      <c r="I33" s="3557"/>
      <c r="J33" s="3558"/>
      <c r="K33" s="3552">
        <f t="shared" si="1"/>
        <v>0</v>
      </c>
    </row>
    <row r="34" spans="1:12" s="3516" customFormat="1" ht="51.75" customHeight="1">
      <c r="A34" s="3538" t="s">
        <v>2664</v>
      </c>
      <c r="B34" s="3559" t="s">
        <v>2902</v>
      </c>
      <c r="C34" s="5157" t="s">
        <v>3748</v>
      </c>
      <c r="D34" s="5158"/>
      <c r="E34" s="3554" t="s">
        <v>3749</v>
      </c>
      <c r="F34" s="3555"/>
      <c r="G34" s="3556"/>
      <c r="H34" s="3743" t="s">
        <v>3728</v>
      </c>
      <c r="I34" s="3557"/>
      <c r="J34" s="3558"/>
      <c r="K34" s="3552">
        <f t="shared" si="1"/>
        <v>0</v>
      </c>
    </row>
    <row r="35" spans="1:12" s="3516" customFormat="1" ht="49.5" customHeight="1">
      <c r="A35" s="3538" t="s">
        <v>2666</v>
      </c>
      <c r="B35" s="3559" t="s">
        <v>2903</v>
      </c>
      <c r="C35" s="5157" t="s">
        <v>3750</v>
      </c>
      <c r="D35" s="5158"/>
      <c r="E35" s="3554" t="s">
        <v>3751</v>
      </c>
      <c r="F35" s="3555"/>
      <c r="G35" s="3556"/>
      <c r="H35" s="3743" t="s">
        <v>3728</v>
      </c>
      <c r="I35" s="3557"/>
      <c r="J35" s="3558"/>
      <c r="K35" s="3552">
        <f t="shared" si="1"/>
        <v>0</v>
      </c>
    </row>
    <row r="36" spans="1:12" s="3516" customFormat="1" ht="30" customHeight="1">
      <c r="A36" s="3538" t="s">
        <v>2668</v>
      </c>
      <c r="B36" s="3559" t="s">
        <v>2905</v>
      </c>
      <c r="C36" s="5157" t="s">
        <v>3752</v>
      </c>
      <c r="D36" s="5158"/>
      <c r="E36" s="3550" t="s">
        <v>3753</v>
      </c>
      <c r="F36" s="3555"/>
      <c r="G36" s="3561"/>
      <c r="H36" s="3743" t="s">
        <v>3728</v>
      </c>
      <c r="I36" s="3557"/>
      <c r="J36" s="3558"/>
      <c r="K36" s="3552">
        <f t="shared" si="1"/>
        <v>0</v>
      </c>
    </row>
    <row r="37" spans="1:12" s="3516" customFormat="1" ht="30" customHeight="1">
      <c r="A37" s="3562" t="s">
        <v>1463</v>
      </c>
      <c r="B37" s="3563" t="s">
        <v>2906</v>
      </c>
      <c r="C37" s="5172" t="s">
        <v>3754</v>
      </c>
      <c r="D37" s="5173"/>
      <c r="E37" s="3550" t="s">
        <v>3755</v>
      </c>
      <c r="F37" s="3555"/>
      <c r="G37" s="3564"/>
      <c r="H37" s="3743" t="s">
        <v>3728</v>
      </c>
      <c r="I37" s="3565"/>
      <c r="J37" s="3566"/>
      <c r="K37" s="3552">
        <f t="shared" si="1"/>
        <v>0</v>
      </c>
    </row>
    <row r="38" spans="1:12" s="3516" customFormat="1" ht="30" customHeight="1">
      <c r="A38" s="3567" t="s">
        <v>2671</v>
      </c>
      <c r="B38" s="3568" t="s">
        <v>1601</v>
      </c>
      <c r="C38" s="5161" t="s">
        <v>3756</v>
      </c>
      <c r="D38" s="5162"/>
      <c r="E38" s="3545"/>
      <c r="F38" s="3546">
        <f>SUM(F39,F43,F44)</f>
        <v>0</v>
      </c>
      <c r="G38" s="3564"/>
      <c r="H38" s="3569"/>
      <c r="I38" s="3556"/>
      <c r="J38" s="3564"/>
      <c r="K38" s="3549">
        <f>SUM(K39,K44)</f>
        <v>0</v>
      </c>
    </row>
    <row r="39" spans="1:12" s="3516" customFormat="1" ht="30" customHeight="1">
      <c r="A39" s="3570" t="s">
        <v>2673</v>
      </c>
      <c r="B39" s="3571" t="s">
        <v>1604</v>
      </c>
      <c r="C39" s="5153" t="s">
        <v>3757</v>
      </c>
      <c r="D39" s="5154"/>
      <c r="E39" s="3550"/>
      <c r="F39" s="3551">
        <f>SUM(F40,F41,F42)</f>
        <v>0</v>
      </c>
      <c r="G39" s="3572">
        <f>SUM(G40,G41,G42)</f>
        <v>0</v>
      </c>
      <c r="H39" s="3560"/>
      <c r="I39" s="3556"/>
      <c r="J39" s="3573">
        <f>SUM(J40,J41,J42)</f>
        <v>0</v>
      </c>
      <c r="K39" s="3552">
        <f>SUM(K40,K41,K42)</f>
        <v>0</v>
      </c>
    </row>
    <row r="40" spans="1:12" s="3516" customFormat="1" ht="30" customHeight="1">
      <c r="A40" s="3570" t="s">
        <v>2674</v>
      </c>
      <c r="B40" s="3571" t="s">
        <v>1607</v>
      </c>
      <c r="C40" s="5153" t="s">
        <v>3660</v>
      </c>
      <c r="D40" s="5154"/>
      <c r="E40" s="3574" t="s">
        <v>3758</v>
      </c>
      <c r="F40" s="3575"/>
      <c r="G40" s="3576"/>
      <c r="H40" s="3743" t="s">
        <v>3728</v>
      </c>
      <c r="I40" s="3577"/>
      <c r="J40" s="3573">
        <f>G40*I40</f>
        <v>0</v>
      </c>
      <c r="K40" s="3552">
        <f>IF(F40-J40&lt;0,0,F40-J40)</f>
        <v>0</v>
      </c>
    </row>
    <row r="41" spans="1:12" s="3516" customFormat="1" ht="30" customHeight="1">
      <c r="A41" s="3570" t="s">
        <v>2675</v>
      </c>
      <c r="B41" s="3571" t="s">
        <v>1610</v>
      </c>
      <c r="C41" s="5153" t="s">
        <v>3662</v>
      </c>
      <c r="D41" s="5154"/>
      <c r="E41" s="3574" t="s">
        <v>3758</v>
      </c>
      <c r="F41" s="3575"/>
      <c r="G41" s="3576"/>
      <c r="H41" s="3743" t="s">
        <v>3759</v>
      </c>
      <c r="I41" s="3577"/>
      <c r="J41" s="3573">
        <f t="shared" ref="J41:J42" si="2">G41*I41</f>
        <v>0</v>
      </c>
      <c r="K41" s="3552">
        <f t="shared" ref="K41:K42" si="3">IF(F41-J41&lt;0,0,F41-J41)</f>
        <v>0</v>
      </c>
    </row>
    <row r="42" spans="1:12" s="3516" customFormat="1" ht="30" customHeight="1">
      <c r="A42" s="3570" t="s">
        <v>1468</v>
      </c>
      <c r="B42" s="3571" t="s">
        <v>1613</v>
      </c>
      <c r="C42" s="5153" t="s">
        <v>3663</v>
      </c>
      <c r="D42" s="5154"/>
      <c r="E42" s="3574" t="s">
        <v>3758</v>
      </c>
      <c r="F42" s="3575"/>
      <c r="G42" s="3576"/>
      <c r="H42" s="3743" t="s">
        <v>3731</v>
      </c>
      <c r="I42" s="3577"/>
      <c r="J42" s="3573">
        <f t="shared" si="2"/>
        <v>0</v>
      </c>
      <c r="K42" s="3552">
        <f t="shared" si="3"/>
        <v>0</v>
      </c>
    </row>
    <row r="43" spans="1:12" s="3516" customFormat="1" ht="30" customHeight="1">
      <c r="A43" s="3570" t="s">
        <v>1471</v>
      </c>
      <c r="B43" s="3571" t="s">
        <v>1630</v>
      </c>
      <c r="C43" s="5155" t="s">
        <v>3760</v>
      </c>
      <c r="D43" s="5156"/>
      <c r="E43" s="3574" t="s">
        <v>3758</v>
      </c>
      <c r="F43" s="3575"/>
      <c r="G43" s="3564"/>
      <c r="H43" s="3560"/>
      <c r="I43" s="3578"/>
      <c r="J43" s="3564"/>
      <c r="K43" s="3579"/>
      <c r="L43" s="3580"/>
    </row>
    <row r="44" spans="1:12" s="3516" customFormat="1" ht="30" customHeight="1">
      <c r="A44" s="3570" t="s">
        <v>1474</v>
      </c>
      <c r="B44" s="3571" t="s">
        <v>1633</v>
      </c>
      <c r="C44" s="5157" t="s">
        <v>3761</v>
      </c>
      <c r="D44" s="5158"/>
      <c r="E44" s="3574" t="s">
        <v>3758</v>
      </c>
      <c r="F44" s="3555"/>
      <c r="G44" s="3556"/>
      <c r="H44" s="3743">
        <v>1</v>
      </c>
      <c r="I44" s="3577"/>
      <c r="J44" s="3556"/>
      <c r="K44" s="3552">
        <f>F44*I44</f>
        <v>0</v>
      </c>
    </row>
    <row r="45" spans="1:12" s="3516" customFormat="1" ht="30" customHeight="1">
      <c r="A45" s="3570" t="s">
        <v>1477</v>
      </c>
      <c r="B45" s="3581" t="s">
        <v>1656</v>
      </c>
      <c r="C45" s="5159" t="s">
        <v>3762</v>
      </c>
      <c r="D45" s="5160"/>
      <c r="E45" s="3545"/>
      <c r="F45" s="3582"/>
      <c r="G45" s="3564"/>
      <c r="H45" s="3560"/>
      <c r="I45" s="3556"/>
      <c r="J45" s="3583"/>
      <c r="K45" s="3549">
        <f>'F4 LCR TOTAL'!J16</f>
        <v>0</v>
      </c>
    </row>
    <row r="46" spans="1:12" s="3516" customFormat="1" ht="71.25" customHeight="1">
      <c r="A46" s="3570" t="s">
        <v>1483</v>
      </c>
      <c r="B46" s="3581" t="s">
        <v>3763</v>
      </c>
      <c r="C46" s="5161" t="s">
        <v>3764</v>
      </c>
      <c r="D46" s="5162"/>
      <c r="E46" s="3545" t="s">
        <v>3765</v>
      </c>
      <c r="F46" s="3582"/>
      <c r="G46" s="3556"/>
      <c r="H46" s="3560"/>
      <c r="I46" s="3556"/>
      <c r="J46" s="3583"/>
      <c r="K46" s="3584"/>
    </row>
    <row r="47" spans="1:12" s="3516" customFormat="1" ht="30" customHeight="1">
      <c r="A47" s="5163" t="s">
        <v>3481</v>
      </c>
      <c r="B47" s="5164"/>
      <c r="C47" s="5164"/>
      <c r="D47" s="5164"/>
      <c r="E47" s="5164"/>
      <c r="F47" s="5164"/>
      <c r="G47" s="5164"/>
      <c r="H47" s="5164"/>
      <c r="I47" s="5164"/>
      <c r="J47" s="5164"/>
      <c r="K47" s="5165"/>
    </row>
    <row r="48" spans="1:12" s="3516" customFormat="1" ht="30" customHeight="1">
      <c r="A48" s="3570" t="s">
        <v>1486</v>
      </c>
      <c r="B48" s="3581" t="s">
        <v>133</v>
      </c>
      <c r="C48" s="5166" t="s">
        <v>3766</v>
      </c>
      <c r="D48" s="5167"/>
      <c r="E48" s="3545"/>
      <c r="F48" s="3585"/>
      <c r="G48" s="3564"/>
      <c r="H48" s="3578"/>
      <c r="I48" s="3577"/>
      <c r="J48" s="3564"/>
      <c r="K48" s="3586"/>
    </row>
    <row r="49" spans="1:11" s="3516" customFormat="1" ht="30" customHeight="1">
      <c r="A49" s="3570" t="s">
        <v>1489</v>
      </c>
      <c r="B49" s="3581" t="s">
        <v>766</v>
      </c>
      <c r="C49" s="5166" t="s">
        <v>3767</v>
      </c>
      <c r="D49" s="5167"/>
      <c r="E49" s="3545"/>
      <c r="F49" s="3587">
        <f>SUM(F50:F52)</f>
        <v>0</v>
      </c>
      <c r="G49" s="3564"/>
      <c r="H49" s="3578"/>
      <c r="I49" s="3564"/>
      <c r="J49" s="3564"/>
      <c r="K49" s="3588">
        <f>SUM(K50:K51)</f>
        <v>0</v>
      </c>
    </row>
    <row r="50" spans="1:11" s="3516" customFormat="1" ht="30" customHeight="1">
      <c r="A50" s="3570" t="s">
        <v>1492</v>
      </c>
      <c r="B50" s="3581" t="s">
        <v>2941</v>
      </c>
      <c r="C50" s="5168" t="s">
        <v>3768</v>
      </c>
      <c r="D50" s="5169"/>
      <c r="E50" s="3550"/>
      <c r="F50" s="3585"/>
      <c r="G50" s="3576"/>
      <c r="H50" s="3578"/>
      <c r="I50" s="3577"/>
      <c r="J50" s="3576"/>
      <c r="K50" s="3589"/>
    </row>
    <row r="51" spans="1:11" s="3516" customFormat="1" ht="30" customHeight="1">
      <c r="A51" s="3570" t="s">
        <v>1495</v>
      </c>
      <c r="B51" s="3581" t="s">
        <v>2943</v>
      </c>
      <c r="C51" s="5168" t="s">
        <v>3769</v>
      </c>
      <c r="D51" s="5169"/>
      <c r="E51" s="3550"/>
      <c r="F51" s="3585"/>
      <c r="G51" s="3564"/>
      <c r="H51" s="3578"/>
      <c r="I51" s="3577"/>
      <c r="J51" s="3564"/>
      <c r="K51" s="3589"/>
    </row>
    <row r="52" spans="1:11" s="3516" customFormat="1" ht="43.5" customHeight="1" thickBot="1">
      <c r="A52" s="3590" t="s">
        <v>1498</v>
      </c>
      <c r="B52" s="3591" t="s">
        <v>3770</v>
      </c>
      <c r="C52" s="5151" t="s">
        <v>3771</v>
      </c>
      <c r="D52" s="5152"/>
      <c r="E52" s="3592"/>
      <c r="F52" s="3593"/>
      <c r="G52" s="3594"/>
      <c r="H52" s="3595"/>
      <c r="I52" s="3594"/>
      <c r="J52" s="3594"/>
      <c r="K52" s="3596"/>
    </row>
    <row r="53" spans="1:11" s="3516" customFormat="1" ht="30" customHeight="1">
      <c r="A53" s="3597"/>
      <c r="B53" s="3598"/>
      <c r="C53" s="3599"/>
      <c r="D53" s="3600"/>
      <c r="E53" s="3601"/>
      <c r="F53" s="3602"/>
      <c r="G53" s="3602"/>
      <c r="H53" s="3602"/>
      <c r="I53" s="3602"/>
      <c r="J53" s="3602"/>
      <c r="K53" s="3602"/>
    </row>
  </sheetData>
  <mergeCells count="53">
    <mergeCell ref="A8:K8"/>
    <mergeCell ref="A12:A17"/>
    <mergeCell ref="B12:B17"/>
    <mergeCell ref="C12:D17"/>
    <mergeCell ref="E12:E17"/>
    <mergeCell ref="H12:H15"/>
    <mergeCell ref="F13:F15"/>
    <mergeCell ref="G13:G15"/>
    <mergeCell ref="I13:I15"/>
    <mergeCell ref="J13:J15"/>
    <mergeCell ref="K13:K15"/>
    <mergeCell ref="F16:F17"/>
    <mergeCell ref="G16:G17"/>
    <mergeCell ref="H16:H17"/>
    <mergeCell ref="I16:I17"/>
    <mergeCell ref="J16:J17"/>
    <mergeCell ref="K16:K17"/>
    <mergeCell ref="C28:D28"/>
    <mergeCell ref="C18:D18"/>
    <mergeCell ref="C19:D19"/>
    <mergeCell ref="C20:D20"/>
    <mergeCell ref="C21:D21"/>
    <mergeCell ref="C22:D22"/>
    <mergeCell ref="C23:D23"/>
    <mergeCell ref="E23:E26"/>
    <mergeCell ref="C24:D24"/>
    <mergeCell ref="C25:D25"/>
    <mergeCell ref="C26:D26"/>
    <mergeCell ref="C27:D27"/>
    <mergeCell ref="C40:D40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39:D39"/>
    <mergeCell ref="C52:D52"/>
    <mergeCell ref="C41:D41"/>
    <mergeCell ref="C42:D42"/>
    <mergeCell ref="C43:D43"/>
    <mergeCell ref="C44:D44"/>
    <mergeCell ref="C45:D45"/>
    <mergeCell ref="C46:D46"/>
    <mergeCell ref="A47:K47"/>
    <mergeCell ref="C48:D48"/>
    <mergeCell ref="C49:D49"/>
    <mergeCell ref="C50:D50"/>
    <mergeCell ref="C51:D51"/>
  </mergeCells>
  <pageMargins left="0" right="0" top="0" bottom="0" header="0" footer="0"/>
  <pageSetup paperSize="9" scale="47" fitToHeight="0" orientation="landscape" r:id="rId1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53"/>
  <sheetViews>
    <sheetView zoomScale="60" zoomScaleNormal="60" workbookViewId="0"/>
  </sheetViews>
  <sheetFormatPr defaultColWidth="11.42578125" defaultRowHeight="14.25"/>
  <cols>
    <col min="1" max="1" width="10.85546875" style="3603" customWidth="1"/>
    <col min="2" max="2" width="11.7109375" style="3603" customWidth="1"/>
    <col min="3" max="3" width="63" style="3604" customWidth="1"/>
    <col min="4" max="4" width="20.28515625" style="3604" customWidth="1"/>
    <col min="5" max="5" width="22.42578125" style="3603" customWidth="1"/>
    <col min="6" max="6" width="25.7109375" style="3604" customWidth="1"/>
    <col min="7" max="10" width="25.7109375" style="3605" customWidth="1"/>
    <col min="11" max="11" width="25.7109375" style="3604" customWidth="1"/>
    <col min="12" max="16384" width="11.42578125" style="3517"/>
  </cols>
  <sheetData>
    <row r="1" spans="1:11" ht="15">
      <c r="A1" s="3516"/>
      <c r="B1" s="3516"/>
      <c r="C1" s="41" t="s">
        <v>685</v>
      </c>
      <c r="D1" s="105" t="s">
        <v>3772</v>
      </c>
      <c r="E1" s="3516"/>
      <c r="F1" s="3517"/>
      <c r="G1" s="3518"/>
      <c r="H1" s="3518"/>
      <c r="I1" s="3518"/>
      <c r="J1" s="3518"/>
      <c r="K1" s="3517"/>
    </row>
    <row r="2" spans="1:11" ht="15">
      <c r="A2" s="3516"/>
      <c r="B2" s="3516"/>
      <c r="C2" s="27" t="s">
        <v>49</v>
      </c>
      <c r="D2" s="27" t="s">
        <v>3391</v>
      </c>
      <c r="E2" s="3516"/>
      <c r="F2" s="3517"/>
      <c r="G2" s="3518"/>
      <c r="H2" s="3518"/>
      <c r="I2" s="3518"/>
      <c r="J2" s="3518"/>
      <c r="K2" s="3517"/>
    </row>
    <row r="3" spans="1:11" ht="15">
      <c r="A3" s="3516"/>
      <c r="B3" s="3516"/>
      <c r="C3" s="27" t="s">
        <v>47</v>
      </c>
      <c r="D3" s="27" t="s">
        <v>52</v>
      </c>
      <c r="E3" s="3516"/>
      <c r="F3" s="3517"/>
      <c r="G3" s="3518"/>
      <c r="H3" s="3518"/>
      <c r="I3" s="3518"/>
      <c r="J3" s="3518"/>
      <c r="K3" s="3517"/>
    </row>
    <row r="4" spans="1:11" ht="15">
      <c r="A4" s="3516"/>
      <c r="B4" s="3516"/>
      <c r="C4" s="27" t="s">
        <v>50</v>
      </c>
      <c r="D4" s="27" t="s">
        <v>53</v>
      </c>
      <c r="E4" s="3516"/>
      <c r="F4" s="3517"/>
      <c r="G4" s="3518"/>
      <c r="H4" s="3518"/>
      <c r="I4" s="3518"/>
      <c r="J4" s="3518"/>
      <c r="K4" s="3517"/>
    </row>
    <row r="5" spans="1:11" ht="15">
      <c r="A5" s="3516"/>
      <c r="B5" s="3516"/>
      <c r="C5" s="41" t="s">
        <v>792</v>
      </c>
      <c r="D5" s="41" t="s">
        <v>71</v>
      </c>
      <c r="E5" s="3516"/>
      <c r="F5" s="3517"/>
      <c r="G5" s="3518"/>
      <c r="H5" s="3518"/>
      <c r="I5" s="3518"/>
      <c r="J5" s="3518"/>
      <c r="K5" s="3517"/>
    </row>
    <row r="6" spans="1:11">
      <c r="A6" s="3516"/>
      <c r="B6" s="3516"/>
      <c r="C6" s="3517"/>
      <c r="D6" s="3517"/>
      <c r="E6" s="3516"/>
      <c r="F6" s="3517"/>
      <c r="G6" s="3518"/>
      <c r="H6" s="3518"/>
      <c r="I6" s="3518"/>
      <c r="J6" s="3518"/>
      <c r="K6" s="3517"/>
    </row>
    <row r="7" spans="1:11" ht="21.75" customHeight="1" thickBot="1">
      <c r="A7" s="3519"/>
      <c r="B7" s="3519"/>
      <c r="C7" s="3520"/>
      <c r="D7" s="3520"/>
      <c r="E7" s="3519"/>
      <c r="F7" s="3520"/>
      <c r="G7" s="3521"/>
      <c r="H7" s="3522"/>
      <c r="I7" s="3521"/>
      <c r="J7" s="3521"/>
      <c r="K7" s="3517"/>
    </row>
    <row r="8" spans="1:11" s="3523" customFormat="1" ht="30" customHeight="1" thickBot="1">
      <c r="A8" s="5183" t="s">
        <v>3773</v>
      </c>
      <c r="B8" s="5184"/>
      <c r="C8" s="5184"/>
      <c r="D8" s="5184"/>
      <c r="E8" s="5184"/>
      <c r="F8" s="5184"/>
      <c r="G8" s="5184"/>
      <c r="H8" s="5184"/>
      <c r="I8" s="5184"/>
      <c r="J8" s="5184"/>
      <c r="K8" s="5185"/>
    </row>
    <row r="9" spans="1:11" s="3523" customFormat="1" ht="20.100000000000001" customHeight="1">
      <c r="A9" s="3606"/>
      <c r="B9" s="3607"/>
      <c r="C9" s="3607"/>
      <c r="D9" s="3607"/>
      <c r="E9" s="3526"/>
      <c r="F9" s="3607"/>
      <c r="G9" s="3607"/>
      <c r="H9" s="3607"/>
      <c r="I9" s="3607"/>
      <c r="J9" s="3607"/>
      <c r="K9" s="3608"/>
    </row>
    <row r="10" spans="1:11" s="3523" customFormat="1" ht="20.100000000000001" customHeight="1">
      <c r="A10" s="3609"/>
      <c r="B10" s="3610"/>
      <c r="C10" s="3386"/>
      <c r="D10" s="3387"/>
      <c r="E10" s="3387"/>
      <c r="F10" s="3610"/>
      <c r="G10" s="3610"/>
      <c r="H10" s="3610"/>
      <c r="I10" s="3610"/>
      <c r="J10" s="3610"/>
      <c r="K10" s="3611"/>
    </row>
    <row r="11" spans="1:11" s="3523" customFormat="1" ht="20.100000000000001" customHeight="1" thickBot="1">
      <c r="A11" s="3609"/>
      <c r="B11" s="3610"/>
      <c r="C11" s="3610"/>
      <c r="D11" s="3610"/>
      <c r="E11" s="3531"/>
      <c r="F11" s="3612"/>
      <c r="G11" s="3612"/>
      <c r="H11" s="3612"/>
      <c r="I11" s="3612"/>
      <c r="J11" s="3612"/>
      <c r="K11" s="3613"/>
    </row>
    <row r="12" spans="1:11" s="3516" customFormat="1" ht="58.5" customHeight="1">
      <c r="A12" s="5186" t="s">
        <v>1651</v>
      </c>
      <c r="B12" s="5186" t="s">
        <v>200</v>
      </c>
      <c r="C12" s="5186" t="s">
        <v>1415</v>
      </c>
      <c r="D12" s="5186"/>
      <c r="E12" s="5187" t="s">
        <v>3439</v>
      </c>
      <c r="F12" s="3534" t="s">
        <v>1416</v>
      </c>
      <c r="G12" s="3535" t="s">
        <v>3718</v>
      </c>
      <c r="H12" s="5190" t="s">
        <v>3441</v>
      </c>
      <c r="I12" s="3536" t="s">
        <v>3442</v>
      </c>
      <c r="J12" s="3534" t="s">
        <v>3719</v>
      </c>
      <c r="K12" s="3537" t="s">
        <v>3720</v>
      </c>
    </row>
    <row r="13" spans="1:11" s="3516" customFormat="1" ht="47.25" customHeight="1">
      <c r="A13" s="5186"/>
      <c r="B13" s="5186"/>
      <c r="C13" s="5186"/>
      <c r="D13" s="5186"/>
      <c r="E13" s="5188"/>
      <c r="F13" s="5193" t="s">
        <v>3721</v>
      </c>
      <c r="G13" s="5193" t="s">
        <v>3721</v>
      </c>
      <c r="H13" s="5191"/>
      <c r="I13" s="5193" t="s">
        <v>3721</v>
      </c>
      <c r="J13" s="5193" t="s">
        <v>3721</v>
      </c>
      <c r="K13" s="5194" t="s">
        <v>3721</v>
      </c>
    </row>
    <row r="14" spans="1:11" s="3516" customFormat="1" ht="46.5" customHeight="1">
      <c r="A14" s="5186"/>
      <c r="B14" s="5186"/>
      <c r="C14" s="5186"/>
      <c r="D14" s="5186"/>
      <c r="E14" s="5188"/>
      <c r="F14" s="5191"/>
      <c r="G14" s="5191"/>
      <c r="H14" s="5191"/>
      <c r="I14" s="5191"/>
      <c r="J14" s="5191"/>
      <c r="K14" s="5195"/>
    </row>
    <row r="15" spans="1:11" s="3516" customFormat="1" ht="14.25" customHeight="1">
      <c r="A15" s="5186"/>
      <c r="B15" s="5186"/>
      <c r="C15" s="5186"/>
      <c r="D15" s="5186"/>
      <c r="E15" s="5189"/>
      <c r="F15" s="5192"/>
      <c r="G15" s="5192"/>
      <c r="H15" s="5192"/>
      <c r="I15" s="5192"/>
      <c r="J15" s="5192"/>
      <c r="K15" s="5196"/>
    </row>
    <row r="16" spans="1:11" s="3516" customFormat="1" ht="27" customHeight="1">
      <c r="A16" s="5186"/>
      <c r="B16" s="5186"/>
      <c r="C16" s="5186"/>
      <c r="D16" s="5186"/>
      <c r="E16" s="3614"/>
      <c r="F16" s="5197" t="s">
        <v>1417</v>
      </c>
      <c r="G16" s="5197" t="s">
        <v>1422</v>
      </c>
      <c r="H16" s="5197" t="s">
        <v>1425</v>
      </c>
      <c r="I16" s="5197" t="s">
        <v>1428</v>
      </c>
      <c r="J16" s="5199" t="s">
        <v>3722</v>
      </c>
      <c r="K16" s="5174" t="s">
        <v>3723</v>
      </c>
    </row>
    <row r="17" spans="1:11" s="3516" customFormat="1" ht="27" customHeight="1">
      <c r="A17" s="5186"/>
      <c r="B17" s="5186"/>
      <c r="C17" s="5186"/>
      <c r="D17" s="5186"/>
      <c r="E17" s="3615"/>
      <c r="F17" s="5198"/>
      <c r="G17" s="5198"/>
      <c r="H17" s="5198"/>
      <c r="I17" s="5198"/>
      <c r="J17" s="5200"/>
      <c r="K17" s="5175"/>
    </row>
    <row r="18" spans="1:11" s="3516" customFormat="1" ht="30" customHeight="1">
      <c r="A18" s="3538" t="s">
        <v>1417</v>
      </c>
      <c r="B18" s="3539" t="s">
        <v>132</v>
      </c>
      <c r="C18" s="5178" t="s">
        <v>3724</v>
      </c>
      <c r="D18" s="5179"/>
      <c r="E18" s="3540"/>
      <c r="F18" s="3541">
        <f>SUM(F19,F38)</f>
        <v>0</v>
      </c>
      <c r="G18" s="3542"/>
      <c r="H18" s="3543"/>
      <c r="I18" s="3543"/>
      <c r="J18" s="3543"/>
      <c r="K18" s="3544">
        <f>SUM(K19,K38,K45)-K46</f>
        <v>0</v>
      </c>
    </row>
    <row r="19" spans="1:11" s="3516" customFormat="1" ht="30" customHeight="1">
      <c r="A19" s="3538" t="s">
        <v>1422</v>
      </c>
      <c r="B19" s="3413" t="s">
        <v>1420</v>
      </c>
      <c r="C19" s="5161" t="s">
        <v>3725</v>
      </c>
      <c r="D19" s="5162"/>
      <c r="E19" s="3545"/>
      <c r="F19" s="3546">
        <f>SUM(F20,F27,F31,F32,F33,F34,F35,F36,F37)</f>
        <v>0</v>
      </c>
      <c r="G19" s="3547"/>
      <c r="H19" s="3548"/>
      <c r="I19" s="3548"/>
      <c r="J19" s="3548"/>
      <c r="K19" s="3549">
        <f>SUM(K20,K27,K31,K32,K33,K34,K35,K36,K37)</f>
        <v>0</v>
      </c>
    </row>
    <row r="20" spans="1:11" s="3516" customFormat="1" ht="30" customHeight="1">
      <c r="A20" s="3538" t="s">
        <v>1425</v>
      </c>
      <c r="B20" s="3425" t="s">
        <v>1423</v>
      </c>
      <c r="C20" s="5157" t="s">
        <v>3726</v>
      </c>
      <c r="D20" s="5158"/>
      <c r="E20" s="3550"/>
      <c r="F20" s="3551">
        <f>SUM(F21,F22)</f>
        <v>0</v>
      </c>
      <c r="G20" s="3547"/>
      <c r="H20" s="3547"/>
      <c r="I20" s="3547"/>
      <c r="J20" s="3547"/>
      <c r="K20" s="3552">
        <f>SUM(K21,K22)</f>
        <v>0</v>
      </c>
    </row>
    <row r="21" spans="1:11" s="3516" customFormat="1" ht="45.75" customHeight="1">
      <c r="A21" s="3538" t="s">
        <v>1428</v>
      </c>
      <c r="B21" s="3553" t="s">
        <v>1426</v>
      </c>
      <c r="C21" s="5176" t="s">
        <v>3727</v>
      </c>
      <c r="D21" s="5177"/>
      <c r="E21" s="3554" t="s">
        <v>3705</v>
      </c>
      <c r="F21" s="3555"/>
      <c r="G21" s="3556"/>
      <c r="H21" s="3743" t="s">
        <v>3728</v>
      </c>
      <c r="I21" s="3557"/>
      <c r="J21" s="3558"/>
      <c r="K21" s="3552">
        <f>F21*I21</f>
        <v>0</v>
      </c>
    </row>
    <row r="22" spans="1:11" s="3516" customFormat="1" ht="30" customHeight="1">
      <c r="A22" s="3538" t="s">
        <v>1431</v>
      </c>
      <c r="B22" s="3553" t="s">
        <v>1452</v>
      </c>
      <c r="C22" s="5176" t="s">
        <v>3729</v>
      </c>
      <c r="D22" s="5177"/>
      <c r="E22" s="3554" t="s">
        <v>3705</v>
      </c>
      <c r="F22" s="3551">
        <f>SUM(F23,F24,F25,F26)</f>
        <v>0</v>
      </c>
      <c r="G22" s="3547"/>
      <c r="H22" s="3547"/>
      <c r="I22" s="3547"/>
      <c r="J22" s="3547"/>
      <c r="K22" s="3552">
        <f>SUM(K23,K24,K25,K26)</f>
        <v>0</v>
      </c>
    </row>
    <row r="23" spans="1:11" s="3516" customFormat="1" ht="30" customHeight="1">
      <c r="A23" s="3538" t="s">
        <v>1434</v>
      </c>
      <c r="B23" s="3559" t="s">
        <v>1455</v>
      </c>
      <c r="C23" s="5180" t="s">
        <v>3730</v>
      </c>
      <c r="D23" s="5181"/>
      <c r="E23" s="5182" t="s">
        <v>3705</v>
      </c>
      <c r="F23" s="3555"/>
      <c r="G23" s="3556"/>
      <c r="H23" s="3743" t="s">
        <v>3731</v>
      </c>
      <c r="I23" s="3557"/>
      <c r="J23" s="3558"/>
      <c r="K23" s="3552">
        <f t="shared" ref="K23:K25" si="0">F23*I23</f>
        <v>0</v>
      </c>
    </row>
    <row r="24" spans="1:11" s="3516" customFormat="1" ht="30" customHeight="1">
      <c r="A24" s="3538" t="s">
        <v>1436</v>
      </c>
      <c r="B24" s="3559" t="s">
        <v>1458</v>
      </c>
      <c r="C24" s="5180" t="s">
        <v>3732</v>
      </c>
      <c r="D24" s="5181"/>
      <c r="E24" s="5182"/>
      <c r="F24" s="3555"/>
      <c r="G24" s="3556"/>
      <c r="H24" s="3743">
        <v>0.5</v>
      </c>
      <c r="I24" s="3557"/>
      <c r="J24" s="3558"/>
      <c r="K24" s="3552">
        <f t="shared" si="0"/>
        <v>0</v>
      </c>
    </row>
    <row r="25" spans="1:11" s="3516" customFormat="1" ht="30" customHeight="1">
      <c r="A25" s="3538" t="s">
        <v>1439</v>
      </c>
      <c r="B25" s="3559" t="s">
        <v>1461</v>
      </c>
      <c r="C25" s="5180" t="s">
        <v>3733</v>
      </c>
      <c r="D25" s="5181"/>
      <c r="E25" s="5182"/>
      <c r="F25" s="3555"/>
      <c r="G25" s="3556"/>
      <c r="H25" s="3743" t="s">
        <v>3731</v>
      </c>
      <c r="I25" s="3557"/>
      <c r="J25" s="3558"/>
      <c r="K25" s="3552">
        <f t="shared" si="0"/>
        <v>0</v>
      </c>
    </row>
    <row r="26" spans="1:11" s="3516" customFormat="1" ht="30" customHeight="1">
      <c r="A26" s="3538" t="s">
        <v>1442</v>
      </c>
      <c r="B26" s="3559" t="s">
        <v>3734</v>
      </c>
      <c r="C26" s="5180" t="s">
        <v>3735</v>
      </c>
      <c r="D26" s="5181"/>
      <c r="E26" s="5182"/>
      <c r="F26" s="3555"/>
      <c r="G26" s="3556"/>
      <c r="H26" s="3743" t="s">
        <v>3731</v>
      </c>
      <c r="I26" s="3557"/>
      <c r="J26" s="3558"/>
      <c r="K26" s="3552">
        <f>F26*I26</f>
        <v>0</v>
      </c>
    </row>
    <row r="27" spans="1:11" s="3516" customFormat="1" ht="30" customHeight="1">
      <c r="A27" s="3538" t="s">
        <v>2654</v>
      </c>
      <c r="B27" s="3559" t="s">
        <v>1550</v>
      </c>
      <c r="C27" s="5157" t="s">
        <v>3736</v>
      </c>
      <c r="D27" s="5158"/>
      <c r="E27" s="3550"/>
      <c r="F27" s="3551">
        <f>F28</f>
        <v>0</v>
      </c>
      <c r="G27" s="3556"/>
      <c r="H27" s="3560"/>
      <c r="I27" s="3556"/>
      <c r="J27" s="3556"/>
      <c r="K27" s="3549">
        <f>K28</f>
        <v>0</v>
      </c>
    </row>
    <row r="28" spans="1:11" s="3516" customFormat="1" ht="30" customHeight="1">
      <c r="A28" s="3538" t="s">
        <v>2656</v>
      </c>
      <c r="B28" s="3559" t="s">
        <v>1553</v>
      </c>
      <c r="C28" s="5176" t="s">
        <v>3737</v>
      </c>
      <c r="D28" s="5177"/>
      <c r="E28" s="3554"/>
      <c r="F28" s="3551">
        <f>SUM(F29,F30)</f>
        <v>0</v>
      </c>
      <c r="G28" s="3556"/>
      <c r="H28" s="3560"/>
      <c r="I28" s="3556"/>
      <c r="J28" s="3556"/>
      <c r="K28" s="3552">
        <f>SUM(K29,K30)</f>
        <v>0</v>
      </c>
    </row>
    <row r="29" spans="1:11" s="3516" customFormat="1" ht="30" customHeight="1">
      <c r="A29" s="3538" t="s">
        <v>2658</v>
      </c>
      <c r="B29" s="3559" t="s">
        <v>1556</v>
      </c>
      <c r="C29" s="5170" t="s">
        <v>3738</v>
      </c>
      <c r="D29" s="5171"/>
      <c r="E29" s="3554" t="s">
        <v>3739</v>
      </c>
      <c r="F29" s="3555"/>
      <c r="G29" s="3556"/>
      <c r="H29" s="3743" t="s">
        <v>3728</v>
      </c>
      <c r="I29" s="3557"/>
      <c r="J29" s="3558"/>
      <c r="K29" s="3552">
        <f t="shared" ref="K29:K37" si="1">F29*I29</f>
        <v>0</v>
      </c>
    </row>
    <row r="30" spans="1:11" s="3516" customFormat="1" ht="30" customHeight="1">
      <c r="A30" s="3538" t="s">
        <v>1451</v>
      </c>
      <c r="B30" s="3559" t="s">
        <v>1559</v>
      </c>
      <c r="C30" s="5170" t="s">
        <v>3740</v>
      </c>
      <c r="D30" s="5171"/>
      <c r="E30" s="3554" t="s">
        <v>3739</v>
      </c>
      <c r="F30" s="3555"/>
      <c r="G30" s="3556"/>
      <c r="H30" s="3743" t="s">
        <v>3728</v>
      </c>
      <c r="I30" s="3557"/>
      <c r="J30" s="3558"/>
      <c r="K30" s="3552">
        <f t="shared" si="1"/>
        <v>0</v>
      </c>
    </row>
    <row r="31" spans="1:11" s="3516" customFormat="1" ht="30" customHeight="1">
      <c r="A31" s="3538" t="s">
        <v>1454</v>
      </c>
      <c r="B31" s="3559" t="s">
        <v>2899</v>
      </c>
      <c r="C31" s="5157" t="s">
        <v>3741</v>
      </c>
      <c r="D31" s="5158"/>
      <c r="E31" s="3554" t="s">
        <v>3742</v>
      </c>
      <c r="F31" s="3555"/>
      <c r="G31" s="3556"/>
      <c r="H31" s="3743" t="s">
        <v>3728</v>
      </c>
      <c r="I31" s="3557"/>
      <c r="J31" s="3558"/>
      <c r="K31" s="3552">
        <f t="shared" si="1"/>
        <v>0</v>
      </c>
    </row>
    <row r="32" spans="1:11" s="3516" customFormat="1" ht="30" customHeight="1">
      <c r="A32" s="3538" t="s">
        <v>1457</v>
      </c>
      <c r="B32" s="3559" t="s">
        <v>2900</v>
      </c>
      <c r="C32" s="5157" t="s">
        <v>3743</v>
      </c>
      <c r="D32" s="5158"/>
      <c r="E32" s="3554" t="s">
        <v>3744</v>
      </c>
      <c r="F32" s="3555"/>
      <c r="G32" s="3556"/>
      <c r="H32" s="3743" t="s">
        <v>3728</v>
      </c>
      <c r="I32" s="3557"/>
      <c r="J32" s="3558"/>
      <c r="K32" s="3552">
        <f t="shared" si="1"/>
        <v>0</v>
      </c>
    </row>
    <row r="33" spans="1:12" s="3516" customFormat="1" ht="30" customHeight="1">
      <c r="A33" s="3538" t="s">
        <v>1460</v>
      </c>
      <c r="B33" s="3559" t="s">
        <v>2901</v>
      </c>
      <c r="C33" s="5157" t="s">
        <v>3745</v>
      </c>
      <c r="D33" s="5158"/>
      <c r="E33" s="3554" t="s">
        <v>3746</v>
      </c>
      <c r="F33" s="3555"/>
      <c r="G33" s="3556"/>
      <c r="H33" s="3743" t="s">
        <v>3747</v>
      </c>
      <c r="I33" s="3557"/>
      <c r="J33" s="3558"/>
      <c r="K33" s="3552">
        <f t="shared" si="1"/>
        <v>0</v>
      </c>
    </row>
    <row r="34" spans="1:12" s="3516" customFormat="1" ht="51.75" customHeight="1">
      <c r="A34" s="3538" t="s">
        <v>2664</v>
      </c>
      <c r="B34" s="3559" t="s">
        <v>2902</v>
      </c>
      <c r="C34" s="5157" t="s">
        <v>3748</v>
      </c>
      <c r="D34" s="5158"/>
      <c r="E34" s="3554" t="s">
        <v>3749</v>
      </c>
      <c r="F34" s="3555"/>
      <c r="G34" s="3556"/>
      <c r="H34" s="3743" t="s">
        <v>3728</v>
      </c>
      <c r="I34" s="3557"/>
      <c r="J34" s="3558"/>
      <c r="K34" s="3552">
        <f t="shared" si="1"/>
        <v>0</v>
      </c>
    </row>
    <row r="35" spans="1:12" s="3516" customFormat="1" ht="49.5" customHeight="1">
      <c r="A35" s="3538" t="s">
        <v>2666</v>
      </c>
      <c r="B35" s="3559" t="s">
        <v>2903</v>
      </c>
      <c r="C35" s="5157" t="s">
        <v>3750</v>
      </c>
      <c r="D35" s="5158"/>
      <c r="E35" s="3554" t="s">
        <v>3751</v>
      </c>
      <c r="F35" s="3555"/>
      <c r="G35" s="3556"/>
      <c r="H35" s="3743" t="s">
        <v>3728</v>
      </c>
      <c r="I35" s="3557"/>
      <c r="J35" s="3558"/>
      <c r="K35" s="3552">
        <f t="shared" si="1"/>
        <v>0</v>
      </c>
    </row>
    <row r="36" spans="1:12" s="3516" customFormat="1" ht="30" customHeight="1">
      <c r="A36" s="3538" t="s">
        <v>2668</v>
      </c>
      <c r="B36" s="3559" t="s">
        <v>2905</v>
      </c>
      <c r="C36" s="5157" t="s">
        <v>3752</v>
      </c>
      <c r="D36" s="5158"/>
      <c r="E36" s="3550" t="s">
        <v>3753</v>
      </c>
      <c r="F36" s="3555"/>
      <c r="G36" s="3561"/>
      <c r="H36" s="3743" t="s">
        <v>3728</v>
      </c>
      <c r="I36" s="3557"/>
      <c r="J36" s="3558"/>
      <c r="K36" s="3552">
        <f t="shared" si="1"/>
        <v>0</v>
      </c>
    </row>
    <row r="37" spans="1:12" s="3516" customFormat="1" ht="30" customHeight="1">
      <c r="A37" s="3562" t="s">
        <v>1463</v>
      </c>
      <c r="B37" s="3563" t="s">
        <v>2906</v>
      </c>
      <c r="C37" s="5172" t="s">
        <v>3754</v>
      </c>
      <c r="D37" s="5173"/>
      <c r="E37" s="3550" t="s">
        <v>3755</v>
      </c>
      <c r="F37" s="3555"/>
      <c r="G37" s="3564"/>
      <c r="H37" s="3743" t="s">
        <v>3728</v>
      </c>
      <c r="I37" s="3565"/>
      <c r="J37" s="3566"/>
      <c r="K37" s="3552">
        <f t="shared" si="1"/>
        <v>0</v>
      </c>
    </row>
    <row r="38" spans="1:12" s="3516" customFormat="1" ht="30" customHeight="1">
      <c r="A38" s="3567" t="s">
        <v>2671</v>
      </c>
      <c r="B38" s="3568" t="s">
        <v>1601</v>
      </c>
      <c r="C38" s="5161" t="s">
        <v>3756</v>
      </c>
      <c r="D38" s="5162"/>
      <c r="E38" s="3545"/>
      <c r="F38" s="3546">
        <f>SUM(F39,F43,F44)</f>
        <v>0</v>
      </c>
      <c r="G38" s="3564"/>
      <c r="H38" s="3569"/>
      <c r="I38" s="3556"/>
      <c r="J38" s="3564"/>
      <c r="K38" s="3549">
        <f>SUM(K39,K44)</f>
        <v>0</v>
      </c>
    </row>
    <row r="39" spans="1:12" s="3516" customFormat="1" ht="30" customHeight="1">
      <c r="A39" s="3570" t="s">
        <v>2673</v>
      </c>
      <c r="B39" s="3571" t="s">
        <v>1604</v>
      </c>
      <c r="C39" s="5153" t="s">
        <v>3757</v>
      </c>
      <c r="D39" s="5154"/>
      <c r="E39" s="3550"/>
      <c r="F39" s="3551">
        <f>SUM(F40,F41,F42)</f>
        <v>0</v>
      </c>
      <c r="G39" s="3572">
        <f>SUM(G40,G41,G42)</f>
        <v>0</v>
      </c>
      <c r="H39" s="3560"/>
      <c r="I39" s="3556"/>
      <c r="J39" s="3573">
        <f>SUM(J40,J41,J42)</f>
        <v>0</v>
      </c>
      <c r="K39" s="3552">
        <f>SUM(K40,K41,K42)</f>
        <v>0</v>
      </c>
    </row>
    <row r="40" spans="1:12" s="3516" customFormat="1" ht="30" customHeight="1">
      <c r="A40" s="3570" t="s">
        <v>2674</v>
      </c>
      <c r="B40" s="3571" t="s">
        <v>1607</v>
      </c>
      <c r="C40" s="5153" t="s">
        <v>3660</v>
      </c>
      <c r="D40" s="5154"/>
      <c r="E40" s="3574" t="s">
        <v>3758</v>
      </c>
      <c r="F40" s="3575"/>
      <c r="G40" s="3576"/>
      <c r="H40" s="3743" t="s">
        <v>3728</v>
      </c>
      <c r="I40" s="3577"/>
      <c r="J40" s="3573">
        <f>G40*I40</f>
        <v>0</v>
      </c>
      <c r="K40" s="3552">
        <f>IF(F40-J40&lt;0,0,F40-J40)</f>
        <v>0</v>
      </c>
    </row>
    <row r="41" spans="1:12" s="3516" customFormat="1" ht="30" customHeight="1">
      <c r="A41" s="3570" t="s">
        <v>2675</v>
      </c>
      <c r="B41" s="3571" t="s">
        <v>1610</v>
      </c>
      <c r="C41" s="5153" t="s">
        <v>3662</v>
      </c>
      <c r="D41" s="5154"/>
      <c r="E41" s="3574" t="s">
        <v>3758</v>
      </c>
      <c r="F41" s="3575"/>
      <c r="G41" s="3576"/>
      <c r="H41" s="3743" t="s">
        <v>3759</v>
      </c>
      <c r="I41" s="3577"/>
      <c r="J41" s="3573">
        <f t="shared" ref="J41:J42" si="2">G41*I41</f>
        <v>0</v>
      </c>
      <c r="K41" s="3552">
        <f t="shared" ref="K41:K42" si="3">IF(F41-J41&lt;0,0,F41-J41)</f>
        <v>0</v>
      </c>
    </row>
    <row r="42" spans="1:12" s="3516" customFormat="1" ht="30" customHeight="1">
      <c r="A42" s="3570" t="s">
        <v>1468</v>
      </c>
      <c r="B42" s="3571" t="s">
        <v>1613</v>
      </c>
      <c r="C42" s="5153" t="s">
        <v>3663</v>
      </c>
      <c r="D42" s="5154"/>
      <c r="E42" s="3574" t="s">
        <v>3758</v>
      </c>
      <c r="F42" s="3575"/>
      <c r="G42" s="3576"/>
      <c r="H42" s="3743" t="s">
        <v>3731</v>
      </c>
      <c r="I42" s="3577"/>
      <c r="J42" s="3573">
        <f t="shared" si="2"/>
        <v>0</v>
      </c>
      <c r="K42" s="3552">
        <f t="shared" si="3"/>
        <v>0</v>
      </c>
    </row>
    <row r="43" spans="1:12" s="3516" customFormat="1" ht="30" customHeight="1">
      <c r="A43" s="3570" t="s">
        <v>1471</v>
      </c>
      <c r="B43" s="3571" t="s">
        <v>1630</v>
      </c>
      <c r="C43" s="5155" t="s">
        <v>3760</v>
      </c>
      <c r="D43" s="5156"/>
      <c r="E43" s="3574" t="s">
        <v>3758</v>
      </c>
      <c r="F43" s="3575"/>
      <c r="G43" s="3564"/>
      <c r="H43" s="3560"/>
      <c r="I43" s="3578"/>
      <c r="J43" s="3564"/>
      <c r="K43" s="3579"/>
      <c r="L43" s="3580"/>
    </row>
    <row r="44" spans="1:12" s="3516" customFormat="1" ht="30" customHeight="1">
      <c r="A44" s="3570" t="s">
        <v>1474</v>
      </c>
      <c r="B44" s="3571" t="s">
        <v>1633</v>
      </c>
      <c r="C44" s="5157" t="s">
        <v>3761</v>
      </c>
      <c r="D44" s="5158"/>
      <c r="E44" s="3574" t="s">
        <v>3758</v>
      </c>
      <c r="F44" s="3555"/>
      <c r="G44" s="3556"/>
      <c r="H44" s="3743">
        <v>1</v>
      </c>
      <c r="I44" s="3577"/>
      <c r="J44" s="3556"/>
      <c r="K44" s="3552">
        <f>F44*I44</f>
        <v>0</v>
      </c>
    </row>
    <row r="45" spans="1:12" s="3516" customFormat="1" ht="30" customHeight="1">
      <c r="A45" s="3570" t="s">
        <v>1477</v>
      </c>
      <c r="B45" s="3581" t="s">
        <v>1656</v>
      </c>
      <c r="C45" s="5159" t="s">
        <v>3762</v>
      </c>
      <c r="D45" s="5160"/>
      <c r="E45" s="3545"/>
      <c r="F45" s="3582"/>
      <c r="G45" s="3564"/>
      <c r="H45" s="3560"/>
      <c r="I45" s="3556"/>
      <c r="J45" s="3583"/>
      <c r="K45" s="3549">
        <f>'F4 LCR TOTAL'!J16</f>
        <v>0</v>
      </c>
    </row>
    <row r="46" spans="1:12" s="3516" customFormat="1" ht="71.25" customHeight="1">
      <c r="A46" s="3570" t="s">
        <v>1483</v>
      </c>
      <c r="B46" s="3581" t="s">
        <v>3763</v>
      </c>
      <c r="C46" s="5161" t="s">
        <v>3764</v>
      </c>
      <c r="D46" s="5162"/>
      <c r="E46" s="3545" t="s">
        <v>3765</v>
      </c>
      <c r="F46" s="3582"/>
      <c r="G46" s="3556"/>
      <c r="H46" s="3560"/>
      <c r="I46" s="3556"/>
      <c r="J46" s="3583"/>
      <c r="K46" s="3584"/>
    </row>
    <row r="47" spans="1:12" s="3516" customFormat="1" ht="30" customHeight="1">
      <c r="A47" s="5163" t="s">
        <v>3481</v>
      </c>
      <c r="B47" s="5164"/>
      <c r="C47" s="5164"/>
      <c r="D47" s="5164"/>
      <c r="E47" s="5164"/>
      <c r="F47" s="5164"/>
      <c r="G47" s="5164"/>
      <c r="H47" s="5164"/>
      <c r="I47" s="5164"/>
      <c r="J47" s="5164"/>
      <c r="K47" s="5165"/>
    </row>
    <row r="48" spans="1:12" s="3516" customFormat="1" ht="30" customHeight="1">
      <c r="A48" s="3570" t="s">
        <v>1486</v>
      </c>
      <c r="B48" s="3581" t="s">
        <v>133</v>
      </c>
      <c r="C48" s="5166" t="s">
        <v>3766</v>
      </c>
      <c r="D48" s="5167"/>
      <c r="E48" s="3545"/>
      <c r="F48" s="3585"/>
      <c r="G48" s="3564"/>
      <c r="H48" s="3578"/>
      <c r="I48" s="3577"/>
      <c r="J48" s="3564"/>
      <c r="K48" s="3586"/>
    </row>
    <row r="49" spans="1:11" s="3516" customFormat="1" ht="30" customHeight="1">
      <c r="A49" s="3570" t="s">
        <v>1489</v>
      </c>
      <c r="B49" s="3581" t="s">
        <v>766</v>
      </c>
      <c r="C49" s="5166" t="s">
        <v>3767</v>
      </c>
      <c r="D49" s="5167"/>
      <c r="E49" s="3545"/>
      <c r="F49" s="3587">
        <f>SUM(F50:F52)</f>
        <v>0</v>
      </c>
      <c r="G49" s="3564"/>
      <c r="H49" s="3578"/>
      <c r="I49" s="3564"/>
      <c r="J49" s="3564"/>
      <c r="K49" s="3588">
        <f>SUM(K50:K51)</f>
        <v>0</v>
      </c>
    </row>
    <row r="50" spans="1:11" s="3516" customFormat="1" ht="30" customHeight="1">
      <c r="A50" s="3570" t="s">
        <v>1492</v>
      </c>
      <c r="B50" s="3581" t="s">
        <v>2941</v>
      </c>
      <c r="C50" s="5168" t="s">
        <v>3768</v>
      </c>
      <c r="D50" s="5169"/>
      <c r="E50" s="3550"/>
      <c r="F50" s="3585"/>
      <c r="G50" s="3576"/>
      <c r="H50" s="3578"/>
      <c r="I50" s="3577"/>
      <c r="J50" s="3576"/>
      <c r="K50" s="3589"/>
    </row>
    <row r="51" spans="1:11" s="3516" customFormat="1" ht="30" customHeight="1">
      <c r="A51" s="3570" t="s">
        <v>1495</v>
      </c>
      <c r="B51" s="3581" t="s">
        <v>2943</v>
      </c>
      <c r="C51" s="5168" t="s">
        <v>3769</v>
      </c>
      <c r="D51" s="5169"/>
      <c r="E51" s="3550"/>
      <c r="F51" s="3585"/>
      <c r="G51" s="3564"/>
      <c r="H51" s="3578"/>
      <c r="I51" s="3577"/>
      <c r="J51" s="3564"/>
      <c r="K51" s="3589"/>
    </row>
    <row r="52" spans="1:11" s="3516" customFormat="1" ht="43.5" customHeight="1" thickBot="1">
      <c r="A52" s="3590" t="s">
        <v>1498</v>
      </c>
      <c r="B52" s="3591" t="s">
        <v>3770</v>
      </c>
      <c r="C52" s="5151" t="s">
        <v>3771</v>
      </c>
      <c r="D52" s="5152"/>
      <c r="E52" s="3592"/>
      <c r="F52" s="3593"/>
      <c r="G52" s="3594"/>
      <c r="H52" s="3595"/>
      <c r="I52" s="3594"/>
      <c r="J52" s="3594"/>
      <c r="K52" s="3596"/>
    </row>
    <row r="53" spans="1:11" s="3516" customFormat="1" ht="30" customHeight="1">
      <c r="A53" s="3597"/>
      <c r="B53" s="3598"/>
      <c r="C53" s="3599"/>
      <c r="D53" s="3600"/>
      <c r="E53" s="3601"/>
      <c r="F53" s="3602"/>
      <c r="G53" s="3602"/>
      <c r="H53" s="3602"/>
      <c r="I53" s="3602"/>
      <c r="J53" s="3602"/>
      <c r="K53" s="3602"/>
    </row>
  </sheetData>
  <mergeCells count="53">
    <mergeCell ref="A8:K8"/>
    <mergeCell ref="A12:A17"/>
    <mergeCell ref="B12:B17"/>
    <mergeCell ref="C12:D17"/>
    <mergeCell ref="E12:E15"/>
    <mergeCell ref="H12:H15"/>
    <mergeCell ref="F13:F15"/>
    <mergeCell ref="G13:G15"/>
    <mergeCell ref="I13:I15"/>
    <mergeCell ref="J13:J15"/>
    <mergeCell ref="K13:K15"/>
    <mergeCell ref="F16:F17"/>
    <mergeCell ref="G16:G17"/>
    <mergeCell ref="H16:H17"/>
    <mergeCell ref="I16:I17"/>
    <mergeCell ref="J16:J17"/>
    <mergeCell ref="K16:K17"/>
    <mergeCell ref="C28:D28"/>
    <mergeCell ref="C18:D18"/>
    <mergeCell ref="C19:D19"/>
    <mergeCell ref="C20:D20"/>
    <mergeCell ref="C21:D21"/>
    <mergeCell ref="C22:D22"/>
    <mergeCell ref="C23:D23"/>
    <mergeCell ref="E23:E26"/>
    <mergeCell ref="C24:D24"/>
    <mergeCell ref="C25:D25"/>
    <mergeCell ref="C26:D26"/>
    <mergeCell ref="C27:D27"/>
    <mergeCell ref="C40:D40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39:D39"/>
    <mergeCell ref="C52:D52"/>
    <mergeCell ref="C41:D41"/>
    <mergeCell ref="C42:D42"/>
    <mergeCell ref="C43:D43"/>
    <mergeCell ref="C44:D44"/>
    <mergeCell ref="C45:D45"/>
    <mergeCell ref="C46:D46"/>
    <mergeCell ref="A47:K47"/>
    <mergeCell ref="C48:D48"/>
    <mergeCell ref="C49:D49"/>
    <mergeCell ref="C50:D50"/>
    <mergeCell ref="C51:D51"/>
  </mergeCells>
  <pageMargins left="0.7" right="0.7" top="0.75" bottom="0.75" header="0.3" footer="0.3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53"/>
  <sheetViews>
    <sheetView zoomScale="60" zoomScaleNormal="60" workbookViewId="0"/>
  </sheetViews>
  <sheetFormatPr defaultColWidth="11.42578125" defaultRowHeight="14.25"/>
  <cols>
    <col min="1" max="1" width="10.85546875" style="3603" customWidth="1"/>
    <col min="2" max="2" width="11.7109375" style="3603" customWidth="1"/>
    <col min="3" max="3" width="63" style="3604" customWidth="1"/>
    <col min="4" max="4" width="20.28515625" style="3604" customWidth="1"/>
    <col min="5" max="5" width="22.42578125" style="3603" customWidth="1"/>
    <col min="6" max="6" width="25.7109375" style="3604" customWidth="1"/>
    <col min="7" max="10" width="25.7109375" style="3605" customWidth="1"/>
    <col min="11" max="11" width="25.7109375" style="3604" customWidth="1"/>
    <col min="12" max="16384" width="11.42578125" style="3517"/>
  </cols>
  <sheetData>
    <row r="1" spans="1:11" ht="15">
      <c r="A1" s="3516"/>
      <c r="B1" s="3516"/>
      <c r="C1" s="41" t="s">
        <v>685</v>
      </c>
      <c r="D1" s="105" t="s">
        <v>990</v>
      </c>
      <c r="E1" s="3516"/>
      <c r="F1" s="3517"/>
      <c r="G1" s="3518"/>
      <c r="H1" s="3518"/>
      <c r="I1" s="3518"/>
      <c r="J1" s="3518"/>
      <c r="K1" s="3517"/>
    </row>
    <row r="2" spans="1:11" ht="15">
      <c r="A2" s="3516"/>
      <c r="B2" s="3516"/>
      <c r="C2" s="27" t="s">
        <v>49</v>
      </c>
      <c r="D2" s="27" t="s">
        <v>3392</v>
      </c>
      <c r="E2" s="3516"/>
      <c r="F2" s="3517"/>
      <c r="G2" s="3518"/>
      <c r="H2" s="3518"/>
      <c r="I2" s="3518"/>
      <c r="J2" s="3518"/>
      <c r="K2" s="3517"/>
    </row>
    <row r="3" spans="1:11" ht="15">
      <c r="A3" s="3516"/>
      <c r="B3" s="3516"/>
      <c r="C3" s="27" t="s">
        <v>47</v>
      </c>
      <c r="D3" s="27" t="s">
        <v>52</v>
      </c>
      <c r="E3" s="3516"/>
      <c r="F3" s="3517"/>
      <c r="G3" s="3518"/>
      <c r="H3" s="3518"/>
      <c r="I3" s="3518"/>
      <c r="J3" s="3518"/>
      <c r="K3" s="3517"/>
    </row>
    <row r="4" spans="1:11" ht="15">
      <c r="A4" s="3516"/>
      <c r="B4" s="3516"/>
      <c r="C4" s="27" t="s">
        <v>50</v>
      </c>
      <c r="D4" s="27" t="s">
        <v>53</v>
      </c>
      <c r="E4" s="3516"/>
      <c r="F4" s="3517"/>
      <c r="G4" s="3518"/>
      <c r="H4" s="3518"/>
      <c r="I4" s="3518"/>
      <c r="J4" s="3518"/>
      <c r="K4" s="3517"/>
    </row>
    <row r="5" spans="1:11" ht="15">
      <c r="A5" s="3516"/>
      <c r="B5" s="3516"/>
      <c r="C5" s="41" t="s">
        <v>792</v>
      </c>
      <c r="D5" s="41" t="s">
        <v>71</v>
      </c>
      <c r="E5" s="3516"/>
      <c r="F5" s="3517"/>
      <c r="G5" s="3518"/>
      <c r="H5" s="3518"/>
      <c r="I5" s="3518"/>
      <c r="J5" s="3518"/>
      <c r="K5" s="3517"/>
    </row>
    <row r="6" spans="1:11">
      <c r="A6" s="3516"/>
      <c r="B6" s="3516"/>
      <c r="C6" s="3517"/>
      <c r="D6" s="3517"/>
      <c r="E6" s="3516"/>
      <c r="F6" s="3517"/>
      <c r="G6" s="3518"/>
      <c r="H6" s="3518"/>
      <c r="I6" s="3518"/>
      <c r="J6" s="3518"/>
      <c r="K6" s="3517"/>
    </row>
    <row r="7" spans="1:11" ht="21.75" customHeight="1" thickBot="1">
      <c r="A7" s="3519"/>
      <c r="B7" s="3519"/>
      <c r="C7" s="3520"/>
      <c r="D7" s="3520"/>
      <c r="E7" s="3519"/>
      <c r="F7" s="3520"/>
      <c r="G7" s="3521"/>
      <c r="H7" s="3522"/>
      <c r="I7" s="3521"/>
      <c r="J7" s="3521"/>
      <c r="K7" s="3517"/>
    </row>
    <row r="8" spans="1:11" s="3523" customFormat="1" ht="30" customHeight="1" thickBot="1">
      <c r="A8" s="5183" t="s">
        <v>3774</v>
      </c>
      <c r="B8" s="5184"/>
      <c r="C8" s="5184"/>
      <c r="D8" s="5184"/>
      <c r="E8" s="5184"/>
      <c r="F8" s="5184"/>
      <c r="G8" s="5184"/>
      <c r="H8" s="5184"/>
      <c r="I8" s="5184"/>
      <c r="J8" s="5184"/>
      <c r="K8" s="5185"/>
    </row>
    <row r="9" spans="1:11" s="3523" customFormat="1" ht="20.100000000000001" customHeight="1">
      <c r="A9" s="3606"/>
      <c r="B9" s="3607"/>
      <c r="C9" s="3607"/>
      <c r="D9" s="3607"/>
      <c r="E9" s="3526"/>
      <c r="F9" s="3607"/>
      <c r="G9" s="3607"/>
      <c r="H9" s="3607"/>
      <c r="I9" s="3607"/>
      <c r="J9" s="3607"/>
      <c r="K9" s="3608"/>
    </row>
    <row r="10" spans="1:11" s="3523" customFormat="1" ht="20.100000000000001" customHeight="1">
      <c r="A10" s="3609"/>
      <c r="B10" s="3610"/>
      <c r="C10" s="3386"/>
      <c r="D10" s="3387"/>
      <c r="E10" s="3387"/>
      <c r="F10" s="3610"/>
      <c r="G10" s="3610"/>
      <c r="H10" s="3610"/>
      <c r="I10" s="3610"/>
      <c r="J10" s="3610"/>
      <c r="K10" s="3611"/>
    </row>
    <row r="11" spans="1:11" s="3523" customFormat="1" ht="20.100000000000001" customHeight="1" thickBot="1">
      <c r="A11" s="3609"/>
      <c r="B11" s="3610"/>
      <c r="C11" s="3610"/>
      <c r="D11" s="3610"/>
      <c r="E11" s="3531"/>
      <c r="F11" s="3612"/>
      <c r="G11" s="3612"/>
      <c r="H11" s="3612"/>
      <c r="I11" s="3612"/>
      <c r="J11" s="3612"/>
      <c r="K11" s="3613"/>
    </row>
    <row r="12" spans="1:11" s="3516" customFormat="1" ht="58.5" customHeight="1">
      <c r="A12" s="5186" t="s">
        <v>1651</v>
      </c>
      <c r="B12" s="5186" t="s">
        <v>200</v>
      </c>
      <c r="C12" s="5186" t="s">
        <v>1415</v>
      </c>
      <c r="D12" s="5186"/>
      <c r="E12" s="5187" t="s">
        <v>3439</v>
      </c>
      <c r="F12" s="3534" t="s">
        <v>1416</v>
      </c>
      <c r="G12" s="3535" t="s">
        <v>3718</v>
      </c>
      <c r="H12" s="5190" t="s">
        <v>3441</v>
      </c>
      <c r="I12" s="3536" t="s">
        <v>3442</v>
      </c>
      <c r="J12" s="3534" t="s">
        <v>3719</v>
      </c>
      <c r="K12" s="3537" t="s">
        <v>3720</v>
      </c>
    </row>
    <row r="13" spans="1:11" s="3516" customFormat="1" ht="47.25" customHeight="1">
      <c r="A13" s="5186"/>
      <c r="B13" s="5186"/>
      <c r="C13" s="5186"/>
      <c r="D13" s="5186"/>
      <c r="E13" s="5188"/>
      <c r="F13" s="5193" t="s">
        <v>3721</v>
      </c>
      <c r="G13" s="5193" t="s">
        <v>3721</v>
      </c>
      <c r="H13" s="5191"/>
      <c r="I13" s="5193" t="s">
        <v>3721</v>
      </c>
      <c r="J13" s="5193" t="s">
        <v>3721</v>
      </c>
      <c r="K13" s="5194" t="s">
        <v>3721</v>
      </c>
    </row>
    <row r="14" spans="1:11" s="3516" customFormat="1" ht="46.5" customHeight="1">
      <c r="A14" s="5186"/>
      <c r="B14" s="5186"/>
      <c r="C14" s="5186"/>
      <c r="D14" s="5186"/>
      <c r="E14" s="5188"/>
      <c r="F14" s="5191"/>
      <c r="G14" s="5191"/>
      <c r="H14" s="5191"/>
      <c r="I14" s="5191"/>
      <c r="J14" s="5191"/>
      <c r="K14" s="5195"/>
    </row>
    <row r="15" spans="1:11" s="3516" customFormat="1" ht="14.25" customHeight="1">
      <c r="A15" s="5186"/>
      <c r="B15" s="5186"/>
      <c r="C15" s="5186"/>
      <c r="D15" s="5186"/>
      <c r="E15" s="5189"/>
      <c r="F15" s="5192"/>
      <c r="G15" s="5192"/>
      <c r="H15" s="5192"/>
      <c r="I15" s="5192"/>
      <c r="J15" s="5192"/>
      <c r="K15" s="5196"/>
    </row>
    <row r="16" spans="1:11" s="3516" customFormat="1" ht="27" customHeight="1">
      <c r="A16" s="5186"/>
      <c r="B16" s="5186"/>
      <c r="C16" s="5186"/>
      <c r="D16" s="5186"/>
      <c r="E16" s="3614"/>
      <c r="F16" s="5197" t="s">
        <v>1417</v>
      </c>
      <c r="G16" s="5197" t="s">
        <v>1422</v>
      </c>
      <c r="H16" s="5197" t="s">
        <v>1425</v>
      </c>
      <c r="I16" s="5197" t="s">
        <v>1428</v>
      </c>
      <c r="J16" s="5199" t="s">
        <v>3722</v>
      </c>
      <c r="K16" s="5174" t="s">
        <v>3723</v>
      </c>
    </row>
    <row r="17" spans="1:11" s="3516" customFormat="1" ht="27" customHeight="1">
      <c r="A17" s="5186"/>
      <c r="B17" s="5186"/>
      <c r="C17" s="5186"/>
      <c r="D17" s="5186"/>
      <c r="E17" s="3615"/>
      <c r="F17" s="5198"/>
      <c r="G17" s="5198"/>
      <c r="H17" s="5198"/>
      <c r="I17" s="5198"/>
      <c r="J17" s="5200"/>
      <c r="K17" s="5175"/>
    </row>
    <row r="18" spans="1:11" s="3516" customFormat="1" ht="30" customHeight="1">
      <c r="A18" s="3538" t="s">
        <v>1417</v>
      </c>
      <c r="B18" s="3539" t="s">
        <v>132</v>
      </c>
      <c r="C18" s="5178" t="s">
        <v>3724</v>
      </c>
      <c r="D18" s="5179"/>
      <c r="E18" s="3540"/>
      <c r="F18" s="3541">
        <f>SUM(F19,F38)</f>
        <v>0</v>
      </c>
      <c r="G18" s="3542"/>
      <c r="H18" s="3543"/>
      <c r="I18" s="3543"/>
      <c r="J18" s="3543"/>
      <c r="K18" s="3544">
        <f>SUM(K19,K38,K45)-K46</f>
        <v>0</v>
      </c>
    </row>
    <row r="19" spans="1:11" s="3516" customFormat="1" ht="30" customHeight="1">
      <c r="A19" s="3538" t="s">
        <v>1422</v>
      </c>
      <c r="B19" s="3413" t="s">
        <v>1420</v>
      </c>
      <c r="C19" s="5161" t="s">
        <v>3725</v>
      </c>
      <c r="D19" s="5162"/>
      <c r="E19" s="3545"/>
      <c r="F19" s="3546">
        <f>SUM(F20,F27,F31,F32,F33,F34,F35,F36,F37)</f>
        <v>0</v>
      </c>
      <c r="G19" s="3547"/>
      <c r="H19" s="3548"/>
      <c r="I19" s="3548"/>
      <c r="J19" s="3548"/>
      <c r="K19" s="3549">
        <f>SUM(K20,K27,K31,K32,K33,K34,K35,K36,K37)</f>
        <v>0</v>
      </c>
    </row>
    <row r="20" spans="1:11" s="3516" customFormat="1" ht="30" customHeight="1">
      <c r="A20" s="3538" t="s">
        <v>1425</v>
      </c>
      <c r="B20" s="3425" t="s">
        <v>1423</v>
      </c>
      <c r="C20" s="5157" t="s">
        <v>3726</v>
      </c>
      <c r="D20" s="5158"/>
      <c r="E20" s="3550"/>
      <c r="F20" s="3551">
        <f>SUM(F21,F22)</f>
        <v>0</v>
      </c>
      <c r="G20" s="3547"/>
      <c r="H20" s="3547"/>
      <c r="I20" s="3547"/>
      <c r="J20" s="3547"/>
      <c r="K20" s="3552">
        <f>SUM(K21,K22)</f>
        <v>0</v>
      </c>
    </row>
    <row r="21" spans="1:11" s="3516" customFormat="1" ht="45.75" customHeight="1">
      <c r="A21" s="3538" t="s">
        <v>1428</v>
      </c>
      <c r="B21" s="3553" t="s">
        <v>1426</v>
      </c>
      <c r="C21" s="5176" t="s">
        <v>3727</v>
      </c>
      <c r="D21" s="5177"/>
      <c r="E21" s="3554" t="s">
        <v>3705</v>
      </c>
      <c r="F21" s="3555"/>
      <c r="G21" s="3556"/>
      <c r="H21" s="3743" t="s">
        <v>3728</v>
      </c>
      <c r="I21" s="3557"/>
      <c r="J21" s="3558"/>
      <c r="K21" s="3552">
        <f>F21*I21</f>
        <v>0</v>
      </c>
    </row>
    <row r="22" spans="1:11" s="3516" customFormat="1" ht="30" customHeight="1">
      <c r="A22" s="3538" t="s">
        <v>1431</v>
      </c>
      <c r="B22" s="3553" t="s">
        <v>1452</v>
      </c>
      <c r="C22" s="5176" t="s">
        <v>3729</v>
      </c>
      <c r="D22" s="5177"/>
      <c r="E22" s="3554" t="s">
        <v>3705</v>
      </c>
      <c r="F22" s="3551">
        <f>SUM(F23,F24,F25,F26)</f>
        <v>0</v>
      </c>
      <c r="G22" s="3547"/>
      <c r="H22" s="3547"/>
      <c r="I22" s="3547"/>
      <c r="J22" s="3547"/>
      <c r="K22" s="3552">
        <f>SUM(K23,K24,K25,K26)</f>
        <v>0</v>
      </c>
    </row>
    <row r="23" spans="1:11" s="3516" customFormat="1" ht="30" customHeight="1">
      <c r="A23" s="3538" t="s">
        <v>1434</v>
      </c>
      <c r="B23" s="3559" t="s">
        <v>1455</v>
      </c>
      <c r="C23" s="5180" t="s">
        <v>3730</v>
      </c>
      <c r="D23" s="5181"/>
      <c r="E23" s="5182" t="s">
        <v>3705</v>
      </c>
      <c r="F23" s="3555"/>
      <c r="G23" s="3556"/>
      <c r="H23" s="3743" t="s">
        <v>3731</v>
      </c>
      <c r="I23" s="3557"/>
      <c r="J23" s="3558"/>
      <c r="K23" s="3552">
        <f t="shared" ref="K23:K25" si="0">F23*I23</f>
        <v>0</v>
      </c>
    </row>
    <row r="24" spans="1:11" s="3516" customFormat="1" ht="30" customHeight="1">
      <c r="A24" s="3538" t="s">
        <v>1436</v>
      </c>
      <c r="B24" s="3559" t="s">
        <v>1458</v>
      </c>
      <c r="C24" s="5180" t="s">
        <v>3732</v>
      </c>
      <c r="D24" s="5181"/>
      <c r="E24" s="5182"/>
      <c r="F24" s="3555"/>
      <c r="G24" s="3556"/>
      <c r="H24" s="3743">
        <v>0.5</v>
      </c>
      <c r="I24" s="3557"/>
      <c r="J24" s="3558"/>
      <c r="K24" s="3552">
        <f t="shared" si="0"/>
        <v>0</v>
      </c>
    </row>
    <row r="25" spans="1:11" s="3516" customFormat="1" ht="30" customHeight="1">
      <c r="A25" s="3538" t="s">
        <v>1439</v>
      </c>
      <c r="B25" s="3559" t="s">
        <v>1461</v>
      </c>
      <c r="C25" s="5180" t="s">
        <v>3733</v>
      </c>
      <c r="D25" s="5181"/>
      <c r="E25" s="5182"/>
      <c r="F25" s="3555"/>
      <c r="G25" s="3556"/>
      <c r="H25" s="3743" t="s">
        <v>3731</v>
      </c>
      <c r="I25" s="3557"/>
      <c r="J25" s="3558"/>
      <c r="K25" s="3552">
        <f t="shared" si="0"/>
        <v>0</v>
      </c>
    </row>
    <row r="26" spans="1:11" s="3516" customFormat="1" ht="30" customHeight="1">
      <c r="A26" s="3538" t="s">
        <v>1442</v>
      </c>
      <c r="B26" s="3559" t="s">
        <v>3734</v>
      </c>
      <c r="C26" s="5180" t="s">
        <v>3735</v>
      </c>
      <c r="D26" s="5181"/>
      <c r="E26" s="5182"/>
      <c r="F26" s="3555"/>
      <c r="G26" s="3556"/>
      <c r="H26" s="3743" t="s">
        <v>3731</v>
      </c>
      <c r="I26" s="3557"/>
      <c r="J26" s="3558"/>
      <c r="K26" s="3552">
        <f>F26*I26</f>
        <v>0</v>
      </c>
    </row>
    <row r="27" spans="1:11" s="3516" customFormat="1" ht="30" customHeight="1">
      <c r="A27" s="3538" t="s">
        <v>2654</v>
      </c>
      <c r="B27" s="3559" t="s">
        <v>1550</v>
      </c>
      <c r="C27" s="5157" t="s">
        <v>3736</v>
      </c>
      <c r="D27" s="5158"/>
      <c r="E27" s="3550"/>
      <c r="F27" s="3551">
        <f>F28</f>
        <v>0</v>
      </c>
      <c r="G27" s="3556"/>
      <c r="H27" s="3560"/>
      <c r="I27" s="3556"/>
      <c r="J27" s="3556"/>
      <c r="K27" s="3549">
        <f>K28</f>
        <v>0</v>
      </c>
    </row>
    <row r="28" spans="1:11" s="3516" customFormat="1" ht="30" customHeight="1">
      <c r="A28" s="3538" t="s">
        <v>2656</v>
      </c>
      <c r="B28" s="3559" t="s">
        <v>1553</v>
      </c>
      <c r="C28" s="5176" t="s">
        <v>3737</v>
      </c>
      <c r="D28" s="5177"/>
      <c r="E28" s="3554"/>
      <c r="F28" s="3551">
        <f>SUM(F29,F30)</f>
        <v>0</v>
      </c>
      <c r="G28" s="3556"/>
      <c r="H28" s="3560"/>
      <c r="I28" s="3556"/>
      <c r="J28" s="3556"/>
      <c r="K28" s="3552">
        <f>SUM(K29,K30)</f>
        <v>0</v>
      </c>
    </row>
    <row r="29" spans="1:11" s="3516" customFormat="1" ht="30" customHeight="1">
      <c r="A29" s="3538" t="s">
        <v>2658</v>
      </c>
      <c r="B29" s="3559" t="s">
        <v>1556</v>
      </c>
      <c r="C29" s="5170" t="s">
        <v>3738</v>
      </c>
      <c r="D29" s="5171"/>
      <c r="E29" s="3554" t="s">
        <v>3739</v>
      </c>
      <c r="F29" s="3555"/>
      <c r="G29" s="3556"/>
      <c r="H29" s="3743" t="s">
        <v>3728</v>
      </c>
      <c r="I29" s="3557"/>
      <c r="J29" s="3558"/>
      <c r="K29" s="3552">
        <f t="shared" ref="K29:K37" si="1">F29*I29</f>
        <v>0</v>
      </c>
    </row>
    <row r="30" spans="1:11" s="3516" customFormat="1" ht="30" customHeight="1">
      <c r="A30" s="3538" t="s">
        <v>1451</v>
      </c>
      <c r="B30" s="3559" t="s">
        <v>1559</v>
      </c>
      <c r="C30" s="5170" t="s">
        <v>3740</v>
      </c>
      <c r="D30" s="5171"/>
      <c r="E30" s="3554" t="s">
        <v>3739</v>
      </c>
      <c r="F30" s="3555"/>
      <c r="G30" s="3556"/>
      <c r="H30" s="3743" t="s">
        <v>3728</v>
      </c>
      <c r="I30" s="3557"/>
      <c r="J30" s="3558"/>
      <c r="K30" s="3552">
        <f t="shared" si="1"/>
        <v>0</v>
      </c>
    </row>
    <row r="31" spans="1:11" s="3516" customFormat="1" ht="30" customHeight="1">
      <c r="A31" s="3538" t="s">
        <v>1454</v>
      </c>
      <c r="B31" s="3559" t="s">
        <v>2899</v>
      </c>
      <c r="C31" s="5157" t="s">
        <v>3741</v>
      </c>
      <c r="D31" s="5158"/>
      <c r="E31" s="3554" t="s">
        <v>3742</v>
      </c>
      <c r="F31" s="3555"/>
      <c r="G31" s="3556"/>
      <c r="H31" s="3743" t="s">
        <v>3728</v>
      </c>
      <c r="I31" s="3557"/>
      <c r="J31" s="3558"/>
      <c r="K31" s="3552">
        <f t="shared" si="1"/>
        <v>0</v>
      </c>
    </row>
    <row r="32" spans="1:11" s="3516" customFormat="1" ht="30" customHeight="1">
      <c r="A32" s="3538" t="s">
        <v>1457</v>
      </c>
      <c r="B32" s="3559" t="s">
        <v>2900</v>
      </c>
      <c r="C32" s="5157" t="s">
        <v>3743</v>
      </c>
      <c r="D32" s="5158"/>
      <c r="E32" s="3554" t="s">
        <v>3744</v>
      </c>
      <c r="F32" s="3555"/>
      <c r="G32" s="3556"/>
      <c r="H32" s="3743" t="s">
        <v>3728</v>
      </c>
      <c r="I32" s="3557"/>
      <c r="J32" s="3558"/>
      <c r="K32" s="3552">
        <f t="shared" si="1"/>
        <v>0</v>
      </c>
    </row>
    <row r="33" spans="1:12" s="3516" customFormat="1" ht="30" customHeight="1">
      <c r="A33" s="3538" t="s">
        <v>1460</v>
      </c>
      <c r="B33" s="3559" t="s">
        <v>2901</v>
      </c>
      <c r="C33" s="5157" t="s">
        <v>3745</v>
      </c>
      <c r="D33" s="5158"/>
      <c r="E33" s="3554" t="s">
        <v>3746</v>
      </c>
      <c r="F33" s="3555"/>
      <c r="G33" s="3556"/>
      <c r="H33" s="3743" t="s">
        <v>3747</v>
      </c>
      <c r="I33" s="3557"/>
      <c r="J33" s="3558"/>
      <c r="K33" s="3552">
        <f t="shared" si="1"/>
        <v>0</v>
      </c>
    </row>
    <row r="34" spans="1:12" s="3516" customFormat="1" ht="51.75" customHeight="1">
      <c r="A34" s="3538" t="s">
        <v>2664</v>
      </c>
      <c r="B34" s="3559" t="s">
        <v>2902</v>
      </c>
      <c r="C34" s="5157" t="s">
        <v>3748</v>
      </c>
      <c r="D34" s="5158"/>
      <c r="E34" s="3554" t="s">
        <v>3749</v>
      </c>
      <c r="F34" s="3555"/>
      <c r="G34" s="3556"/>
      <c r="H34" s="3743" t="s">
        <v>3728</v>
      </c>
      <c r="I34" s="3557"/>
      <c r="J34" s="3558"/>
      <c r="K34" s="3552">
        <f t="shared" si="1"/>
        <v>0</v>
      </c>
    </row>
    <row r="35" spans="1:12" s="3516" customFormat="1" ht="49.5" customHeight="1">
      <c r="A35" s="3538" t="s">
        <v>2666</v>
      </c>
      <c r="B35" s="3559" t="s">
        <v>2903</v>
      </c>
      <c r="C35" s="5157" t="s">
        <v>3750</v>
      </c>
      <c r="D35" s="5158"/>
      <c r="E35" s="3554" t="s">
        <v>3751</v>
      </c>
      <c r="F35" s="3555"/>
      <c r="G35" s="3556"/>
      <c r="H35" s="3743" t="s">
        <v>3728</v>
      </c>
      <c r="I35" s="3557"/>
      <c r="J35" s="3558"/>
      <c r="K35" s="3552">
        <f t="shared" si="1"/>
        <v>0</v>
      </c>
    </row>
    <row r="36" spans="1:12" s="3516" customFormat="1" ht="30" customHeight="1">
      <c r="A36" s="3538" t="s">
        <v>2668</v>
      </c>
      <c r="B36" s="3559" t="s">
        <v>2905</v>
      </c>
      <c r="C36" s="5157" t="s">
        <v>3752</v>
      </c>
      <c r="D36" s="5158"/>
      <c r="E36" s="3550" t="s">
        <v>3753</v>
      </c>
      <c r="F36" s="3555"/>
      <c r="G36" s="3561"/>
      <c r="H36" s="3743" t="s">
        <v>3728</v>
      </c>
      <c r="I36" s="3557"/>
      <c r="J36" s="3558"/>
      <c r="K36" s="3552">
        <f t="shared" si="1"/>
        <v>0</v>
      </c>
    </row>
    <row r="37" spans="1:12" s="3516" customFormat="1" ht="30" customHeight="1">
      <c r="A37" s="3562" t="s">
        <v>1463</v>
      </c>
      <c r="B37" s="3563" t="s">
        <v>2906</v>
      </c>
      <c r="C37" s="5172" t="s">
        <v>3754</v>
      </c>
      <c r="D37" s="5173"/>
      <c r="E37" s="3550" t="s">
        <v>3755</v>
      </c>
      <c r="F37" s="3555"/>
      <c r="G37" s="3564"/>
      <c r="H37" s="3743" t="s">
        <v>3728</v>
      </c>
      <c r="I37" s="3565"/>
      <c r="J37" s="3566"/>
      <c r="K37" s="3552">
        <f t="shared" si="1"/>
        <v>0</v>
      </c>
    </row>
    <row r="38" spans="1:12" s="3516" customFormat="1" ht="30" customHeight="1">
      <c r="A38" s="3567" t="s">
        <v>2671</v>
      </c>
      <c r="B38" s="3568" t="s">
        <v>1601</v>
      </c>
      <c r="C38" s="5161" t="s">
        <v>3756</v>
      </c>
      <c r="D38" s="5162"/>
      <c r="E38" s="3545"/>
      <c r="F38" s="3546">
        <f>SUM(F39,F43,F44)</f>
        <v>0</v>
      </c>
      <c r="G38" s="3564"/>
      <c r="H38" s="3569"/>
      <c r="I38" s="3556"/>
      <c r="J38" s="3564"/>
      <c r="K38" s="3549">
        <f>SUM(K39,K44)</f>
        <v>0</v>
      </c>
    </row>
    <row r="39" spans="1:12" s="3516" customFormat="1" ht="30" customHeight="1">
      <c r="A39" s="3570" t="s">
        <v>2673</v>
      </c>
      <c r="B39" s="3571" t="s">
        <v>1604</v>
      </c>
      <c r="C39" s="5153" t="s">
        <v>3757</v>
      </c>
      <c r="D39" s="5154"/>
      <c r="E39" s="3550"/>
      <c r="F39" s="3551">
        <f>SUM(F40,F41,F42)</f>
        <v>0</v>
      </c>
      <c r="G39" s="3572">
        <f>SUM(G40,G41,G42)</f>
        <v>0</v>
      </c>
      <c r="H39" s="3560"/>
      <c r="I39" s="3556"/>
      <c r="J39" s="3573">
        <f>SUM(J40,J41,J42)</f>
        <v>0</v>
      </c>
      <c r="K39" s="3552">
        <f>SUM(K40,K41,K42)</f>
        <v>0</v>
      </c>
    </row>
    <row r="40" spans="1:12" s="3516" customFormat="1" ht="30" customHeight="1">
      <c r="A40" s="3570" t="s">
        <v>2674</v>
      </c>
      <c r="B40" s="3571" t="s">
        <v>1607</v>
      </c>
      <c r="C40" s="5153" t="s">
        <v>3660</v>
      </c>
      <c r="D40" s="5154"/>
      <c r="E40" s="3574" t="s">
        <v>3758</v>
      </c>
      <c r="F40" s="3575"/>
      <c r="G40" s="3576"/>
      <c r="H40" s="3743" t="s">
        <v>3728</v>
      </c>
      <c r="I40" s="3577"/>
      <c r="J40" s="3573">
        <f>G40*I40</f>
        <v>0</v>
      </c>
      <c r="K40" s="3552">
        <f>IF(F40-J40&lt;0,0,F40-J40)</f>
        <v>0</v>
      </c>
    </row>
    <row r="41" spans="1:12" s="3516" customFormat="1" ht="30" customHeight="1">
      <c r="A41" s="3570" t="s">
        <v>2675</v>
      </c>
      <c r="B41" s="3571" t="s">
        <v>1610</v>
      </c>
      <c r="C41" s="5153" t="s">
        <v>3662</v>
      </c>
      <c r="D41" s="5154"/>
      <c r="E41" s="3574" t="s">
        <v>3758</v>
      </c>
      <c r="F41" s="3575"/>
      <c r="G41" s="3576"/>
      <c r="H41" s="3743" t="s">
        <v>3759</v>
      </c>
      <c r="I41" s="3577"/>
      <c r="J41" s="3573">
        <f t="shared" ref="J41:J42" si="2">G41*I41</f>
        <v>0</v>
      </c>
      <c r="K41" s="3552">
        <f t="shared" ref="K41:K42" si="3">IF(F41-J41&lt;0,0,F41-J41)</f>
        <v>0</v>
      </c>
    </row>
    <row r="42" spans="1:12" s="3516" customFormat="1" ht="30" customHeight="1">
      <c r="A42" s="3570" t="s">
        <v>1468</v>
      </c>
      <c r="B42" s="3571" t="s">
        <v>1613</v>
      </c>
      <c r="C42" s="5153" t="s">
        <v>3663</v>
      </c>
      <c r="D42" s="5154"/>
      <c r="E42" s="3574" t="s">
        <v>3758</v>
      </c>
      <c r="F42" s="3575"/>
      <c r="G42" s="3576"/>
      <c r="H42" s="3743" t="s">
        <v>3731</v>
      </c>
      <c r="I42" s="3577"/>
      <c r="J42" s="3573">
        <f t="shared" si="2"/>
        <v>0</v>
      </c>
      <c r="K42" s="3552">
        <f t="shared" si="3"/>
        <v>0</v>
      </c>
    </row>
    <row r="43" spans="1:12" s="3516" customFormat="1" ht="30" customHeight="1">
      <c r="A43" s="3570" t="s">
        <v>1471</v>
      </c>
      <c r="B43" s="3571" t="s">
        <v>1630</v>
      </c>
      <c r="C43" s="5155" t="s">
        <v>3760</v>
      </c>
      <c r="D43" s="5156"/>
      <c r="E43" s="3574" t="s">
        <v>3758</v>
      </c>
      <c r="F43" s="3575"/>
      <c r="G43" s="3564"/>
      <c r="H43" s="3560"/>
      <c r="I43" s="3578"/>
      <c r="J43" s="3564"/>
      <c r="K43" s="3579"/>
      <c r="L43" s="3580"/>
    </row>
    <row r="44" spans="1:12" s="3516" customFormat="1" ht="30" customHeight="1">
      <c r="A44" s="3570" t="s">
        <v>1474</v>
      </c>
      <c r="B44" s="3571" t="s">
        <v>1633</v>
      </c>
      <c r="C44" s="5157" t="s">
        <v>3761</v>
      </c>
      <c r="D44" s="5158"/>
      <c r="E44" s="3574" t="s">
        <v>3758</v>
      </c>
      <c r="F44" s="3555"/>
      <c r="G44" s="3556"/>
      <c r="H44" s="3743">
        <v>1</v>
      </c>
      <c r="I44" s="3577"/>
      <c r="J44" s="3556"/>
      <c r="K44" s="3552">
        <f>F44*I44</f>
        <v>0</v>
      </c>
    </row>
    <row r="45" spans="1:12" s="3516" customFormat="1" ht="30" customHeight="1">
      <c r="A45" s="3570" t="s">
        <v>1477</v>
      </c>
      <c r="B45" s="3581" t="s">
        <v>1656</v>
      </c>
      <c r="C45" s="5159" t="s">
        <v>3762</v>
      </c>
      <c r="D45" s="5160"/>
      <c r="E45" s="3545"/>
      <c r="F45" s="3582"/>
      <c r="G45" s="3564"/>
      <c r="H45" s="3560"/>
      <c r="I45" s="3556"/>
      <c r="J45" s="3583"/>
      <c r="K45" s="3549">
        <f>'F4 LCR TOTAL'!J16</f>
        <v>0</v>
      </c>
    </row>
    <row r="46" spans="1:12" s="3516" customFormat="1" ht="71.25" customHeight="1">
      <c r="A46" s="3570" t="s">
        <v>1483</v>
      </c>
      <c r="B46" s="3581" t="s">
        <v>3763</v>
      </c>
      <c r="C46" s="5161" t="s">
        <v>3764</v>
      </c>
      <c r="D46" s="5162"/>
      <c r="E46" s="3545" t="s">
        <v>3765</v>
      </c>
      <c r="F46" s="3582"/>
      <c r="G46" s="3556"/>
      <c r="H46" s="3560"/>
      <c r="I46" s="3556"/>
      <c r="J46" s="3583"/>
      <c r="K46" s="3584"/>
    </row>
    <row r="47" spans="1:12" s="3516" customFormat="1" ht="30" customHeight="1">
      <c r="A47" s="5163" t="s">
        <v>3481</v>
      </c>
      <c r="B47" s="5164"/>
      <c r="C47" s="5164"/>
      <c r="D47" s="5164"/>
      <c r="E47" s="5164"/>
      <c r="F47" s="5164"/>
      <c r="G47" s="5164"/>
      <c r="H47" s="5164"/>
      <c r="I47" s="5164"/>
      <c r="J47" s="5164"/>
      <c r="K47" s="5165"/>
    </row>
    <row r="48" spans="1:12" s="3516" customFormat="1" ht="30" customHeight="1">
      <c r="A48" s="3570" t="s">
        <v>1486</v>
      </c>
      <c r="B48" s="3581" t="s">
        <v>133</v>
      </c>
      <c r="C48" s="5166" t="s">
        <v>3766</v>
      </c>
      <c r="D48" s="5167"/>
      <c r="E48" s="3545"/>
      <c r="F48" s="3585"/>
      <c r="G48" s="3564"/>
      <c r="H48" s="3578"/>
      <c r="I48" s="3577"/>
      <c r="J48" s="3564"/>
      <c r="K48" s="3586"/>
    </row>
    <row r="49" spans="1:11" s="3516" customFormat="1" ht="30" customHeight="1">
      <c r="A49" s="3570" t="s">
        <v>1489</v>
      </c>
      <c r="B49" s="3581" t="s">
        <v>766</v>
      </c>
      <c r="C49" s="5166" t="s">
        <v>3767</v>
      </c>
      <c r="D49" s="5167"/>
      <c r="E49" s="3545"/>
      <c r="F49" s="3587">
        <f>SUM(F50:F52)</f>
        <v>0</v>
      </c>
      <c r="G49" s="3564"/>
      <c r="H49" s="3578"/>
      <c r="I49" s="3564"/>
      <c r="J49" s="3564"/>
      <c r="K49" s="3588">
        <f>SUM(K50:K51)</f>
        <v>0</v>
      </c>
    </row>
    <row r="50" spans="1:11" s="3516" customFormat="1" ht="30" customHeight="1">
      <c r="A50" s="3570" t="s">
        <v>1492</v>
      </c>
      <c r="B50" s="3581" t="s">
        <v>2941</v>
      </c>
      <c r="C50" s="5168" t="s">
        <v>3768</v>
      </c>
      <c r="D50" s="5169"/>
      <c r="E50" s="3550"/>
      <c r="F50" s="3585"/>
      <c r="G50" s="3576"/>
      <c r="H50" s="3578"/>
      <c r="I50" s="3577"/>
      <c r="J50" s="3576"/>
      <c r="K50" s="3589"/>
    </row>
    <row r="51" spans="1:11" s="3516" customFormat="1" ht="30" customHeight="1">
      <c r="A51" s="3570" t="s">
        <v>1495</v>
      </c>
      <c r="B51" s="3581" t="s">
        <v>2943</v>
      </c>
      <c r="C51" s="5168" t="s">
        <v>3769</v>
      </c>
      <c r="D51" s="5169"/>
      <c r="E51" s="3550"/>
      <c r="F51" s="3585"/>
      <c r="G51" s="3564"/>
      <c r="H51" s="3578"/>
      <c r="I51" s="3577"/>
      <c r="J51" s="3564"/>
      <c r="K51" s="3589"/>
    </row>
    <row r="52" spans="1:11" s="3516" customFormat="1" ht="43.5" customHeight="1" thickBot="1">
      <c r="A52" s="3590" t="s">
        <v>1498</v>
      </c>
      <c r="B52" s="3591" t="s">
        <v>3770</v>
      </c>
      <c r="C52" s="5151" t="s">
        <v>3771</v>
      </c>
      <c r="D52" s="5152"/>
      <c r="E52" s="3592"/>
      <c r="F52" s="3593"/>
      <c r="G52" s="3594"/>
      <c r="H52" s="3595"/>
      <c r="I52" s="3594"/>
      <c r="J52" s="3594"/>
      <c r="K52" s="3596"/>
    </row>
    <row r="53" spans="1:11" s="3516" customFormat="1" ht="30" customHeight="1">
      <c r="A53" s="3597"/>
      <c r="B53" s="3598"/>
      <c r="C53" s="3599"/>
      <c r="D53" s="3600"/>
      <c r="E53" s="3601"/>
      <c r="F53" s="3602"/>
      <c r="G53" s="3602"/>
      <c r="H53" s="3602"/>
      <c r="I53" s="3602"/>
      <c r="J53" s="3602"/>
      <c r="K53" s="3602"/>
    </row>
  </sheetData>
  <mergeCells count="53">
    <mergeCell ref="A8:K8"/>
    <mergeCell ref="A12:A17"/>
    <mergeCell ref="B12:B17"/>
    <mergeCell ref="C12:D17"/>
    <mergeCell ref="E12:E15"/>
    <mergeCell ref="H12:H15"/>
    <mergeCell ref="F13:F15"/>
    <mergeCell ref="G13:G15"/>
    <mergeCell ref="I13:I15"/>
    <mergeCell ref="J13:J15"/>
    <mergeCell ref="K13:K15"/>
    <mergeCell ref="F16:F17"/>
    <mergeCell ref="G16:G17"/>
    <mergeCell ref="H16:H17"/>
    <mergeCell ref="I16:I17"/>
    <mergeCell ref="J16:J17"/>
    <mergeCell ref="K16:K17"/>
    <mergeCell ref="C28:D28"/>
    <mergeCell ref="C18:D18"/>
    <mergeCell ref="C19:D19"/>
    <mergeCell ref="C20:D20"/>
    <mergeCell ref="C21:D21"/>
    <mergeCell ref="C22:D22"/>
    <mergeCell ref="C23:D23"/>
    <mergeCell ref="E23:E26"/>
    <mergeCell ref="C24:D24"/>
    <mergeCell ref="C25:D25"/>
    <mergeCell ref="C26:D26"/>
    <mergeCell ref="C27:D27"/>
    <mergeCell ref="C40:D40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39:D39"/>
    <mergeCell ref="C52:D52"/>
    <mergeCell ref="C41:D41"/>
    <mergeCell ref="C42:D42"/>
    <mergeCell ref="C43:D43"/>
    <mergeCell ref="C44:D44"/>
    <mergeCell ref="C45:D45"/>
    <mergeCell ref="C46:D46"/>
    <mergeCell ref="A47:K47"/>
    <mergeCell ref="C48:D48"/>
    <mergeCell ref="C49:D49"/>
    <mergeCell ref="C50:D50"/>
    <mergeCell ref="C51:D51"/>
  </mergeCells>
  <pageMargins left="0.7" right="0.7" top="0.75" bottom="0.75" header="0.3" footer="0.3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53"/>
  <sheetViews>
    <sheetView zoomScale="60" zoomScaleNormal="60" workbookViewId="0"/>
  </sheetViews>
  <sheetFormatPr defaultColWidth="11.42578125" defaultRowHeight="14.25"/>
  <cols>
    <col min="1" max="1" width="10.85546875" style="3603" customWidth="1"/>
    <col min="2" max="2" width="11.7109375" style="3603" customWidth="1"/>
    <col min="3" max="3" width="63" style="3604" customWidth="1"/>
    <col min="4" max="4" width="20.28515625" style="3604" customWidth="1"/>
    <col min="5" max="5" width="22.42578125" style="3603" customWidth="1"/>
    <col min="6" max="6" width="25.7109375" style="3604" customWidth="1"/>
    <col min="7" max="10" width="25.7109375" style="3605" customWidth="1"/>
    <col min="11" max="11" width="25.7109375" style="3604" customWidth="1"/>
    <col min="12" max="16384" width="11.42578125" style="3517"/>
  </cols>
  <sheetData>
    <row r="1" spans="1:11" ht="15">
      <c r="A1" s="3516"/>
      <c r="B1" s="3516"/>
      <c r="C1" s="41" t="s">
        <v>685</v>
      </c>
      <c r="D1" s="105" t="s">
        <v>991</v>
      </c>
      <c r="E1" s="3516"/>
      <c r="F1" s="3517"/>
      <c r="G1" s="3518"/>
      <c r="H1" s="3518"/>
      <c r="I1" s="3518"/>
      <c r="J1" s="3518"/>
      <c r="K1" s="3517"/>
    </row>
    <row r="2" spans="1:11" ht="15">
      <c r="A2" s="3516"/>
      <c r="B2" s="3516"/>
      <c r="C2" s="27" t="s">
        <v>49</v>
      </c>
      <c r="D2" s="27" t="s">
        <v>3393</v>
      </c>
      <c r="E2" s="3516"/>
      <c r="F2" s="3517"/>
      <c r="G2" s="3518"/>
      <c r="H2" s="3518"/>
      <c r="I2" s="3518"/>
      <c r="J2" s="3518"/>
      <c r="K2" s="3517"/>
    </row>
    <row r="3" spans="1:11" ht="15">
      <c r="A3" s="3516"/>
      <c r="B3" s="3516"/>
      <c r="C3" s="27" t="s">
        <v>47</v>
      </c>
      <c r="D3" s="27" t="s">
        <v>52</v>
      </c>
      <c r="E3" s="3516"/>
      <c r="F3" s="3517"/>
      <c r="G3" s="3518"/>
      <c r="H3" s="3518"/>
      <c r="I3" s="3518"/>
      <c r="J3" s="3518"/>
      <c r="K3" s="3517"/>
    </row>
    <row r="4" spans="1:11" ht="15">
      <c r="A4" s="3516"/>
      <c r="B4" s="3516"/>
      <c r="C4" s="27" t="s">
        <v>50</v>
      </c>
      <c r="D4" s="27" t="s">
        <v>53</v>
      </c>
      <c r="E4" s="3516"/>
      <c r="F4" s="3517"/>
      <c r="G4" s="3518"/>
      <c r="H4" s="3518"/>
      <c r="I4" s="3518"/>
      <c r="J4" s="3518"/>
      <c r="K4" s="3517"/>
    </row>
    <row r="5" spans="1:11" ht="15">
      <c r="A5" s="3516"/>
      <c r="B5" s="3516"/>
      <c r="C5" s="41" t="s">
        <v>792</v>
      </c>
      <c r="D5" s="41" t="s">
        <v>71</v>
      </c>
      <c r="E5" s="3516"/>
      <c r="F5" s="3517"/>
      <c r="G5" s="3518"/>
      <c r="H5" s="3518"/>
      <c r="I5" s="3518"/>
      <c r="J5" s="3518"/>
      <c r="K5" s="3517"/>
    </row>
    <row r="6" spans="1:11">
      <c r="A6" s="3516"/>
      <c r="B6" s="3516"/>
      <c r="C6" s="3517"/>
      <c r="D6" s="3517"/>
      <c r="E6" s="3516"/>
      <c r="F6" s="3517"/>
      <c r="G6" s="3518"/>
      <c r="H6" s="3518"/>
      <c r="I6" s="3518"/>
      <c r="J6" s="3518"/>
      <c r="K6" s="3517"/>
    </row>
    <row r="7" spans="1:11" ht="21.75" customHeight="1" thickBot="1">
      <c r="A7" s="3519"/>
      <c r="B7" s="3519"/>
      <c r="C7" s="3520"/>
      <c r="D7" s="3520"/>
      <c r="E7" s="3519"/>
      <c r="F7" s="3520"/>
      <c r="G7" s="3521"/>
      <c r="H7" s="3522"/>
      <c r="I7" s="3521"/>
      <c r="J7" s="3521"/>
      <c r="K7" s="3517"/>
    </row>
    <row r="8" spans="1:11" s="3523" customFormat="1" ht="30" customHeight="1" thickBot="1">
      <c r="A8" s="5183" t="s">
        <v>3775</v>
      </c>
      <c r="B8" s="5184"/>
      <c r="C8" s="5184"/>
      <c r="D8" s="5184"/>
      <c r="E8" s="5184"/>
      <c r="F8" s="5184"/>
      <c r="G8" s="5184"/>
      <c r="H8" s="5184"/>
      <c r="I8" s="5184"/>
      <c r="J8" s="5184"/>
      <c r="K8" s="5185"/>
    </row>
    <row r="9" spans="1:11" s="3523" customFormat="1" ht="20.100000000000001" customHeight="1">
      <c r="A9" s="3606"/>
      <c r="B9" s="3607"/>
      <c r="C9" s="3607"/>
      <c r="D9" s="3607"/>
      <c r="E9" s="3526"/>
      <c r="F9" s="3607"/>
      <c r="G9" s="3607"/>
      <c r="H9" s="3607"/>
      <c r="I9" s="3607"/>
      <c r="J9" s="3607"/>
      <c r="K9" s="3608"/>
    </row>
    <row r="10" spans="1:11" s="3523" customFormat="1" ht="20.100000000000001" customHeight="1">
      <c r="A10" s="3609"/>
      <c r="B10" s="3610"/>
      <c r="C10" s="3386"/>
      <c r="D10" s="3387"/>
      <c r="E10" s="3387"/>
      <c r="F10" s="3610"/>
      <c r="G10" s="3610"/>
      <c r="H10" s="3610"/>
      <c r="I10" s="3610"/>
      <c r="J10" s="3610"/>
      <c r="K10" s="3611"/>
    </row>
    <row r="11" spans="1:11" s="3523" customFormat="1" ht="20.100000000000001" customHeight="1" thickBot="1">
      <c r="A11" s="3609"/>
      <c r="B11" s="3610"/>
      <c r="C11" s="3610"/>
      <c r="D11" s="3610"/>
      <c r="E11" s="3531"/>
      <c r="F11" s="3612"/>
      <c r="G11" s="3612"/>
      <c r="H11" s="3612"/>
      <c r="I11" s="3612"/>
      <c r="J11" s="3612"/>
      <c r="K11" s="3613"/>
    </row>
    <row r="12" spans="1:11" s="3516" customFormat="1" ht="58.5" customHeight="1">
      <c r="A12" s="5186" t="s">
        <v>1651</v>
      </c>
      <c r="B12" s="5186" t="s">
        <v>200</v>
      </c>
      <c r="C12" s="5186" t="s">
        <v>1415</v>
      </c>
      <c r="D12" s="5186"/>
      <c r="E12" s="5187" t="s">
        <v>3439</v>
      </c>
      <c r="F12" s="3534" t="s">
        <v>1416</v>
      </c>
      <c r="G12" s="3535" t="s">
        <v>3718</v>
      </c>
      <c r="H12" s="5190" t="s">
        <v>3441</v>
      </c>
      <c r="I12" s="3536" t="s">
        <v>3442</v>
      </c>
      <c r="J12" s="3534" t="s">
        <v>3719</v>
      </c>
      <c r="K12" s="3537" t="s">
        <v>3720</v>
      </c>
    </row>
    <row r="13" spans="1:11" s="3516" customFormat="1" ht="47.25" customHeight="1">
      <c r="A13" s="5186"/>
      <c r="B13" s="5186"/>
      <c r="C13" s="5186"/>
      <c r="D13" s="5186"/>
      <c r="E13" s="5188"/>
      <c r="F13" s="5193" t="s">
        <v>3721</v>
      </c>
      <c r="G13" s="5193" t="s">
        <v>3721</v>
      </c>
      <c r="H13" s="5191"/>
      <c r="I13" s="5193" t="s">
        <v>3721</v>
      </c>
      <c r="J13" s="5193" t="s">
        <v>3721</v>
      </c>
      <c r="K13" s="5194" t="s">
        <v>3721</v>
      </c>
    </row>
    <row r="14" spans="1:11" s="3516" customFormat="1" ht="46.5" customHeight="1">
      <c r="A14" s="5186"/>
      <c r="B14" s="5186"/>
      <c r="C14" s="5186"/>
      <c r="D14" s="5186"/>
      <c r="E14" s="5188"/>
      <c r="F14" s="5191"/>
      <c r="G14" s="5191"/>
      <c r="H14" s="5191"/>
      <c r="I14" s="5191"/>
      <c r="J14" s="5191"/>
      <c r="K14" s="5195"/>
    </row>
    <row r="15" spans="1:11" s="3516" customFormat="1" ht="14.25" customHeight="1">
      <c r="A15" s="5186"/>
      <c r="B15" s="5186"/>
      <c r="C15" s="5186"/>
      <c r="D15" s="5186"/>
      <c r="E15" s="5189"/>
      <c r="F15" s="5192"/>
      <c r="G15" s="5192"/>
      <c r="H15" s="5192"/>
      <c r="I15" s="5192"/>
      <c r="J15" s="5192"/>
      <c r="K15" s="5196"/>
    </row>
    <row r="16" spans="1:11" s="3516" customFormat="1" ht="27" customHeight="1">
      <c r="A16" s="5186"/>
      <c r="B16" s="5186"/>
      <c r="C16" s="5186"/>
      <c r="D16" s="5186"/>
      <c r="E16" s="3614"/>
      <c r="F16" s="5197" t="s">
        <v>1417</v>
      </c>
      <c r="G16" s="5197" t="s">
        <v>1422</v>
      </c>
      <c r="H16" s="5197" t="s">
        <v>1425</v>
      </c>
      <c r="I16" s="5197" t="s">
        <v>1428</v>
      </c>
      <c r="J16" s="5199" t="s">
        <v>3722</v>
      </c>
      <c r="K16" s="5174" t="s">
        <v>3723</v>
      </c>
    </row>
    <row r="17" spans="1:11" s="3516" customFormat="1" ht="27" customHeight="1">
      <c r="A17" s="5186"/>
      <c r="B17" s="5186"/>
      <c r="C17" s="5186"/>
      <c r="D17" s="5186"/>
      <c r="E17" s="3615"/>
      <c r="F17" s="5198"/>
      <c r="G17" s="5198"/>
      <c r="H17" s="5198"/>
      <c r="I17" s="5198"/>
      <c r="J17" s="5200"/>
      <c r="K17" s="5175"/>
    </row>
    <row r="18" spans="1:11" s="3516" customFormat="1" ht="30" customHeight="1">
      <c r="A18" s="3538" t="s">
        <v>1417</v>
      </c>
      <c r="B18" s="3539" t="s">
        <v>132</v>
      </c>
      <c r="C18" s="5178" t="s">
        <v>3724</v>
      </c>
      <c r="D18" s="5179"/>
      <c r="E18" s="3540"/>
      <c r="F18" s="3541">
        <f>SUM(F19,F38)</f>
        <v>0</v>
      </c>
      <c r="G18" s="3542"/>
      <c r="H18" s="3543"/>
      <c r="I18" s="3543"/>
      <c r="J18" s="3543"/>
      <c r="K18" s="3544">
        <f>SUM(K19,K38,K45)-K46</f>
        <v>0</v>
      </c>
    </row>
    <row r="19" spans="1:11" s="3516" customFormat="1" ht="30" customHeight="1">
      <c r="A19" s="3538" t="s">
        <v>1422</v>
      </c>
      <c r="B19" s="3413" t="s">
        <v>1420</v>
      </c>
      <c r="C19" s="5161" t="s">
        <v>3725</v>
      </c>
      <c r="D19" s="5162"/>
      <c r="E19" s="3545"/>
      <c r="F19" s="3546">
        <f>SUM(F20,F27,F31,F32,F33,F34,F35,F36,F37)</f>
        <v>0</v>
      </c>
      <c r="G19" s="3547"/>
      <c r="H19" s="3548"/>
      <c r="I19" s="3548"/>
      <c r="J19" s="3548"/>
      <c r="K19" s="3549">
        <f>SUM(K20,K27,K31,K32,K33,K34,K35,K36,K37)</f>
        <v>0</v>
      </c>
    </row>
    <row r="20" spans="1:11" s="3516" customFormat="1" ht="30" customHeight="1">
      <c r="A20" s="3538" t="s">
        <v>1425</v>
      </c>
      <c r="B20" s="3425" t="s">
        <v>1423</v>
      </c>
      <c r="C20" s="5157" t="s">
        <v>3726</v>
      </c>
      <c r="D20" s="5158"/>
      <c r="E20" s="3550"/>
      <c r="F20" s="3551">
        <f>SUM(F21,F22)</f>
        <v>0</v>
      </c>
      <c r="G20" s="3547"/>
      <c r="H20" s="3547"/>
      <c r="I20" s="3547"/>
      <c r="J20" s="3547"/>
      <c r="K20" s="3552">
        <f>SUM(K21,K22)</f>
        <v>0</v>
      </c>
    </row>
    <row r="21" spans="1:11" s="3516" customFormat="1" ht="45.75" customHeight="1">
      <c r="A21" s="3538" t="s">
        <v>1428</v>
      </c>
      <c r="B21" s="3553" t="s">
        <v>1426</v>
      </c>
      <c r="C21" s="5176" t="s">
        <v>3727</v>
      </c>
      <c r="D21" s="5177"/>
      <c r="E21" s="3554" t="s">
        <v>3705</v>
      </c>
      <c r="F21" s="3555"/>
      <c r="G21" s="3556"/>
      <c r="H21" s="3743" t="s">
        <v>3728</v>
      </c>
      <c r="I21" s="3557"/>
      <c r="J21" s="3558"/>
      <c r="K21" s="3552">
        <f>F21*I21</f>
        <v>0</v>
      </c>
    </row>
    <row r="22" spans="1:11" s="3516" customFormat="1" ht="30" customHeight="1">
      <c r="A22" s="3538" t="s">
        <v>1431</v>
      </c>
      <c r="B22" s="3553" t="s">
        <v>1452</v>
      </c>
      <c r="C22" s="5176" t="s">
        <v>3729</v>
      </c>
      <c r="D22" s="5177"/>
      <c r="E22" s="3554" t="s">
        <v>3705</v>
      </c>
      <c r="F22" s="3551">
        <f>SUM(F23,F24,F25,F26)</f>
        <v>0</v>
      </c>
      <c r="G22" s="3547"/>
      <c r="H22" s="3547"/>
      <c r="I22" s="3547"/>
      <c r="J22" s="3547"/>
      <c r="K22" s="3552">
        <f>SUM(K23,K24,K25,K26)</f>
        <v>0</v>
      </c>
    </row>
    <row r="23" spans="1:11" s="3516" customFormat="1" ht="30" customHeight="1">
      <c r="A23" s="3538" t="s">
        <v>1434</v>
      </c>
      <c r="B23" s="3559" t="s">
        <v>1455</v>
      </c>
      <c r="C23" s="5180" t="s">
        <v>3730</v>
      </c>
      <c r="D23" s="5181"/>
      <c r="E23" s="5182" t="s">
        <v>3705</v>
      </c>
      <c r="F23" s="3555"/>
      <c r="G23" s="3556"/>
      <c r="H23" s="3743" t="s">
        <v>3731</v>
      </c>
      <c r="I23" s="3557"/>
      <c r="J23" s="3558"/>
      <c r="K23" s="3552">
        <f t="shared" ref="K23:K25" si="0">F23*I23</f>
        <v>0</v>
      </c>
    </row>
    <row r="24" spans="1:11" s="3516" customFormat="1" ht="30" customHeight="1">
      <c r="A24" s="3538" t="s">
        <v>1436</v>
      </c>
      <c r="B24" s="3559" t="s">
        <v>1458</v>
      </c>
      <c r="C24" s="5180" t="s">
        <v>3732</v>
      </c>
      <c r="D24" s="5181"/>
      <c r="E24" s="5182"/>
      <c r="F24" s="3555"/>
      <c r="G24" s="3556"/>
      <c r="H24" s="3743">
        <v>0.5</v>
      </c>
      <c r="I24" s="3557"/>
      <c r="J24" s="3558"/>
      <c r="K24" s="3552">
        <f t="shared" si="0"/>
        <v>0</v>
      </c>
    </row>
    <row r="25" spans="1:11" s="3516" customFormat="1" ht="30" customHeight="1">
      <c r="A25" s="3538" t="s">
        <v>1439</v>
      </c>
      <c r="B25" s="3559" t="s">
        <v>1461</v>
      </c>
      <c r="C25" s="5180" t="s">
        <v>3733</v>
      </c>
      <c r="D25" s="5181"/>
      <c r="E25" s="5182"/>
      <c r="F25" s="3555"/>
      <c r="G25" s="3556"/>
      <c r="H25" s="3743" t="s">
        <v>3731</v>
      </c>
      <c r="I25" s="3557"/>
      <c r="J25" s="3558"/>
      <c r="K25" s="3552">
        <f t="shared" si="0"/>
        <v>0</v>
      </c>
    </row>
    <row r="26" spans="1:11" s="3516" customFormat="1" ht="30" customHeight="1">
      <c r="A26" s="3538" t="s">
        <v>1442</v>
      </c>
      <c r="B26" s="3559" t="s">
        <v>3734</v>
      </c>
      <c r="C26" s="5180" t="s">
        <v>3735</v>
      </c>
      <c r="D26" s="5181"/>
      <c r="E26" s="5182"/>
      <c r="F26" s="3555"/>
      <c r="G26" s="3556"/>
      <c r="H26" s="3743" t="s">
        <v>3731</v>
      </c>
      <c r="I26" s="3557"/>
      <c r="J26" s="3558"/>
      <c r="K26" s="3552">
        <f>F26*I26</f>
        <v>0</v>
      </c>
    </row>
    <row r="27" spans="1:11" s="3516" customFormat="1" ht="30" customHeight="1">
      <c r="A27" s="3538" t="s">
        <v>2654</v>
      </c>
      <c r="B27" s="3559" t="s">
        <v>1550</v>
      </c>
      <c r="C27" s="5157" t="s">
        <v>3736</v>
      </c>
      <c r="D27" s="5158"/>
      <c r="E27" s="3550"/>
      <c r="F27" s="3551">
        <f>F28</f>
        <v>0</v>
      </c>
      <c r="G27" s="3556"/>
      <c r="H27" s="3560"/>
      <c r="I27" s="3556"/>
      <c r="J27" s="3556"/>
      <c r="K27" s="3549">
        <f>K28</f>
        <v>0</v>
      </c>
    </row>
    <row r="28" spans="1:11" s="3516" customFormat="1" ht="30" customHeight="1">
      <c r="A28" s="3538" t="s">
        <v>2656</v>
      </c>
      <c r="B28" s="3559" t="s">
        <v>1553</v>
      </c>
      <c r="C28" s="5176" t="s">
        <v>3737</v>
      </c>
      <c r="D28" s="5177"/>
      <c r="E28" s="3554"/>
      <c r="F28" s="3551">
        <f>SUM(F29,F30)</f>
        <v>0</v>
      </c>
      <c r="G28" s="3556"/>
      <c r="H28" s="3560"/>
      <c r="I28" s="3556"/>
      <c r="J28" s="3556"/>
      <c r="K28" s="3552">
        <f>SUM(K29,K30)</f>
        <v>0</v>
      </c>
    </row>
    <row r="29" spans="1:11" s="3516" customFormat="1" ht="30" customHeight="1">
      <c r="A29" s="3538" t="s">
        <v>2658</v>
      </c>
      <c r="B29" s="3559" t="s">
        <v>1556</v>
      </c>
      <c r="C29" s="5170" t="s">
        <v>3738</v>
      </c>
      <c r="D29" s="5171"/>
      <c r="E29" s="3554" t="s">
        <v>3739</v>
      </c>
      <c r="F29" s="3555"/>
      <c r="G29" s="3556"/>
      <c r="H29" s="3743" t="s">
        <v>3728</v>
      </c>
      <c r="I29" s="3557"/>
      <c r="J29" s="3558"/>
      <c r="K29" s="3552">
        <f t="shared" ref="K29:K37" si="1">F29*I29</f>
        <v>0</v>
      </c>
    </row>
    <row r="30" spans="1:11" s="3516" customFormat="1" ht="30" customHeight="1">
      <c r="A30" s="3538" t="s">
        <v>1451</v>
      </c>
      <c r="B30" s="3559" t="s">
        <v>1559</v>
      </c>
      <c r="C30" s="5170" t="s">
        <v>3740</v>
      </c>
      <c r="D30" s="5171"/>
      <c r="E30" s="3554" t="s">
        <v>3739</v>
      </c>
      <c r="F30" s="3555"/>
      <c r="G30" s="3556"/>
      <c r="H30" s="3743" t="s">
        <v>3728</v>
      </c>
      <c r="I30" s="3557"/>
      <c r="J30" s="3558"/>
      <c r="K30" s="3552">
        <f t="shared" si="1"/>
        <v>0</v>
      </c>
    </row>
    <row r="31" spans="1:11" s="3516" customFormat="1" ht="30" customHeight="1">
      <c r="A31" s="3538" t="s">
        <v>1454</v>
      </c>
      <c r="B31" s="3559" t="s">
        <v>2899</v>
      </c>
      <c r="C31" s="5157" t="s">
        <v>3741</v>
      </c>
      <c r="D31" s="5158"/>
      <c r="E31" s="3554" t="s">
        <v>3742</v>
      </c>
      <c r="F31" s="3555"/>
      <c r="G31" s="3556"/>
      <c r="H31" s="3743" t="s">
        <v>3728</v>
      </c>
      <c r="I31" s="3557"/>
      <c r="J31" s="3558"/>
      <c r="K31" s="3552">
        <f t="shared" si="1"/>
        <v>0</v>
      </c>
    </row>
    <row r="32" spans="1:11" s="3516" customFormat="1" ht="30" customHeight="1">
      <c r="A32" s="3538" t="s">
        <v>1457</v>
      </c>
      <c r="B32" s="3559" t="s">
        <v>2900</v>
      </c>
      <c r="C32" s="5157" t="s">
        <v>3743</v>
      </c>
      <c r="D32" s="5158"/>
      <c r="E32" s="3554" t="s">
        <v>3744</v>
      </c>
      <c r="F32" s="3555"/>
      <c r="G32" s="3556"/>
      <c r="H32" s="3743" t="s">
        <v>3728</v>
      </c>
      <c r="I32" s="3557"/>
      <c r="J32" s="3558"/>
      <c r="K32" s="3552">
        <f t="shared" si="1"/>
        <v>0</v>
      </c>
    </row>
    <row r="33" spans="1:12" s="3516" customFormat="1" ht="30" customHeight="1">
      <c r="A33" s="3538" t="s">
        <v>1460</v>
      </c>
      <c r="B33" s="3559" t="s">
        <v>2901</v>
      </c>
      <c r="C33" s="5157" t="s">
        <v>3745</v>
      </c>
      <c r="D33" s="5158"/>
      <c r="E33" s="3554" t="s">
        <v>3746</v>
      </c>
      <c r="F33" s="3555"/>
      <c r="G33" s="3556"/>
      <c r="H33" s="3743" t="s">
        <v>3747</v>
      </c>
      <c r="I33" s="3557"/>
      <c r="J33" s="3558"/>
      <c r="K33" s="3552">
        <f t="shared" si="1"/>
        <v>0</v>
      </c>
    </row>
    <row r="34" spans="1:12" s="3516" customFormat="1" ht="51.75" customHeight="1">
      <c r="A34" s="3538" t="s">
        <v>2664</v>
      </c>
      <c r="B34" s="3559" t="s">
        <v>2902</v>
      </c>
      <c r="C34" s="5157" t="s">
        <v>3748</v>
      </c>
      <c r="D34" s="5158"/>
      <c r="E34" s="3554" t="s">
        <v>3749</v>
      </c>
      <c r="F34" s="3555"/>
      <c r="G34" s="3556"/>
      <c r="H34" s="3743" t="s">
        <v>3728</v>
      </c>
      <c r="I34" s="3557"/>
      <c r="J34" s="3558"/>
      <c r="K34" s="3552">
        <f t="shared" si="1"/>
        <v>0</v>
      </c>
    </row>
    <row r="35" spans="1:12" s="3516" customFormat="1" ht="49.5" customHeight="1">
      <c r="A35" s="3538" t="s">
        <v>2666</v>
      </c>
      <c r="B35" s="3559" t="s">
        <v>2903</v>
      </c>
      <c r="C35" s="5157" t="s">
        <v>3750</v>
      </c>
      <c r="D35" s="5158"/>
      <c r="E35" s="3554" t="s">
        <v>3751</v>
      </c>
      <c r="F35" s="3555"/>
      <c r="G35" s="3556"/>
      <c r="H35" s="3743" t="s">
        <v>3728</v>
      </c>
      <c r="I35" s="3557"/>
      <c r="J35" s="3558"/>
      <c r="K35" s="3552">
        <f t="shared" si="1"/>
        <v>0</v>
      </c>
    </row>
    <row r="36" spans="1:12" s="3516" customFormat="1" ht="30" customHeight="1">
      <c r="A36" s="3538" t="s">
        <v>2668</v>
      </c>
      <c r="B36" s="3559" t="s">
        <v>2905</v>
      </c>
      <c r="C36" s="5157" t="s">
        <v>3752</v>
      </c>
      <c r="D36" s="5158"/>
      <c r="E36" s="3550" t="s">
        <v>3753</v>
      </c>
      <c r="F36" s="3555"/>
      <c r="G36" s="3561"/>
      <c r="H36" s="3743" t="s">
        <v>3728</v>
      </c>
      <c r="I36" s="3557"/>
      <c r="J36" s="3558"/>
      <c r="K36" s="3552">
        <f t="shared" si="1"/>
        <v>0</v>
      </c>
    </row>
    <row r="37" spans="1:12" s="3516" customFormat="1" ht="30" customHeight="1">
      <c r="A37" s="3562" t="s">
        <v>1463</v>
      </c>
      <c r="B37" s="3563" t="s">
        <v>2906</v>
      </c>
      <c r="C37" s="5172" t="s">
        <v>3754</v>
      </c>
      <c r="D37" s="5173"/>
      <c r="E37" s="3550" t="s">
        <v>3755</v>
      </c>
      <c r="F37" s="3555"/>
      <c r="G37" s="3564"/>
      <c r="H37" s="3743" t="s">
        <v>3728</v>
      </c>
      <c r="I37" s="3565"/>
      <c r="J37" s="3566"/>
      <c r="K37" s="3552">
        <f t="shared" si="1"/>
        <v>0</v>
      </c>
    </row>
    <row r="38" spans="1:12" s="3516" customFormat="1" ht="30" customHeight="1">
      <c r="A38" s="3567" t="s">
        <v>2671</v>
      </c>
      <c r="B38" s="3568" t="s">
        <v>1601</v>
      </c>
      <c r="C38" s="5161" t="s">
        <v>3756</v>
      </c>
      <c r="D38" s="5162"/>
      <c r="E38" s="3545"/>
      <c r="F38" s="3546">
        <f>SUM(F39,F43,F44)</f>
        <v>0</v>
      </c>
      <c r="G38" s="3564"/>
      <c r="H38" s="3569"/>
      <c r="I38" s="3556"/>
      <c r="J38" s="3564"/>
      <c r="K38" s="3549">
        <f>SUM(K39,K44)</f>
        <v>0</v>
      </c>
    </row>
    <row r="39" spans="1:12" s="3516" customFormat="1" ht="30" customHeight="1">
      <c r="A39" s="3570" t="s">
        <v>2673</v>
      </c>
      <c r="B39" s="3571" t="s">
        <v>1604</v>
      </c>
      <c r="C39" s="5153" t="s">
        <v>3757</v>
      </c>
      <c r="D39" s="5154"/>
      <c r="E39" s="3550"/>
      <c r="F39" s="3551">
        <f>SUM(F40,F41,F42)</f>
        <v>0</v>
      </c>
      <c r="G39" s="3572">
        <f>SUM(G40,G41,G42)</f>
        <v>0</v>
      </c>
      <c r="H39" s="3560"/>
      <c r="I39" s="3556"/>
      <c r="J39" s="3573">
        <f>SUM(J40,J41,J42)</f>
        <v>0</v>
      </c>
      <c r="K39" s="3552">
        <f>SUM(K40,K41,K42)</f>
        <v>0</v>
      </c>
    </row>
    <row r="40" spans="1:12" s="3516" customFormat="1" ht="30" customHeight="1">
      <c r="A40" s="3570" t="s">
        <v>2674</v>
      </c>
      <c r="B40" s="3571" t="s">
        <v>1607</v>
      </c>
      <c r="C40" s="5153" t="s">
        <v>3660</v>
      </c>
      <c r="D40" s="5154"/>
      <c r="E40" s="3574" t="s">
        <v>3758</v>
      </c>
      <c r="F40" s="3575"/>
      <c r="G40" s="3576"/>
      <c r="H40" s="3743" t="s">
        <v>3728</v>
      </c>
      <c r="I40" s="3577"/>
      <c r="J40" s="3573">
        <f>G40*I40</f>
        <v>0</v>
      </c>
      <c r="K40" s="3552">
        <f>IF(F40-J40&lt;0,0,F40-J40)</f>
        <v>0</v>
      </c>
    </row>
    <row r="41" spans="1:12" s="3516" customFormat="1" ht="30" customHeight="1">
      <c r="A41" s="3570" t="s">
        <v>2675</v>
      </c>
      <c r="B41" s="3571" t="s">
        <v>1610</v>
      </c>
      <c r="C41" s="5153" t="s">
        <v>3662</v>
      </c>
      <c r="D41" s="5154"/>
      <c r="E41" s="3574" t="s">
        <v>3758</v>
      </c>
      <c r="F41" s="3575"/>
      <c r="G41" s="3576"/>
      <c r="H41" s="3743" t="s">
        <v>3759</v>
      </c>
      <c r="I41" s="3577"/>
      <c r="J41" s="3573">
        <f t="shared" ref="J41:J42" si="2">G41*I41</f>
        <v>0</v>
      </c>
      <c r="K41" s="3552">
        <f t="shared" ref="K41:K42" si="3">IF(F41-J41&lt;0,0,F41-J41)</f>
        <v>0</v>
      </c>
    </row>
    <row r="42" spans="1:12" s="3516" customFormat="1" ht="30" customHeight="1">
      <c r="A42" s="3570" t="s">
        <v>1468</v>
      </c>
      <c r="B42" s="3571" t="s">
        <v>1613</v>
      </c>
      <c r="C42" s="5153" t="s">
        <v>3663</v>
      </c>
      <c r="D42" s="5154"/>
      <c r="E42" s="3574" t="s">
        <v>3758</v>
      </c>
      <c r="F42" s="3575"/>
      <c r="G42" s="3576"/>
      <c r="H42" s="3743" t="s">
        <v>3731</v>
      </c>
      <c r="I42" s="3577"/>
      <c r="J42" s="3573">
        <f t="shared" si="2"/>
        <v>0</v>
      </c>
      <c r="K42" s="3552">
        <f t="shared" si="3"/>
        <v>0</v>
      </c>
    </row>
    <row r="43" spans="1:12" s="3516" customFormat="1" ht="30" customHeight="1">
      <c r="A43" s="3570" t="s">
        <v>1471</v>
      </c>
      <c r="B43" s="3571" t="s">
        <v>1630</v>
      </c>
      <c r="C43" s="5155" t="s">
        <v>3760</v>
      </c>
      <c r="D43" s="5156"/>
      <c r="E43" s="3574" t="s">
        <v>3758</v>
      </c>
      <c r="F43" s="3575"/>
      <c r="G43" s="3564"/>
      <c r="H43" s="3560"/>
      <c r="I43" s="3578"/>
      <c r="J43" s="3564"/>
      <c r="K43" s="3579"/>
      <c r="L43" s="3580"/>
    </row>
    <row r="44" spans="1:12" s="3516" customFormat="1" ht="30" customHeight="1">
      <c r="A44" s="3570" t="s">
        <v>1474</v>
      </c>
      <c r="B44" s="3571" t="s">
        <v>1633</v>
      </c>
      <c r="C44" s="5157" t="s">
        <v>3761</v>
      </c>
      <c r="D44" s="5158"/>
      <c r="E44" s="3574" t="s">
        <v>3758</v>
      </c>
      <c r="F44" s="3555"/>
      <c r="G44" s="3556"/>
      <c r="H44" s="3743">
        <v>1</v>
      </c>
      <c r="I44" s="3577"/>
      <c r="J44" s="3556"/>
      <c r="K44" s="3552">
        <f>F44*I44</f>
        <v>0</v>
      </c>
    </row>
    <row r="45" spans="1:12" s="3516" customFormat="1" ht="30" customHeight="1">
      <c r="A45" s="3570" t="s">
        <v>1477</v>
      </c>
      <c r="B45" s="3581" t="s">
        <v>1656</v>
      </c>
      <c r="C45" s="5159" t="s">
        <v>3762</v>
      </c>
      <c r="D45" s="5160"/>
      <c r="E45" s="3545"/>
      <c r="F45" s="3582"/>
      <c r="G45" s="3564"/>
      <c r="H45" s="3560"/>
      <c r="I45" s="3556"/>
      <c r="J45" s="3583"/>
      <c r="K45" s="3549">
        <f>'F4 LCR TOTAL'!J16</f>
        <v>0</v>
      </c>
    </row>
    <row r="46" spans="1:12" s="3516" customFormat="1" ht="71.25" customHeight="1">
      <c r="A46" s="3570" t="s">
        <v>1483</v>
      </c>
      <c r="B46" s="3581" t="s">
        <v>3763</v>
      </c>
      <c r="C46" s="5161" t="s">
        <v>3764</v>
      </c>
      <c r="D46" s="5162"/>
      <c r="E46" s="3545" t="s">
        <v>3765</v>
      </c>
      <c r="F46" s="3582"/>
      <c r="G46" s="3556"/>
      <c r="H46" s="3560"/>
      <c r="I46" s="3556"/>
      <c r="J46" s="3583"/>
      <c r="K46" s="3584"/>
    </row>
    <row r="47" spans="1:12" s="3516" customFormat="1" ht="30" customHeight="1">
      <c r="A47" s="5163" t="s">
        <v>3481</v>
      </c>
      <c r="B47" s="5164"/>
      <c r="C47" s="5164"/>
      <c r="D47" s="5164"/>
      <c r="E47" s="5164"/>
      <c r="F47" s="5164"/>
      <c r="G47" s="5164"/>
      <c r="H47" s="5164"/>
      <c r="I47" s="5164"/>
      <c r="J47" s="5164"/>
      <c r="K47" s="5165"/>
    </row>
    <row r="48" spans="1:12" s="3516" customFormat="1" ht="30" customHeight="1">
      <c r="A48" s="3570" t="s">
        <v>1486</v>
      </c>
      <c r="B48" s="3581" t="s">
        <v>133</v>
      </c>
      <c r="C48" s="5166" t="s">
        <v>3766</v>
      </c>
      <c r="D48" s="5167"/>
      <c r="E48" s="3545"/>
      <c r="F48" s="3585"/>
      <c r="G48" s="3564"/>
      <c r="H48" s="3578"/>
      <c r="I48" s="3577"/>
      <c r="J48" s="3564"/>
      <c r="K48" s="3586"/>
    </row>
    <row r="49" spans="1:11" s="3516" customFormat="1" ht="30" customHeight="1">
      <c r="A49" s="3570" t="s">
        <v>1489</v>
      </c>
      <c r="B49" s="3581" t="s">
        <v>766</v>
      </c>
      <c r="C49" s="5166" t="s">
        <v>3767</v>
      </c>
      <c r="D49" s="5167"/>
      <c r="E49" s="3545"/>
      <c r="F49" s="3587">
        <f>SUM(F50:F52)</f>
        <v>0</v>
      </c>
      <c r="G49" s="3564"/>
      <c r="H49" s="3578"/>
      <c r="I49" s="3564"/>
      <c r="J49" s="3564"/>
      <c r="K49" s="3588">
        <f>SUM(K50:K51)</f>
        <v>0</v>
      </c>
    </row>
    <row r="50" spans="1:11" s="3516" customFormat="1" ht="30" customHeight="1">
      <c r="A50" s="3570" t="s">
        <v>1492</v>
      </c>
      <c r="B50" s="3581" t="s">
        <v>2941</v>
      </c>
      <c r="C50" s="5168" t="s">
        <v>3768</v>
      </c>
      <c r="D50" s="5169"/>
      <c r="E50" s="3550"/>
      <c r="F50" s="3585"/>
      <c r="G50" s="3576"/>
      <c r="H50" s="3578"/>
      <c r="I50" s="3577"/>
      <c r="J50" s="3576"/>
      <c r="K50" s="3589"/>
    </row>
    <row r="51" spans="1:11" s="3516" customFormat="1" ht="30" customHeight="1">
      <c r="A51" s="3570" t="s">
        <v>1495</v>
      </c>
      <c r="B51" s="3581" t="s">
        <v>2943</v>
      </c>
      <c r="C51" s="5168" t="s">
        <v>3769</v>
      </c>
      <c r="D51" s="5169"/>
      <c r="E51" s="3550"/>
      <c r="F51" s="3585"/>
      <c r="G51" s="3564"/>
      <c r="H51" s="3578"/>
      <c r="I51" s="3577"/>
      <c r="J51" s="3564"/>
      <c r="K51" s="3589"/>
    </row>
    <row r="52" spans="1:11" s="3516" customFormat="1" ht="43.5" customHeight="1" thickBot="1">
      <c r="A52" s="3590" t="s">
        <v>1498</v>
      </c>
      <c r="B52" s="3591" t="s">
        <v>3770</v>
      </c>
      <c r="C52" s="5151" t="s">
        <v>3771</v>
      </c>
      <c r="D52" s="5152"/>
      <c r="E52" s="3592"/>
      <c r="F52" s="3593"/>
      <c r="G52" s="3594"/>
      <c r="H52" s="3595"/>
      <c r="I52" s="3594"/>
      <c r="J52" s="3594"/>
      <c r="K52" s="3596"/>
    </row>
    <row r="53" spans="1:11" s="3516" customFormat="1" ht="30" customHeight="1">
      <c r="A53" s="3597"/>
      <c r="B53" s="3598"/>
      <c r="C53" s="3599"/>
      <c r="D53" s="3600"/>
      <c r="E53" s="3601"/>
      <c r="F53" s="3602"/>
      <c r="G53" s="3602"/>
      <c r="H53" s="3602"/>
      <c r="I53" s="3602"/>
      <c r="J53" s="3602"/>
      <c r="K53" s="3602"/>
    </row>
  </sheetData>
  <mergeCells count="53">
    <mergeCell ref="A8:K8"/>
    <mergeCell ref="A12:A17"/>
    <mergeCell ref="B12:B17"/>
    <mergeCell ref="C12:D17"/>
    <mergeCell ref="E12:E15"/>
    <mergeCell ref="H12:H15"/>
    <mergeCell ref="F13:F15"/>
    <mergeCell ref="G13:G15"/>
    <mergeCell ref="I13:I15"/>
    <mergeCell ref="J13:J15"/>
    <mergeCell ref="K13:K15"/>
    <mergeCell ref="F16:F17"/>
    <mergeCell ref="G16:G17"/>
    <mergeCell ref="H16:H17"/>
    <mergeCell ref="I16:I17"/>
    <mergeCell ref="J16:J17"/>
    <mergeCell ref="K16:K17"/>
    <mergeCell ref="C28:D28"/>
    <mergeCell ref="C18:D18"/>
    <mergeCell ref="C19:D19"/>
    <mergeCell ref="C20:D20"/>
    <mergeCell ref="C21:D21"/>
    <mergeCell ref="C22:D22"/>
    <mergeCell ref="C23:D23"/>
    <mergeCell ref="E23:E26"/>
    <mergeCell ref="C24:D24"/>
    <mergeCell ref="C25:D25"/>
    <mergeCell ref="C26:D26"/>
    <mergeCell ref="C27:D27"/>
    <mergeCell ref="C40:D40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39:D39"/>
    <mergeCell ref="C52:D52"/>
    <mergeCell ref="C41:D41"/>
    <mergeCell ref="C42:D42"/>
    <mergeCell ref="C43:D43"/>
    <mergeCell ref="C44:D44"/>
    <mergeCell ref="C45:D45"/>
    <mergeCell ref="C46:D46"/>
    <mergeCell ref="A47:K47"/>
    <mergeCell ref="C48:D48"/>
    <mergeCell ref="C49:D49"/>
    <mergeCell ref="C50:D50"/>
    <mergeCell ref="C51:D51"/>
  </mergeCells>
  <pageMargins left="0.7" right="0.7" top="0.75" bottom="0.75" header="0.3" footer="0.3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982"/>
  <sheetViews>
    <sheetView zoomScale="60" zoomScaleNormal="60" workbookViewId="0"/>
  </sheetViews>
  <sheetFormatPr defaultColWidth="11.42578125" defaultRowHeight="14.25"/>
  <cols>
    <col min="1" max="1" width="10.85546875" style="3603" customWidth="1"/>
    <col min="2" max="2" width="11.7109375" style="3603" customWidth="1"/>
    <col min="3" max="3" width="63" style="3604" customWidth="1"/>
    <col min="4" max="4" width="20.28515625" style="3604" customWidth="1"/>
    <col min="5" max="5" width="22.42578125" style="3603" customWidth="1"/>
    <col min="6" max="6" width="25.7109375" style="3604" customWidth="1"/>
    <col min="7" max="10" width="25.7109375" style="3605" customWidth="1"/>
    <col min="11" max="11" width="25.7109375" style="3604" customWidth="1"/>
    <col min="12" max="16384" width="11.42578125" style="3517"/>
  </cols>
  <sheetData>
    <row r="1" spans="1:11" ht="15">
      <c r="A1" s="3516"/>
      <c r="B1" s="3516"/>
      <c r="C1" s="41" t="s">
        <v>685</v>
      </c>
      <c r="D1" s="105" t="s">
        <v>992</v>
      </c>
      <c r="E1" s="3516"/>
      <c r="F1" s="3517"/>
      <c r="G1" s="3518"/>
      <c r="H1" s="3518"/>
      <c r="I1" s="3518"/>
      <c r="J1" s="3518"/>
      <c r="K1" s="3517"/>
    </row>
    <row r="2" spans="1:11" ht="15">
      <c r="A2" s="3516"/>
      <c r="B2" s="3516"/>
      <c r="C2" s="27" t="s">
        <v>49</v>
      </c>
      <c r="D2" s="27" t="s">
        <v>3394</v>
      </c>
      <c r="E2" s="3516"/>
      <c r="F2" s="3517"/>
      <c r="G2" s="3518"/>
      <c r="H2" s="3518"/>
      <c r="I2" s="3518"/>
      <c r="J2" s="3518"/>
      <c r="K2" s="3517"/>
    </row>
    <row r="3" spans="1:11" ht="15">
      <c r="A3" s="3516"/>
      <c r="B3" s="3516"/>
      <c r="C3" s="27" t="s">
        <v>47</v>
      </c>
      <c r="D3" s="27" t="s">
        <v>52</v>
      </c>
      <c r="E3" s="3516"/>
      <c r="F3" s="3517"/>
      <c r="G3" s="3518"/>
      <c r="H3" s="3518"/>
      <c r="I3" s="3518"/>
      <c r="J3" s="3518"/>
      <c r="K3" s="3517"/>
    </row>
    <row r="4" spans="1:11" ht="15">
      <c r="A4" s="3516"/>
      <c r="B4" s="3516"/>
      <c r="C4" s="27" t="s">
        <v>50</v>
      </c>
      <c r="D4" s="27" t="s">
        <v>53</v>
      </c>
      <c r="E4" s="3516"/>
      <c r="F4" s="3517"/>
      <c r="G4" s="3518"/>
      <c r="H4" s="3518"/>
      <c r="I4" s="3518"/>
      <c r="J4" s="3518"/>
      <c r="K4" s="3517"/>
    </row>
    <row r="5" spans="1:11" ht="15">
      <c r="A5" s="3516"/>
      <c r="B5" s="3516"/>
      <c r="C5" s="41" t="s">
        <v>792</v>
      </c>
      <c r="D5" s="41" t="s">
        <v>71</v>
      </c>
      <c r="E5" s="3516"/>
      <c r="F5" s="3517"/>
      <c r="G5" s="3518"/>
      <c r="H5" s="3518"/>
      <c r="I5" s="3518"/>
      <c r="J5" s="3518"/>
      <c r="K5" s="3517"/>
    </row>
    <row r="6" spans="1:11">
      <c r="A6" s="3516"/>
      <c r="B6" s="3516"/>
      <c r="C6" s="3517"/>
      <c r="D6" s="3517"/>
      <c r="E6" s="3516"/>
      <c r="F6" s="3517"/>
      <c r="G6" s="3518"/>
      <c r="H6" s="3518"/>
      <c r="I6" s="3518"/>
      <c r="J6" s="3518"/>
      <c r="K6" s="3517"/>
    </row>
    <row r="7" spans="1:11" ht="21.75" customHeight="1" thickBot="1">
      <c r="A7" s="3519"/>
      <c r="B7" s="3519"/>
      <c r="C7" s="3520"/>
      <c r="D7" s="3520"/>
      <c r="E7" s="3519"/>
      <c r="F7" s="3520"/>
      <c r="G7" s="3521"/>
      <c r="H7" s="3522"/>
      <c r="I7" s="3521"/>
      <c r="J7" s="3521"/>
      <c r="K7" s="3517"/>
    </row>
    <row r="8" spans="1:11" s="3523" customFormat="1" ht="30" customHeight="1" thickBot="1">
      <c r="A8" s="5183" t="s">
        <v>3776</v>
      </c>
      <c r="B8" s="5184"/>
      <c r="C8" s="5184"/>
      <c r="D8" s="5184"/>
      <c r="E8" s="5184"/>
      <c r="F8" s="5184"/>
      <c r="G8" s="5184"/>
      <c r="H8" s="5184"/>
      <c r="I8" s="5184"/>
      <c r="J8" s="5184"/>
      <c r="K8" s="5185"/>
    </row>
    <row r="9" spans="1:11" s="3523" customFormat="1" ht="20.100000000000001" customHeight="1">
      <c r="A9" s="3606"/>
      <c r="B9" s="3607"/>
      <c r="C9" s="3607"/>
      <c r="D9" s="3607"/>
      <c r="E9" s="3526"/>
      <c r="F9" s="3607"/>
      <c r="G9" s="3607"/>
      <c r="H9" s="3607"/>
      <c r="I9" s="3607"/>
      <c r="J9" s="3607"/>
      <c r="K9" s="3608"/>
    </row>
    <row r="10" spans="1:11" s="3523" customFormat="1" ht="20.100000000000001" customHeight="1">
      <c r="A10" s="3609"/>
      <c r="B10" s="3610"/>
      <c r="C10" s="3386"/>
      <c r="D10" s="3387"/>
      <c r="E10" s="3387"/>
      <c r="F10" s="3610"/>
      <c r="G10" s="3610"/>
      <c r="H10" s="3610"/>
      <c r="I10" s="3610"/>
      <c r="J10" s="3610"/>
      <c r="K10" s="3611"/>
    </row>
    <row r="11" spans="1:11" s="3523" customFormat="1" ht="20.100000000000001" customHeight="1" thickBot="1">
      <c r="A11" s="3609"/>
      <c r="B11" s="3610"/>
      <c r="C11" s="3610"/>
      <c r="D11" s="3610"/>
      <c r="E11" s="3531"/>
      <c r="F11" s="3612"/>
      <c r="G11" s="3612"/>
      <c r="H11" s="3612"/>
      <c r="I11" s="3612"/>
      <c r="J11" s="3612"/>
      <c r="K11" s="3613"/>
    </row>
    <row r="12" spans="1:11" s="3516" customFormat="1" ht="58.5" customHeight="1">
      <c r="A12" s="5186" t="s">
        <v>1651</v>
      </c>
      <c r="B12" s="5186" t="s">
        <v>200</v>
      </c>
      <c r="C12" s="5186" t="s">
        <v>1415</v>
      </c>
      <c r="D12" s="5186"/>
      <c r="E12" s="5187" t="s">
        <v>3439</v>
      </c>
      <c r="F12" s="3534" t="s">
        <v>1416</v>
      </c>
      <c r="G12" s="3535" t="s">
        <v>3718</v>
      </c>
      <c r="H12" s="5190" t="s">
        <v>3441</v>
      </c>
      <c r="I12" s="3536" t="s">
        <v>3442</v>
      </c>
      <c r="J12" s="3534" t="s">
        <v>3719</v>
      </c>
      <c r="K12" s="3537" t="s">
        <v>3720</v>
      </c>
    </row>
    <row r="13" spans="1:11" s="3516" customFormat="1" ht="47.25" customHeight="1">
      <c r="A13" s="5186"/>
      <c r="B13" s="5186"/>
      <c r="C13" s="5186"/>
      <c r="D13" s="5186"/>
      <c r="E13" s="5188"/>
      <c r="F13" s="5193" t="s">
        <v>3721</v>
      </c>
      <c r="G13" s="5193" t="s">
        <v>3721</v>
      </c>
      <c r="H13" s="5191"/>
      <c r="I13" s="5193" t="s">
        <v>3721</v>
      </c>
      <c r="J13" s="5193" t="s">
        <v>3721</v>
      </c>
      <c r="K13" s="5194" t="s">
        <v>3721</v>
      </c>
    </row>
    <row r="14" spans="1:11" s="3516" customFormat="1" ht="46.5" customHeight="1">
      <c r="A14" s="5186"/>
      <c r="B14" s="5186"/>
      <c r="C14" s="5186"/>
      <c r="D14" s="5186"/>
      <c r="E14" s="5188"/>
      <c r="F14" s="5191"/>
      <c r="G14" s="5191"/>
      <c r="H14" s="5191"/>
      <c r="I14" s="5191"/>
      <c r="J14" s="5191"/>
      <c r="K14" s="5195"/>
    </row>
    <row r="15" spans="1:11" s="3516" customFormat="1" ht="14.25" customHeight="1">
      <c r="A15" s="5186"/>
      <c r="B15" s="5186"/>
      <c r="C15" s="5186"/>
      <c r="D15" s="5186"/>
      <c r="E15" s="5189"/>
      <c r="F15" s="5192"/>
      <c r="G15" s="5192"/>
      <c r="H15" s="5192"/>
      <c r="I15" s="5192"/>
      <c r="J15" s="5192"/>
      <c r="K15" s="5196"/>
    </row>
    <row r="16" spans="1:11" s="3516" customFormat="1" ht="27" customHeight="1">
      <c r="A16" s="5186"/>
      <c r="B16" s="5186"/>
      <c r="C16" s="5186"/>
      <c r="D16" s="5186"/>
      <c r="E16" s="3614"/>
      <c r="F16" s="5197" t="s">
        <v>1417</v>
      </c>
      <c r="G16" s="5197" t="s">
        <v>1422</v>
      </c>
      <c r="H16" s="5197" t="s">
        <v>1425</v>
      </c>
      <c r="I16" s="5197" t="s">
        <v>1428</v>
      </c>
      <c r="J16" s="5199" t="s">
        <v>3722</v>
      </c>
      <c r="K16" s="5174" t="s">
        <v>3723</v>
      </c>
    </row>
    <row r="17" spans="1:11" s="3516" customFormat="1" ht="27" customHeight="1">
      <c r="A17" s="5186"/>
      <c r="B17" s="5186"/>
      <c r="C17" s="5186"/>
      <c r="D17" s="5186"/>
      <c r="E17" s="3615"/>
      <c r="F17" s="5198"/>
      <c r="G17" s="5198"/>
      <c r="H17" s="5198"/>
      <c r="I17" s="5198"/>
      <c r="J17" s="5200"/>
      <c r="K17" s="5175"/>
    </row>
    <row r="18" spans="1:11" s="3516" customFormat="1" ht="30" customHeight="1">
      <c r="A18" s="3538" t="s">
        <v>1417</v>
      </c>
      <c r="B18" s="3539" t="s">
        <v>132</v>
      </c>
      <c r="C18" s="5178" t="s">
        <v>3724</v>
      </c>
      <c r="D18" s="5179"/>
      <c r="E18" s="3540"/>
      <c r="F18" s="3541">
        <f>SUM(F19,F38)</f>
        <v>0</v>
      </c>
      <c r="G18" s="3542"/>
      <c r="H18" s="3543"/>
      <c r="I18" s="3543"/>
      <c r="J18" s="3543"/>
      <c r="K18" s="3544">
        <f>SUM(K19,K38,K45)-K46</f>
        <v>0</v>
      </c>
    </row>
    <row r="19" spans="1:11" s="3516" customFormat="1" ht="30" customHeight="1">
      <c r="A19" s="3538" t="s">
        <v>1422</v>
      </c>
      <c r="B19" s="3413" t="s">
        <v>1420</v>
      </c>
      <c r="C19" s="5161" t="s">
        <v>3725</v>
      </c>
      <c r="D19" s="5162"/>
      <c r="E19" s="3545"/>
      <c r="F19" s="3546">
        <f>SUM(F20,F27,F31,F32,F33,F34,F35,F36,F37)</f>
        <v>0</v>
      </c>
      <c r="G19" s="3547"/>
      <c r="H19" s="3548"/>
      <c r="I19" s="3548"/>
      <c r="J19" s="3548"/>
      <c r="K19" s="3549">
        <f>SUM(K20,K27,K31,K32,K33,K34,K35,K36,K37)</f>
        <v>0</v>
      </c>
    </row>
    <row r="20" spans="1:11" s="3516" customFormat="1" ht="30" customHeight="1">
      <c r="A20" s="3538" t="s">
        <v>1425</v>
      </c>
      <c r="B20" s="3425" t="s">
        <v>1423</v>
      </c>
      <c r="C20" s="5157" t="s">
        <v>3726</v>
      </c>
      <c r="D20" s="5158"/>
      <c r="E20" s="3550"/>
      <c r="F20" s="3551">
        <f>SUM(F21,F22)</f>
        <v>0</v>
      </c>
      <c r="G20" s="3547"/>
      <c r="H20" s="3547"/>
      <c r="I20" s="3547"/>
      <c r="J20" s="3547"/>
      <c r="K20" s="3552">
        <f>SUM(K21,K22)</f>
        <v>0</v>
      </c>
    </row>
    <row r="21" spans="1:11" s="3516" customFormat="1" ht="45.75" customHeight="1">
      <c r="A21" s="3538" t="s">
        <v>1428</v>
      </c>
      <c r="B21" s="3553" t="s">
        <v>1426</v>
      </c>
      <c r="C21" s="5176" t="s">
        <v>3727</v>
      </c>
      <c r="D21" s="5177"/>
      <c r="E21" s="3554" t="s">
        <v>3705</v>
      </c>
      <c r="F21" s="3555"/>
      <c r="G21" s="3556"/>
      <c r="H21" s="3743" t="s">
        <v>3728</v>
      </c>
      <c r="I21" s="3557"/>
      <c r="J21" s="3558"/>
      <c r="K21" s="3552">
        <f>F21*I21</f>
        <v>0</v>
      </c>
    </row>
    <row r="22" spans="1:11" s="3516" customFormat="1" ht="30" customHeight="1">
      <c r="A22" s="3538" t="s">
        <v>1431</v>
      </c>
      <c r="B22" s="3553" t="s">
        <v>1452</v>
      </c>
      <c r="C22" s="5176" t="s">
        <v>3729</v>
      </c>
      <c r="D22" s="5177"/>
      <c r="E22" s="3554" t="s">
        <v>3705</v>
      </c>
      <c r="F22" s="3551">
        <f>SUM(F23,F24,F25,F26)</f>
        <v>0</v>
      </c>
      <c r="G22" s="3547"/>
      <c r="H22" s="3547"/>
      <c r="I22" s="3547"/>
      <c r="J22" s="3547"/>
      <c r="K22" s="3552">
        <f>SUM(K23,K24,K25,K26)</f>
        <v>0</v>
      </c>
    </row>
    <row r="23" spans="1:11" s="3516" customFormat="1" ht="30" customHeight="1">
      <c r="A23" s="3538" t="s">
        <v>1434</v>
      </c>
      <c r="B23" s="3559" t="s">
        <v>1455</v>
      </c>
      <c r="C23" s="5180" t="s">
        <v>3730</v>
      </c>
      <c r="D23" s="5181"/>
      <c r="E23" s="5182" t="s">
        <v>3705</v>
      </c>
      <c r="F23" s="3555"/>
      <c r="G23" s="3556"/>
      <c r="H23" s="3743" t="s">
        <v>3731</v>
      </c>
      <c r="I23" s="3557"/>
      <c r="J23" s="3558"/>
      <c r="K23" s="3552">
        <f t="shared" ref="K23:K25" si="0">F23*I23</f>
        <v>0</v>
      </c>
    </row>
    <row r="24" spans="1:11" s="3516" customFormat="1" ht="30" customHeight="1">
      <c r="A24" s="3538" t="s">
        <v>1436</v>
      </c>
      <c r="B24" s="3559" t="s">
        <v>1458</v>
      </c>
      <c r="C24" s="5180" t="s">
        <v>3732</v>
      </c>
      <c r="D24" s="5181"/>
      <c r="E24" s="5182"/>
      <c r="F24" s="3555"/>
      <c r="G24" s="3556"/>
      <c r="H24" s="3743">
        <v>0.5</v>
      </c>
      <c r="I24" s="3557"/>
      <c r="J24" s="3558"/>
      <c r="K24" s="3552">
        <f t="shared" si="0"/>
        <v>0</v>
      </c>
    </row>
    <row r="25" spans="1:11" s="3516" customFormat="1" ht="30" customHeight="1">
      <c r="A25" s="3538" t="s">
        <v>1439</v>
      </c>
      <c r="B25" s="3559" t="s">
        <v>1461</v>
      </c>
      <c r="C25" s="5180" t="s">
        <v>3733</v>
      </c>
      <c r="D25" s="5181"/>
      <c r="E25" s="5182"/>
      <c r="F25" s="3555"/>
      <c r="G25" s="3556"/>
      <c r="H25" s="3743" t="s">
        <v>3731</v>
      </c>
      <c r="I25" s="3557"/>
      <c r="J25" s="3558"/>
      <c r="K25" s="3552">
        <f t="shared" si="0"/>
        <v>0</v>
      </c>
    </row>
    <row r="26" spans="1:11" s="3516" customFormat="1" ht="30" customHeight="1">
      <c r="A26" s="3538" t="s">
        <v>1442</v>
      </c>
      <c r="B26" s="3559" t="s">
        <v>3734</v>
      </c>
      <c r="C26" s="5180" t="s">
        <v>3735</v>
      </c>
      <c r="D26" s="5181"/>
      <c r="E26" s="5182"/>
      <c r="F26" s="3555"/>
      <c r="G26" s="3556"/>
      <c r="H26" s="3743" t="s">
        <v>3731</v>
      </c>
      <c r="I26" s="3557"/>
      <c r="J26" s="3558"/>
      <c r="K26" s="3552">
        <f>F26*I26</f>
        <v>0</v>
      </c>
    </row>
    <row r="27" spans="1:11" s="3516" customFormat="1" ht="30" customHeight="1">
      <c r="A27" s="3538" t="s">
        <v>2654</v>
      </c>
      <c r="B27" s="3559" t="s">
        <v>1550</v>
      </c>
      <c r="C27" s="5157" t="s">
        <v>3736</v>
      </c>
      <c r="D27" s="5158"/>
      <c r="E27" s="3550"/>
      <c r="F27" s="3551">
        <f>F28</f>
        <v>0</v>
      </c>
      <c r="G27" s="3556"/>
      <c r="H27" s="3560"/>
      <c r="I27" s="3556"/>
      <c r="J27" s="3556"/>
      <c r="K27" s="3549">
        <f>K28</f>
        <v>0</v>
      </c>
    </row>
    <row r="28" spans="1:11" s="3516" customFormat="1" ht="30" customHeight="1">
      <c r="A28" s="3538" t="s">
        <v>2656</v>
      </c>
      <c r="B28" s="3559" t="s">
        <v>1553</v>
      </c>
      <c r="C28" s="5176" t="s">
        <v>3737</v>
      </c>
      <c r="D28" s="5177"/>
      <c r="E28" s="3554"/>
      <c r="F28" s="3551">
        <f>SUM(F29,F30)</f>
        <v>0</v>
      </c>
      <c r="G28" s="3556"/>
      <c r="H28" s="3560"/>
      <c r="I28" s="3556"/>
      <c r="J28" s="3556"/>
      <c r="K28" s="3552">
        <f>SUM(K29,K30)</f>
        <v>0</v>
      </c>
    </row>
    <row r="29" spans="1:11" s="3516" customFormat="1" ht="30" customHeight="1">
      <c r="A29" s="3538" t="s">
        <v>2658</v>
      </c>
      <c r="B29" s="3559" t="s">
        <v>1556</v>
      </c>
      <c r="C29" s="5170" t="s">
        <v>3738</v>
      </c>
      <c r="D29" s="5171"/>
      <c r="E29" s="3554" t="s">
        <v>3739</v>
      </c>
      <c r="F29" s="3555"/>
      <c r="G29" s="3556"/>
      <c r="H29" s="3743" t="s">
        <v>3728</v>
      </c>
      <c r="I29" s="3557"/>
      <c r="J29" s="3558"/>
      <c r="K29" s="3552">
        <f t="shared" ref="K29:K37" si="1">F29*I29</f>
        <v>0</v>
      </c>
    </row>
    <row r="30" spans="1:11" s="3516" customFormat="1" ht="30" customHeight="1">
      <c r="A30" s="3538" t="s">
        <v>1451</v>
      </c>
      <c r="B30" s="3559" t="s">
        <v>1559</v>
      </c>
      <c r="C30" s="5170" t="s">
        <v>3740</v>
      </c>
      <c r="D30" s="5171"/>
      <c r="E30" s="3554" t="s">
        <v>3739</v>
      </c>
      <c r="F30" s="3555"/>
      <c r="G30" s="3556"/>
      <c r="H30" s="3743" t="s">
        <v>3728</v>
      </c>
      <c r="I30" s="3557"/>
      <c r="J30" s="3558"/>
      <c r="K30" s="3552">
        <f t="shared" si="1"/>
        <v>0</v>
      </c>
    </row>
    <row r="31" spans="1:11" s="3516" customFormat="1" ht="30" customHeight="1">
      <c r="A31" s="3538" t="s">
        <v>1454</v>
      </c>
      <c r="B31" s="3559" t="s">
        <v>2899</v>
      </c>
      <c r="C31" s="5157" t="s">
        <v>3741</v>
      </c>
      <c r="D31" s="5158"/>
      <c r="E31" s="3554" t="s">
        <v>3742</v>
      </c>
      <c r="F31" s="3555"/>
      <c r="G31" s="3556"/>
      <c r="H31" s="3743" t="s">
        <v>3728</v>
      </c>
      <c r="I31" s="3557"/>
      <c r="J31" s="3558"/>
      <c r="K31" s="3552">
        <f t="shared" si="1"/>
        <v>0</v>
      </c>
    </row>
    <row r="32" spans="1:11" s="3516" customFormat="1" ht="30" customHeight="1">
      <c r="A32" s="3538" t="s">
        <v>1457</v>
      </c>
      <c r="B32" s="3559" t="s">
        <v>2900</v>
      </c>
      <c r="C32" s="5157" t="s">
        <v>3743</v>
      </c>
      <c r="D32" s="5158"/>
      <c r="E32" s="3554" t="s">
        <v>3744</v>
      </c>
      <c r="F32" s="3555"/>
      <c r="G32" s="3556"/>
      <c r="H32" s="3743" t="s">
        <v>3728</v>
      </c>
      <c r="I32" s="3557"/>
      <c r="J32" s="3558"/>
      <c r="K32" s="3552">
        <f t="shared" si="1"/>
        <v>0</v>
      </c>
    </row>
    <row r="33" spans="1:12" s="3516" customFormat="1" ht="30" customHeight="1">
      <c r="A33" s="3538" t="s">
        <v>1460</v>
      </c>
      <c r="B33" s="3559" t="s">
        <v>2901</v>
      </c>
      <c r="C33" s="5157" t="s">
        <v>3745</v>
      </c>
      <c r="D33" s="5158"/>
      <c r="E33" s="3554" t="s">
        <v>3746</v>
      </c>
      <c r="F33" s="3555"/>
      <c r="G33" s="3556"/>
      <c r="H33" s="3743" t="s">
        <v>3747</v>
      </c>
      <c r="I33" s="3557"/>
      <c r="J33" s="3558"/>
      <c r="K33" s="3552">
        <f t="shared" si="1"/>
        <v>0</v>
      </c>
    </row>
    <row r="34" spans="1:12" s="3516" customFormat="1" ht="51.75" customHeight="1">
      <c r="A34" s="3538" t="s">
        <v>2664</v>
      </c>
      <c r="B34" s="3559" t="s">
        <v>2902</v>
      </c>
      <c r="C34" s="5157" t="s">
        <v>3748</v>
      </c>
      <c r="D34" s="5158"/>
      <c r="E34" s="3554" t="s">
        <v>3749</v>
      </c>
      <c r="F34" s="3555"/>
      <c r="G34" s="3556"/>
      <c r="H34" s="3743" t="s">
        <v>3728</v>
      </c>
      <c r="I34" s="3557"/>
      <c r="J34" s="3558"/>
      <c r="K34" s="3552">
        <f t="shared" si="1"/>
        <v>0</v>
      </c>
    </row>
    <row r="35" spans="1:12" s="3516" customFormat="1" ht="49.5" customHeight="1">
      <c r="A35" s="3538" t="s">
        <v>2666</v>
      </c>
      <c r="B35" s="3559" t="s">
        <v>2903</v>
      </c>
      <c r="C35" s="5157" t="s">
        <v>3750</v>
      </c>
      <c r="D35" s="5158"/>
      <c r="E35" s="3554" t="s">
        <v>3751</v>
      </c>
      <c r="F35" s="3555"/>
      <c r="G35" s="3556"/>
      <c r="H35" s="3743" t="s">
        <v>3728</v>
      </c>
      <c r="I35" s="3557"/>
      <c r="J35" s="3558"/>
      <c r="K35" s="3552">
        <f t="shared" si="1"/>
        <v>0</v>
      </c>
    </row>
    <row r="36" spans="1:12" s="3516" customFormat="1" ht="30" customHeight="1">
      <c r="A36" s="3538" t="s">
        <v>2668</v>
      </c>
      <c r="B36" s="3559" t="s">
        <v>2905</v>
      </c>
      <c r="C36" s="5157" t="s">
        <v>3752</v>
      </c>
      <c r="D36" s="5158"/>
      <c r="E36" s="3550" t="s">
        <v>3753</v>
      </c>
      <c r="F36" s="3555"/>
      <c r="G36" s="3561"/>
      <c r="H36" s="3743" t="s">
        <v>3728</v>
      </c>
      <c r="I36" s="3557"/>
      <c r="J36" s="3558"/>
      <c r="K36" s="3552">
        <f t="shared" si="1"/>
        <v>0</v>
      </c>
    </row>
    <row r="37" spans="1:12" s="3516" customFormat="1" ht="30" customHeight="1">
      <c r="A37" s="3562" t="s">
        <v>1463</v>
      </c>
      <c r="B37" s="3563" t="s">
        <v>2906</v>
      </c>
      <c r="C37" s="5172" t="s">
        <v>3754</v>
      </c>
      <c r="D37" s="5173"/>
      <c r="E37" s="3550" t="s">
        <v>3755</v>
      </c>
      <c r="F37" s="3555"/>
      <c r="G37" s="3564"/>
      <c r="H37" s="3743" t="s">
        <v>3728</v>
      </c>
      <c r="I37" s="3565"/>
      <c r="J37" s="3566"/>
      <c r="K37" s="3552">
        <f t="shared" si="1"/>
        <v>0</v>
      </c>
    </row>
    <row r="38" spans="1:12" s="3516" customFormat="1" ht="30" customHeight="1">
      <c r="A38" s="3567" t="s">
        <v>2671</v>
      </c>
      <c r="B38" s="3568" t="s">
        <v>1601</v>
      </c>
      <c r="C38" s="5161" t="s">
        <v>3756</v>
      </c>
      <c r="D38" s="5162"/>
      <c r="E38" s="3545"/>
      <c r="F38" s="3546">
        <f>SUM(F39,F43,F44)</f>
        <v>0</v>
      </c>
      <c r="G38" s="3564"/>
      <c r="H38" s="3569"/>
      <c r="I38" s="3556"/>
      <c r="J38" s="3564"/>
      <c r="K38" s="3549">
        <f>SUM(K39,K44)</f>
        <v>0</v>
      </c>
    </row>
    <row r="39" spans="1:12" s="3516" customFormat="1" ht="30" customHeight="1">
      <c r="A39" s="3570" t="s">
        <v>2673</v>
      </c>
      <c r="B39" s="3571" t="s">
        <v>1604</v>
      </c>
      <c r="C39" s="5153" t="s">
        <v>3757</v>
      </c>
      <c r="D39" s="5154"/>
      <c r="E39" s="3550"/>
      <c r="F39" s="3551">
        <f>SUM(F40,F41,F42)</f>
        <v>0</v>
      </c>
      <c r="G39" s="3572">
        <f>SUM(G40,G41,G42)</f>
        <v>0</v>
      </c>
      <c r="H39" s="3560"/>
      <c r="I39" s="3556"/>
      <c r="J39" s="3573">
        <f>SUM(J40,J41,J42)</f>
        <v>0</v>
      </c>
      <c r="K39" s="3552">
        <f>SUM(K40,K41,K42)</f>
        <v>0</v>
      </c>
    </row>
    <row r="40" spans="1:12" s="3516" customFormat="1" ht="30" customHeight="1">
      <c r="A40" s="3570" t="s">
        <v>2674</v>
      </c>
      <c r="B40" s="3571" t="s">
        <v>1607</v>
      </c>
      <c r="C40" s="5153" t="s">
        <v>3660</v>
      </c>
      <c r="D40" s="5154"/>
      <c r="E40" s="3574" t="s">
        <v>3758</v>
      </c>
      <c r="F40" s="3575"/>
      <c r="G40" s="3576"/>
      <c r="H40" s="3743" t="s">
        <v>3728</v>
      </c>
      <c r="I40" s="3577"/>
      <c r="J40" s="3573">
        <f>G40*I40</f>
        <v>0</v>
      </c>
      <c r="K40" s="3552">
        <f>IF(F40-J40&lt;0,0,F40-J40)</f>
        <v>0</v>
      </c>
    </row>
    <row r="41" spans="1:12" s="3516" customFormat="1" ht="30" customHeight="1">
      <c r="A41" s="3570" t="s">
        <v>2675</v>
      </c>
      <c r="B41" s="3571" t="s">
        <v>1610</v>
      </c>
      <c r="C41" s="5153" t="s">
        <v>3662</v>
      </c>
      <c r="D41" s="5154"/>
      <c r="E41" s="3574" t="s">
        <v>3758</v>
      </c>
      <c r="F41" s="3575"/>
      <c r="G41" s="3576"/>
      <c r="H41" s="3743" t="s">
        <v>3759</v>
      </c>
      <c r="I41" s="3577"/>
      <c r="J41" s="3573">
        <f t="shared" ref="J41:J42" si="2">G41*I41</f>
        <v>0</v>
      </c>
      <c r="K41" s="3552">
        <f t="shared" ref="K41:K42" si="3">IF(F41-J41&lt;0,0,F41-J41)</f>
        <v>0</v>
      </c>
    </row>
    <row r="42" spans="1:12" s="3516" customFormat="1" ht="30" customHeight="1">
      <c r="A42" s="3570" t="s">
        <v>1468</v>
      </c>
      <c r="B42" s="3571" t="s">
        <v>1613</v>
      </c>
      <c r="C42" s="5153" t="s">
        <v>3663</v>
      </c>
      <c r="D42" s="5154"/>
      <c r="E42" s="3574" t="s">
        <v>3758</v>
      </c>
      <c r="F42" s="3575"/>
      <c r="G42" s="3576"/>
      <c r="H42" s="3743" t="s">
        <v>3731</v>
      </c>
      <c r="I42" s="3577"/>
      <c r="J42" s="3573">
        <f t="shared" si="2"/>
        <v>0</v>
      </c>
      <c r="K42" s="3552">
        <f t="shared" si="3"/>
        <v>0</v>
      </c>
    </row>
    <row r="43" spans="1:12" s="3516" customFormat="1" ht="30" customHeight="1">
      <c r="A43" s="3570" t="s">
        <v>1471</v>
      </c>
      <c r="B43" s="3571" t="s">
        <v>1630</v>
      </c>
      <c r="C43" s="5155" t="s">
        <v>3760</v>
      </c>
      <c r="D43" s="5156"/>
      <c r="E43" s="3574" t="s">
        <v>3758</v>
      </c>
      <c r="F43" s="3575"/>
      <c r="G43" s="3564"/>
      <c r="H43" s="3560"/>
      <c r="I43" s="3578"/>
      <c r="J43" s="3564"/>
      <c r="K43" s="3579"/>
      <c r="L43" s="3580"/>
    </row>
    <row r="44" spans="1:12" s="3516" customFormat="1" ht="30" customHeight="1">
      <c r="A44" s="3570" t="s">
        <v>1474</v>
      </c>
      <c r="B44" s="3571" t="s">
        <v>1633</v>
      </c>
      <c r="C44" s="5157" t="s">
        <v>3761</v>
      </c>
      <c r="D44" s="5158"/>
      <c r="E44" s="3574" t="s">
        <v>3758</v>
      </c>
      <c r="F44" s="3555"/>
      <c r="G44" s="3556"/>
      <c r="H44" s="3743">
        <v>1</v>
      </c>
      <c r="I44" s="3577"/>
      <c r="J44" s="3556"/>
      <c r="K44" s="3552">
        <f>F44*I44</f>
        <v>0</v>
      </c>
    </row>
    <row r="45" spans="1:12" s="3516" customFormat="1" ht="30" customHeight="1">
      <c r="A45" s="3570" t="s">
        <v>1477</v>
      </c>
      <c r="B45" s="3581" t="s">
        <v>1656</v>
      </c>
      <c r="C45" s="5159" t="s">
        <v>3762</v>
      </c>
      <c r="D45" s="5160"/>
      <c r="E45" s="3545"/>
      <c r="F45" s="3582"/>
      <c r="G45" s="3564"/>
      <c r="H45" s="3560"/>
      <c r="I45" s="3556"/>
      <c r="J45" s="3583"/>
      <c r="K45" s="3549">
        <f>'F4 LCR TOTAL'!J16</f>
        <v>0</v>
      </c>
    </row>
    <row r="46" spans="1:12" s="3516" customFormat="1" ht="71.25" customHeight="1">
      <c r="A46" s="3570" t="s">
        <v>1483</v>
      </c>
      <c r="B46" s="3581" t="s">
        <v>3763</v>
      </c>
      <c r="C46" s="5161" t="s">
        <v>3764</v>
      </c>
      <c r="D46" s="5162"/>
      <c r="E46" s="3545" t="s">
        <v>3765</v>
      </c>
      <c r="F46" s="3582"/>
      <c r="G46" s="3556"/>
      <c r="H46" s="3560"/>
      <c r="I46" s="3556"/>
      <c r="J46" s="3583"/>
      <c r="K46" s="3584"/>
    </row>
    <row r="47" spans="1:12" s="3516" customFormat="1" ht="30" customHeight="1">
      <c r="A47" s="5163" t="s">
        <v>3481</v>
      </c>
      <c r="B47" s="5164"/>
      <c r="C47" s="5164"/>
      <c r="D47" s="5164"/>
      <c r="E47" s="5164"/>
      <c r="F47" s="5164"/>
      <c r="G47" s="5164"/>
      <c r="H47" s="5164"/>
      <c r="I47" s="5164"/>
      <c r="J47" s="5164"/>
      <c r="K47" s="5165"/>
    </row>
    <row r="48" spans="1:12" s="3516" customFormat="1" ht="30" customHeight="1">
      <c r="A48" s="3570" t="s">
        <v>1486</v>
      </c>
      <c r="B48" s="3581" t="s">
        <v>133</v>
      </c>
      <c r="C48" s="5166" t="s">
        <v>3766</v>
      </c>
      <c r="D48" s="5167"/>
      <c r="E48" s="3545"/>
      <c r="F48" s="3585"/>
      <c r="G48" s="3564"/>
      <c r="H48" s="3578"/>
      <c r="I48" s="3577"/>
      <c r="J48" s="3564"/>
      <c r="K48" s="3586"/>
    </row>
    <row r="49" spans="1:11" s="3516" customFormat="1" ht="30" customHeight="1">
      <c r="A49" s="3570" t="s">
        <v>1489</v>
      </c>
      <c r="B49" s="3581" t="s">
        <v>766</v>
      </c>
      <c r="C49" s="5166" t="s">
        <v>3767</v>
      </c>
      <c r="D49" s="5167"/>
      <c r="E49" s="3545"/>
      <c r="F49" s="3587">
        <f>SUM(F50:F52)</f>
        <v>0</v>
      </c>
      <c r="G49" s="3564"/>
      <c r="H49" s="3578"/>
      <c r="I49" s="3564"/>
      <c r="J49" s="3564"/>
      <c r="K49" s="3588">
        <f>SUM(K50:K51)</f>
        <v>0</v>
      </c>
    </row>
    <row r="50" spans="1:11" s="3516" customFormat="1" ht="30" customHeight="1">
      <c r="A50" s="3570" t="s">
        <v>1492</v>
      </c>
      <c r="B50" s="3581" t="s">
        <v>2941</v>
      </c>
      <c r="C50" s="5168" t="s">
        <v>3768</v>
      </c>
      <c r="D50" s="5169"/>
      <c r="E50" s="3550"/>
      <c r="F50" s="3585"/>
      <c r="G50" s="3576"/>
      <c r="H50" s="3578"/>
      <c r="I50" s="3577"/>
      <c r="J50" s="3576"/>
      <c r="K50" s="3589"/>
    </row>
    <row r="51" spans="1:11" s="3516" customFormat="1" ht="30" customHeight="1">
      <c r="A51" s="3570" t="s">
        <v>1495</v>
      </c>
      <c r="B51" s="3581" t="s">
        <v>2943</v>
      </c>
      <c r="C51" s="5168" t="s">
        <v>3769</v>
      </c>
      <c r="D51" s="5169"/>
      <c r="E51" s="3550"/>
      <c r="F51" s="3585"/>
      <c r="G51" s="3564"/>
      <c r="H51" s="3578"/>
      <c r="I51" s="3577"/>
      <c r="J51" s="3564"/>
      <c r="K51" s="3589"/>
    </row>
    <row r="52" spans="1:11" s="3516" customFormat="1" ht="43.5" customHeight="1" thickBot="1">
      <c r="A52" s="3590" t="s">
        <v>1498</v>
      </c>
      <c r="B52" s="3591" t="s">
        <v>3770</v>
      </c>
      <c r="C52" s="5151" t="s">
        <v>3771</v>
      </c>
      <c r="D52" s="5152"/>
      <c r="E52" s="3592"/>
      <c r="F52" s="3593"/>
      <c r="G52" s="3594"/>
      <c r="H52" s="3595"/>
      <c r="I52" s="3594"/>
      <c r="J52" s="3594"/>
      <c r="K52" s="3596"/>
    </row>
    <row r="53" spans="1:11">
      <c r="A53" s="3517"/>
      <c r="B53" s="3517"/>
      <c r="C53" s="3517"/>
      <c r="D53" s="3517"/>
      <c r="E53" s="3517"/>
      <c r="F53" s="3517"/>
      <c r="G53" s="3517"/>
      <c r="H53" s="3517"/>
      <c r="I53" s="3517"/>
      <c r="J53" s="3517"/>
      <c r="K53" s="3517"/>
    </row>
    <row r="54" spans="1:11">
      <c r="A54" s="3517"/>
      <c r="B54" s="3517"/>
      <c r="C54" s="3517"/>
      <c r="D54" s="3517"/>
      <c r="E54" s="3517"/>
      <c r="F54" s="3517"/>
      <c r="G54" s="3517"/>
      <c r="H54" s="3517"/>
      <c r="I54" s="3517"/>
      <c r="J54" s="3517"/>
      <c r="K54" s="3517"/>
    </row>
    <row r="55" spans="1:11">
      <c r="A55" s="3517"/>
      <c r="B55" s="3517"/>
      <c r="C55" s="3517"/>
      <c r="D55" s="3517"/>
      <c r="E55" s="3517"/>
      <c r="F55" s="3517"/>
      <c r="G55" s="3517"/>
      <c r="H55" s="3517"/>
      <c r="I55" s="3517"/>
      <c r="J55" s="3517"/>
      <c r="K55" s="3517"/>
    </row>
    <row r="56" spans="1:11">
      <c r="A56" s="3517"/>
      <c r="B56" s="3517"/>
      <c r="C56" s="3517"/>
      <c r="D56" s="3517"/>
      <c r="E56" s="3517"/>
      <c r="F56" s="3517"/>
      <c r="G56" s="3517"/>
      <c r="H56" s="3517"/>
      <c r="I56" s="3517"/>
      <c r="J56" s="3517"/>
      <c r="K56" s="3517"/>
    </row>
    <row r="57" spans="1:11">
      <c r="A57" s="3517"/>
      <c r="B57" s="3517"/>
      <c r="C57" s="3517"/>
      <c r="D57" s="3517"/>
      <c r="E57" s="3517"/>
      <c r="F57" s="3517"/>
      <c r="G57" s="3517"/>
      <c r="H57" s="3517"/>
      <c r="I57" s="3517"/>
      <c r="J57" s="3517"/>
      <c r="K57" s="3517"/>
    </row>
    <row r="58" spans="1:11">
      <c r="A58" s="3517"/>
      <c r="B58" s="3517"/>
      <c r="C58" s="3517"/>
      <c r="D58" s="3517"/>
      <c r="E58" s="3517"/>
      <c r="F58" s="3517"/>
      <c r="G58" s="3517"/>
      <c r="H58" s="3517"/>
      <c r="I58" s="3517"/>
      <c r="J58" s="3517"/>
      <c r="K58" s="3517"/>
    </row>
    <row r="59" spans="1:11">
      <c r="A59" s="3517"/>
      <c r="B59" s="3517"/>
      <c r="C59" s="3517"/>
      <c r="D59" s="3517"/>
      <c r="E59" s="3517"/>
      <c r="F59" s="3517"/>
      <c r="G59" s="3517"/>
      <c r="H59" s="3517"/>
      <c r="I59" s="3517"/>
      <c r="J59" s="3517"/>
      <c r="K59" s="3517"/>
    </row>
    <row r="60" spans="1:11">
      <c r="A60" s="3517"/>
      <c r="B60" s="3517"/>
      <c r="C60" s="3517"/>
      <c r="D60" s="3517"/>
      <c r="E60" s="3517"/>
      <c r="F60" s="3517"/>
      <c r="G60" s="3517"/>
      <c r="H60" s="3517"/>
      <c r="I60" s="3517"/>
      <c r="J60" s="3517"/>
      <c r="K60" s="3517"/>
    </row>
    <row r="61" spans="1:11">
      <c r="A61" s="3517"/>
      <c r="B61" s="3517"/>
      <c r="C61" s="3517"/>
      <c r="D61" s="3517"/>
      <c r="E61" s="3517"/>
      <c r="F61" s="3517"/>
      <c r="G61" s="3517"/>
      <c r="H61" s="3517"/>
      <c r="I61" s="3517"/>
      <c r="J61" s="3517"/>
      <c r="K61" s="3517"/>
    </row>
    <row r="62" spans="1:11">
      <c r="A62" s="3517"/>
      <c r="B62" s="3517"/>
      <c r="C62" s="3517"/>
      <c r="D62" s="3517"/>
      <c r="E62" s="3517"/>
      <c r="F62" s="3517"/>
      <c r="G62" s="3517"/>
      <c r="H62" s="3517"/>
      <c r="I62" s="3517"/>
      <c r="J62" s="3517"/>
      <c r="K62" s="3517"/>
    </row>
    <row r="63" spans="1:11">
      <c r="A63" s="3517"/>
      <c r="B63" s="3517"/>
      <c r="C63" s="3517"/>
      <c r="D63" s="3517"/>
      <c r="E63" s="3517"/>
      <c r="F63" s="3517"/>
      <c r="G63" s="3517"/>
      <c r="H63" s="3517"/>
      <c r="I63" s="3517"/>
      <c r="J63" s="3517"/>
      <c r="K63" s="3517"/>
    </row>
    <row r="64" spans="1:11">
      <c r="A64" s="3517"/>
      <c r="B64" s="3517"/>
      <c r="C64" s="3517"/>
      <c r="D64" s="3517"/>
      <c r="E64" s="3517"/>
      <c r="F64" s="3517"/>
      <c r="G64" s="3517"/>
      <c r="H64" s="3517"/>
      <c r="I64" s="3517"/>
      <c r="J64" s="3517"/>
      <c r="K64" s="3517"/>
    </row>
    <row r="65" spans="1:11">
      <c r="A65" s="3517"/>
      <c r="B65" s="3517"/>
      <c r="C65" s="3517"/>
      <c r="D65" s="3517"/>
      <c r="E65" s="3517"/>
      <c r="F65" s="3517"/>
      <c r="G65" s="3517"/>
      <c r="H65" s="3517"/>
      <c r="I65" s="3517"/>
      <c r="J65" s="3517"/>
      <c r="K65" s="3517"/>
    </row>
    <row r="66" spans="1:11">
      <c r="A66" s="3517"/>
      <c r="B66" s="3517"/>
      <c r="C66" s="3517"/>
      <c r="D66" s="3517"/>
      <c r="E66" s="3517"/>
      <c r="F66" s="3517"/>
      <c r="G66" s="3517"/>
      <c r="H66" s="3517"/>
      <c r="I66" s="3517"/>
      <c r="J66" s="3517"/>
      <c r="K66" s="3517"/>
    </row>
    <row r="67" spans="1:11">
      <c r="A67" s="3517"/>
      <c r="B67" s="3517"/>
      <c r="C67" s="3517"/>
      <c r="D67" s="3517"/>
      <c r="E67" s="3517"/>
      <c r="F67" s="3517"/>
      <c r="G67" s="3517"/>
      <c r="H67" s="3517"/>
      <c r="I67" s="3517"/>
      <c r="J67" s="3517"/>
      <c r="K67" s="3517"/>
    </row>
    <row r="68" spans="1:11">
      <c r="A68" s="3517"/>
      <c r="B68" s="3517"/>
      <c r="C68" s="3517"/>
      <c r="D68" s="3517"/>
      <c r="E68" s="3517"/>
      <c r="F68" s="3517"/>
      <c r="G68" s="3517"/>
      <c r="H68" s="3517"/>
      <c r="I68" s="3517"/>
      <c r="J68" s="3517"/>
      <c r="K68" s="3517"/>
    </row>
    <row r="69" spans="1:11">
      <c r="A69" s="3517"/>
      <c r="B69" s="3517"/>
      <c r="C69" s="3517"/>
      <c r="D69" s="3517"/>
      <c r="E69" s="3517"/>
      <c r="F69" s="3517"/>
      <c r="G69" s="3517"/>
      <c r="H69" s="3517"/>
      <c r="I69" s="3517"/>
      <c r="J69" s="3517"/>
      <c r="K69" s="3517"/>
    </row>
    <row r="70" spans="1:11">
      <c r="A70" s="3517"/>
      <c r="B70" s="3517"/>
      <c r="C70" s="3517"/>
      <c r="D70" s="3517"/>
      <c r="E70" s="3517"/>
      <c r="F70" s="3517"/>
      <c r="G70" s="3517"/>
      <c r="H70" s="3517"/>
      <c r="I70" s="3517"/>
      <c r="J70" s="3517"/>
      <c r="K70" s="3517"/>
    </row>
    <row r="71" spans="1:11">
      <c r="A71" s="3517"/>
      <c r="B71" s="3517"/>
      <c r="C71" s="3517"/>
      <c r="D71" s="3517"/>
      <c r="E71" s="3517"/>
      <c r="F71" s="3517"/>
      <c r="G71" s="3517"/>
      <c r="H71" s="3517"/>
      <c r="I71" s="3517"/>
      <c r="J71" s="3517"/>
      <c r="K71" s="3517"/>
    </row>
    <row r="72" spans="1:11">
      <c r="A72" s="3517"/>
      <c r="B72" s="3517"/>
      <c r="C72" s="3517"/>
      <c r="D72" s="3517"/>
      <c r="E72" s="3517"/>
      <c r="F72" s="3517"/>
      <c r="G72" s="3517"/>
      <c r="H72" s="3517"/>
      <c r="I72" s="3517"/>
      <c r="J72" s="3517"/>
      <c r="K72" s="3517"/>
    </row>
    <row r="73" spans="1:11">
      <c r="A73" s="3517"/>
      <c r="B73" s="3517"/>
      <c r="C73" s="3517"/>
      <c r="D73" s="3517"/>
      <c r="E73" s="3517"/>
      <c r="F73" s="3517"/>
      <c r="G73" s="3517"/>
      <c r="H73" s="3517"/>
      <c r="I73" s="3517"/>
      <c r="J73" s="3517"/>
      <c r="K73" s="3517"/>
    </row>
    <row r="74" spans="1:11">
      <c r="A74" s="3517"/>
      <c r="B74" s="3517"/>
      <c r="C74" s="3517"/>
      <c r="D74" s="3517"/>
      <c r="E74" s="3517"/>
      <c r="F74" s="3517"/>
      <c r="G74" s="3517"/>
      <c r="H74" s="3517"/>
      <c r="I74" s="3517"/>
      <c r="J74" s="3517"/>
      <c r="K74" s="3517"/>
    </row>
    <row r="75" spans="1:11">
      <c r="A75" s="3517"/>
      <c r="B75" s="3517"/>
      <c r="C75" s="3517"/>
      <c r="D75" s="3517"/>
      <c r="E75" s="3517"/>
      <c r="F75" s="3517"/>
      <c r="G75" s="3517"/>
      <c r="H75" s="3517"/>
      <c r="I75" s="3517"/>
      <c r="J75" s="3517"/>
      <c r="K75" s="3517"/>
    </row>
    <row r="76" spans="1:11">
      <c r="A76" s="3517"/>
      <c r="B76" s="3517"/>
      <c r="C76" s="3517"/>
      <c r="D76" s="3517"/>
      <c r="E76" s="3517"/>
      <c r="F76" s="3517"/>
      <c r="G76" s="3517"/>
      <c r="H76" s="3517"/>
      <c r="I76" s="3517"/>
      <c r="J76" s="3517"/>
      <c r="K76" s="3517"/>
    </row>
    <row r="77" spans="1:11">
      <c r="A77" s="3517"/>
      <c r="B77" s="3517"/>
      <c r="C77" s="3517"/>
      <c r="D77" s="3517"/>
      <c r="E77" s="3517"/>
      <c r="F77" s="3517"/>
      <c r="G77" s="3517"/>
      <c r="H77" s="3517"/>
      <c r="I77" s="3517"/>
      <c r="J77" s="3517"/>
      <c r="K77" s="3517"/>
    </row>
    <row r="78" spans="1:11">
      <c r="A78" s="3517"/>
      <c r="B78" s="3517"/>
      <c r="C78" s="3517"/>
      <c r="D78" s="3517"/>
      <c r="E78" s="3517"/>
      <c r="F78" s="3517"/>
      <c r="G78" s="3517"/>
      <c r="H78" s="3517"/>
      <c r="I78" s="3517"/>
      <c r="J78" s="3517"/>
      <c r="K78" s="3517"/>
    </row>
    <row r="79" spans="1:11">
      <c r="A79" s="3517"/>
      <c r="B79" s="3517"/>
      <c r="C79" s="3517"/>
      <c r="D79" s="3517"/>
      <c r="E79" s="3517"/>
      <c r="F79" s="3517"/>
      <c r="G79" s="3517"/>
      <c r="H79" s="3517"/>
      <c r="I79" s="3517"/>
      <c r="J79" s="3517"/>
      <c r="K79" s="3517"/>
    </row>
    <row r="80" spans="1:11">
      <c r="A80" s="3517"/>
      <c r="B80" s="3517"/>
      <c r="C80" s="3517"/>
      <c r="D80" s="3517"/>
      <c r="E80" s="3517"/>
      <c r="F80" s="3517"/>
      <c r="G80" s="3517"/>
      <c r="H80" s="3517"/>
      <c r="I80" s="3517"/>
      <c r="J80" s="3517"/>
      <c r="K80" s="3517"/>
    </row>
    <row r="81" spans="1:11">
      <c r="A81" s="3517"/>
      <c r="B81" s="3517"/>
      <c r="C81" s="3517"/>
      <c r="D81" s="3517"/>
      <c r="E81" s="3517"/>
      <c r="F81" s="3517"/>
      <c r="G81" s="3517"/>
      <c r="H81" s="3517"/>
      <c r="I81" s="3517"/>
      <c r="J81" s="3517"/>
      <c r="K81" s="3517"/>
    </row>
    <row r="82" spans="1:11">
      <c r="A82" s="3517"/>
      <c r="B82" s="3517"/>
      <c r="C82" s="3517"/>
      <c r="D82" s="3517"/>
      <c r="E82" s="3517"/>
      <c r="F82" s="3517"/>
      <c r="G82" s="3517"/>
      <c r="H82" s="3517"/>
      <c r="I82" s="3517"/>
      <c r="J82" s="3517"/>
      <c r="K82" s="3517"/>
    </row>
    <row r="83" spans="1:11">
      <c r="A83" s="3517"/>
      <c r="B83" s="3517"/>
      <c r="C83" s="3517"/>
      <c r="D83" s="3517"/>
      <c r="E83" s="3517"/>
      <c r="F83" s="3517"/>
      <c r="G83" s="3517"/>
      <c r="H83" s="3517"/>
      <c r="I83" s="3517"/>
      <c r="J83" s="3517"/>
      <c r="K83" s="3517"/>
    </row>
    <row r="84" spans="1:11">
      <c r="A84" s="3517"/>
      <c r="B84" s="3517"/>
      <c r="C84" s="3517"/>
      <c r="D84" s="3517"/>
      <c r="E84" s="3517"/>
      <c r="F84" s="3517"/>
      <c r="G84" s="3517"/>
      <c r="H84" s="3517"/>
      <c r="I84" s="3517"/>
      <c r="J84" s="3517"/>
      <c r="K84" s="3517"/>
    </row>
    <row r="85" spans="1:11">
      <c r="A85" s="3517"/>
      <c r="B85" s="3517"/>
      <c r="C85" s="3517"/>
      <c r="D85" s="3517"/>
      <c r="E85" s="3517"/>
      <c r="F85" s="3517"/>
      <c r="G85" s="3517"/>
      <c r="H85" s="3517"/>
      <c r="I85" s="3517"/>
      <c r="J85" s="3517"/>
      <c r="K85" s="3517"/>
    </row>
    <row r="86" spans="1:11">
      <c r="A86" s="3517"/>
      <c r="B86" s="3517"/>
      <c r="C86" s="3517"/>
      <c r="D86" s="3517"/>
      <c r="E86" s="3517"/>
      <c r="F86" s="3517"/>
      <c r="G86" s="3517"/>
      <c r="H86" s="3517"/>
      <c r="I86" s="3517"/>
      <c r="J86" s="3517"/>
      <c r="K86" s="3517"/>
    </row>
    <row r="87" spans="1:11">
      <c r="A87" s="3517"/>
      <c r="B87" s="3517"/>
      <c r="C87" s="3517"/>
      <c r="D87" s="3517"/>
      <c r="E87" s="3517"/>
      <c r="F87" s="3517"/>
      <c r="G87" s="3517"/>
      <c r="H87" s="3517"/>
      <c r="I87" s="3517"/>
      <c r="J87" s="3517"/>
      <c r="K87" s="3517"/>
    </row>
    <row r="88" spans="1:11">
      <c r="A88" s="3517"/>
      <c r="B88" s="3517"/>
      <c r="C88" s="3517"/>
      <c r="D88" s="3517"/>
      <c r="E88" s="3517"/>
      <c r="F88" s="3517"/>
      <c r="G88" s="3517"/>
      <c r="H88" s="3517"/>
      <c r="I88" s="3517"/>
      <c r="J88" s="3517"/>
      <c r="K88" s="3517"/>
    </row>
    <row r="89" spans="1:11">
      <c r="A89" s="3517"/>
      <c r="B89" s="3517"/>
      <c r="C89" s="3517"/>
      <c r="D89" s="3517"/>
      <c r="E89" s="3517"/>
      <c r="F89" s="3517"/>
      <c r="G89" s="3517"/>
      <c r="H89" s="3517"/>
      <c r="I89" s="3517"/>
      <c r="J89" s="3517"/>
      <c r="K89" s="3517"/>
    </row>
    <row r="90" spans="1:11">
      <c r="A90" s="3517"/>
      <c r="B90" s="3517"/>
      <c r="C90" s="3517"/>
      <c r="D90" s="3517"/>
      <c r="E90" s="3517"/>
      <c r="F90" s="3517"/>
      <c r="G90" s="3517"/>
      <c r="H90" s="3517"/>
      <c r="I90" s="3517"/>
      <c r="J90" s="3517"/>
      <c r="K90" s="3517"/>
    </row>
    <row r="91" spans="1:11">
      <c r="A91" s="3517"/>
      <c r="B91" s="3517"/>
      <c r="C91" s="3517"/>
      <c r="D91" s="3517"/>
      <c r="E91" s="3517"/>
      <c r="F91" s="3517"/>
      <c r="G91" s="3517"/>
      <c r="H91" s="3517"/>
      <c r="I91" s="3517"/>
      <c r="J91" s="3517"/>
      <c r="K91" s="3517"/>
    </row>
    <row r="92" spans="1:11">
      <c r="A92" s="3517"/>
      <c r="B92" s="3517"/>
      <c r="C92" s="3517"/>
      <c r="D92" s="3517"/>
      <c r="E92" s="3517"/>
      <c r="F92" s="3517"/>
      <c r="G92" s="3517"/>
      <c r="H92" s="3517"/>
      <c r="I92" s="3517"/>
      <c r="J92" s="3517"/>
      <c r="K92" s="3517"/>
    </row>
    <row r="93" spans="1:11">
      <c r="A93" s="3517"/>
      <c r="B93" s="3517"/>
      <c r="C93" s="3517"/>
      <c r="D93" s="3517"/>
      <c r="E93" s="3517"/>
      <c r="F93" s="3517"/>
      <c r="G93" s="3517"/>
      <c r="H93" s="3517"/>
      <c r="I93" s="3517"/>
      <c r="J93" s="3517"/>
      <c r="K93" s="3517"/>
    </row>
    <row r="94" spans="1:11">
      <c r="A94" s="3517"/>
      <c r="B94" s="3517"/>
      <c r="C94" s="3517"/>
      <c r="D94" s="3517"/>
      <c r="E94" s="3517"/>
      <c r="F94" s="3517"/>
      <c r="G94" s="3517"/>
      <c r="H94" s="3517"/>
      <c r="I94" s="3517"/>
      <c r="J94" s="3517"/>
      <c r="K94" s="3517"/>
    </row>
    <row r="95" spans="1:11">
      <c r="A95" s="3517"/>
      <c r="B95" s="3517"/>
      <c r="C95" s="3517"/>
      <c r="D95" s="3517"/>
      <c r="E95" s="3517"/>
      <c r="F95" s="3517"/>
      <c r="G95" s="3517"/>
      <c r="H95" s="3517"/>
      <c r="I95" s="3517"/>
      <c r="J95" s="3517"/>
      <c r="K95" s="3517"/>
    </row>
    <row r="96" spans="1:11">
      <c r="A96" s="3517"/>
      <c r="B96" s="3517"/>
      <c r="C96" s="3517"/>
      <c r="D96" s="3517"/>
      <c r="E96" s="3517"/>
      <c r="F96" s="3517"/>
      <c r="G96" s="3517"/>
      <c r="H96" s="3517"/>
      <c r="I96" s="3517"/>
      <c r="J96" s="3517"/>
      <c r="K96" s="3517"/>
    </row>
    <row r="97" spans="1:11">
      <c r="A97" s="3517"/>
      <c r="B97" s="3517"/>
      <c r="C97" s="3517"/>
      <c r="D97" s="3517"/>
      <c r="E97" s="3517"/>
      <c r="F97" s="3517"/>
      <c r="G97" s="3517"/>
      <c r="H97" s="3517"/>
      <c r="I97" s="3517"/>
      <c r="J97" s="3517"/>
      <c r="K97" s="3517"/>
    </row>
    <row r="98" spans="1:11">
      <c r="A98" s="3517"/>
      <c r="B98" s="3517"/>
      <c r="C98" s="3517"/>
      <c r="D98" s="3517"/>
      <c r="E98" s="3517"/>
      <c r="F98" s="3517"/>
      <c r="G98" s="3517"/>
      <c r="H98" s="3517"/>
      <c r="I98" s="3517"/>
      <c r="J98" s="3517"/>
      <c r="K98" s="3517"/>
    </row>
    <row r="99" spans="1:11">
      <c r="A99" s="3517"/>
      <c r="B99" s="3517"/>
      <c r="C99" s="3517"/>
      <c r="D99" s="3517"/>
      <c r="E99" s="3517"/>
      <c r="F99" s="3517"/>
      <c r="G99" s="3517"/>
      <c r="H99" s="3517"/>
      <c r="I99" s="3517"/>
      <c r="J99" s="3517"/>
      <c r="K99" s="3517"/>
    </row>
    <row r="100" spans="1:11">
      <c r="A100" s="3517"/>
      <c r="B100" s="3517"/>
      <c r="C100" s="3517"/>
      <c r="D100" s="3517"/>
      <c r="E100" s="3517"/>
      <c r="F100" s="3517"/>
      <c r="G100" s="3517"/>
      <c r="H100" s="3517"/>
      <c r="I100" s="3517"/>
      <c r="J100" s="3517"/>
      <c r="K100" s="3517"/>
    </row>
    <row r="101" spans="1:11">
      <c r="A101" s="3517"/>
      <c r="B101" s="3517"/>
      <c r="C101" s="3517"/>
      <c r="D101" s="3517"/>
      <c r="E101" s="3517"/>
      <c r="F101" s="3517"/>
      <c r="G101" s="3517"/>
      <c r="H101" s="3517"/>
      <c r="I101" s="3517"/>
      <c r="J101" s="3517"/>
      <c r="K101" s="3517"/>
    </row>
    <row r="102" spans="1:11">
      <c r="A102" s="3517"/>
      <c r="B102" s="3517"/>
      <c r="C102" s="3517"/>
      <c r="D102" s="3517"/>
      <c r="E102" s="3517"/>
      <c r="F102" s="3517"/>
      <c r="G102" s="3517"/>
      <c r="H102" s="3517"/>
      <c r="I102" s="3517"/>
      <c r="J102" s="3517"/>
      <c r="K102" s="3517"/>
    </row>
    <row r="103" spans="1:11">
      <c r="A103" s="3517"/>
      <c r="B103" s="3517"/>
      <c r="C103" s="3517"/>
      <c r="D103" s="3517"/>
      <c r="E103" s="3517"/>
      <c r="F103" s="3517"/>
      <c r="G103" s="3517"/>
      <c r="H103" s="3517"/>
      <c r="I103" s="3517"/>
      <c r="J103" s="3517"/>
      <c r="K103" s="3517"/>
    </row>
    <row r="104" spans="1:11">
      <c r="A104" s="3517"/>
      <c r="B104" s="3517"/>
      <c r="C104" s="3517"/>
      <c r="D104" s="3517"/>
      <c r="E104" s="3517"/>
      <c r="F104" s="3517"/>
      <c r="G104" s="3517"/>
      <c r="H104" s="3517"/>
      <c r="I104" s="3517"/>
      <c r="J104" s="3517"/>
      <c r="K104" s="3517"/>
    </row>
    <row r="105" spans="1:11">
      <c r="A105" s="3517"/>
      <c r="B105" s="3517"/>
      <c r="C105" s="3517"/>
      <c r="D105" s="3517"/>
      <c r="E105" s="3517"/>
      <c r="F105" s="3517"/>
      <c r="G105" s="3517"/>
      <c r="H105" s="3517"/>
      <c r="I105" s="3517"/>
      <c r="J105" s="3517"/>
      <c r="K105" s="3517"/>
    </row>
    <row r="106" spans="1:11">
      <c r="A106" s="3517"/>
      <c r="B106" s="3517"/>
      <c r="C106" s="3517"/>
      <c r="D106" s="3517"/>
      <c r="E106" s="3517"/>
      <c r="F106" s="3517"/>
      <c r="G106" s="3517"/>
      <c r="H106" s="3517"/>
      <c r="I106" s="3517"/>
      <c r="J106" s="3517"/>
      <c r="K106" s="3517"/>
    </row>
    <row r="107" spans="1:11">
      <c r="A107" s="3517"/>
      <c r="B107" s="3517"/>
      <c r="C107" s="3517"/>
      <c r="D107" s="3517"/>
      <c r="E107" s="3517"/>
      <c r="F107" s="3517"/>
      <c r="G107" s="3517"/>
      <c r="H107" s="3517"/>
      <c r="I107" s="3517"/>
      <c r="J107" s="3517"/>
      <c r="K107" s="3517"/>
    </row>
    <row r="108" spans="1:11">
      <c r="A108" s="3517"/>
      <c r="B108" s="3517"/>
      <c r="C108" s="3517"/>
      <c r="D108" s="3517"/>
      <c r="E108" s="3517"/>
      <c r="F108" s="3517"/>
      <c r="G108" s="3517"/>
      <c r="H108" s="3517"/>
      <c r="I108" s="3517"/>
      <c r="J108" s="3517"/>
      <c r="K108" s="3517"/>
    </row>
    <row r="109" spans="1:11">
      <c r="A109" s="3517"/>
      <c r="B109" s="3517"/>
      <c r="C109" s="3517"/>
      <c r="D109" s="3517"/>
      <c r="E109" s="3517"/>
      <c r="F109" s="3517"/>
      <c r="G109" s="3517"/>
      <c r="H109" s="3517"/>
      <c r="I109" s="3517"/>
      <c r="J109" s="3517"/>
      <c r="K109" s="3517"/>
    </row>
    <row r="110" spans="1:11">
      <c r="A110" s="3517"/>
      <c r="B110" s="3517"/>
      <c r="C110" s="3517"/>
      <c r="D110" s="3517"/>
      <c r="E110" s="3517"/>
      <c r="F110" s="3517"/>
      <c r="G110" s="3517"/>
      <c r="H110" s="3517"/>
      <c r="I110" s="3517"/>
      <c r="J110" s="3517"/>
      <c r="K110" s="3517"/>
    </row>
    <row r="111" spans="1:11">
      <c r="A111" s="3517"/>
      <c r="B111" s="3517"/>
      <c r="C111" s="3517"/>
      <c r="D111" s="3517"/>
      <c r="E111" s="3517"/>
      <c r="F111" s="3517"/>
      <c r="G111" s="3517"/>
      <c r="H111" s="3517"/>
      <c r="I111" s="3517"/>
      <c r="J111" s="3517"/>
      <c r="K111" s="3517"/>
    </row>
    <row r="112" spans="1:11">
      <c r="A112" s="3517"/>
      <c r="B112" s="3517"/>
      <c r="C112" s="3517"/>
      <c r="D112" s="3517"/>
      <c r="E112" s="3517"/>
      <c r="F112" s="3517"/>
      <c r="G112" s="3517"/>
      <c r="H112" s="3517"/>
      <c r="I112" s="3517"/>
      <c r="J112" s="3517"/>
      <c r="K112" s="3517"/>
    </row>
    <row r="113" spans="1:11">
      <c r="A113" s="3517"/>
      <c r="B113" s="3517"/>
      <c r="C113" s="3517"/>
      <c r="D113" s="3517"/>
      <c r="E113" s="3517"/>
      <c r="F113" s="3517"/>
      <c r="G113" s="3517"/>
      <c r="H113" s="3517"/>
      <c r="I113" s="3517"/>
      <c r="J113" s="3517"/>
      <c r="K113" s="3517"/>
    </row>
    <row r="114" spans="1:11">
      <c r="A114" s="3517"/>
      <c r="B114" s="3517"/>
      <c r="C114" s="3517"/>
      <c r="D114" s="3517"/>
      <c r="E114" s="3517"/>
      <c r="F114" s="3517"/>
      <c r="G114" s="3517"/>
      <c r="H114" s="3517"/>
      <c r="I114" s="3517"/>
      <c r="J114" s="3517"/>
      <c r="K114" s="3517"/>
    </row>
    <row r="115" spans="1:11">
      <c r="A115" s="3517"/>
      <c r="B115" s="3517"/>
      <c r="C115" s="3517"/>
      <c r="D115" s="3517"/>
      <c r="E115" s="3517"/>
      <c r="F115" s="3517"/>
      <c r="G115" s="3517"/>
      <c r="H115" s="3517"/>
      <c r="I115" s="3517"/>
      <c r="J115" s="3517"/>
      <c r="K115" s="3517"/>
    </row>
    <row r="116" spans="1:11">
      <c r="A116" s="3517"/>
      <c r="B116" s="3517"/>
      <c r="C116" s="3517"/>
      <c r="D116" s="3517"/>
      <c r="E116" s="3517"/>
      <c r="F116" s="3517"/>
      <c r="G116" s="3517"/>
      <c r="H116" s="3517"/>
      <c r="I116" s="3517"/>
      <c r="J116" s="3517"/>
      <c r="K116" s="3517"/>
    </row>
    <row r="117" spans="1:11">
      <c r="A117" s="3517"/>
      <c r="B117" s="3517"/>
      <c r="C117" s="3517"/>
      <c r="D117" s="3517"/>
      <c r="E117" s="3517"/>
      <c r="F117" s="3517"/>
      <c r="G117" s="3517"/>
      <c r="H117" s="3517"/>
      <c r="I117" s="3517"/>
      <c r="J117" s="3517"/>
      <c r="K117" s="3517"/>
    </row>
    <row r="118" spans="1:11">
      <c r="A118" s="3517"/>
      <c r="B118" s="3517"/>
      <c r="C118" s="3517"/>
      <c r="D118" s="3517"/>
      <c r="E118" s="3517"/>
      <c r="F118" s="3517"/>
      <c r="G118" s="3517"/>
      <c r="H118" s="3517"/>
      <c r="I118" s="3517"/>
      <c r="J118" s="3517"/>
      <c r="K118" s="3517"/>
    </row>
    <row r="119" spans="1:11">
      <c r="A119" s="3517"/>
      <c r="B119" s="3517"/>
      <c r="C119" s="3517"/>
      <c r="D119" s="3517"/>
      <c r="E119" s="3517"/>
      <c r="F119" s="3517"/>
      <c r="G119" s="3517"/>
      <c r="H119" s="3517"/>
      <c r="I119" s="3517"/>
      <c r="J119" s="3517"/>
      <c r="K119" s="3517"/>
    </row>
    <row r="120" spans="1:11">
      <c r="A120" s="3517"/>
      <c r="B120" s="3517"/>
      <c r="C120" s="3517"/>
      <c r="D120" s="3517"/>
      <c r="E120" s="3517"/>
      <c r="F120" s="3517"/>
      <c r="G120" s="3517"/>
      <c r="H120" s="3517"/>
      <c r="I120" s="3517"/>
      <c r="J120" s="3517"/>
      <c r="K120" s="3517"/>
    </row>
    <row r="121" spans="1:11">
      <c r="A121" s="3517"/>
      <c r="B121" s="3517"/>
      <c r="C121" s="3517"/>
      <c r="D121" s="3517"/>
      <c r="E121" s="3517"/>
      <c r="F121" s="3517"/>
      <c r="G121" s="3517"/>
      <c r="H121" s="3517"/>
      <c r="I121" s="3517"/>
      <c r="J121" s="3517"/>
      <c r="K121" s="3517"/>
    </row>
    <row r="122" spans="1:11">
      <c r="A122" s="3517"/>
      <c r="B122" s="3517"/>
      <c r="C122" s="3517"/>
      <c r="D122" s="3517"/>
      <c r="E122" s="3517"/>
      <c r="F122" s="3517"/>
      <c r="G122" s="3517"/>
      <c r="H122" s="3517"/>
      <c r="I122" s="3517"/>
      <c r="J122" s="3517"/>
      <c r="K122" s="3517"/>
    </row>
    <row r="123" spans="1:11">
      <c r="A123" s="3517"/>
      <c r="B123" s="3517"/>
      <c r="C123" s="3517"/>
      <c r="D123" s="3517"/>
      <c r="E123" s="3517"/>
      <c r="F123" s="3517"/>
      <c r="G123" s="3517"/>
      <c r="H123" s="3517"/>
      <c r="I123" s="3517"/>
      <c r="J123" s="3517"/>
      <c r="K123" s="3517"/>
    </row>
    <row r="124" spans="1:11">
      <c r="A124" s="3517"/>
      <c r="B124" s="3517"/>
      <c r="C124" s="3517"/>
      <c r="D124" s="3517"/>
      <c r="E124" s="3517"/>
      <c r="F124" s="3517"/>
      <c r="G124" s="3517"/>
      <c r="H124" s="3517"/>
      <c r="I124" s="3517"/>
      <c r="J124" s="3517"/>
      <c r="K124" s="3517"/>
    </row>
    <row r="125" spans="1:11">
      <c r="A125" s="3517"/>
      <c r="B125" s="3517"/>
      <c r="C125" s="3517"/>
      <c r="D125" s="3517"/>
      <c r="E125" s="3517"/>
      <c r="F125" s="3517"/>
      <c r="G125" s="3517"/>
      <c r="H125" s="3517"/>
      <c r="I125" s="3517"/>
      <c r="J125" s="3517"/>
      <c r="K125" s="3517"/>
    </row>
    <row r="126" spans="1:11">
      <c r="A126" s="3517"/>
      <c r="B126" s="3517"/>
      <c r="C126" s="3517"/>
      <c r="D126" s="3517"/>
      <c r="E126" s="3517"/>
      <c r="F126" s="3517"/>
      <c r="G126" s="3517"/>
      <c r="H126" s="3517"/>
      <c r="I126" s="3517"/>
      <c r="J126" s="3517"/>
      <c r="K126" s="3517"/>
    </row>
    <row r="127" spans="1:11">
      <c r="A127" s="3517"/>
      <c r="B127" s="3517"/>
      <c r="C127" s="3517"/>
      <c r="D127" s="3517"/>
      <c r="E127" s="3517"/>
      <c r="F127" s="3517"/>
      <c r="G127" s="3517"/>
      <c r="H127" s="3517"/>
      <c r="I127" s="3517"/>
      <c r="J127" s="3517"/>
      <c r="K127" s="3517"/>
    </row>
    <row r="128" spans="1:11">
      <c r="A128" s="3517"/>
      <c r="B128" s="3517"/>
      <c r="C128" s="3517"/>
      <c r="D128" s="3517"/>
      <c r="E128" s="3517"/>
      <c r="F128" s="3517"/>
      <c r="G128" s="3517"/>
      <c r="H128" s="3517"/>
      <c r="I128" s="3517"/>
      <c r="J128" s="3517"/>
      <c r="K128" s="3517"/>
    </row>
    <row r="129" spans="1:11">
      <c r="A129" s="3517"/>
      <c r="B129" s="3517"/>
      <c r="C129" s="3517"/>
      <c r="D129" s="3517"/>
      <c r="E129" s="3517"/>
      <c r="F129" s="3517"/>
      <c r="G129" s="3517"/>
      <c r="H129" s="3517"/>
      <c r="I129" s="3517"/>
      <c r="J129" s="3517"/>
      <c r="K129" s="3517"/>
    </row>
    <row r="130" spans="1:11">
      <c r="A130" s="3517"/>
      <c r="B130" s="3517"/>
      <c r="C130" s="3517"/>
      <c r="D130" s="3517"/>
      <c r="E130" s="3517"/>
      <c r="F130" s="3517"/>
      <c r="G130" s="3517"/>
      <c r="H130" s="3517"/>
      <c r="I130" s="3517"/>
      <c r="J130" s="3517"/>
      <c r="K130" s="3517"/>
    </row>
    <row r="131" spans="1:11">
      <c r="A131" s="3517"/>
      <c r="B131" s="3517"/>
      <c r="C131" s="3517"/>
      <c r="D131" s="3517"/>
      <c r="E131" s="3517"/>
      <c r="F131" s="3517"/>
      <c r="G131" s="3517"/>
      <c r="H131" s="3517"/>
      <c r="I131" s="3517"/>
      <c r="J131" s="3517"/>
      <c r="K131" s="3517"/>
    </row>
    <row r="132" spans="1:11">
      <c r="A132" s="3517"/>
      <c r="B132" s="3517"/>
      <c r="C132" s="3517"/>
      <c r="D132" s="3517"/>
      <c r="E132" s="3517"/>
      <c r="F132" s="3517"/>
      <c r="G132" s="3517"/>
      <c r="H132" s="3517"/>
      <c r="I132" s="3517"/>
      <c r="J132" s="3517"/>
      <c r="K132" s="3517"/>
    </row>
    <row r="133" spans="1:11">
      <c r="A133" s="3517"/>
      <c r="B133" s="3517"/>
      <c r="C133" s="3517"/>
      <c r="D133" s="3517"/>
      <c r="E133" s="3517"/>
      <c r="F133" s="3517"/>
      <c r="G133" s="3517"/>
      <c r="H133" s="3517"/>
      <c r="I133" s="3517"/>
      <c r="J133" s="3517"/>
      <c r="K133" s="3517"/>
    </row>
    <row r="134" spans="1:11">
      <c r="A134" s="3517"/>
      <c r="B134" s="3517"/>
      <c r="C134" s="3517"/>
      <c r="D134" s="3517"/>
      <c r="E134" s="3517"/>
      <c r="F134" s="3517"/>
      <c r="G134" s="3517"/>
      <c r="H134" s="3517"/>
      <c r="I134" s="3517"/>
      <c r="J134" s="3517"/>
      <c r="K134" s="3517"/>
    </row>
    <row r="135" spans="1:11">
      <c r="A135" s="3517"/>
      <c r="B135" s="3517"/>
      <c r="C135" s="3517"/>
      <c r="D135" s="3517"/>
      <c r="E135" s="3517"/>
      <c r="F135" s="3517"/>
      <c r="G135" s="3517"/>
      <c r="H135" s="3517"/>
      <c r="I135" s="3517"/>
      <c r="J135" s="3517"/>
      <c r="K135" s="3517"/>
    </row>
    <row r="136" spans="1:11">
      <c r="A136" s="3517"/>
      <c r="B136" s="3517"/>
      <c r="C136" s="3517"/>
      <c r="D136" s="3517"/>
      <c r="E136" s="3517"/>
      <c r="F136" s="3517"/>
      <c r="G136" s="3517"/>
      <c r="H136" s="3517"/>
      <c r="I136" s="3517"/>
      <c r="J136" s="3517"/>
      <c r="K136" s="3517"/>
    </row>
    <row r="137" spans="1:11">
      <c r="A137" s="3517"/>
      <c r="B137" s="3517"/>
      <c r="C137" s="3517"/>
      <c r="D137" s="3517"/>
      <c r="E137" s="3517"/>
      <c r="F137" s="3517"/>
      <c r="G137" s="3517"/>
      <c r="H137" s="3517"/>
      <c r="I137" s="3517"/>
      <c r="J137" s="3517"/>
      <c r="K137" s="3517"/>
    </row>
    <row r="138" spans="1:11">
      <c r="A138" s="3517"/>
      <c r="B138" s="3517"/>
      <c r="C138" s="3517"/>
      <c r="D138" s="3517"/>
      <c r="E138" s="3517"/>
      <c r="F138" s="3517"/>
      <c r="G138" s="3517"/>
      <c r="H138" s="3517"/>
      <c r="I138" s="3517"/>
      <c r="J138" s="3517"/>
      <c r="K138" s="3517"/>
    </row>
    <row r="139" spans="1:11">
      <c r="A139" s="3517"/>
      <c r="B139" s="3517"/>
      <c r="C139" s="3517"/>
      <c r="D139" s="3517"/>
      <c r="E139" s="3517"/>
      <c r="F139" s="3517"/>
      <c r="G139" s="3517"/>
      <c r="H139" s="3517"/>
      <c r="I139" s="3517"/>
      <c r="J139" s="3517"/>
      <c r="K139" s="3517"/>
    </row>
    <row r="140" spans="1:11">
      <c r="A140" s="3517"/>
      <c r="B140" s="3517"/>
      <c r="C140" s="3517"/>
      <c r="D140" s="3517"/>
      <c r="E140" s="3517"/>
      <c r="F140" s="3517"/>
      <c r="G140" s="3517"/>
      <c r="H140" s="3517"/>
      <c r="I140" s="3517"/>
      <c r="J140" s="3517"/>
      <c r="K140" s="3517"/>
    </row>
    <row r="141" spans="1:11">
      <c r="A141" s="3517"/>
      <c r="B141" s="3517"/>
      <c r="C141" s="3517"/>
      <c r="D141" s="3517"/>
      <c r="E141" s="3517"/>
      <c r="F141" s="3517"/>
      <c r="G141" s="3517"/>
      <c r="H141" s="3517"/>
      <c r="I141" s="3517"/>
      <c r="J141" s="3517"/>
      <c r="K141" s="3517"/>
    </row>
    <row r="142" spans="1:11">
      <c r="A142" s="3517"/>
      <c r="B142" s="3517"/>
      <c r="C142" s="3517"/>
      <c r="D142" s="3517"/>
      <c r="E142" s="3517"/>
      <c r="F142" s="3517"/>
      <c r="G142" s="3517"/>
      <c r="H142" s="3517"/>
      <c r="I142" s="3517"/>
      <c r="J142" s="3517"/>
      <c r="K142" s="3517"/>
    </row>
    <row r="143" spans="1:11">
      <c r="A143" s="3517"/>
      <c r="B143" s="3517"/>
      <c r="C143" s="3517"/>
      <c r="D143" s="3517"/>
      <c r="E143" s="3517"/>
      <c r="F143" s="3517"/>
      <c r="G143" s="3517"/>
      <c r="H143" s="3517"/>
      <c r="I143" s="3517"/>
      <c r="J143" s="3517"/>
      <c r="K143" s="3517"/>
    </row>
    <row r="144" spans="1:11">
      <c r="A144" s="3517"/>
      <c r="B144" s="3517"/>
      <c r="C144" s="3517"/>
      <c r="D144" s="3517"/>
      <c r="E144" s="3517"/>
      <c r="F144" s="3517"/>
      <c r="G144" s="3517"/>
      <c r="H144" s="3517"/>
      <c r="I144" s="3517"/>
      <c r="J144" s="3517"/>
      <c r="K144" s="3517"/>
    </row>
    <row r="145" spans="1:11">
      <c r="A145" s="3517"/>
      <c r="B145" s="3517"/>
      <c r="C145" s="3517"/>
      <c r="D145" s="3517"/>
      <c r="E145" s="3517"/>
      <c r="F145" s="3517"/>
      <c r="G145" s="3517"/>
      <c r="H145" s="3517"/>
      <c r="I145" s="3517"/>
      <c r="J145" s="3517"/>
      <c r="K145" s="3517"/>
    </row>
    <row r="146" spans="1:11">
      <c r="A146" s="3517"/>
      <c r="B146" s="3517"/>
      <c r="C146" s="3517"/>
      <c r="D146" s="3517"/>
      <c r="E146" s="3517"/>
      <c r="F146" s="3517"/>
      <c r="G146" s="3517"/>
      <c r="H146" s="3517"/>
      <c r="I146" s="3517"/>
      <c r="J146" s="3517"/>
      <c r="K146" s="3517"/>
    </row>
    <row r="147" spans="1:11">
      <c r="A147" s="3517"/>
      <c r="B147" s="3517"/>
      <c r="C147" s="3517"/>
      <c r="D147" s="3517"/>
      <c r="E147" s="3517"/>
      <c r="F147" s="3517"/>
      <c r="G147" s="3517"/>
      <c r="H147" s="3517"/>
      <c r="I147" s="3517"/>
      <c r="J147" s="3517"/>
      <c r="K147" s="3517"/>
    </row>
    <row r="148" spans="1:11">
      <c r="A148" s="3517"/>
      <c r="B148" s="3517"/>
      <c r="C148" s="3517"/>
      <c r="D148" s="3517"/>
      <c r="E148" s="3517"/>
      <c r="F148" s="3517"/>
      <c r="G148" s="3517"/>
      <c r="H148" s="3517"/>
      <c r="I148" s="3517"/>
      <c r="J148" s="3517"/>
      <c r="K148" s="3517"/>
    </row>
    <row r="149" spans="1:11">
      <c r="A149" s="3517"/>
      <c r="B149" s="3517"/>
      <c r="C149" s="3517"/>
      <c r="D149" s="3517"/>
      <c r="E149" s="3517"/>
      <c r="F149" s="3517"/>
      <c r="G149" s="3517"/>
      <c r="H149" s="3517"/>
      <c r="I149" s="3517"/>
      <c r="J149" s="3517"/>
      <c r="K149" s="3517"/>
    </row>
    <row r="150" spans="1:11">
      <c r="A150" s="3517"/>
      <c r="B150" s="3517"/>
      <c r="C150" s="3517"/>
      <c r="D150" s="3517"/>
      <c r="E150" s="3517"/>
      <c r="F150" s="3517"/>
      <c r="G150" s="3517"/>
      <c r="H150" s="3517"/>
      <c r="I150" s="3517"/>
      <c r="J150" s="3517"/>
      <c r="K150" s="3517"/>
    </row>
    <row r="151" spans="1:11">
      <c r="A151" s="3517"/>
      <c r="B151" s="3517"/>
      <c r="C151" s="3517"/>
      <c r="D151" s="3517"/>
      <c r="E151" s="3517"/>
      <c r="F151" s="3517"/>
      <c r="G151" s="3517"/>
      <c r="H151" s="3517"/>
      <c r="I151" s="3517"/>
      <c r="J151" s="3517"/>
      <c r="K151" s="3517"/>
    </row>
    <row r="152" spans="1:11">
      <c r="A152" s="3517"/>
      <c r="B152" s="3517"/>
      <c r="C152" s="3517"/>
      <c r="D152" s="3517"/>
      <c r="E152" s="3517"/>
      <c r="F152" s="3517"/>
      <c r="G152" s="3517"/>
      <c r="H152" s="3517"/>
      <c r="I152" s="3517"/>
      <c r="J152" s="3517"/>
      <c r="K152" s="3517"/>
    </row>
    <row r="153" spans="1:11">
      <c r="A153" s="3517"/>
      <c r="B153" s="3517"/>
      <c r="C153" s="3517"/>
      <c r="D153" s="3517"/>
      <c r="E153" s="3517"/>
      <c r="F153" s="3517"/>
      <c r="G153" s="3517"/>
      <c r="H153" s="3517"/>
      <c r="I153" s="3517"/>
      <c r="J153" s="3517"/>
      <c r="K153" s="3517"/>
    </row>
    <row r="154" spans="1:11">
      <c r="A154" s="3517"/>
      <c r="B154" s="3517"/>
      <c r="C154" s="3517"/>
      <c r="D154" s="3517"/>
      <c r="E154" s="3517"/>
      <c r="F154" s="3517"/>
      <c r="G154" s="3517"/>
      <c r="H154" s="3517"/>
      <c r="I154" s="3517"/>
      <c r="J154" s="3517"/>
      <c r="K154" s="3517"/>
    </row>
    <row r="155" spans="1:11">
      <c r="A155" s="3517"/>
      <c r="B155" s="3517"/>
      <c r="C155" s="3517"/>
      <c r="D155" s="3517"/>
      <c r="E155" s="3517"/>
      <c r="F155" s="3517"/>
      <c r="G155" s="3517"/>
      <c r="H155" s="3517"/>
      <c r="I155" s="3517"/>
      <c r="J155" s="3517"/>
      <c r="K155" s="3517"/>
    </row>
    <row r="156" spans="1:11">
      <c r="A156" s="3517"/>
      <c r="B156" s="3517"/>
      <c r="C156" s="3517"/>
      <c r="D156" s="3517"/>
      <c r="E156" s="3517"/>
      <c r="F156" s="3517"/>
      <c r="G156" s="3517"/>
      <c r="H156" s="3517"/>
      <c r="I156" s="3517"/>
      <c r="J156" s="3517"/>
      <c r="K156" s="3517"/>
    </row>
    <row r="157" spans="1:11">
      <c r="A157" s="3517"/>
      <c r="B157" s="3517"/>
      <c r="C157" s="3517"/>
      <c r="D157" s="3517"/>
      <c r="E157" s="3517"/>
      <c r="F157" s="3517"/>
      <c r="G157" s="3517"/>
      <c r="H157" s="3517"/>
      <c r="I157" s="3517"/>
      <c r="J157" s="3517"/>
      <c r="K157" s="3517"/>
    </row>
    <row r="158" spans="1:11">
      <c r="A158" s="3517"/>
      <c r="B158" s="3517"/>
      <c r="C158" s="3517"/>
      <c r="D158" s="3517"/>
      <c r="E158" s="3517"/>
      <c r="F158" s="3517"/>
      <c r="G158" s="3517"/>
      <c r="H158" s="3517"/>
      <c r="I158" s="3517"/>
      <c r="J158" s="3517"/>
      <c r="K158" s="3517"/>
    </row>
    <row r="159" spans="1:11">
      <c r="A159" s="3517"/>
      <c r="B159" s="3517"/>
      <c r="C159" s="3517"/>
      <c r="D159" s="3517"/>
      <c r="E159" s="3517"/>
      <c r="F159" s="3517"/>
      <c r="G159" s="3517"/>
      <c r="H159" s="3517"/>
      <c r="I159" s="3517"/>
      <c r="J159" s="3517"/>
      <c r="K159" s="3517"/>
    </row>
    <row r="160" spans="1:11">
      <c r="A160" s="3517"/>
      <c r="B160" s="3517"/>
      <c r="C160" s="3517"/>
      <c r="D160" s="3517"/>
      <c r="E160" s="3517"/>
      <c r="F160" s="3517"/>
      <c r="G160" s="3517"/>
      <c r="H160" s="3517"/>
      <c r="I160" s="3517"/>
      <c r="J160" s="3517"/>
      <c r="K160" s="3517"/>
    </row>
    <row r="161" spans="1:11">
      <c r="A161" s="3517"/>
      <c r="B161" s="3517"/>
      <c r="C161" s="3517"/>
      <c r="D161" s="3517"/>
      <c r="E161" s="3517"/>
      <c r="F161" s="3517"/>
      <c r="G161" s="3517"/>
      <c r="H161" s="3517"/>
      <c r="I161" s="3517"/>
      <c r="J161" s="3517"/>
      <c r="K161" s="3517"/>
    </row>
    <row r="162" spans="1:11">
      <c r="A162" s="3517"/>
      <c r="B162" s="3517"/>
      <c r="C162" s="3517"/>
      <c r="D162" s="3517"/>
      <c r="E162" s="3517"/>
      <c r="F162" s="3517"/>
      <c r="G162" s="3517"/>
      <c r="H162" s="3517"/>
      <c r="I162" s="3517"/>
      <c r="J162" s="3517"/>
      <c r="K162" s="3517"/>
    </row>
    <row r="163" spans="1:11">
      <c r="A163" s="3517"/>
      <c r="B163" s="3517"/>
      <c r="C163" s="3517"/>
      <c r="D163" s="3517"/>
      <c r="E163" s="3517"/>
      <c r="F163" s="3517"/>
      <c r="G163" s="3517"/>
      <c r="H163" s="3517"/>
      <c r="I163" s="3517"/>
      <c r="J163" s="3517"/>
      <c r="K163" s="3517"/>
    </row>
    <row r="164" spans="1:11">
      <c r="A164" s="3517"/>
      <c r="B164" s="3517"/>
      <c r="C164" s="3517"/>
      <c r="D164" s="3517"/>
      <c r="E164" s="3517"/>
      <c r="F164" s="3517"/>
      <c r="G164" s="3517"/>
      <c r="H164" s="3517"/>
      <c r="I164" s="3517"/>
      <c r="J164" s="3517"/>
      <c r="K164" s="3517"/>
    </row>
    <row r="165" spans="1:11">
      <c r="A165" s="3517"/>
      <c r="B165" s="3517"/>
      <c r="C165" s="3517"/>
      <c r="D165" s="3517"/>
      <c r="E165" s="3517"/>
      <c r="F165" s="3517"/>
      <c r="G165" s="3517"/>
      <c r="H165" s="3517"/>
      <c r="I165" s="3517"/>
      <c r="J165" s="3517"/>
      <c r="K165" s="3517"/>
    </row>
    <row r="166" spans="1:11">
      <c r="A166" s="3517"/>
      <c r="B166" s="3517"/>
      <c r="C166" s="3517"/>
      <c r="D166" s="3517"/>
      <c r="E166" s="3517"/>
      <c r="F166" s="3517"/>
      <c r="G166" s="3517"/>
      <c r="H166" s="3517"/>
      <c r="I166" s="3517"/>
      <c r="J166" s="3517"/>
      <c r="K166" s="3517"/>
    </row>
    <row r="167" spans="1:11">
      <c r="A167" s="3517"/>
      <c r="B167" s="3517"/>
      <c r="C167" s="3517"/>
      <c r="D167" s="3517"/>
      <c r="E167" s="3517"/>
      <c r="F167" s="3517"/>
      <c r="G167" s="3517"/>
      <c r="H167" s="3517"/>
      <c r="I167" s="3517"/>
      <c r="J167" s="3517"/>
      <c r="K167" s="3517"/>
    </row>
    <row r="168" spans="1:11">
      <c r="A168" s="3517"/>
      <c r="B168" s="3517"/>
      <c r="C168" s="3517"/>
      <c r="D168" s="3517"/>
      <c r="E168" s="3517"/>
      <c r="F168" s="3517"/>
      <c r="G168" s="3517"/>
      <c r="H168" s="3517"/>
      <c r="I168" s="3517"/>
      <c r="J168" s="3517"/>
      <c r="K168" s="3517"/>
    </row>
    <row r="169" spans="1:11">
      <c r="A169" s="3517"/>
      <c r="B169" s="3517"/>
      <c r="C169" s="3517"/>
      <c r="D169" s="3517"/>
      <c r="E169" s="3517"/>
      <c r="F169" s="3517"/>
      <c r="G169" s="3517"/>
      <c r="H169" s="3517"/>
      <c r="I169" s="3517"/>
      <c r="J169" s="3517"/>
      <c r="K169" s="3517"/>
    </row>
    <row r="170" spans="1:11">
      <c r="A170" s="3517"/>
      <c r="B170" s="3517"/>
      <c r="C170" s="3517"/>
      <c r="D170" s="3517"/>
      <c r="E170" s="3517"/>
      <c r="F170" s="3517"/>
      <c r="G170" s="3517"/>
      <c r="H170" s="3517"/>
      <c r="I170" s="3517"/>
      <c r="J170" s="3517"/>
      <c r="K170" s="3517"/>
    </row>
    <row r="171" spans="1:11">
      <c r="A171" s="3517"/>
      <c r="B171" s="3517"/>
      <c r="C171" s="3517"/>
      <c r="D171" s="3517"/>
      <c r="E171" s="3517"/>
      <c r="F171" s="3517"/>
      <c r="G171" s="3517"/>
      <c r="H171" s="3517"/>
      <c r="I171" s="3517"/>
      <c r="J171" s="3517"/>
      <c r="K171" s="3517"/>
    </row>
    <row r="172" spans="1:11">
      <c r="A172" s="3517"/>
      <c r="B172" s="3517"/>
      <c r="C172" s="3517"/>
      <c r="D172" s="3517"/>
      <c r="E172" s="3517"/>
      <c r="F172" s="3517"/>
      <c r="G172" s="3517"/>
      <c r="H172" s="3517"/>
      <c r="I172" s="3517"/>
      <c r="J172" s="3517"/>
      <c r="K172" s="3517"/>
    </row>
    <row r="173" spans="1:11">
      <c r="A173" s="3517"/>
      <c r="B173" s="3517"/>
      <c r="C173" s="3517"/>
      <c r="D173" s="3517"/>
      <c r="E173" s="3517"/>
      <c r="F173" s="3517"/>
      <c r="G173" s="3517"/>
      <c r="H173" s="3517"/>
      <c r="I173" s="3517"/>
      <c r="J173" s="3517"/>
      <c r="K173" s="3517"/>
    </row>
    <row r="174" spans="1:11">
      <c r="A174" s="3517"/>
      <c r="B174" s="3517"/>
      <c r="C174" s="3517"/>
      <c r="D174" s="3517"/>
      <c r="E174" s="3517"/>
      <c r="F174" s="3517"/>
      <c r="G174" s="3517"/>
      <c r="H174" s="3517"/>
      <c r="I174" s="3517"/>
      <c r="J174" s="3517"/>
      <c r="K174" s="3517"/>
    </row>
    <row r="175" spans="1:11">
      <c r="A175" s="3517"/>
      <c r="B175" s="3517"/>
      <c r="C175" s="3517"/>
      <c r="D175" s="3517"/>
      <c r="E175" s="3517"/>
      <c r="F175" s="3517"/>
      <c r="G175" s="3517"/>
      <c r="H175" s="3517"/>
      <c r="I175" s="3517"/>
      <c r="J175" s="3517"/>
      <c r="K175" s="3517"/>
    </row>
    <row r="176" spans="1:11">
      <c r="A176" s="3517"/>
      <c r="B176" s="3517"/>
      <c r="C176" s="3517"/>
      <c r="D176" s="3517"/>
      <c r="E176" s="3517"/>
      <c r="F176" s="3517"/>
      <c r="G176" s="3517"/>
      <c r="H176" s="3517"/>
      <c r="I176" s="3517"/>
      <c r="J176" s="3517"/>
      <c r="K176" s="3517"/>
    </row>
    <row r="177" spans="1:11">
      <c r="A177" s="3517"/>
      <c r="B177" s="3517"/>
      <c r="C177" s="3517"/>
      <c r="D177" s="3517"/>
      <c r="E177" s="3517"/>
      <c r="F177" s="3517"/>
      <c r="G177" s="3517"/>
      <c r="H177" s="3517"/>
      <c r="I177" s="3517"/>
      <c r="J177" s="3517"/>
      <c r="K177" s="3517"/>
    </row>
    <row r="178" spans="1:11">
      <c r="A178" s="3517"/>
      <c r="B178" s="3517"/>
      <c r="C178" s="3517"/>
      <c r="D178" s="3517"/>
      <c r="E178" s="3517"/>
      <c r="F178" s="3517"/>
      <c r="G178" s="3517"/>
      <c r="H178" s="3517"/>
      <c r="I178" s="3517"/>
      <c r="J178" s="3517"/>
      <c r="K178" s="3517"/>
    </row>
    <row r="179" spans="1:11">
      <c r="A179" s="3517"/>
      <c r="B179" s="3517"/>
      <c r="C179" s="3517"/>
      <c r="D179" s="3517"/>
      <c r="E179" s="3517"/>
      <c r="F179" s="3517"/>
      <c r="G179" s="3517"/>
      <c r="H179" s="3517"/>
      <c r="I179" s="3517"/>
      <c r="J179" s="3517"/>
      <c r="K179" s="3517"/>
    </row>
    <row r="180" spans="1:11">
      <c r="A180" s="3517"/>
      <c r="B180" s="3517"/>
      <c r="C180" s="3517"/>
      <c r="D180" s="3517"/>
      <c r="E180" s="3517"/>
      <c r="F180" s="3517"/>
      <c r="G180" s="3517"/>
      <c r="H180" s="3517"/>
      <c r="I180" s="3517"/>
      <c r="J180" s="3517"/>
      <c r="K180" s="3517"/>
    </row>
    <row r="181" spans="1:11">
      <c r="A181" s="3517"/>
      <c r="B181" s="3517"/>
      <c r="C181" s="3517"/>
      <c r="D181" s="3517"/>
      <c r="E181" s="3517"/>
      <c r="F181" s="3517"/>
      <c r="G181" s="3517"/>
      <c r="H181" s="3517"/>
      <c r="I181" s="3517"/>
      <c r="J181" s="3517"/>
      <c r="K181" s="3517"/>
    </row>
    <row r="182" spans="1:11">
      <c r="A182" s="3517"/>
      <c r="B182" s="3517"/>
      <c r="C182" s="3517"/>
      <c r="D182" s="3517"/>
      <c r="E182" s="3517"/>
      <c r="F182" s="3517"/>
      <c r="G182" s="3517"/>
      <c r="H182" s="3517"/>
      <c r="I182" s="3517"/>
      <c r="J182" s="3517"/>
      <c r="K182" s="3517"/>
    </row>
    <row r="183" spans="1:11">
      <c r="A183" s="3517"/>
      <c r="B183" s="3517"/>
      <c r="C183" s="3517"/>
      <c r="D183" s="3517"/>
      <c r="E183" s="3517"/>
      <c r="F183" s="3517"/>
      <c r="G183" s="3517"/>
      <c r="H183" s="3517"/>
      <c r="I183" s="3517"/>
      <c r="J183" s="3517"/>
      <c r="K183" s="3517"/>
    </row>
    <row r="184" spans="1:11">
      <c r="A184" s="3517"/>
      <c r="B184" s="3517"/>
      <c r="C184" s="3517"/>
      <c r="D184" s="3517"/>
      <c r="E184" s="3517"/>
      <c r="F184" s="3517"/>
      <c r="G184" s="3517"/>
      <c r="H184" s="3517"/>
      <c r="I184" s="3517"/>
      <c r="J184" s="3517"/>
      <c r="K184" s="3517"/>
    </row>
    <row r="185" spans="1:11">
      <c r="A185" s="3517"/>
      <c r="B185" s="3517"/>
      <c r="C185" s="3517"/>
      <c r="D185" s="3517"/>
      <c r="E185" s="3517"/>
      <c r="F185" s="3517"/>
      <c r="G185" s="3517"/>
      <c r="H185" s="3517"/>
      <c r="I185" s="3517"/>
      <c r="J185" s="3517"/>
      <c r="K185" s="3517"/>
    </row>
    <row r="186" spans="1:11">
      <c r="A186" s="3517"/>
      <c r="B186" s="3517"/>
      <c r="C186" s="3517"/>
      <c r="D186" s="3517"/>
      <c r="E186" s="3517"/>
      <c r="F186" s="3517"/>
      <c r="G186" s="3517"/>
      <c r="H186" s="3517"/>
      <c r="I186" s="3517"/>
      <c r="J186" s="3517"/>
      <c r="K186" s="3517"/>
    </row>
    <row r="187" spans="1:11">
      <c r="A187" s="3517"/>
      <c r="B187" s="3517"/>
      <c r="C187" s="3517"/>
      <c r="D187" s="3517"/>
      <c r="E187" s="3517"/>
      <c r="F187" s="3517"/>
      <c r="G187" s="3517"/>
      <c r="H187" s="3517"/>
      <c r="I187" s="3517"/>
      <c r="J187" s="3517"/>
      <c r="K187" s="3517"/>
    </row>
    <row r="188" spans="1:11">
      <c r="A188" s="3517"/>
      <c r="B188" s="3517"/>
      <c r="C188" s="3517"/>
      <c r="D188" s="3517"/>
      <c r="E188" s="3517"/>
      <c r="F188" s="3517"/>
      <c r="G188" s="3517"/>
      <c r="H188" s="3517"/>
      <c r="I188" s="3517"/>
      <c r="J188" s="3517"/>
      <c r="K188" s="3517"/>
    </row>
    <row r="189" spans="1:11">
      <c r="A189" s="3517"/>
      <c r="B189" s="3517"/>
      <c r="C189" s="3517"/>
      <c r="D189" s="3517"/>
      <c r="E189" s="3517"/>
      <c r="F189" s="3517"/>
      <c r="G189" s="3517"/>
      <c r="H189" s="3517"/>
      <c r="I189" s="3517"/>
      <c r="J189" s="3517"/>
      <c r="K189" s="3517"/>
    </row>
    <row r="190" spans="1:11">
      <c r="A190" s="3517"/>
      <c r="B190" s="3517"/>
      <c r="C190" s="3517"/>
      <c r="D190" s="3517"/>
      <c r="E190" s="3517"/>
      <c r="F190" s="3517"/>
      <c r="G190" s="3517"/>
      <c r="H190" s="3517"/>
      <c r="I190" s="3517"/>
      <c r="J190" s="3517"/>
      <c r="K190" s="3517"/>
    </row>
    <row r="191" spans="1:11">
      <c r="A191" s="3517"/>
      <c r="B191" s="3517"/>
      <c r="C191" s="3517"/>
      <c r="D191" s="3517"/>
      <c r="E191" s="3517"/>
      <c r="F191" s="3517"/>
      <c r="G191" s="3517"/>
      <c r="H191" s="3517"/>
      <c r="I191" s="3517"/>
      <c r="J191" s="3517"/>
      <c r="K191" s="3517"/>
    </row>
    <row r="192" spans="1:11">
      <c r="A192" s="3517"/>
      <c r="B192" s="3517"/>
      <c r="C192" s="3517"/>
      <c r="D192" s="3517"/>
      <c r="E192" s="3517"/>
      <c r="F192" s="3517"/>
      <c r="G192" s="3517"/>
      <c r="H192" s="3517"/>
      <c r="I192" s="3517"/>
      <c r="J192" s="3517"/>
      <c r="K192" s="3517"/>
    </row>
    <row r="193" spans="1:11">
      <c r="A193" s="3517"/>
      <c r="B193" s="3517"/>
      <c r="C193" s="3517"/>
      <c r="D193" s="3517"/>
      <c r="E193" s="3517"/>
      <c r="F193" s="3517"/>
      <c r="G193" s="3517"/>
      <c r="H193" s="3517"/>
      <c r="I193" s="3517"/>
      <c r="J193" s="3517"/>
      <c r="K193" s="3517"/>
    </row>
    <row r="194" spans="1:11">
      <c r="A194" s="3517"/>
      <c r="B194" s="3517"/>
      <c r="C194" s="3517"/>
      <c r="D194" s="3517"/>
      <c r="E194" s="3517"/>
      <c r="F194" s="3517"/>
      <c r="G194" s="3517"/>
      <c r="H194" s="3517"/>
      <c r="I194" s="3517"/>
      <c r="J194" s="3517"/>
      <c r="K194" s="3517"/>
    </row>
    <row r="195" spans="1:11">
      <c r="A195" s="3517"/>
      <c r="B195" s="3517"/>
      <c r="C195" s="3517"/>
      <c r="D195" s="3517"/>
      <c r="E195" s="3517"/>
      <c r="F195" s="3517"/>
      <c r="G195" s="3517"/>
      <c r="H195" s="3517"/>
      <c r="I195" s="3517"/>
      <c r="J195" s="3517"/>
      <c r="K195" s="3517"/>
    </row>
    <row r="196" spans="1:11">
      <c r="A196" s="3517"/>
      <c r="B196" s="3517"/>
      <c r="C196" s="3517"/>
      <c r="D196" s="3517"/>
      <c r="E196" s="3517"/>
      <c r="F196" s="3517"/>
      <c r="G196" s="3517"/>
      <c r="H196" s="3517"/>
      <c r="I196" s="3517"/>
      <c r="J196" s="3517"/>
      <c r="K196" s="3517"/>
    </row>
    <row r="197" spans="1:11">
      <c r="A197" s="3517"/>
      <c r="B197" s="3517"/>
      <c r="C197" s="3517"/>
      <c r="D197" s="3517"/>
      <c r="E197" s="3517"/>
      <c r="F197" s="3517"/>
      <c r="G197" s="3517"/>
      <c r="H197" s="3517"/>
      <c r="I197" s="3517"/>
      <c r="J197" s="3517"/>
      <c r="K197" s="3517"/>
    </row>
    <row r="198" spans="1:11">
      <c r="A198" s="3517"/>
      <c r="B198" s="3517"/>
      <c r="C198" s="3517"/>
      <c r="D198" s="3517"/>
      <c r="E198" s="3517"/>
      <c r="F198" s="3517"/>
      <c r="G198" s="3517"/>
      <c r="H198" s="3517"/>
      <c r="I198" s="3517"/>
      <c r="J198" s="3517"/>
      <c r="K198" s="3517"/>
    </row>
    <row r="199" spans="1:11">
      <c r="A199" s="3517"/>
      <c r="B199" s="3517"/>
      <c r="C199" s="3517"/>
      <c r="D199" s="3517"/>
      <c r="E199" s="3517"/>
      <c r="F199" s="3517"/>
      <c r="G199" s="3517"/>
      <c r="H199" s="3517"/>
      <c r="I199" s="3517"/>
      <c r="J199" s="3517"/>
      <c r="K199" s="3517"/>
    </row>
    <row r="200" spans="1:11">
      <c r="A200" s="3517"/>
      <c r="B200" s="3517"/>
      <c r="C200" s="3517"/>
      <c r="D200" s="3517"/>
      <c r="E200" s="3517"/>
      <c r="F200" s="3517"/>
      <c r="G200" s="3517"/>
      <c r="H200" s="3517"/>
      <c r="I200" s="3517"/>
      <c r="J200" s="3517"/>
      <c r="K200" s="3517"/>
    </row>
    <row r="201" spans="1:11">
      <c r="A201" s="3517"/>
      <c r="B201" s="3517"/>
      <c r="C201" s="3517"/>
      <c r="D201" s="3517"/>
      <c r="E201" s="3517"/>
      <c r="F201" s="3517"/>
      <c r="G201" s="3517"/>
      <c r="H201" s="3517"/>
      <c r="I201" s="3517"/>
      <c r="J201" s="3517"/>
      <c r="K201" s="3517"/>
    </row>
    <row r="202" spans="1:11">
      <c r="A202" s="3517"/>
      <c r="B202" s="3517"/>
      <c r="C202" s="3517"/>
      <c r="D202" s="3517"/>
      <c r="E202" s="3517"/>
      <c r="F202" s="3517"/>
      <c r="G202" s="3517"/>
      <c r="H202" s="3517"/>
      <c r="I202" s="3517"/>
      <c r="J202" s="3517"/>
      <c r="K202" s="3517"/>
    </row>
    <row r="203" spans="1:11">
      <c r="A203" s="3517"/>
      <c r="B203" s="3517"/>
      <c r="C203" s="3517"/>
      <c r="D203" s="3517"/>
      <c r="E203" s="3517"/>
      <c r="F203" s="3517"/>
      <c r="G203" s="3517"/>
      <c r="H203" s="3517"/>
      <c r="I203" s="3517"/>
      <c r="J203" s="3517"/>
      <c r="K203" s="3517"/>
    </row>
    <row r="204" spans="1:11">
      <c r="A204" s="3517"/>
      <c r="B204" s="3517"/>
      <c r="C204" s="3517"/>
      <c r="D204" s="3517"/>
      <c r="E204" s="3517"/>
      <c r="F204" s="3517"/>
      <c r="G204" s="3517"/>
      <c r="H204" s="3517"/>
      <c r="I204" s="3517"/>
      <c r="J204" s="3517"/>
      <c r="K204" s="3517"/>
    </row>
    <row r="205" spans="1:11">
      <c r="A205" s="3517"/>
      <c r="B205" s="3517"/>
      <c r="C205" s="3517"/>
      <c r="D205" s="3517"/>
      <c r="E205" s="3517"/>
      <c r="F205" s="3517"/>
      <c r="G205" s="3517"/>
      <c r="H205" s="3517"/>
      <c r="I205" s="3517"/>
      <c r="J205" s="3517"/>
      <c r="K205" s="3517"/>
    </row>
    <row r="206" spans="1:11">
      <c r="A206" s="3517"/>
      <c r="B206" s="3517"/>
      <c r="C206" s="3517"/>
      <c r="D206" s="3517"/>
      <c r="E206" s="3517"/>
      <c r="F206" s="3517"/>
      <c r="G206" s="3517"/>
      <c r="H206" s="3517"/>
      <c r="I206" s="3517"/>
      <c r="J206" s="3517"/>
      <c r="K206" s="3517"/>
    </row>
    <row r="207" spans="1:11">
      <c r="A207" s="3517"/>
      <c r="B207" s="3517"/>
      <c r="C207" s="3517"/>
      <c r="D207" s="3517"/>
      <c r="E207" s="3517"/>
      <c r="F207" s="3517"/>
      <c r="G207" s="3517"/>
      <c r="H207" s="3517"/>
      <c r="I207" s="3517"/>
      <c r="J207" s="3517"/>
      <c r="K207" s="3517"/>
    </row>
    <row r="208" spans="1:11">
      <c r="A208" s="3517"/>
      <c r="B208" s="3517"/>
      <c r="C208" s="3517"/>
      <c r="D208" s="3517"/>
      <c r="E208" s="3517"/>
      <c r="F208" s="3517"/>
      <c r="G208" s="3517"/>
      <c r="H208" s="3517"/>
      <c r="I208" s="3517"/>
      <c r="J208" s="3517"/>
      <c r="K208" s="3517"/>
    </row>
    <row r="209" spans="1:11">
      <c r="A209" s="3517"/>
      <c r="B209" s="3517"/>
      <c r="C209" s="3517"/>
      <c r="D209" s="3517"/>
      <c r="E209" s="3517"/>
      <c r="F209" s="3517"/>
      <c r="G209" s="3517"/>
      <c r="H209" s="3517"/>
      <c r="I209" s="3517"/>
      <c r="J209" s="3517"/>
      <c r="K209" s="3517"/>
    </row>
    <row r="210" spans="1:11">
      <c r="A210" s="3517"/>
      <c r="B210" s="3517"/>
      <c r="C210" s="3517"/>
      <c r="D210" s="3517"/>
      <c r="E210" s="3517"/>
      <c r="F210" s="3517"/>
      <c r="G210" s="3517"/>
      <c r="H210" s="3517"/>
      <c r="I210" s="3517"/>
      <c r="J210" s="3517"/>
      <c r="K210" s="3517"/>
    </row>
    <row r="211" spans="1:11">
      <c r="A211" s="3517"/>
      <c r="B211" s="3517"/>
      <c r="C211" s="3517"/>
      <c r="D211" s="3517"/>
      <c r="E211" s="3517"/>
      <c r="F211" s="3517"/>
      <c r="G211" s="3517"/>
      <c r="H211" s="3517"/>
      <c r="I211" s="3517"/>
      <c r="J211" s="3517"/>
      <c r="K211" s="3517"/>
    </row>
    <row r="212" spans="1:11">
      <c r="A212" s="3517"/>
      <c r="B212" s="3517"/>
      <c r="C212" s="3517"/>
      <c r="D212" s="3517"/>
      <c r="E212" s="3517"/>
      <c r="F212" s="3517"/>
      <c r="G212" s="3517"/>
      <c r="H212" s="3517"/>
      <c r="I212" s="3517"/>
      <c r="J212" s="3517"/>
      <c r="K212" s="3517"/>
    </row>
    <row r="213" spans="1:11">
      <c r="A213" s="3517"/>
      <c r="B213" s="3517"/>
      <c r="C213" s="3517"/>
      <c r="D213" s="3517"/>
      <c r="E213" s="3517"/>
      <c r="F213" s="3517"/>
      <c r="G213" s="3517"/>
      <c r="H213" s="3517"/>
      <c r="I213" s="3517"/>
      <c r="J213" s="3517"/>
      <c r="K213" s="3517"/>
    </row>
    <row r="214" spans="1:11">
      <c r="A214" s="3517"/>
      <c r="B214" s="3517"/>
      <c r="C214" s="3517"/>
      <c r="D214" s="3517"/>
      <c r="E214" s="3517"/>
      <c r="F214" s="3517"/>
      <c r="G214" s="3517"/>
      <c r="H214" s="3517"/>
      <c r="I214" s="3517"/>
      <c r="J214" s="3517"/>
      <c r="K214" s="3517"/>
    </row>
    <row r="215" spans="1:11">
      <c r="A215" s="3517"/>
      <c r="B215" s="3517"/>
      <c r="C215" s="3517"/>
      <c r="D215" s="3517"/>
      <c r="E215" s="3517"/>
      <c r="F215" s="3517"/>
      <c r="G215" s="3517"/>
      <c r="H215" s="3517"/>
      <c r="I215" s="3517"/>
      <c r="J215" s="3517"/>
      <c r="K215" s="3517"/>
    </row>
    <row r="216" spans="1:11">
      <c r="A216" s="3517"/>
      <c r="B216" s="3517"/>
      <c r="C216" s="3517"/>
      <c r="D216" s="3517"/>
      <c r="E216" s="3517"/>
      <c r="F216" s="3517"/>
      <c r="G216" s="3517"/>
      <c r="H216" s="3517"/>
      <c r="I216" s="3517"/>
      <c r="J216" s="3517"/>
      <c r="K216" s="3517"/>
    </row>
    <row r="217" spans="1:11">
      <c r="A217" s="3517"/>
      <c r="B217" s="3517"/>
      <c r="C217" s="3517"/>
      <c r="D217" s="3517"/>
      <c r="E217" s="3517"/>
      <c r="F217" s="3517"/>
      <c r="G217" s="3517"/>
      <c r="H217" s="3517"/>
      <c r="I217" s="3517"/>
      <c r="J217" s="3517"/>
      <c r="K217" s="3517"/>
    </row>
    <row r="218" spans="1:11">
      <c r="A218" s="3517"/>
      <c r="B218" s="3517"/>
      <c r="C218" s="3517"/>
      <c r="D218" s="3517"/>
      <c r="E218" s="3517"/>
      <c r="F218" s="3517"/>
      <c r="G218" s="3517"/>
      <c r="H218" s="3517"/>
      <c r="I218" s="3517"/>
      <c r="J218" s="3517"/>
      <c r="K218" s="3517"/>
    </row>
    <row r="219" spans="1:11">
      <c r="A219" s="3517"/>
      <c r="B219" s="3517"/>
      <c r="C219" s="3517"/>
      <c r="D219" s="3517"/>
      <c r="E219" s="3517"/>
      <c r="F219" s="3517"/>
      <c r="G219" s="3517"/>
      <c r="H219" s="3517"/>
      <c r="I219" s="3517"/>
      <c r="J219" s="3517"/>
      <c r="K219" s="3517"/>
    </row>
    <row r="220" spans="1:11">
      <c r="A220" s="3517"/>
      <c r="B220" s="3517"/>
      <c r="C220" s="3517"/>
      <c r="D220" s="3517"/>
      <c r="E220" s="3517"/>
      <c r="F220" s="3517"/>
      <c r="G220" s="3517"/>
      <c r="H220" s="3517"/>
      <c r="I220" s="3517"/>
      <c r="J220" s="3517"/>
      <c r="K220" s="3517"/>
    </row>
    <row r="221" spans="1:11">
      <c r="A221" s="3517"/>
      <c r="B221" s="3517"/>
      <c r="C221" s="3517"/>
      <c r="D221" s="3517"/>
      <c r="E221" s="3517"/>
      <c r="F221" s="3517"/>
      <c r="G221" s="3517"/>
      <c r="H221" s="3517"/>
      <c r="I221" s="3517"/>
      <c r="J221" s="3517"/>
      <c r="K221" s="3517"/>
    </row>
    <row r="222" spans="1:11">
      <c r="A222" s="3517"/>
      <c r="B222" s="3517"/>
      <c r="C222" s="3517"/>
      <c r="D222" s="3517"/>
      <c r="E222" s="3517"/>
      <c r="F222" s="3517"/>
      <c r="G222" s="3517"/>
      <c r="H222" s="3517"/>
      <c r="I222" s="3517"/>
      <c r="J222" s="3517"/>
      <c r="K222" s="3517"/>
    </row>
    <row r="223" spans="1:11">
      <c r="A223" s="3517"/>
      <c r="B223" s="3517"/>
      <c r="C223" s="3517"/>
      <c r="D223" s="3517"/>
      <c r="E223" s="3517"/>
      <c r="F223" s="3517"/>
      <c r="G223" s="3517"/>
      <c r="H223" s="3517"/>
      <c r="I223" s="3517"/>
      <c r="J223" s="3517"/>
      <c r="K223" s="3517"/>
    </row>
    <row r="224" spans="1:11">
      <c r="A224" s="3517"/>
      <c r="B224" s="3517"/>
      <c r="C224" s="3517"/>
      <c r="D224" s="3517"/>
      <c r="E224" s="3517"/>
      <c r="F224" s="3517"/>
      <c r="G224" s="3517"/>
      <c r="H224" s="3517"/>
      <c r="I224" s="3517"/>
      <c r="J224" s="3517"/>
      <c r="K224" s="3517"/>
    </row>
    <row r="225" spans="1:11">
      <c r="A225" s="3517"/>
      <c r="B225" s="3517"/>
      <c r="C225" s="3517"/>
      <c r="D225" s="3517"/>
      <c r="E225" s="3517"/>
      <c r="F225" s="3517"/>
      <c r="G225" s="3517"/>
      <c r="H225" s="3517"/>
      <c r="I225" s="3517"/>
      <c r="J225" s="3517"/>
      <c r="K225" s="3517"/>
    </row>
    <row r="226" spans="1:11">
      <c r="A226" s="3517"/>
      <c r="B226" s="3517"/>
      <c r="C226" s="3517"/>
      <c r="D226" s="3517"/>
      <c r="E226" s="3517"/>
      <c r="F226" s="3517"/>
      <c r="G226" s="3517"/>
      <c r="H226" s="3517"/>
      <c r="I226" s="3517"/>
      <c r="J226" s="3517"/>
      <c r="K226" s="3517"/>
    </row>
    <row r="227" spans="1:11">
      <c r="A227" s="3517"/>
      <c r="B227" s="3517"/>
      <c r="C227" s="3517"/>
      <c r="D227" s="3517"/>
      <c r="E227" s="3517"/>
      <c r="F227" s="3517"/>
      <c r="G227" s="3517"/>
      <c r="H227" s="3517"/>
      <c r="I227" s="3517"/>
      <c r="J227" s="3517"/>
      <c r="K227" s="3517"/>
    </row>
    <row r="228" spans="1:11">
      <c r="A228" s="3517"/>
      <c r="B228" s="3517"/>
      <c r="C228" s="3517"/>
      <c r="D228" s="3517"/>
      <c r="E228" s="3517"/>
      <c r="F228" s="3517"/>
      <c r="G228" s="3517"/>
      <c r="H228" s="3517"/>
      <c r="I228" s="3517"/>
      <c r="J228" s="3517"/>
      <c r="K228" s="3517"/>
    </row>
    <row r="229" spans="1:11">
      <c r="A229" s="3517"/>
      <c r="B229" s="3517"/>
      <c r="C229" s="3517"/>
      <c r="D229" s="3517"/>
      <c r="E229" s="3517"/>
      <c r="F229" s="3517"/>
      <c r="G229" s="3517"/>
      <c r="H229" s="3517"/>
      <c r="I229" s="3517"/>
      <c r="J229" s="3517"/>
      <c r="K229" s="3517"/>
    </row>
    <row r="230" spans="1:11">
      <c r="A230" s="3517"/>
      <c r="B230" s="3517"/>
      <c r="C230" s="3517"/>
      <c r="D230" s="3517"/>
      <c r="E230" s="3517"/>
      <c r="F230" s="3517"/>
      <c r="G230" s="3517"/>
      <c r="H230" s="3517"/>
      <c r="I230" s="3517"/>
      <c r="J230" s="3517"/>
      <c r="K230" s="3517"/>
    </row>
    <row r="231" spans="1:11">
      <c r="A231" s="3517"/>
      <c r="B231" s="3517"/>
      <c r="C231" s="3517"/>
      <c r="D231" s="3517"/>
      <c r="E231" s="3517"/>
      <c r="F231" s="3517"/>
      <c r="G231" s="3517"/>
      <c r="H231" s="3517"/>
      <c r="I231" s="3517"/>
      <c r="J231" s="3517"/>
      <c r="K231" s="3517"/>
    </row>
    <row r="232" spans="1:11">
      <c r="A232" s="3517"/>
      <c r="B232" s="3517"/>
      <c r="C232" s="3517"/>
      <c r="D232" s="3517"/>
      <c r="E232" s="3517"/>
      <c r="F232" s="3517"/>
      <c r="G232" s="3517"/>
      <c r="H232" s="3517"/>
      <c r="I232" s="3517"/>
      <c r="J232" s="3517"/>
      <c r="K232" s="3517"/>
    </row>
    <row r="233" spans="1:11">
      <c r="A233" s="3517"/>
      <c r="B233" s="3517"/>
      <c r="C233" s="3517"/>
      <c r="D233" s="3517"/>
      <c r="E233" s="3517"/>
      <c r="F233" s="3517"/>
      <c r="G233" s="3517"/>
      <c r="H233" s="3517"/>
      <c r="I233" s="3517"/>
      <c r="J233" s="3517"/>
      <c r="K233" s="3517"/>
    </row>
    <row r="234" spans="1:11">
      <c r="A234" s="3517"/>
      <c r="B234" s="3517"/>
      <c r="C234" s="3517"/>
      <c r="D234" s="3517"/>
      <c r="E234" s="3517"/>
      <c r="F234" s="3517"/>
      <c r="G234" s="3517"/>
      <c r="H234" s="3517"/>
      <c r="I234" s="3517"/>
      <c r="J234" s="3517"/>
      <c r="K234" s="3517"/>
    </row>
    <row r="235" spans="1:11">
      <c r="A235" s="3517"/>
      <c r="B235" s="3517"/>
      <c r="C235" s="3517"/>
      <c r="D235" s="3517"/>
      <c r="E235" s="3517"/>
      <c r="F235" s="3517"/>
      <c r="G235" s="3517"/>
      <c r="H235" s="3517"/>
      <c r="I235" s="3517"/>
      <c r="J235" s="3517"/>
      <c r="K235" s="3517"/>
    </row>
    <row r="236" spans="1:11">
      <c r="A236" s="3517"/>
      <c r="B236" s="3517"/>
      <c r="C236" s="3517"/>
      <c r="D236" s="3517"/>
      <c r="E236" s="3517"/>
      <c r="F236" s="3517"/>
      <c r="G236" s="3517"/>
      <c r="H236" s="3517"/>
      <c r="I236" s="3517"/>
      <c r="J236" s="3517"/>
      <c r="K236" s="3517"/>
    </row>
    <row r="237" spans="1:11">
      <c r="A237" s="3517"/>
      <c r="B237" s="3517"/>
      <c r="C237" s="3517"/>
      <c r="D237" s="3517"/>
      <c r="E237" s="3517"/>
      <c r="F237" s="3517"/>
      <c r="G237" s="3517"/>
      <c r="H237" s="3517"/>
      <c r="I237" s="3517"/>
      <c r="J237" s="3517"/>
      <c r="K237" s="3517"/>
    </row>
    <row r="238" spans="1:11">
      <c r="A238" s="3517"/>
      <c r="B238" s="3517"/>
      <c r="C238" s="3517"/>
      <c r="D238" s="3517"/>
      <c r="E238" s="3517"/>
      <c r="F238" s="3517"/>
      <c r="G238" s="3517"/>
      <c r="H238" s="3517"/>
      <c r="I238" s="3517"/>
      <c r="J238" s="3517"/>
      <c r="K238" s="3517"/>
    </row>
    <row r="239" spans="1:11">
      <c r="A239" s="3517"/>
      <c r="B239" s="3517"/>
      <c r="C239" s="3517"/>
      <c r="D239" s="3517"/>
      <c r="E239" s="3517"/>
      <c r="F239" s="3517"/>
      <c r="G239" s="3517"/>
      <c r="H239" s="3517"/>
      <c r="I239" s="3517"/>
      <c r="J239" s="3517"/>
      <c r="K239" s="3517"/>
    </row>
    <row r="240" spans="1:11">
      <c r="A240" s="3517"/>
      <c r="B240" s="3517"/>
      <c r="C240" s="3517"/>
      <c r="D240" s="3517"/>
      <c r="E240" s="3517"/>
      <c r="F240" s="3517"/>
      <c r="G240" s="3517"/>
      <c r="H240" s="3517"/>
      <c r="I240" s="3517"/>
      <c r="J240" s="3517"/>
      <c r="K240" s="3517"/>
    </row>
    <row r="241" spans="1:11">
      <c r="A241" s="3517"/>
      <c r="B241" s="3517"/>
      <c r="C241" s="3517"/>
      <c r="D241" s="3517"/>
      <c r="E241" s="3517"/>
      <c r="F241" s="3517"/>
      <c r="G241" s="3517"/>
      <c r="H241" s="3517"/>
      <c r="I241" s="3517"/>
      <c r="J241" s="3517"/>
      <c r="K241" s="3517"/>
    </row>
    <row r="242" spans="1:11">
      <c r="A242" s="3517"/>
      <c r="B242" s="3517"/>
      <c r="C242" s="3517"/>
      <c r="D242" s="3517"/>
      <c r="E242" s="3517"/>
      <c r="F242" s="3517"/>
      <c r="G242" s="3517"/>
      <c r="H242" s="3517"/>
      <c r="I242" s="3517"/>
      <c r="J242" s="3517"/>
      <c r="K242" s="3517"/>
    </row>
    <row r="243" spans="1:11">
      <c r="A243" s="3517"/>
      <c r="B243" s="3517"/>
      <c r="C243" s="3517"/>
      <c r="D243" s="3517"/>
      <c r="E243" s="3517"/>
      <c r="F243" s="3517"/>
      <c r="G243" s="3517"/>
      <c r="H243" s="3517"/>
      <c r="I243" s="3517"/>
      <c r="J243" s="3517"/>
      <c r="K243" s="3517"/>
    </row>
    <row r="244" spans="1:11">
      <c r="A244" s="3517"/>
      <c r="B244" s="3517"/>
      <c r="C244" s="3517"/>
      <c r="D244" s="3517"/>
      <c r="E244" s="3517"/>
      <c r="F244" s="3517"/>
      <c r="G244" s="3517"/>
      <c r="H244" s="3517"/>
      <c r="I244" s="3517"/>
      <c r="J244" s="3517"/>
      <c r="K244" s="3517"/>
    </row>
    <row r="245" spans="1:11">
      <c r="A245" s="3517"/>
      <c r="B245" s="3517"/>
      <c r="C245" s="3517"/>
      <c r="D245" s="3517"/>
      <c r="E245" s="3517"/>
      <c r="F245" s="3517"/>
      <c r="G245" s="3517"/>
      <c r="H245" s="3517"/>
      <c r="I245" s="3517"/>
      <c r="J245" s="3517"/>
      <c r="K245" s="3517"/>
    </row>
    <row r="246" spans="1:11">
      <c r="A246" s="3517"/>
      <c r="B246" s="3517"/>
      <c r="C246" s="3517"/>
      <c r="D246" s="3517"/>
      <c r="E246" s="3517"/>
      <c r="F246" s="3517"/>
      <c r="G246" s="3517"/>
      <c r="H246" s="3517"/>
      <c r="I246" s="3517"/>
      <c r="J246" s="3517"/>
      <c r="K246" s="3517"/>
    </row>
    <row r="247" spans="1:11">
      <c r="A247" s="3517"/>
      <c r="B247" s="3517"/>
      <c r="C247" s="3517"/>
      <c r="D247" s="3517"/>
      <c r="E247" s="3517"/>
      <c r="F247" s="3517"/>
      <c r="G247" s="3517"/>
      <c r="H247" s="3517"/>
      <c r="I247" s="3517"/>
      <c r="J247" s="3517"/>
      <c r="K247" s="3517"/>
    </row>
    <row r="248" spans="1:11">
      <c r="A248" s="3517"/>
      <c r="B248" s="3517"/>
      <c r="C248" s="3517"/>
      <c r="D248" s="3517"/>
      <c r="E248" s="3517"/>
      <c r="F248" s="3517"/>
      <c r="G248" s="3517"/>
      <c r="H248" s="3517"/>
      <c r="I248" s="3517"/>
      <c r="J248" s="3517"/>
      <c r="K248" s="3517"/>
    </row>
    <row r="249" spans="1:11">
      <c r="A249" s="3517"/>
      <c r="B249" s="3517"/>
      <c r="C249" s="3517"/>
      <c r="D249" s="3517"/>
      <c r="E249" s="3517"/>
      <c r="F249" s="3517"/>
      <c r="G249" s="3517"/>
      <c r="H249" s="3517"/>
      <c r="I249" s="3517"/>
      <c r="J249" s="3517"/>
      <c r="K249" s="3517"/>
    </row>
    <row r="250" spans="1:11">
      <c r="A250" s="3517"/>
      <c r="B250" s="3517"/>
      <c r="C250" s="3517"/>
      <c r="D250" s="3517"/>
      <c r="E250" s="3517"/>
      <c r="F250" s="3517"/>
      <c r="G250" s="3517"/>
      <c r="H250" s="3517"/>
      <c r="I250" s="3517"/>
      <c r="J250" s="3517"/>
      <c r="K250" s="3517"/>
    </row>
    <row r="251" spans="1:11">
      <c r="A251" s="3517"/>
      <c r="B251" s="3517"/>
      <c r="C251" s="3517"/>
      <c r="D251" s="3517"/>
      <c r="E251" s="3517"/>
      <c r="F251" s="3517"/>
      <c r="G251" s="3517"/>
      <c r="H251" s="3517"/>
      <c r="I251" s="3517"/>
      <c r="J251" s="3517"/>
      <c r="K251" s="3517"/>
    </row>
    <row r="252" spans="1:11">
      <c r="A252" s="3517"/>
      <c r="B252" s="3517"/>
      <c r="C252" s="3517"/>
      <c r="D252" s="3517"/>
      <c r="E252" s="3517"/>
      <c r="F252" s="3517"/>
      <c r="G252" s="3517"/>
      <c r="H252" s="3517"/>
      <c r="I252" s="3517"/>
      <c r="J252" s="3517"/>
      <c r="K252" s="3517"/>
    </row>
    <row r="253" spans="1:11">
      <c r="A253" s="3517"/>
      <c r="B253" s="3517"/>
      <c r="C253" s="3517"/>
      <c r="D253" s="3517"/>
      <c r="E253" s="3517"/>
      <c r="F253" s="3517"/>
      <c r="G253" s="3517"/>
      <c r="H253" s="3517"/>
      <c r="I253" s="3517"/>
      <c r="J253" s="3517"/>
      <c r="K253" s="3517"/>
    </row>
    <row r="254" spans="1:11">
      <c r="A254" s="3517"/>
      <c r="B254" s="3517"/>
      <c r="C254" s="3517"/>
      <c r="D254" s="3517"/>
      <c r="E254" s="3517"/>
      <c r="F254" s="3517"/>
      <c r="G254" s="3517"/>
      <c r="H254" s="3517"/>
      <c r="I254" s="3517"/>
      <c r="J254" s="3517"/>
      <c r="K254" s="3517"/>
    </row>
    <row r="255" spans="1:11">
      <c r="A255" s="3517"/>
      <c r="B255" s="3517"/>
      <c r="C255" s="3517"/>
      <c r="D255" s="3517"/>
      <c r="E255" s="3517"/>
      <c r="F255" s="3517"/>
      <c r="G255" s="3517"/>
      <c r="H255" s="3517"/>
      <c r="I255" s="3517"/>
      <c r="J255" s="3517"/>
      <c r="K255" s="3517"/>
    </row>
    <row r="256" spans="1:11">
      <c r="A256" s="3517"/>
      <c r="B256" s="3517"/>
      <c r="C256" s="3517"/>
      <c r="D256" s="3517"/>
      <c r="E256" s="3517"/>
      <c r="F256" s="3517"/>
      <c r="G256" s="3517"/>
      <c r="H256" s="3517"/>
      <c r="I256" s="3517"/>
      <c r="J256" s="3517"/>
      <c r="K256" s="3517"/>
    </row>
    <row r="257" spans="1:11">
      <c r="A257" s="3517"/>
      <c r="B257" s="3517"/>
      <c r="C257" s="3517"/>
      <c r="D257" s="3517"/>
      <c r="E257" s="3517"/>
      <c r="F257" s="3517"/>
      <c r="G257" s="3517"/>
      <c r="H257" s="3517"/>
      <c r="I257" s="3517"/>
      <c r="J257" s="3517"/>
      <c r="K257" s="3517"/>
    </row>
    <row r="258" spans="1:11">
      <c r="A258" s="3517"/>
      <c r="B258" s="3517"/>
      <c r="C258" s="3517"/>
      <c r="D258" s="3517"/>
      <c r="E258" s="3517"/>
      <c r="F258" s="3517"/>
      <c r="G258" s="3517"/>
      <c r="H258" s="3517"/>
      <c r="I258" s="3517"/>
      <c r="J258" s="3517"/>
      <c r="K258" s="3517"/>
    </row>
    <row r="259" spans="1:11">
      <c r="A259" s="3517"/>
      <c r="B259" s="3517"/>
      <c r="C259" s="3517"/>
      <c r="D259" s="3517"/>
      <c r="E259" s="3517"/>
      <c r="F259" s="3517"/>
      <c r="G259" s="3517"/>
      <c r="H259" s="3517"/>
      <c r="I259" s="3517"/>
      <c r="J259" s="3517"/>
      <c r="K259" s="3517"/>
    </row>
    <row r="260" spans="1:11">
      <c r="A260" s="3517"/>
      <c r="B260" s="3517"/>
      <c r="C260" s="3517"/>
      <c r="D260" s="3517"/>
      <c r="E260" s="3517"/>
      <c r="F260" s="3517"/>
      <c r="G260" s="3517"/>
      <c r="H260" s="3517"/>
      <c r="I260" s="3517"/>
      <c r="J260" s="3517"/>
      <c r="K260" s="3517"/>
    </row>
    <row r="261" spans="1:11">
      <c r="A261" s="3517"/>
      <c r="B261" s="3517"/>
      <c r="C261" s="3517"/>
      <c r="D261" s="3517"/>
      <c r="E261" s="3517"/>
      <c r="F261" s="3517"/>
      <c r="G261" s="3517"/>
      <c r="H261" s="3517"/>
      <c r="I261" s="3517"/>
      <c r="J261" s="3517"/>
      <c r="K261" s="3517"/>
    </row>
    <row r="262" spans="1:11">
      <c r="A262" s="3517"/>
      <c r="B262" s="3517"/>
      <c r="C262" s="3517"/>
      <c r="D262" s="3517"/>
      <c r="E262" s="3517"/>
      <c r="F262" s="3517"/>
      <c r="G262" s="3517"/>
      <c r="H262" s="3517"/>
      <c r="I262" s="3517"/>
      <c r="J262" s="3517"/>
      <c r="K262" s="3517"/>
    </row>
    <row r="263" spans="1:11">
      <c r="A263" s="3517"/>
      <c r="B263" s="3517"/>
      <c r="C263" s="3517"/>
      <c r="D263" s="3517"/>
      <c r="E263" s="3517"/>
      <c r="F263" s="3517"/>
      <c r="G263" s="3517"/>
      <c r="H263" s="3517"/>
      <c r="I263" s="3517"/>
      <c r="J263" s="3517"/>
      <c r="K263" s="3517"/>
    </row>
    <row r="264" spans="1:11">
      <c r="A264" s="3517"/>
      <c r="B264" s="3517"/>
      <c r="C264" s="3517"/>
      <c r="D264" s="3517"/>
      <c r="E264" s="3517"/>
      <c r="F264" s="3517"/>
      <c r="G264" s="3517"/>
      <c r="H264" s="3517"/>
      <c r="I264" s="3517"/>
      <c r="J264" s="3517"/>
      <c r="K264" s="3517"/>
    </row>
    <row r="265" spans="1:11">
      <c r="A265" s="3517"/>
      <c r="B265" s="3517"/>
      <c r="C265" s="3517"/>
      <c r="D265" s="3517"/>
      <c r="E265" s="3517"/>
      <c r="F265" s="3517"/>
      <c r="G265" s="3517"/>
      <c r="H265" s="3517"/>
      <c r="I265" s="3517"/>
      <c r="J265" s="3517"/>
      <c r="K265" s="3517"/>
    </row>
    <row r="266" spans="1:11">
      <c r="A266" s="3517"/>
      <c r="B266" s="3517"/>
      <c r="C266" s="3517"/>
      <c r="D266" s="3517"/>
      <c r="E266" s="3517"/>
      <c r="F266" s="3517"/>
      <c r="G266" s="3517"/>
      <c r="H266" s="3517"/>
      <c r="I266" s="3517"/>
      <c r="J266" s="3517"/>
      <c r="K266" s="3517"/>
    </row>
    <row r="267" spans="1:11">
      <c r="A267" s="3517"/>
      <c r="B267" s="3517"/>
      <c r="C267" s="3517"/>
      <c r="D267" s="3517"/>
      <c r="E267" s="3517"/>
      <c r="F267" s="3517"/>
      <c r="G267" s="3517"/>
      <c r="H267" s="3517"/>
      <c r="I267" s="3517"/>
      <c r="J267" s="3517"/>
      <c r="K267" s="3517"/>
    </row>
    <row r="268" spans="1:11">
      <c r="A268" s="3517"/>
      <c r="B268" s="3517"/>
      <c r="C268" s="3517"/>
      <c r="D268" s="3517"/>
      <c r="E268" s="3517"/>
      <c r="F268" s="3517"/>
      <c r="G268" s="3517"/>
      <c r="H268" s="3517"/>
      <c r="I268" s="3517"/>
      <c r="J268" s="3517"/>
      <c r="K268" s="3517"/>
    </row>
    <row r="269" spans="1:11">
      <c r="A269" s="3517"/>
      <c r="B269" s="3517"/>
      <c r="C269" s="3517"/>
      <c r="D269" s="3517"/>
      <c r="E269" s="3517"/>
      <c r="F269" s="3517"/>
      <c r="G269" s="3517"/>
      <c r="H269" s="3517"/>
      <c r="I269" s="3517"/>
      <c r="J269" s="3517"/>
      <c r="K269" s="3517"/>
    </row>
    <row r="270" spans="1:11">
      <c r="A270" s="3517"/>
      <c r="B270" s="3517"/>
      <c r="C270" s="3517"/>
      <c r="D270" s="3517"/>
      <c r="E270" s="3517"/>
      <c r="F270" s="3517"/>
      <c r="G270" s="3517"/>
      <c r="H270" s="3517"/>
      <c r="I270" s="3517"/>
      <c r="J270" s="3517"/>
      <c r="K270" s="3517"/>
    </row>
    <row r="271" spans="1:11">
      <c r="A271" s="3517"/>
      <c r="B271" s="3517"/>
      <c r="C271" s="3517"/>
      <c r="D271" s="3517"/>
      <c r="E271" s="3517"/>
      <c r="F271" s="3517"/>
      <c r="G271" s="3517"/>
      <c r="H271" s="3517"/>
      <c r="I271" s="3517"/>
      <c r="J271" s="3517"/>
      <c r="K271" s="3517"/>
    </row>
    <row r="272" spans="1:11">
      <c r="A272" s="3517"/>
      <c r="B272" s="3517"/>
      <c r="C272" s="3517"/>
      <c r="D272" s="3517"/>
      <c r="E272" s="3517"/>
      <c r="F272" s="3517"/>
      <c r="G272" s="3517"/>
      <c r="H272" s="3517"/>
      <c r="I272" s="3517"/>
      <c r="J272" s="3517"/>
      <c r="K272" s="3517"/>
    </row>
    <row r="273" spans="1:11">
      <c r="A273" s="3517"/>
      <c r="B273" s="3517"/>
      <c r="C273" s="3517"/>
      <c r="D273" s="3517"/>
      <c r="E273" s="3517"/>
      <c r="F273" s="3517"/>
      <c r="G273" s="3517"/>
      <c r="H273" s="3517"/>
      <c r="I273" s="3517"/>
      <c r="J273" s="3517"/>
      <c r="K273" s="3517"/>
    </row>
    <row r="274" spans="1:11">
      <c r="A274" s="3517"/>
      <c r="B274" s="3517"/>
      <c r="C274" s="3517"/>
      <c r="D274" s="3517"/>
      <c r="E274" s="3517"/>
      <c r="F274" s="3517"/>
      <c r="G274" s="3517"/>
      <c r="H274" s="3517"/>
      <c r="I274" s="3517"/>
      <c r="J274" s="3517"/>
      <c r="K274" s="3517"/>
    </row>
    <row r="275" spans="1:11">
      <c r="A275" s="3517"/>
      <c r="B275" s="3517"/>
      <c r="C275" s="3517"/>
      <c r="D275" s="3517"/>
      <c r="E275" s="3517"/>
      <c r="F275" s="3517"/>
      <c r="G275" s="3517"/>
      <c r="H275" s="3517"/>
      <c r="I275" s="3517"/>
      <c r="J275" s="3517"/>
      <c r="K275" s="3517"/>
    </row>
    <row r="276" spans="1:11">
      <c r="A276" s="3517"/>
      <c r="B276" s="3517"/>
      <c r="C276" s="3517"/>
      <c r="D276" s="3517"/>
      <c r="E276" s="3517"/>
      <c r="F276" s="3517"/>
      <c r="G276" s="3517"/>
      <c r="H276" s="3517"/>
      <c r="I276" s="3517"/>
      <c r="J276" s="3517"/>
      <c r="K276" s="3517"/>
    </row>
    <row r="277" spans="1:11">
      <c r="A277" s="3517"/>
      <c r="B277" s="3517"/>
      <c r="C277" s="3517"/>
      <c r="D277" s="3517"/>
      <c r="E277" s="3517"/>
      <c r="F277" s="3517"/>
      <c r="G277" s="3517"/>
      <c r="H277" s="3517"/>
      <c r="I277" s="3517"/>
      <c r="J277" s="3517"/>
      <c r="K277" s="3517"/>
    </row>
    <row r="278" spans="1:11">
      <c r="A278" s="3517"/>
      <c r="B278" s="3517"/>
      <c r="C278" s="3517"/>
      <c r="D278" s="3517"/>
      <c r="E278" s="3517"/>
      <c r="F278" s="3517"/>
      <c r="G278" s="3517"/>
      <c r="H278" s="3517"/>
      <c r="I278" s="3517"/>
      <c r="J278" s="3517"/>
      <c r="K278" s="3517"/>
    </row>
    <row r="279" spans="1:11">
      <c r="A279" s="3517"/>
      <c r="B279" s="3517"/>
      <c r="C279" s="3517"/>
      <c r="D279" s="3517"/>
      <c r="E279" s="3517"/>
      <c r="F279" s="3517"/>
      <c r="G279" s="3517"/>
      <c r="H279" s="3517"/>
      <c r="I279" s="3517"/>
      <c r="J279" s="3517"/>
      <c r="K279" s="3517"/>
    </row>
    <row r="280" spans="1:11">
      <c r="A280" s="3517"/>
      <c r="B280" s="3517"/>
      <c r="C280" s="3517"/>
      <c r="D280" s="3517"/>
      <c r="E280" s="3517"/>
      <c r="F280" s="3517"/>
      <c r="G280" s="3517"/>
      <c r="H280" s="3517"/>
      <c r="I280" s="3517"/>
      <c r="J280" s="3517"/>
      <c r="K280" s="3517"/>
    </row>
    <row r="281" spans="1:11">
      <c r="A281" s="3517"/>
      <c r="B281" s="3517"/>
      <c r="C281" s="3517"/>
      <c r="D281" s="3517"/>
      <c r="E281" s="3517"/>
      <c r="F281" s="3517"/>
      <c r="G281" s="3517"/>
      <c r="H281" s="3517"/>
      <c r="I281" s="3517"/>
      <c r="J281" s="3517"/>
      <c r="K281" s="3517"/>
    </row>
    <row r="282" spans="1:11">
      <c r="A282" s="3517"/>
      <c r="B282" s="3517"/>
      <c r="C282" s="3517"/>
      <c r="D282" s="3517"/>
      <c r="E282" s="3517"/>
      <c r="F282" s="3517"/>
      <c r="G282" s="3517"/>
      <c r="H282" s="3517"/>
      <c r="I282" s="3517"/>
      <c r="J282" s="3517"/>
      <c r="K282" s="3517"/>
    </row>
    <row r="283" spans="1:11">
      <c r="A283" s="3517"/>
      <c r="B283" s="3517"/>
      <c r="C283" s="3517"/>
      <c r="D283" s="3517"/>
      <c r="E283" s="3517"/>
      <c r="F283" s="3517"/>
      <c r="G283" s="3517"/>
      <c r="H283" s="3517"/>
      <c r="I283" s="3517"/>
      <c r="J283" s="3517"/>
      <c r="K283" s="3517"/>
    </row>
    <row r="284" spans="1:11">
      <c r="A284" s="3517"/>
      <c r="B284" s="3517"/>
      <c r="C284" s="3517"/>
      <c r="D284" s="3517"/>
      <c r="E284" s="3517"/>
      <c r="F284" s="3517"/>
      <c r="G284" s="3517"/>
      <c r="H284" s="3517"/>
      <c r="I284" s="3517"/>
      <c r="J284" s="3517"/>
      <c r="K284" s="3517"/>
    </row>
    <row r="285" spans="1:11">
      <c r="A285" s="3517"/>
      <c r="B285" s="3517"/>
      <c r="C285" s="3517"/>
      <c r="D285" s="3517"/>
      <c r="E285" s="3517"/>
      <c r="F285" s="3517"/>
      <c r="G285" s="3517"/>
      <c r="H285" s="3517"/>
      <c r="I285" s="3517"/>
      <c r="J285" s="3517"/>
      <c r="K285" s="3517"/>
    </row>
    <row r="286" spans="1:11">
      <c r="A286" s="3517"/>
      <c r="B286" s="3517"/>
      <c r="C286" s="3517"/>
      <c r="D286" s="3517"/>
      <c r="E286" s="3517"/>
      <c r="F286" s="3517"/>
      <c r="G286" s="3517"/>
      <c r="H286" s="3517"/>
      <c r="I286" s="3517"/>
      <c r="J286" s="3517"/>
      <c r="K286" s="3517"/>
    </row>
    <row r="287" spans="1:11">
      <c r="A287" s="3517"/>
      <c r="B287" s="3517"/>
      <c r="C287" s="3517"/>
      <c r="D287" s="3517"/>
      <c r="E287" s="3517"/>
      <c r="F287" s="3517"/>
      <c r="G287" s="3517"/>
      <c r="H287" s="3517"/>
      <c r="I287" s="3517"/>
      <c r="J287" s="3517"/>
      <c r="K287" s="3517"/>
    </row>
    <row r="288" spans="1:11">
      <c r="A288" s="3517"/>
      <c r="B288" s="3517"/>
      <c r="C288" s="3517"/>
      <c r="D288" s="3517"/>
      <c r="E288" s="3517"/>
      <c r="F288" s="3517"/>
      <c r="G288" s="3517"/>
      <c r="H288" s="3517"/>
      <c r="I288" s="3517"/>
      <c r="J288" s="3517"/>
      <c r="K288" s="3517"/>
    </row>
    <row r="289" spans="1:11">
      <c r="A289" s="3517"/>
      <c r="B289" s="3517"/>
      <c r="C289" s="3517"/>
      <c r="D289" s="3517"/>
      <c r="E289" s="3517"/>
      <c r="F289" s="3517"/>
      <c r="G289" s="3517"/>
      <c r="H289" s="3517"/>
      <c r="I289" s="3517"/>
      <c r="J289" s="3517"/>
      <c r="K289" s="3517"/>
    </row>
    <row r="290" spans="1:11">
      <c r="A290" s="3517"/>
      <c r="B290" s="3517"/>
      <c r="C290" s="3517"/>
      <c r="D290" s="3517"/>
      <c r="E290" s="3517"/>
      <c r="F290" s="3517"/>
      <c r="G290" s="3517"/>
      <c r="H290" s="3517"/>
      <c r="I290" s="3517"/>
      <c r="J290" s="3517"/>
      <c r="K290" s="3517"/>
    </row>
    <row r="291" spans="1:11">
      <c r="A291" s="3517"/>
      <c r="B291" s="3517"/>
      <c r="C291" s="3517"/>
      <c r="D291" s="3517"/>
      <c r="E291" s="3517"/>
      <c r="F291" s="3517"/>
      <c r="G291" s="3517"/>
      <c r="H291" s="3517"/>
      <c r="I291" s="3517"/>
      <c r="J291" s="3517"/>
      <c r="K291" s="3517"/>
    </row>
    <row r="292" spans="1:11">
      <c r="A292" s="3517"/>
      <c r="B292" s="3517"/>
      <c r="C292" s="3517"/>
      <c r="D292" s="3517"/>
      <c r="E292" s="3517"/>
      <c r="F292" s="3517"/>
      <c r="G292" s="3517"/>
      <c r="H292" s="3517"/>
      <c r="I292" s="3517"/>
      <c r="J292" s="3517"/>
      <c r="K292" s="3517"/>
    </row>
    <row r="293" spans="1:11">
      <c r="A293" s="3517"/>
      <c r="B293" s="3517"/>
      <c r="C293" s="3517"/>
      <c r="D293" s="3517"/>
      <c r="E293" s="3517"/>
      <c r="F293" s="3517"/>
      <c r="G293" s="3517"/>
      <c r="H293" s="3517"/>
      <c r="I293" s="3517"/>
      <c r="J293" s="3517"/>
      <c r="K293" s="3517"/>
    </row>
    <row r="294" spans="1:11">
      <c r="A294" s="3517"/>
      <c r="B294" s="3517"/>
      <c r="C294" s="3517"/>
      <c r="D294" s="3517"/>
      <c r="E294" s="3517"/>
      <c r="F294" s="3517"/>
      <c r="G294" s="3517"/>
      <c r="H294" s="3517"/>
      <c r="I294" s="3517"/>
      <c r="J294" s="3517"/>
      <c r="K294" s="3517"/>
    </row>
    <row r="295" spans="1:11">
      <c r="A295" s="3517"/>
      <c r="B295" s="3517"/>
      <c r="C295" s="3517"/>
      <c r="D295" s="3517"/>
      <c r="E295" s="3517"/>
      <c r="F295" s="3517"/>
      <c r="G295" s="3517"/>
      <c r="H295" s="3517"/>
      <c r="I295" s="3517"/>
      <c r="J295" s="3517"/>
      <c r="K295" s="3517"/>
    </row>
    <row r="296" spans="1:11">
      <c r="A296" s="3517"/>
      <c r="B296" s="3517"/>
      <c r="C296" s="3517"/>
      <c r="D296" s="3517"/>
      <c r="E296" s="3517"/>
      <c r="F296" s="3517"/>
      <c r="G296" s="3517"/>
      <c r="H296" s="3517"/>
      <c r="I296" s="3517"/>
      <c r="J296" s="3517"/>
      <c r="K296" s="3517"/>
    </row>
    <row r="297" spans="1:11">
      <c r="A297" s="3517"/>
      <c r="B297" s="3517"/>
      <c r="C297" s="3517"/>
      <c r="D297" s="3517"/>
      <c r="E297" s="3517"/>
      <c r="F297" s="3517"/>
      <c r="G297" s="3517"/>
      <c r="H297" s="3517"/>
      <c r="I297" s="3517"/>
      <c r="J297" s="3517"/>
      <c r="K297" s="3517"/>
    </row>
    <row r="298" spans="1:11">
      <c r="A298" s="3517"/>
      <c r="B298" s="3517"/>
      <c r="C298" s="3517"/>
      <c r="D298" s="3517"/>
      <c r="E298" s="3517"/>
      <c r="F298" s="3517"/>
      <c r="G298" s="3517"/>
      <c r="H298" s="3517"/>
      <c r="I298" s="3517"/>
      <c r="J298" s="3517"/>
      <c r="K298" s="3517"/>
    </row>
    <row r="299" spans="1:11">
      <c r="A299" s="3517"/>
      <c r="B299" s="3517"/>
      <c r="C299" s="3517"/>
      <c r="D299" s="3517"/>
      <c r="E299" s="3517"/>
      <c r="F299" s="3517"/>
      <c r="G299" s="3517"/>
      <c r="H299" s="3517"/>
      <c r="I299" s="3517"/>
      <c r="J299" s="3517"/>
      <c r="K299" s="3517"/>
    </row>
    <row r="300" spans="1:11">
      <c r="A300" s="3517"/>
      <c r="B300" s="3517"/>
      <c r="C300" s="3517"/>
      <c r="D300" s="3517"/>
      <c r="E300" s="3517"/>
      <c r="F300" s="3517"/>
      <c r="G300" s="3517"/>
      <c r="H300" s="3517"/>
      <c r="I300" s="3517"/>
      <c r="J300" s="3517"/>
      <c r="K300" s="3517"/>
    </row>
    <row r="301" spans="1:11">
      <c r="A301" s="3517"/>
      <c r="B301" s="3517"/>
      <c r="C301" s="3517"/>
      <c r="D301" s="3517"/>
      <c r="E301" s="3517"/>
      <c r="F301" s="3517"/>
      <c r="G301" s="3517"/>
      <c r="H301" s="3517"/>
      <c r="I301" s="3517"/>
      <c r="J301" s="3517"/>
      <c r="K301" s="3517"/>
    </row>
    <row r="302" spans="1:11">
      <c r="A302" s="3517"/>
      <c r="B302" s="3517"/>
      <c r="C302" s="3517"/>
      <c r="D302" s="3517"/>
      <c r="E302" s="3517"/>
      <c r="F302" s="3517"/>
      <c r="G302" s="3517"/>
      <c r="H302" s="3517"/>
      <c r="I302" s="3517"/>
      <c r="J302" s="3517"/>
      <c r="K302" s="3517"/>
    </row>
    <row r="303" spans="1:11">
      <c r="A303" s="3517"/>
      <c r="B303" s="3517"/>
      <c r="C303" s="3517"/>
      <c r="D303" s="3517"/>
      <c r="E303" s="3517"/>
      <c r="F303" s="3517"/>
      <c r="G303" s="3517"/>
      <c r="H303" s="3517"/>
      <c r="I303" s="3517"/>
      <c r="J303" s="3517"/>
      <c r="K303" s="3517"/>
    </row>
    <row r="304" spans="1:11">
      <c r="A304" s="3517"/>
      <c r="B304" s="3517"/>
      <c r="C304" s="3517"/>
      <c r="D304" s="3517"/>
      <c r="E304" s="3517"/>
      <c r="F304" s="3517"/>
      <c r="G304" s="3517"/>
      <c r="H304" s="3517"/>
      <c r="I304" s="3517"/>
      <c r="J304" s="3517"/>
      <c r="K304" s="3517"/>
    </row>
    <row r="305" spans="1:11">
      <c r="A305" s="3517"/>
      <c r="B305" s="3517"/>
      <c r="C305" s="3517"/>
      <c r="D305" s="3517"/>
      <c r="E305" s="3517"/>
      <c r="F305" s="3517"/>
      <c r="G305" s="3517"/>
      <c r="H305" s="3517"/>
      <c r="I305" s="3517"/>
      <c r="J305" s="3517"/>
      <c r="K305" s="3517"/>
    </row>
    <row r="306" spans="1:11">
      <c r="A306" s="3517"/>
      <c r="B306" s="3517"/>
      <c r="C306" s="3517"/>
      <c r="D306" s="3517"/>
      <c r="E306" s="3517"/>
      <c r="F306" s="3517"/>
      <c r="G306" s="3517"/>
      <c r="H306" s="3517"/>
      <c r="I306" s="3517"/>
      <c r="J306" s="3517"/>
      <c r="K306" s="3517"/>
    </row>
    <row r="307" spans="1:11">
      <c r="A307" s="3517"/>
      <c r="B307" s="3517"/>
      <c r="C307" s="3517"/>
      <c r="D307" s="3517"/>
      <c r="E307" s="3517"/>
      <c r="F307" s="3517"/>
      <c r="G307" s="3517"/>
      <c r="H307" s="3517"/>
      <c r="I307" s="3517"/>
      <c r="J307" s="3517"/>
      <c r="K307" s="3517"/>
    </row>
    <row r="308" spans="1:11">
      <c r="A308" s="3517"/>
      <c r="B308" s="3517"/>
      <c r="C308" s="3517"/>
      <c r="D308" s="3517"/>
      <c r="E308" s="3517"/>
      <c r="F308" s="3517"/>
      <c r="G308" s="3517"/>
      <c r="H308" s="3517"/>
      <c r="I308" s="3517"/>
      <c r="J308" s="3517"/>
      <c r="K308" s="3517"/>
    </row>
    <row r="309" spans="1:11">
      <c r="A309" s="3517"/>
      <c r="B309" s="3517"/>
      <c r="C309" s="3517"/>
      <c r="D309" s="3517"/>
      <c r="E309" s="3517"/>
      <c r="F309" s="3517"/>
      <c r="G309" s="3517"/>
      <c r="H309" s="3517"/>
      <c r="I309" s="3517"/>
      <c r="J309" s="3517"/>
      <c r="K309" s="3517"/>
    </row>
    <row r="310" spans="1:11">
      <c r="A310" s="3517"/>
      <c r="B310" s="3517"/>
      <c r="C310" s="3517"/>
      <c r="D310" s="3517"/>
      <c r="E310" s="3517"/>
      <c r="F310" s="3517"/>
      <c r="G310" s="3517"/>
      <c r="H310" s="3517"/>
      <c r="I310" s="3517"/>
      <c r="J310" s="3517"/>
      <c r="K310" s="3517"/>
    </row>
    <row r="311" spans="1:11">
      <c r="A311" s="3517"/>
      <c r="B311" s="3517"/>
      <c r="C311" s="3517"/>
      <c r="D311" s="3517"/>
      <c r="E311" s="3517"/>
      <c r="F311" s="3517"/>
      <c r="G311" s="3517"/>
      <c r="H311" s="3517"/>
      <c r="I311" s="3517"/>
      <c r="J311" s="3517"/>
      <c r="K311" s="3517"/>
    </row>
    <row r="312" spans="1:11">
      <c r="A312" s="3517"/>
      <c r="B312" s="3517"/>
      <c r="C312" s="3517"/>
      <c r="D312" s="3517"/>
      <c r="E312" s="3517"/>
      <c r="F312" s="3517"/>
      <c r="G312" s="3517"/>
      <c r="H312" s="3517"/>
      <c r="I312" s="3517"/>
      <c r="J312" s="3517"/>
      <c r="K312" s="3517"/>
    </row>
    <row r="313" spans="1:11">
      <c r="A313" s="3517"/>
      <c r="B313" s="3517"/>
      <c r="C313" s="3517"/>
      <c r="D313" s="3517"/>
      <c r="E313" s="3517"/>
      <c r="F313" s="3517"/>
      <c r="G313" s="3517"/>
      <c r="H313" s="3517"/>
      <c r="I313" s="3517"/>
      <c r="J313" s="3517"/>
      <c r="K313" s="3517"/>
    </row>
    <row r="314" spans="1:11">
      <c r="A314" s="3517"/>
      <c r="B314" s="3517"/>
      <c r="C314" s="3517"/>
      <c r="D314" s="3517"/>
      <c r="E314" s="3517"/>
      <c r="F314" s="3517"/>
      <c r="G314" s="3517"/>
      <c r="H314" s="3517"/>
      <c r="I314" s="3517"/>
      <c r="J314" s="3517"/>
      <c r="K314" s="3517"/>
    </row>
    <row r="315" spans="1:11">
      <c r="A315" s="3517"/>
      <c r="B315" s="3517"/>
      <c r="C315" s="3517"/>
      <c r="D315" s="3517"/>
      <c r="E315" s="3517"/>
      <c r="F315" s="3517"/>
      <c r="G315" s="3517"/>
      <c r="H315" s="3517"/>
      <c r="I315" s="3517"/>
      <c r="J315" s="3517"/>
      <c r="K315" s="3517"/>
    </row>
    <row r="316" spans="1:11">
      <c r="A316" s="3517"/>
      <c r="B316" s="3517"/>
      <c r="C316" s="3517"/>
      <c r="D316" s="3517"/>
      <c r="E316" s="3517"/>
      <c r="F316" s="3517"/>
      <c r="G316" s="3517"/>
      <c r="H316" s="3517"/>
      <c r="I316" s="3517"/>
      <c r="J316" s="3517"/>
      <c r="K316" s="3517"/>
    </row>
    <row r="317" spans="1:11">
      <c r="A317" s="3517"/>
      <c r="B317" s="3517"/>
      <c r="C317" s="3517"/>
      <c r="D317" s="3517"/>
      <c r="E317" s="3517"/>
      <c r="F317" s="3517"/>
      <c r="G317" s="3517"/>
      <c r="H317" s="3517"/>
      <c r="I317" s="3517"/>
      <c r="J317" s="3517"/>
      <c r="K317" s="3517"/>
    </row>
    <row r="318" spans="1:11">
      <c r="A318" s="3517"/>
      <c r="B318" s="3517"/>
      <c r="C318" s="3517"/>
      <c r="D318" s="3517"/>
      <c r="E318" s="3517"/>
      <c r="F318" s="3517"/>
      <c r="G318" s="3517"/>
      <c r="H318" s="3517"/>
      <c r="I318" s="3517"/>
      <c r="J318" s="3517"/>
      <c r="K318" s="3517"/>
    </row>
    <row r="319" spans="1:11">
      <c r="A319" s="3517"/>
      <c r="B319" s="3517"/>
      <c r="C319" s="3517"/>
      <c r="D319" s="3517"/>
      <c r="E319" s="3517"/>
      <c r="F319" s="3517"/>
      <c r="G319" s="3517"/>
      <c r="H319" s="3517"/>
      <c r="I319" s="3517"/>
      <c r="J319" s="3517"/>
      <c r="K319" s="3517"/>
    </row>
    <row r="320" spans="1:11">
      <c r="A320" s="3517"/>
      <c r="B320" s="3517"/>
      <c r="C320" s="3517"/>
      <c r="D320" s="3517"/>
      <c r="E320" s="3517"/>
      <c r="F320" s="3517"/>
      <c r="G320" s="3517"/>
      <c r="H320" s="3517"/>
      <c r="I320" s="3517"/>
      <c r="J320" s="3517"/>
      <c r="K320" s="3517"/>
    </row>
    <row r="321" spans="1:11">
      <c r="A321" s="3517"/>
      <c r="B321" s="3517"/>
      <c r="C321" s="3517"/>
      <c r="D321" s="3517"/>
      <c r="E321" s="3517"/>
      <c r="F321" s="3517"/>
      <c r="G321" s="3517"/>
      <c r="H321" s="3517"/>
      <c r="I321" s="3517"/>
      <c r="J321" s="3517"/>
      <c r="K321" s="3517"/>
    </row>
    <row r="322" spans="1:11">
      <c r="A322" s="3517"/>
      <c r="B322" s="3517"/>
      <c r="C322" s="3517"/>
      <c r="D322" s="3517"/>
      <c r="E322" s="3517"/>
      <c r="F322" s="3517"/>
      <c r="G322" s="3517"/>
      <c r="H322" s="3517"/>
      <c r="I322" s="3517"/>
      <c r="J322" s="3517"/>
      <c r="K322" s="3517"/>
    </row>
    <row r="323" spans="1:11">
      <c r="A323" s="3517"/>
      <c r="B323" s="3517"/>
      <c r="C323" s="3517"/>
      <c r="D323" s="3517"/>
      <c r="E323" s="3517"/>
      <c r="F323" s="3517"/>
      <c r="G323" s="3517"/>
      <c r="H323" s="3517"/>
      <c r="I323" s="3517"/>
      <c r="J323" s="3517"/>
      <c r="K323" s="3517"/>
    </row>
    <row r="324" spans="1:11">
      <c r="A324" s="3517"/>
      <c r="B324" s="3517"/>
      <c r="C324" s="3517"/>
      <c r="D324" s="3517"/>
      <c r="E324" s="3517"/>
      <c r="F324" s="3517"/>
      <c r="G324" s="3517"/>
      <c r="H324" s="3517"/>
      <c r="I324" s="3517"/>
      <c r="J324" s="3517"/>
      <c r="K324" s="3517"/>
    </row>
    <row r="325" spans="1:11">
      <c r="A325" s="3517"/>
      <c r="B325" s="3517"/>
      <c r="C325" s="3517"/>
      <c r="D325" s="3517"/>
      <c r="E325" s="3517"/>
      <c r="F325" s="3517"/>
      <c r="G325" s="3517"/>
      <c r="H325" s="3517"/>
      <c r="I325" s="3517"/>
      <c r="J325" s="3517"/>
      <c r="K325" s="3517"/>
    </row>
    <row r="326" spans="1:11">
      <c r="A326" s="3517"/>
      <c r="B326" s="3517"/>
      <c r="C326" s="3517"/>
      <c r="D326" s="3517"/>
      <c r="E326" s="3517"/>
      <c r="F326" s="3517"/>
      <c r="G326" s="3517"/>
      <c r="H326" s="3517"/>
      <c r="I326" s="3517"/>
      <c r="J326" s="3517"/>
      <c r="K326" s="3517"/>
    </row>
    <row r="327" spans="1:11">
      <c r="A327" s="3517"/>
      <c r="B327" s="3517"/>
      <c r="C327" s="3517"/>
      <c r="D327" s="3517"/>
      <c r="E327" s="3517"/>
      <c r="F327" s="3517"/>
      <c r="G327" s="3517"/>
      <c r="H327" s="3517"/>
      <c r="I327" s="3517"/>
      <c r="J327" s="3517"/>
      <c r="K327" s="3517"/>
    </row>
    <row r="328" spans="1:11">
      <c r="A328" s="3517"/>
      <c r="B328" s="3517"/>
      <c r="C328" s="3517"/>
      <c r="D328" s="3517"/>
      <c r="E328" s="3517"/>
      <c r="F328" s="3517"/>
      <c r="G328" s="3517"/>
      <c r="H328" s="3517"/>
      <c r="I328" s="3517"/>
      <c r="J328" s="3517"/>
      <c r="K328" s="3517"/>
    </row>
    <row r="329" spans="1:11">
      <c r="A329" s="3517"/>
      <c r="B329" s="3517"/>
      <c r="C329" s="3517"/>
      <c r="D329" s="3517"/>
      <c r="E329" s="3517"/>
      <c r="F329" s="3517"/>
      <c r="G329" s="3517"/>
      <c r="H329" s="3517"/>
      <c r="I329" s="3517"/>
      <c r="J329" s="3517"/>
      <c r="K329" s="3517"/>
    </row>
    <row r="330" spans="1:11">
      <c r="A330" s="3517"/>
      <c r="B330" s="3517"/>
      <c r="C330" s="3517"/>
      <c r="D330" s="3517"/>
      <c r="E330" s="3517"/>
      <c r="F330" s="3517"/>
      <c r="G330" s="3517"/>
      <c r="H330" s="3517"/>
      <c r="I330" s="3517"/>
      <c r="J330" s="3517"/>
      <c r="K330" s="3517"/>
    </row>
    <row r="331" spans="1:11">
      <c r="A331" s="3517"/>
      <c r="B331" s="3517"/>
      <c r="C331" s="3517"/>
      <c r="D331" s="3517"/>
      <c r="E331" s="3517"/>
      <c r="F331" s="3517"/>
      <c r="G331" s="3517"/>
      <c r="H331" s="3517"/>
      <c r="I331" s="3517"/>
      <c r="J331" s="3517"/>
      <c r="K331" s="3517"/>
    </row>
    <row r="332" spans="1:11">
      <c r="A332" s="3517"/>
      <c r="B332" s="3517"/>
      <c r="C332" s="3517"/>
      <c r="D332" s="3517"/>
      <c r="E332" s="3517"/>
      <c r="F332" s="3517"/>
      <c r="G332" s="3517"/>
      <c r="H332" s="3517"/>
      <c r="I332" s="3517"/>
      <c r="J332" s="3517"/>
      <c r="K332" s="3517"/>
    </row>
    <row r="333" spans="1:11">
      <c r="A333" s="3517"/>
      <c r="B333" s="3517"/>
      <c r="C333" s="3517"/>
      <c r="D333" s="3517"/>
      <c r="E333" s="3517"/>
      <c r="F333" s="3517"/>
      <c r="G333" s="3517"/>
      <c r="H333" s="3517"/>
      <c r="I333" s="3517"/>
      <c r="J333" s="3517"/>
      <c r="K333" s="3517"/>
    </row>
    <row r="334" spans="1:11">
      <c r="A334" s="3517"/>
      <c r="B334" s="3517"/>
      <c r="C334" s="3517"/>
      <c r="D334" s="3517"/>
      <c r="E334" s="3517"/>
      <c r="F334" s="3517"/>
      <c r="G334" s="3517"/>
      <c r="H334" s="3517"/>
      <c r="I334" s="3517"/>
      <c r="J334" s="3517"/>
      <c r="K334" s="3517"/>
    </row>
    <row r="335" spans="1:11">
      <c r="A335" s="3517"/>
      <c r="B335" s="3517"/>
      <c r="C335" s="3517"/>
      <c r="D335" s="3517"/>
      <c r="E335" s="3517"/>
      <c r="F335" s="3517"/>
      <c r="G335" s="3517"/>
      <c r="H335" s="3517"/>
      <c r="I335" s="3517"/>
      <c r="J335" s="3517"/>
      <c r="K335" s="3517"/>
    </row>
    <row r="336" spans="1:11">
      <c r="A336" s="3517"/>
      <c r="B336" s="3517"/>
      <c r="C336" s="3517"/>
      <c r="D336" s="3517"/>
      <c r="E336" s="3517"/>
      <c r="F336" s="3517"/>
      <c r="G336" s="3517"/>
      <c r="H336" s="3517"/>
      <c r="I336" s="3517"/>
      <c r="J336" s="3517"/>
      <c r="K336" s="3517"/>
    </row>
    <row r="337" spans="1:11">
      <c r="A337" s="3517"/>
      <c r="B337" s="3517"/>
      <c r="C337" s="3517"/>
      <c r="D337" s="3517"/>
      <c r="E337" s="3517"/>
      <c r="F337" s="3517"/>
      <c r="G337" s="3517"/>
      <c r="H337" s="3517"/>
      <c r="I337" s="3517"/>
      <c r="J337" s="3517"/>
      <c r="K337" s="3517"/>
    </row>
    <row r="338" spans="1:11">
      <c r="A338" s="3517"/>
      <c r="B338" s="3517"/>
      <c r="C338" s="3517"/>
      <c r="D338" s="3517"/>
      <c r="E338" s="3517"/>
      <c r="F338" s="3517"/>
      <c r="G338" s="3517"/>
      <c r="H338" s="3517"/>
      <c r="I338" s="3517"/>
      <c r="J338" s="3517"/>
      <c r="K338" s="3517"/>
    </row>
    <row r="339" spans="1:11">
      <c r="A339" s="3517"/>
      <c r="B339" s="3517"/>
      <c r="C339" s="3517"/>
      <c r="D339" s="3517"/>
      <c r="E339" s="3517"/>
      <c r="F339" s="3517"/>
      <c r="G339" s="3517"/>
      <c r="H339" s="3517"/>
      <c r="I339" s="3517"/>
      <c r="J339" s="3517"/>
      <c r="K339" s="3517"/>
    </row>
    <row r="340" spans="1:11">
      <c r="A340" s="3517"/>
      <c r="B340" s="3517"/>
      <c r="C340" s="3517"/>
      <c r="D340" s="3517"/>
      <c r="E340" s="3517"/>
      <c r="F340" s="3517"/>
      <c r="G340" s="3517"/>
      <c r="H340" s="3517"/>
      <c r="I340" s="3517"/>
      <c r="J340" s="3517"/>
      <c r="K340" s="3517"/>
    </row>
    <row r="341" spans="1:11">
      <c r="A341" s="3517"/>
      <c r="B341" s="3517"/>
      <c r="C341" s="3517"/>
      <c r="D341" s="3517"/>
      <c r="E341" s="3517"/>
      <c r="F341" s="3517"/>
      <c r="G341" s="3517"/>
      <c r="H341" s="3517"/>
      <c r="I341" s="3517"/>
      <c r="J341" s="3517"/>
      <c r="K341" s="3517"/>
    </row>
    <row r="342" spans="1:11">
      <c r="A342" s="3517"/>
      <c r="B342" s="3517"/>
      <c r="C342" s="3517"/>
      <c r="D342" s="3517"/>
      <c r="E342" s="3517"/>
      <c r="F342" s="3517"/>
      <c r="G342" s="3517"/>
      <c r="H342" s="3517"/>
      <c r="I342" s="3517"/>
      <c r="J342" s="3517"/>
      <c r="K342" s="3517"/>
    </row>
    <row r="343" spans="1:11">
      <c r="A343" s="3517"/>
      <c r="B343" s="3517"/>
      <c r="C343" s="3517"/>
      <c r="D343" s="3517"/>
      <c r="E343" s="3517"/>
      <c r="F343" s="3517"/>
      <c r="G343" s="3517"/>
      <c r="H343" s="3517"/>
      <c r="I343" s="3517"/>
      <c r="J343" s="3517"/>
      <c r="K343" s="3517"/>
    </row>
    <row r="344" spans="1:11">
      <c r="A344" s="3517"/>
      <c r="B344" s="3517"/>
      <c r="C344" s="3517"/>
      <c r="D344" s="3517"/>
      <c r="E344" s="3517"/>
      <c r="F344" s="3517"/>
      <c r="G344" s="3517"/>
      <c r="H344" s="3517"/>
      <c r="I344" s="3517"/>
      <c r="J344" s="3517"/>
      <c r="K344" s="3517"/>
    </row>
    <row r="345" spans="1:11">
      <c r="A345" s="3517"/>
      <c r="B345" s="3517"/>
      <c r="C345" s="3517"/>
      <c r="D345" s="3517"/>
      <c r="E345" s="3517"/>
      <c r="F345" s="3517"/>
      <c r="G345" s="3517"/>
      <c r="H345" s="3517"/>
      <c r="I345" s="3517"/>
      <c r="J345" s="3517"/>
      <c r="K345" s="3517"/>
    </row>
    <row r="346" spans="1:11">
      <c r="A346" s="3517"/>
      <c r="B346" s="3517"/>
      <c r="C346" s="3517"/>
      <c r="D346" s="3517"/>
      <c r="E346" s="3517"/>
      <c r="F346" s="3517"/>
      <c r="G346" s="3517"/>
      <c r="H346" s="3517"/>
      <c r="I346" s="3517"/>
      <c r="J346" s="3517"/>
      <c r="K346" s="3517"/>
    </row>
    <row r="347" spans="1:11">
      <c r="A347" s="3517"/>
      <c r="B347" s="3517"/>
      <c r="C347" s="3517"/>
      <c r="D347" s="3517"/>
      <c r="E347" s="3517"/>
      <c r="F347" s="3517"/>
      <c r="G347" s="3517"/>
      <c r="H347" s="3517"/>
      <c r="I347" s="3517"/>
      <c r="J347" s="3517"/>
      <c r="K347" s="3517"/>
    </row>
    <row r="348" spans="1:11">
      <c r="A348" s="3517"/>
      <c r="B348" s="3517"/>
      <c r="C348" s="3517"/>
      <c r="D348" s="3517"/>
      <c r="E348" s="3517"/>
      <c r="F348" s="3517"/>
      <c r="G348" s="3517"/>
      <c r="H348" s="3517"/>
      <c r="I348" s="3517"/>
      <c r="J348" s="3517"/>
      <c r="K348" s="3517"/>
    </row>
    <row r="349" spans="1:11">
      <c r="A349" s="3517"/>
      <c r="B349" s="3517"/>
      <c r="C349" s="3517"/>
      <c r="D349" s="3517"/>
      <c r="E349" s="3517"/>
      <c r="F349" s="3517"/>
      <c r="G349" s="3517"/>
      <c r="H349" s="3517"/>
      <c r="I349" s="3517"/>
      <c r="J349" s="3517"/>
      <c r="K349" s="3517"/>
    </row>
    <row r="350" spans="1:11">
      <c r="A350" s="3517"/>
      <c r="B350" s="3517"/>
      <c r="C350" s="3517"/>
      <c r="D350" s="3517"/>
      <c r="E350" s="3517"/>
      <c r="F350" s="3517"/>
      <c r="G350" s="3517"/>
      <c r="H350" s="3517"/>
      <c r="I350" s="3517"/>
      <c r="J350" s="3517"/>
      <c r="K350" s="3517"/>
    </row>
    <row r="351" spans="1:11">
      <c r="A351" s="3517"/>
      <c r="B351" s="3517"/>
      <c r="C351" s="3517"/>
      <c r="D351" s="3517"/>
      <c r="E351" s="3517"/>
      <c r="F351" s="3517"/>
      <c r="G351" s="3517"/>
      <c r="H351" s="3517"/>
      <c r="I351" s="3517"/>
      <c r="J351" s="3517"/>
      <c r="K351" s="3517"/>
    </row>
    <row r="352" spans="1:11">
      <c r="A352" s="3517"/>
      <c r="B352" s="3517"/>
      <c r="C352" s="3517"/>
      <c r="D352" s="3517"/>
      <c r="E352" s="3517"/>
      <c r="F352" s="3517"/>
      <c r="G352" s="3517"/>
      <c r="H352" s="3517"/>
      <c r="I352" s="3517"/>
      <c r="J352" s="3517"/>
      <c r="K352" s="3517"/>
    </row>
    <row r="353" spans="1:11">
      <c r="A353" s="3517"/>
      <c r="B353" s="3517"/>
      <c r="C353" s="3517"/>
      <c r="D353" s="3517"/>
      <c r="E353" s="3517"/>
      <c r="F353" s="3517"/>
      <c r="G353" s="3517"/>
      <c r="H353" s="3517"/>
      <c r="I353" s="3517"/>
      <c r="J353" s="3517"/>
      <c r="K353" s="3517"/>
    </row>
    <row r="354" spans="1:11">
      <c r="A354" s="3517"/>
      <c r="B354" s="3517"/>
      <c r="C354" s="3517"/>
      <c r="D354" s="3517"/>
      <c r="E354" s="3517"/>
      <c r="F354" s="3517"/>
      <c r="G354" s="3517"/>
      <c r="H354" s="3517"/>
      <c r="I354" s="3517"/>
      <c r="J354" s="3517"/>
      <c r="K354" s="3517"/>
    </row>
    <row r="355" spans="1:11">
      <c r="A355" s="3517"/>
      <c r="B355" s="3517"/>
      <c r="C355" s="3517"/>
      <c r="D355" s="3517"/>
      <c r="E355" s="3517"/>
      <c r="F355" s="3517"/>
      <c r="G355" s="3517"/>
      <c r="H355" s="3517"/>
      <c r="I355" s="3517"/>
      <c r="J355" s="3517"/>
      <c r="K355" s="3517"/>
    </row>
    <row r="356" spans="1:11">
      <c r="A356" s="3517"/>
      <c r="B356" s="3517"/>
      <c r="C356" s="3517"/>
      <c r="D356" s="3517"/>
      <c r="E356" s="3517"/>
      <c r="F356" s="3517"/>
      <c r="G356" s="3517"/>
      <c r="H356" s="3517"/>
      <c r="I356" s="3517"/>
      <c r="J356" s="3517"/>
      <c r="K356" s="3517"/>
    </row>
    <row r="357" spans="1:11">
      <c r="A357" s="3517"/>
      <c r="B357" s="3517"/>
      <c r="C357" s="3517"/>
      <c r="D357" s="3517"/>
      <c r="E357" s="3517"/>
      <c r="F357" s="3517"/>
      <c r="G357" s="3517"/>
      <c r="H357" s="3517"/>
      <c r="I357" s="3517"/>
      <c r="J357" s="3517"/>
      <c r="K357" s="3517"/>
    </row>
    <row r="358" spans="1:11">
      <c r="A358" s="3517"/>
      <c r="B358" s="3517"/>
      <c r="C358" s="3517"/>
      <c r="D358" s="3517"/>
      <c r="E358" s="3517"/>
      <c r="F358" s="3517"/>
      <c r="G358" s="3517"/>
      <c r="H358" s="3517"/>
      <c r="I358" s="3517"/>
      <c r="J358" s="3517"/>
      <c r="K358" s="3517"/>
    </row>
    <row r="359" spans="1:11">
      <c r="A359" s="3517"/>
      <c r="B359" s="3517"/>
      <c r="C359" s="3517"/>
      <c r="D359" s="3517"/>
      <c r="E359" s="3517"/>
      <c r="F359" s="3517"/>
      <c r="G359" s="3517"/>
      <c r="H359" s="3517"/>
      <c r="I359" s="3517"/>
      <c r="J359" s="3517"/>
      <c r="K359" s="3517"/>
    </row>
    <row r="360" spans="1:11">
      <c r="A360" s="3517"/>
      <c r="B360" s="3517"/>
      <c r="C360" s="3517"/>
      <c r="D360" s="3517"/>
      <c r="E360" s="3517"/>
      <c r="F360" s="3517"/>
      <c r="G360" s="3517"/>
      <c r="H360" s="3517"/>
      <c r="I360" s="3517"/>
      <c r="J360" s="3517"/>
      <c r="K360" s="3517"/>
    </row>
    <row r="361" spans="1:11">
      <c r="A361" s="3517"/>
      <c r="B361" s="3517"/>
      <c r="C361" s="3517"/>
      <c r="D361" s="3517"/>
      <c r="E361" s="3517"/>
      <c r="F361" s="3517"/>
      <c r="G361" s="3517"/>
      <c r="H361" s="3517"/>
      <c r="I361" s="3517"/>
      <c r="J361" s="3517"/>
      <c r="K361" s="3517"/>
    </row>
    <row r="362" spans="1:11">
      <c r="A362" s="3517"/>
      <c r="B362" s="3517"/>
      <c r="C362" s="3517"/>
      <c r="D362" s="3517"/>
      <c r="E362" s="3517"/>
      <c r="F362" s="3517"/>
      <c r="G362" s="3517"/>
      <c r="H362" s="3517"/>
      <c r="I362" s="3517"/>
      <c r="J362" s="3517"/>
      <c r="K362" s="3517"/>
    </row>
    <row r="363" spans="1:11">
      <c r="A363" s="3517"/>
      <c r="B363" s="3517"/>
      <c r="C363" s="3517"/>
      <c r="D363" s="3517"/>
      <c r="E363" s="3517"/>
      <c r="F363" s="3517"/>
      <c r="G363" s="3517"/>
      <c r="H363" s="3517"/>
      <c r="I363" s="3517"/>
      <c r="J363" s="3517"/>
      <c r="K363" s="3517"/>
    </row>
    <row r="364" spans="1:11">
      <c r="A364" s="3517"/>
      <c r="B364" s="3517"/>
      <c r="C364" s="3517"/>
      <c r="D364" s="3517"/>
      <c r="E364" s="3517"/>
      <c r="F364" s="3517"/>
      <c r="G364" s="3517"/>
      <c r="H364" s="3517"/>
      <c r="I364" s="3517"/>
      <c r="J364" s="3517"/>
      <c r="K364" s="3517"/>
    </row>
    <row r="365" spans="1:11">
      <c r="A365" s="3517"/>
      <c r="B365" s="3517"/>
      <c r="C365" s="3517"/>
      <c r="D365" s="3517"/>
      <c r="E365" s="3517"/>
      <c r="F365" s="3517"/>
      <c r="G365" s="3517"/>
      <c r="H365" s="3517"/>
      <c r="I365" s="3517"/>
      <c r="J365" s="3517"/>
      <c r="K365" s="3517"/>
    </row>
    <row r="366" spans="1:11">
      <c r="A366" s="3517"/>
      <c r="B366" s="3517"/>
      <c r="C366" s="3517"/>
      <c r="D366" s="3517"/>
      <c r="E366" s="3517"/>
      <c r="F366" s="3517"/>
      <c r="G366" s="3517"/>
      <c r="H366" s="3517"/>
      <c r="I366" s="3517"/>
      <c r="J366" s="3517"/>
      <c r="K366" s="3517"/>
    </row>
    <row r="367" spans="1:11">
      <c r="A367" s="3517"/>
      <c r="B367" s="3517"/>
      <c r="C367" s="3517"/>
      <c r="D367" s="3517"/>
      <c r="E367" s="3517"/>
      <c r="F367" s="3517"/>
      <c r="G367" s="3517"/>
      <c r="H367" s="3517"/>
      <c r="I367" s="3517"/>
      <c r="J367" s="3517"/>
      <c r="K367" s="3517"/>
    </row>
    <row r="368" spans="1:11">
      <c r="A368" s="3517"/>
      <c r="B368" s="3517"/>
      <c r="C368" s="3517"/>
      <c r="D368" s="3517"/>
      <c r="E368" s="3517"/>
      <c r="F368" s="3517"/>
      <c r="G368" s="3517"/>
      <c r="H368" s="3517"/>
      <c r="I368" s="3517"/>
      <c r="J368" s="3517"/>
      <c r="K368" s="3517"/>
    </row>
    <row r="369" spans="1:11">
      <c r="A369" s="3517"/>
      <c r="B369" s="3517"/>
      <c r="C369" s="3517"/>
      <c r="D369" s="3517"/>
      <c r="E369" s="3517"/>
      <c r="F369" s="3517"/>
      <c r="G369" s="3517"/>
      <c r="H369" s="3517"/>
      <c r="I369" s="3517"/>
      <c r="J369" s="3517"/>
      <c r="K369" s="3517"/>
    </row>
    <row r="370" spans="1:11">
      <c r="A370" s="3517"/>
      <c r="B370" s="3517"/>
      <c r="C370" s="3517"/>
      <c r="D370" s="3517"/>
      <c r="E370" s="3517"/>
      <c r="F370" s="3517"/>
      <c r="G370" s="3517"/>
      <c r="H370" s="3517"/>
      <c r="I370" s="3517"/>
      <c r="J370" s="3517"/>
      <c r="K370" s="3517"/>
    </row>
    <row r="371" spans="1:11">
      <c r="A371" s="3517"/>
      <c r="B371" s="3517"/>
      <c r="C371" s="3517"/>
      <c r="D371" s="3517"/>
      <c r="E371" s="3517"/>
      <c r="F371" s="3517"/>
      <c r="G371" s="3517"/>
      <c r="H371" s="3517"/>
      <c r="I371" s="3517"/>
      <c r="J371" s="3517"/>
      <c r="K371" s="3517"/>
    </row>
    <row r="372" spans="1:11">
      <c r="A372" s="3517"/>
      <c r="B372" s="3517"/>
      <c r="C372" s="3517"/>
      <c r="D372" s="3517"/>
      <c r="E372" s="3517"/>
      <c r="F372" s="3517"/>
      <c r="G372" s="3517"/>
      <c r="H372" s="3517"/>
      <c r="I372" s="3517"/>
      <c r="J372" s="3517"/>
      <c r="K372" s="3517"/>
    </row>
    <row r="373" spans="1:11">
      <c r="A373" s="3517"/>
      <c r="B373" s="3517"/>
      <c r="C373" s="3517"/>
      <c r="D373" s="3517"/>
      <c r="E373" s="3517"/>
      <c r="F373" s="3517"/>
      <c r="G373" s="3517"/>
      <c r="H373" s="3517"/>
      <c r="I373" s="3517"/>
      <c r="J373" s="3517"/>
      <c r="K373" s="3517"/>
    </row>
    <row r="374" spans="1:11">
      <c r="A374" s="3517"/>
      <c r="B374" s="3517"/>
      <c r="C374" s="3517"/>
      <c r="D374" s="3517"/>
      <c r="E374" s="3517"/>
      <c r="F374" s="3517"/>
      <c r="G374" s="3517"/>
      <c r="H374" s="3517"/>
      <c r="I374" s="3517"/>
      <c r="J374" s="3517"/>
      <c r="K374" s="3517"/>
    </row>
    <row r="375" spans="1:11">
      <c r="A375" s="3517"/>
      <c r="B375" s="3517"/>
      <c r="C375" s="3517"/>
      <c r="D375" s="3517"/>
      <c r="E375" s="3517"/>
      <c r="F375" s="3517"/>
      <c r="G375" s="3517"/>
      <c r="H375" s="3517"/>
      <c r="I375" s="3517"/>
      <c r="J375" s="3517"/>
      <c r="K375" s="3517"/>
    </row>
    <row r="376" spans="1:11">
      <c r="A376" s="3517"/>
      <c r="B376" s="3517"/>
      <c r="C376" s="3517"/>
      <c r="D376" s="3517"/>
      <c r="E376" s="3517"/>
      <c r="F376" s="3517"/>
      <c r="G376" s="3517"/>
      <c r="H376" s="3517"/>
      <c r="I376" s="3517"/>
      <c r="J376" s="3517"/>
      <c r="K376" s="3517"/>
    </row>
    <row r="377" spans="1:11">
      <c r="A377" s="3517"/>
      <c r="B377" s="3517"/>
      <c r="C377" s="3517"/>
      <c r="D377" s="3517"/>
      <c r="E377" s="3517"/>
      <c r="F377" s="3517"/>
      <c r="G377" s="3517"/>
      <c r="H377" s="3517"/>
      <c r="I377" s="3517"/>
      <c r="J377" s="3517"/>
      <c r="K377" s="3517"/>
    </row>
    <row r="378" spans="1:11">
      <c r="A378" s="3517"/>
      <c r="B378" s="3517"/>
      <c r="C378" s="3517"/>
      <c r="D378" s="3517"/>
      <c r="E378" s="3517"/>
      <c r="F378" s="3517"/>
      <c r="G378" s="3517"/>
      <c r="H378" s="3517"/>
      <c r="I378" s="3517"/>
      <c r="J378" s="3517"/>
      <c r="K378" s="3517"/>
    </row>
    <row r="379" spans="1:11">
      <c r="A379" s="3517"/>
      <c r="B379" s="3517"/>
      <c r="C379" s="3517"/>
      <c r="D379" s="3517"/>
      <c r="E379" s="3517"/>
      <c r="F379" s="3517"/>
      <c r="G379" s="3517"/>
      <c r="H379" s="3517"/>
      <c r="I379" s="3517"/>
      <c r="J379" s="3517"/>
      <c r="K379" s="3517"/>
    </row>
    <row r="380" spans="1:11">
      <c r="A380" s="3517"/>
      <c r="B380" s="3517"/>
      <c r="C380" s="3517"/>
      <c r="D380" s="3517"/>
      <c r="E380" s="3517"/>
      <c r="F380" s="3517"/>
      <c r="G380" s="3517"/>
      <c r="H380" s="3517"/>
      <c r="I380" s="3517"/>
      <c r="J380" s="3517"/>
      <c r="K380" s="3517"/>
    </row>
    <row r="381" spans="1:11">
      <c r="A381" s="3517"/>
      <c r="B381" s="3517"/>
      <c r="C381" s="3517"/>
      <c r="D381" s="3517"/>
      <c r="E381" s="3517"/>
      <c r="F381" s="3517"/>
      <c r="G381" s="3517"/>
      <c r="H381" s="3517"/>
      <c r="I381" s="3517"/>
      <c r="J381" s="3517"/>
      <c r="K381" s="3517"/>
    </row>
    <row r="382" spans="1:11">
      <c r="A382" s="3517"/>
      <c r="B382" s="3517"/>
      <c r="C382" s="3517"/>
      <c r="D382" s="3517"/>
      <c r="E382" s="3517"/>
      <c r="F382" s="3517"/>
      <c r="G382" s="3517"/>
      <c r="H382" s="3517"/>
      <c r="I382" s="3517"/>
      <c r="J382" s="3517"/>
      <c r="K382" s="3517"/>
    </row>
    <row r="383" spans="1:11">
      <c r="A383" s="3517"/>
      <c r="B383" s="3517"/>
      <c r="C383" s="3517"/>
      <c r="D383" s="3517"/>
      <c r="E383" s="3517"/>
      <c r="F383" s="3517"/>
      <c r="G383" s="3517"/>
      <c r="H383" s="3517"/>
      <c r="I383" s="3517"/>
      <c r="J383" s="3517"/>
      <c r="K383" s="3517"/>
    </row>
    <row r="384" spans="1:11">
      <c r="A384" s="3517"/>
      <c r="B384" s="3517"/>
      <c r="C384" s="3517"/>
      <c r="D384" s="3517"/>
      <c r="E384" s="3517"/>
      <c r="F384" s="3517"/>
      <c r="G384" s="3517"/>
      <c r="H384" s="3517"/>
      <c r="I384" s="3517"/>
      <c r="J384" s="3517"/>
      <c r="K384" s="3517"/>
    </row>
    <row r="385" spans="1:11">
      <c r="A385" s="3517"/>
      <c r="B385" s="3517"/>
      <c r="C385" s="3517"/>
      <c r="D385" s="3517"/>
      <c r="E385" s="3517"/>
      <c r="F385" s="3517"/>
      <c r="G385" s="3517"/>
      <c r="H385" s="3517"/>
      <c r="I385" s="3517"/>
      <c r="J385" s="3517"/>
      <c r="K385" s="3517"/>
    </row>
    <row r="386" spans="1:11">
      <c r="A386" s="3517"/>
      <c r="B386" s="3517"/>
      <c r="C386" s="3517"/>
      <c r="D386" s="3517"/>
      <c r="E386" s="3517"/>
      <c r="F386" s="3517"/>
      <c r="G386" s="3517"/>
      <c r="H386" s="3517"/>
      <c r="I386" s="3517"/>
      <c r="J386" s="3517"/>
      <c r="K386" s="3517"/>
    </row>
    <row r="387" spans="1:11">
      <c r="A387" s="3517"/>
      <c r="B387" s="3517"/>
      <c r="C387" s="3517"/>
      <c r="D387" s="3517"/>
      <c r="E387" s="3517"/>
      <c r="F387" s="3517"/>
      <c r="G387" s="3517"/>
      <c r="H387" s="3517"/>
      <c r="I387" s="3517"/>
      <c r="J387" s="3517"/>
      <c r="K387" s="3517"/>
    </row>
    <row r="388" spans="1:11">
      <c r="A388" s="3517"/>
      <c r="B388" s="3517"/>
      <c r="C388" s="3517"/>
      <c r="D388" s="3517"/>
      <c r="E388" s="3517"/>
      <c r="F388" s="3517"/>
      <c r="G388" s="3517"/>
      <c r="H388" s="3517"/>
      <c r="I388" s="3517"/>
      <c r="J388" s="3517"/>
      <c r="K388" s="3517"/>
    </row>
    <row r="389" spans="1:11">
      <c r="A389" s="3517"/>
      <c r="B389" s="3517"/>
      <c r="C389" s="3517"/>
      <c r="D389" s="3517"/>
      <c r="E389" s="3517"/>
      <c r="F389" s="3517"/>
      <c r="G389" s="3517"/>
      <c r="H389" s="3517"/>
      <c r="I389" s="3517"/>
      <c r="J389" s="3517"/>
      <c r="K389" s="3517"/>
    </row>
    <row r="390" spans="1:11">
      <c r="A390" s="3517"/>
      <c r="B390" s="3517"/>
      <c r="C390" s="3517"/>
      <c r="D390" s="3517"/>
      <c r="E390" s="3517"/>
      <c r="F390" s="3517"/>
      <c r="G390" s="3517"/>
      <c r="H390" s="3517"/>
      <c r="I390" s="3517"/>
      <c r="J390" s="3517"/>
      <c r="K390" s="3517"/>
    </row>
    <row r="391" spans="1:11">
      <c r="A391" s="3517"/>
      <c r="B391" s="3517"/>
      <c r="C391" s="3517"/>
      <c r="D391" s="3517"/>
      <c r="E391" s="3517"/>
      <c r="F391" s="3517"/>
      <c r="G391" s="3517"/>
      <c r="H391" s="3517"/>
      <c r="I391" s="3517"/>
      <c r="J391" s="3517"/>
      <c r="K391" s="3517"/>
    </row>
    <row r="392" spans="1:11">
      <c r="A392" s="3517"/>
      <c r="B392" s="3517"/>
      <c r="C392" s="3517"/>
      <c r="D392" s="3517"/>
      <c r="E392" s="3517"/>
      <c r="F392" s="3517"/>
      <c r="G392" s="3517"/>
      <c r="H392" s="3517"/>
      <c r="I392" s="3517"/>
      <c r="J392" s="3517"/>
      <c r="K392" s="3517"/>
    </row>
    <row r="393" spans="1:11">
      <c r="A393" s="3517"/>
      <c r="B393" s="3517"/>
      <c r="C393" s="3517"/>
      <c r="D393" s="3517"/>
      <c r="E393" s="3517"/>
      <c r="F393" s="3517"/>
      <c r="G393" s="3517"/>
      <c r="H393" s="3517"/>
      <c r="I393" s="3517"/>
      <c r="J393" s="3517"/>
      <c r="K393" s="3517"/>
    </row>
    <row r="394" spans="1:11">
      <c r="A394" s="3517"/>
      <c r="B394" s="3517"/>
      <c r="C394" s="3517"/>
      <c r="D394" s="3517"/>
      <c r="E394" s="3517"/>
      <c r="F394" s="3517"/>
      <c r="G394" s="3517"/>
      <c r="H394" s="3517"/>
      <c r="I394" s="3517"/>
      <c r="J394" s="3517"/>
      <c r="K394" s="3517"/>
    </row>
    <row r="395" spans="1:11">
      <c r="A395" s="3517"/>
      <c r="B395" s="3517"/>
      <c r="C395" s="3517"/>
      <c r="D395" s="3517"/>
      <c r="E395" s="3517"/>
      <c r="F395" s="3517"/>
      <c r="G395" s="3517"/>
      <c r="H395" s="3517"/>
      <c r="I395" s="3517"/>
      <c r="J395" s="3517"/>
      <c r="K395" s="3517"/>
    </row>
    <row r="396" spans="1:11">
      <c r="A396" s="3517"/>
      <c r="B396" s="3517"/>
      <c r="C396" s="3517"/>
      <c r="D396" s="3517"/>
      <c r="E396" s="3517"/>
      <c r="F396" s="3517"/>
      <c r="G396" s="3517"/>
      <c r="H396" s="3517"/>
      <c r="I396" s="3517"/>
      <c r="J396" s="3517"/>
      <c r="K396" s="3517"/>
    </row>
    <row r="397" spans="1:11">
      <c r="A397" s="3517"/>
      <c r="B397" s="3517"/>
      <c r="C397" s="3517"/>
      <c r="D397" s="3517"/>
      <c r="E397" s="3517"/>
      <c r="F397" s="3517"/>
      <c r="G397" s="3517"/>
      <c r="H397" s="3517"/>
      <c r="I397" s="3517"/>
      <c r="J397" s="3517"/>
      <c r="K397" s="3517"/>
    </row>
    <row r="398" spans="1:11">
      <c r="A398" s="3517"/>
      <c r="B398" s="3517"/>
      <c r="C398" s="3517"/>
      <c r="D398" s="3517"/>
      <c r="E398" s="3517"/>
      <c r="F398" s="3517"/>
      <c r="G398" s="3517"/>
      <c r="H398" s="3517"/>
      <c r="I398" s="3517"/>
      <c r="J398" s="3517"/>
      <c r="K398" s="3517"/>
    </row>
    <row r="399" spans="1:11">
      <c r="A399" s="3517"/>
      <c r="B399" s="3517"/>
      <c r="C399" s="3517"/>
      <c r="D399" s="3517"/>
      <c r="E399" s="3517"/>
      <c r="F399" s="3517"/>
      <c r="G399" s="3517"/>
      <c r="H399" s="3517"/>
      <c r="I399" s="3517"/>
      <c r="J399" s="3517"/>
      <c r="K399" s="3517"/>
    </row>
    <row r="400" spans="1:11">
      <c r="A400" s="3517"/>
      <c r="B400" s="3517"/>
      <c r="C400" s="3517"/>
      <c r="D400" s="3517"/>
      <c r="E400" s="3517"/>
      <c r="F400" s="3517"/>
      <c r="G400" s="3517"/>
      <c r="H400" s="3517"/>
      <c r="I400" s="3517"/>
      <c r="J400" s="3517"/>
      <c r="K400" s="3517"/>
    </row>
    <row r="401" spans="1:11">
      <c r="A401" s="3517"/>
      <c r="B401" s="3517"/>
      <c r="C401" s="3517"/>
      <c r="D401" s="3517"/>
      <c r="E401" s="3517"/>
      <c r="F401" s="3517"/>
      <c r="G401" s="3517"/>
      <c r="H401" s="3517"/>
      <c r="I401" s="3517"/>
      <c r="J401" s="3517"/>
      <c r="K401" s="3517"/>
    </row>
    <row r="402" spans="1:11">
      <c r="A402" s="3517"/>
      <c r="B402" s="3517"/>
      <c r="C402" s="3517"/>
      <c r="D402" s="3517"/>
      <c r="E402" s="3517"/>
      <c r="F402" s="3517"/>
      <c r="G402" s="3517"/>
      <c r="H402" s="3517"/>
      <c r="I402" s="3517"/>
      <c r="J402" s="3517"/>
      <c r="K402" s="3517"/>
    </row>
    <row r="403" spans="1:11">
      <c r="A403" s="3517"/>
      <c r="B403" s="3517"/>
      <c r="C403" s="3517"/>
      <c r="D403" s="3517"/>
      <c r="E403" s="3517"/>
      <c r="F403" s="3517"/>
      <c r="G403" s="3517"/>
      <c r="H403" s="3517"/>
      <c r="I403" s="3517"/>
      <c r="J403" s="3517"/>
      <c r="K403" s="3517"/>
    </row>
    <row r="404" spans="1:11">
      <c r="A404" s="3517"/>
      <c r="B404" s="3517"/>
      <c r="C404" s="3517"/>
      <c r="D404" s="3517"/>
      <c r="E404" s="3517"/>
      <c r="F404" s="3517"/>
      <c r="G404" s="3517"/>
      <c r="H404" s="3517"/>
      <c r="I404" s="3517"/>
      <c r="J404" s="3517"/>
      <c r="K404" s="3517"/>
    </row>
    <row r="405" spans="1:11">
      <c r="A405" s="3517"/>
      <c r="B405" s="3517"/>
      <c r="C405" s="3517"/>
      <c r="D405" s="3517"/>
      <c r="E405" s="3517"/>
      <c r="F405" s="3517"/>
      <c r="G405" s="3517"/>
      <c r="H405" s="3517"/>
      <c r="I405" s="3517"/>
      <c r="J405" s="3517"/>
      <c r="K405" s="3517"/>
    </row>
    <row r="406" spans="1:11">
      <c r="A406" s="3517"/>
      <c r="B406" s="3517"/>
      <c r="C406" s="3517"/>
      <c r="D406" s="3517"/>
      <c r="E406" s="3517"/>
      <c r="F406" s="3517"/>
      <c r="G406" s="3517"/>
      <c r="H406" s="3517"/>
      <c r="I406" s="3517"/>
      <c r="J406" s="3517"/>
      <c r="K406" s="3517"/>
    </row>
    <row r="407" spans="1:11">
      <c r="A407" s="3517"/>
      <c r="B407" s="3517"/>
      <c r="C407" s="3517"/>
      <c r="D407" s="3517"/>
      <c r="E407" s="3517"/>
      <c r="F407" s="3517"/>
      <c r="G407" s="3517"/>
      <c r="H407" s="3517"/>
      <c r="I407" s="3517"/>
      <c r="J407" s="3517"/>
      <c r="K407" s="3517"/>
    </row>
    <row r="408" spans="1:11">
      <c r="A408" s="3517"/>
      <c r="B408" s="3517"/>
      <c r="C408" s="3517"/>
      <c r="D408" s="3517"/>
      <c r="E408" s="3517"/>
      <c r="F408" s="3517"/>
      <c r="G408" s="3517"/>
      <c r="H408" s="3517"/>
      <c r="I408" s="3517"/>
      <c r="J408" s="3517"/>
      <c r="K408" s="3517"/>
    </row>
    <row r="409" spans="1:11">
      <c r="A409" s="3517"/>
      <c r="B409" s="3517"/>
      <c r="C409" s="3517"/>
      <c r="D409" s="3517"/>
      <c r="E409" s="3517"/>
      <c r="F409" s="3517"/>
      <c r="G409" s="3517"/>
      <c r="H409" s="3517"/>
      <c r="I409" s="3517"/>
      <c r="J409" s="3517"/>
      <c r="K409" s="3517"/>
    </row>
    <row r="410" spans="1:11">
      <c r="A410" s="3517"/>
      <c r="B410" s="3517"/>
      <c r="C410" s="3517"/>
      <c r="D410" s="3517"/>
      <c r="E410" s="3517"/>
      <c r="F410" s="3517"/>
      <c r="G410" s="3517"/>
      <c r="H410" s="3517"/>
      <c r="I410" s="3517"/>
      <c r="J410" s="3517"/>
      <c r="K410" s="3517"/>
    </row>
    <row r="411" spans="1:11">
      <c r="A411" s="3517"/>
      <c r="B411" s="3517"/>
      <c r="C411" s="3517"/>
      <c r="D411" s="3517"/>
      <c r="E411" s="3517"/>
      <c r="F411" s="3517"/>
      <c r="G411" s="3517"/>
      <c r="H411" s="3517"/>
      <c r="I411" s="3517"/>
      <c r="J411" s="3517"/>
      <c r="K411" s="3517"/>
    </row>
    <row r="412" spans="1:11">
      <c r="A412" s="3517"/>
      <c r="B412" s="3517"/>
      <c r="C412" s="3517"/>
      <c r="D412" s="3517"/>
      <c r="E412" s="3517"/>
      <c r="F412" s="3517"/>
      <c r="G412" s="3517"/>
      <c r="H412" s="3517"/>
      <c r="I412" s="3517"/>
      <c r="J412" s="3517"/>
      <c r="K412" s="3517"/>
    </row>
    <row r="413" spans="1:11">
      <c r="A413" s="3517"/>
      <c r="B413" s="3517"/>
      <c r="C413" s="3517"/>
      <c r="D413" s="3517"/>
      <c r="E413" s="3517"/>
      <c r="F413" s="3517"/>
      <c r="G413" s="3517"/>
      <c r="H413" s="3517"/>
      <c r="I413" s="3517"/>
      <c r="J413" s="3517"/>
      <c r="K413" s="3517"/>
    </row>
    <row r="414" spans="1:11">
      <c r="A414" s="3517"/>
      <c r="B414" s="3517"/>
      <c r="C414" s="3517"/>
      <c r="D414" s="3517"/>
      <c r="E414" s="3517"/>
      <c r="F414" s="3517"/>
      <c r="G414" s="3517"/>
      <c r="H414" s="3517"/>
      <c r="I414" s="3517"/>
      <c r="J414" s="3517"/>
      <c r="K414" s="3517"/>
    </row>
    <row r="415" spans="1:11">
      <c r="A415" s="3517"/>
      <c r="B415" s="3517"/>
      <c r="C415" s="3517"/>
      <c r="D415" s="3517"/>
      <c r="E415" s="3517"/>
      <c r="F415" s="3517"/>
      <c r="G415" s="3517"/>
      <c r="H415" s="3517"/>
      <c r="I415" s="3517"/>
      <c r="J415" s="3517"/>
      <c r="K415" s="3517"/>
    </row>
    <row r="416" spans="1:11">
      <c r="A416" s="3517"/>
      <c r="B416" s="3517"/>
      <c r="C416" s="3517"/>
      <c r="D416" s="3517"/>
      <c r="E416" s="3517"/>
      <c r="F416" s="3517"/>
      <c r="G416" s="3517"/>
      <c r="H416" s="3517"/>
      <c r="I416" s="3517"/>
      <c r="J416" s="3517"/>
      <c r="K416" s="3517"/>
    </row>
    <row r="417" spans="1:11">
      <c r="A417" s="3517"/>
      <c r="B417" s="3517"/>
      <c r="C417" s="3517"/>
      <c r="D417" s="3517"/>
      <c r="E417" s="3517"/>
      <c r="F417" s="3517"/>
      <c r="G417" s="3517"/>
      <c r="H417" s="3517"/>
      <c r="I417" s="3517"/>
      <c r="J417" s="3517"/>
      <c r="K417" s="3517"/>
    </row>
    <row r="418" spans="1:11">
      <c r="A418" s="3517"/>
      <c r="B418" s="3517"/>
      <c r="C418" s="3517"/>
      <c r="D418" s="3517"/>
      <c r="E418" s="3517"/>
      <c r="F418" s="3517"/>
      <c r="G418" s="3517"/>
      <c r="H418" s="3517"/>
      <c r="I418" s="3517"/>
      <c r="J418" s="3517"/>
      <c r="K418" s="3517"/>
    </row>
    <row r="419" spans="1:11">
      <c r="A419" s="3517"/>
      <c r="B419" s="3517"/>
      <c r="C419" s="3517"/>
      <c r="D419" s="3517"/>
      <c r="E419" s="3517"/>
      <c r="F419" s="3517"/>
      <c r="G419" s="3517"/>
      <c r="H419" s="3517"/>
      <c r="I419" s="3517"/>
      <c r="J419" s="3517"/>
      <c r="K419" s="3517"/>
    </row>
    <row r="420" spans="1:11">
      <c r="A420" s="3517"/>
      <c r="B420" s="3517"/>
      <c r="C420" s="3517"/>
      <c r="D420" s="3517"/>
      <c r="E420" s="3517"/>
      <c r="F420" s="3517"/>
      <c r="G420" s="3517"/>
      <c r="H420" s="3517"/>
      <c r="I420" s="3517"/>
      <c r="J420" s="3517"/>
      <c r="K420" s="3517"/>
    </row>
    <row r="421" spans="1:11">
      <c r="A421" s="3517"/>
      <c r="B421" s="3517"/>
      <c r="C421" s="3517"/>
      <c r="D421" s="3517"/>
      <c r="E421" s="3517"/>
      <c r="F421" s="3517"/>
      <c r="G421" s="3517"/>
      <c r="H421" s="3517"/>
      <c r="I421" s="3517"/>
      <c r="J421" s="3517"/>
      <c r="K421" s="3517"/>
    </row>
    <row r="422" spans="1:11">
      <c r="A422" s="3517"/>
      <c r="B422" s="3517"/>
      <c r="C422" s="3517"/>
      <c r="D422" s="3517"/>
      <c r="E422" s="3517"/>
      <c r="F422" s="3517"/>
      <c r="G422" s="3517"/>
      <c r="H422" s="3517"/>
      <c r="I422" s="3517"/>
      <c r="J422" s="3517"/>
      <c r="K422" s="3517"/>
    </row>
    <row r="423" spans="1:11">
      <c r="A423" s="3517"/>
      <c r="B423" s="3517"/>
      <c r="C423" s="3517"/>
      <c r="D423" s="3517"/>
      <c r="E423" s="3517"/>
      <c r="F423" s="3517"/>
      <c r="G423" s="3517"/>
      <c r="H423" s="3517"/>
      <c r="I423" s="3517"/>
      <c r="J423" s="3517"/>
      <c r="K423" s="3517"/>
    </row>
    <row r="424" spans="1:11">
      <c r="A424" s="3517"/>
      <c r="B424" s="3517"/>
      <c r="C424" s="3517"/>
      <c r="D424" s="3517"/>
      <c r="E424" s="3517"/>
      <c r="F424" s="3517"/>
      <c r="G424" s="3517"/>
      <c r="H424" s="3517"/>
      <c r="I424" s="3517"/>
      <c r="J424" s="3517"/>
      <c r="K424" s="3517"/>
    </row>
    <row r="425" spans="1:11">
      <c r="A425" s="3517"/>
      <c r="B425" s="3517"/>
      <c r="C425" s="3517"/>
      <c r="D425" s="3517"/>
      <c r="E425" s="3517"/>
      <c r="F425" s="3517"/>
      <c r="G425" s="3517"/>
      <c r="H425" s="3517"/>
      <c r="I425" s="3517"/>
      <c r="J425" s="3517"/>
      <c r="K425" s="3517"/>
    </row>
    <row r="426" spans="1:11">
      <c r="A426" s="3517"/>
      <c r="B426" s="3517"/>
      <c r="C426" s="3517"/>
      <c r="D426" s="3517"/>
      <c r="E426" s="3517"/>
      <c r="F426" s="3517"/>
      <c r="G426" s="3517"/>
      <c r="H426" s="3517"/>
      <c r="I426" s="3517"/>
      <c r="J426" s="3517"/>
      <c r="K426" s="3517"/>
    </row>
    <row r="427" spans="1:11">
      <c r="A427" s="3517"/>
      <c r="B427" s="3517"/>
      <c r="C427" s="3517"/>
      <c r="D427" s="3517"/>
      <c r="E427" s="3517"/>
      <c r="F427" s="3517"/>
      <c r="G427" s="3517"/>
      <c r="H427" s="3517"/>
      <c r="I427" s="3517"/>
      <c r="J427" s="3517"/>
      <c r="K427" s="3517"/>
    </row>
    <row r="428" spans="1:11">
      <c r="A428" s="3517"/>
      <c r="B428" s="3517"/>
      <c r="C428" s="3517"/>
      <c r="D428" s="3517"/>
      <c r="E428" s="3517"/>
      <c r="F428" s="3517"/>
      <c r="G428" s="3517"/>
      <c r="H428" s="3517"/>
      <c r="I428" s="3517"/>
      <c r="J428" s="3517"/>
      <c r="K428" s="3517"/>
    </row>
    <row r="429" spans="1:11">
      <c r="A429" s="3517"/>
      <c r="B429" s="3517"/>
      <c r="C429" s="3517"/>
      <c r="D429" s="3517"/>
      <c r="E429" s="3517"/>
      <c r="F429" s="3517"/>
      <c r="G429" s="3517"/>
      <c r="H429" s="3517"/>
      <c r="I429" s="3517"/>
      <c r="J429" s="3517"/>
      <c r="K429" s="3517"/>
    </row>
    <row r="430" spans="1:11">
      <c r="A430" s="3517"/>
      <c r="B430" s="3517"/>
      <c r="C430" s="3517"/>
      <c r="D430" s="3517"/>
      <c r="E430" s="3517"/>
      <c r="F430" s="3517"/>
      <c r="G430" s="3517"/>
      <c r="H430" s="3517"/>
      <c r="I430" s="3517"/>
      <c r="J430" s="3517"/>
      <c r="K430" s="3517"/>
    </row>
    <row r="431" spans="1:11">
      <c r="A431" s="3517"/>
      <c r="B431" s="3517"/>
      <c r="C431" s="3517"/>
      <c r="D431" s="3517"/>
      <c r="E431" s="3517"/>
      <c r="F431" s="3517"/>
      <c r="G431" s="3517"/>
      <c r="H431" s="3517"/>
      <c r="I431" s="3517"/>
      <c r="J431" s="3517"/>
      <c r="K431" s="3517"/>
    </row>
    <row r="432" spans="1:11">
      <c r="A432" s="3517"/>
      <c r="B432" s="3517"/>
      <c r="C432" s="3517"/>
      <c r="D432" s="3517"/>
      <c r="E432" s="3517"/>
      <c r="F432" s="3517"/>
      <c r="G432" s="3517"/>
      <c r="H432" s="3517"/>
      <c r="I432" s="3517"/>
      <c r="J432" s="3517"/>
      <c r="K432" s="3517"/>
    </row>
    <row r="433" spans="1:11">
      <c r="A433" s="3517"/>
      <c r="B433" s="3517"/>
      <c r="C433" s="3517"/>
      <c r="D433" s="3517"/>
      <c r="E433" s="3517"/>
      <c r="F433" s="3517"/>
      <c r="G433" s="3517"/>
      <c r="H433" s="3517"/>
      <c r="I433" s="3517"/>
      <c r="J433" s="3517"/>
      <c r="K433" s="3517"/>
    </row>
    <row r="434" spans="1:11">
      <c r="A434" s="3517"/>
      <c r="B434" s="3517"/>
      <c r="C434" s="3517"/>
      <c r="D434" s="3517"/>
      <c r="E434" s="3517"/>
      <c r="F434" s="3517"/>
      <c r="G434" s="3517"/>
      <c r="H434" s="3517"/>
      <c r="I434" s="3517"/>
      <c r="J434" s="3517"/>
      <c r="K434" s="3517"/>
    </row>
    <row r="435" spans="1:11">
      <c r="A435" s="3517"/>
      <c r="B435" s="3517"/>
      <c r="C435" s="3517"/>
      <c r="D435" s="3517"/>
      <c r="E435" s="3517"/>
      <c r="F435" s="3517"/>
      <c r="G435" s="3517"/>
      <c r="H435" s="3517"/>
      <c r="I435" s="3517"/>
      <c r="J435" s="3517"/>
      <c r="K435" s="3517"/>
    </row>
    <row r="436" spans="1:11">
      <c r="A436" s="3517"/>
      <c r="B436" s="3517"/>
      <c r="C436" s="3517"/>
      <c r="D436" s="3517"/>
      <c r="E436" s="3517"/>
      <c r="F436" s="3517"/>
      <c r="G436" s="3517"/>
      <c r="H436" s="3517"/>
      <c r="I436" s="3517"/>
      <c r="J436" s="3517"/>
      <c r="K436" s="3517"/>
    </row>
    <row r="437" spans="1:11">
      <c r="A437" s="3517"/>
      <c r="B437" s="3517"/>
      <c r="C437" s="3517"/>
      <c r="D437" s="3517"/>
      <c r="E437" s="3517"/>
      <c r="F437" s="3517"/>
      <c r="G437" s="3517"/>
      <c r="H437" s="3517"/>
      <c r="I437" s="3517"/>
      <c r="J437" s="3517"/>
      <c r="K437" s="3517"/>
    </row>
    <row r="438" spans="1:11">
      <c r="A438" s="3517"/>
      <c r="B438" s="3517"/>
      <c r="C438" s="3517"/>
      <c r="D438" s="3517"/>
      <c r="E438" s="3517"/>
      <c r="F438" s="3517"/>
      <c r="G438" s="3517"/>
      <c r="H438" s="3517"/>
      <c r="I438" s="3517"/>
      <c r="J438" s="3517"/>
      <c r="K438" s="3517"/>
    </row>
    <row r="439" spans="1:11">
      <c r="A439" s="3517"/>
      <c r="B439" s="3517"/>
      <c r="C439" s="3517"/>
      <c r="D439" s="3517"/>
      <c r="E439" s="3517"/>
      <c r="F439" s="3517"/>
      <c r="G439" s="3517"/>
      <c r="H439" s="3517"/>
      <c r="I439" s="3517"/>
      <c r="J439" s="3517"/>
      <c r="K439" s="3517"/>
    </row>
    <row r="440" spans="1:11">
      <c r="A440" s="3517"/>
      <c r="B440" s="3517"/>
      <c r="C440" s="3517"/>
      <c r="D440" s="3517"/>
      <c r="E440" s="3517"/>
      <c r="F440" s="3517"/>
      <c r="G440" s="3517"/>
      <c r="H440" s="3517"/>
      <c r="I440" s="3517"/>
      <c r="J440" s="3517"/>
      <c r="K440" s="3517"/>
    </row>
    <row r="441" spans="1:11">
      <c r="A441" s="3517"/>
      <c r="B441" s="3517"/>
      <c r="C441" s="3517"/>
      <c r="D441" s="3517"/>
      <c r="E441" s="3517"/>
      <c r="F441" s="3517"/>
      <c r="G441" s="3517"/>
      <c r="H441" s="3517"/>
      <c r="I441" s="3517"/>
      <c r="J441" s="3517"/>
      <c r="K441" s="3517"/>
    </row>
    <row r="442" spans="1:11">
      <c r="A442" s="3517"/>
      <c r="B442" s="3517"/>
      <c r="C442" s="3517"/>
      <c r="D442" s="3517"/>
      <c r="E442" s="3517"/>
      <c r="F442" s="3517"/>
      <c r="G442" s="3517"/>
      <c r="H442" s="3517"/>
      <c r="I442" s="3517"/>
      <c r="J442" s="3517"/>
      <c r="K442" s="3517"/>
    </row>
    <row r="443" spans="1:11">
      <c r="A443" s="3517"/>
      <c r="B443" s="3517"/>
      <c r="C443" s="3517"/>
      <c r="D443" s="3517"/>
      <c r="E443" s="3517"/>
      <c r="F443" s="3517"/>
      <c r="G443" s="3517"/>
      <c r="H443" s="3517"/>
      <c r="I443" s="3517"/>
      <c r="J443" s="3517"/>
      <c r="K443" s="3517"/>
    </row>
    <row r="444" spans="1:11">
      <c r="A444" s="3517"/>
      <c r="B444" s="3517"/>
      <c r="C444" s="3517"/>
      <c r="D444" s="3517"/>
      <c r="E444" s="3517"/>
      <c r="F444" s="3517"/>
      <c r="G444" s="3517"/>
      <c r="H444" s="3517"/>
      <c r="I444" s="3517"/>
      <c r="J444" s="3517"/>
      <c r="K444" s="3517"/>
    </row>
    <row r="445" spans="1:11">
      <c r="A445" s="3517"/>
      <c r="B445" s="3517"/>
      <c r="C445" s="3517"/>
      <c r="D445" s="3517"/>
      <c r="E445" s="3517"/>
      <c r="F445" s="3517"/>
      <c r="G445" s="3517"/>
      <c r="H445" s="3517"/>
      <c r="I445" s="3517"/>
      <c r="J445" s="3517"/>
      <c r="K445" s="3517"/>
    </row>
    <row r="446" spans="1:11">
      <c r="A446" s="3517"/>
      <c r="B446" s="3517"/>
      <c r="C446" s="3517"/>
      <c r="D446" s="3517"/>
      <c r="E446" s="3517"/>
      <c r="F446" s="3517"/>
      <c r="G446" s="3517"/>
      <c r="H446" s="3517"/>
      <c r="I446" s="3517"/>
      <c r="J446" s="3517"/>
      <c r="K446" s="3517"/>
    </row>
    <row r="447" spans="1:11">
      <c r="A447" s="3517"/>
      <c r="B447" s="3517"/>
      <c r="C447" s="3517"/>
      <c r="D447" s="3517"/>
      <c r="E447" s="3517"/>
      <c r="F447" s="3517"/>
      <c r="G447" s="3517"/>
      <c r="H447" s="3517"/>
      <c r="I447" s="3517"/>
      <c r="J447" s="3517"/>
      <c r="K447" s="3517"/>
    </row>
    <row r="448" spans="1:11">
      <c r="A448" s="3517"/>
      <c r="B448" s="3517"/>
      <c r="C448" s="3517"/>
      <c r="D448" s="3517"/>
      <c r="E448" s="3517"/>
      <c r="F448" s="3517"/>
      <c r="G448" s="3517"/>
      <c r="H448" s="3517"/>
      <c r="I448" s="3517"/>
      <c r="J448" s="3517"/>
      <c r="K448" s="3517"/>
    </row>
    <row r="449" spans="1:11">
      <c r="A449" s="3517"/>
      <c r="B449" s="3517"/>
      <c r="C449" s="3517"/>
      <c r="D449" s="3517"/>
      <c r="E449" s="3517"/>
      <c r="F449" s="3517"/>
      <c r="G449" s="3517"/>
      <c r="H449" s="3517"/>
      <c r="I449" s="3517"/>
      <c r="J449" s="3517"/>
      <c r="K449" s="3517"/>
    </row>
    <row r="450" spans="1:11">
      <c r="A450" s="3517"/>
      <c r="B450" s="3517"/>
      <c r="C450" s="3517"/>
      <c r="D450" s="3517"/>
      <c r="E450" s="3517"/>
      <c r="F450" s="3517"/>
      <c r="G450" s="3517"/>
      <c r="H450" s="3517"/>
      <c r="I450" s="3517"/>
      <c r="J450" s="3517"/>
      <c r="K450" s="3517"/>
    </row>
    <row r="451" spans="1:11">
      <c r="A451" s="3517"/>
      <c r="B451" s="3517"/>
      <c r="C451" s="3517"/>
      <c r="D451" s="3517"/>
      <c r="E451" s="3517"/>
      <c r="F451" s="3517"/>
      <c r="G451" s="3517"/>
      <c r="H451" s="3517"/>
      <c r="I451" s="3517"/>
      <c r="J451" s="3517"/>
      <c r="K451" s="3517"/>
    </row>
    <row r="452" spans="1:11">
      <c r="A452" s="3517"/>
      <c r="B452" s="3517"/>
      <c r="C452" s="3517"/>
      <c r="D452" s="3517"/>
      <c r="E452" s="3517"/>
      <c r="F452" s="3517"/>
      <c r="G452" s="3517"/>
      <c r="H452" s="3517"/>
      <c r="I452" s="3517"/>
      <c r="J452" s="3517"/>
      <c r="K452" s="3517"/>
    </row>
    <row r="453" spans="1:11">
      <c r="A453" s="3517"/>
      <c r="B453" s="3517"/>
      <c r="C453" s="3517"/>
      <c r="D453" s="3517"/>
      <c r="E453" s="3517"/>
      <c r="F453" s="3517"/>
      <c r="G453" s="3517"/>
      <c r="H453" s="3517"/>
      <c r="I453" s="3517"/>
      <c r="J453" s="3517"/>
      <c r="K453" s="3517"/>
    </row>
    <row r="454" spans="1:11">
      <c r="A454" s="3517"/>
      <c r="B454" s="3517"/>
      <c r="C454" s="3517"/>
      <c r="D454" s="3517"/>
      <c r="E454" s="3517"/>
      <c r="F454" s="3517"/>
      <c r="G454" s="3517"/>
      <c r="H454" s="3517"/>
      <c r="I454" s="3517"/>
      <c r="J454" s="3517"/>
      <c r="K454" s="3517"/>
    </row>
    <row r="455" spans="1:11">
      <c r="A455" s="3517"/>
      <c r="B455" s="3517"/>
      <c r="C455" s="3517"/>
      <c r="D455" s="3517"/>
      <c r="E455" s="3517"/>
      <c r="F455" s="3517"/>
      <c r="G455" s="3517"/>
      <c r="H455" s="3517"/>
      <c r="I455" s="3517"/>
      <c r="J455" s="3517"/>
      <c r="K455" s="3517"/>
    </row>
    <row r="456" spans="1:11">
      <c r="A456" s="3517"/>
      <c r="B456" s="3517"/>
      <c r="C456" s="3517"/>
      <c r="D456" s="3517"/>
      <c r="E456" s="3517"/>
      <c r="F456" s="3517"/>
      <c r="G456" s="3517"/>
      <c r="H456" s="3517"/>
      <c r="I456" s="3517"/>
      <c r="J456" s="3517"/>
      <c r="K456" s="3517"/>
    </row>
    <row r="457" spans="1:11">
      <c r="A457" s="3517"/>
      <c r="B457" s="3517"/>
      <c r="C457" s="3517"/>
      <c r="D457" s="3517"/>
      <c r="E457" s="3517"/>
      <c r="F457" s="3517"/>
      <c r="G457" s="3517"/>
      <c r="H457" s="3517"/>
      <c r="I457" s="3517"/>
      <c r="J457" s="3517"/>
      <c r="K457" s="3517"/>
    </row>
    <row r="458" spans="1:11">
      <c r="A458" s="3517"/>
      <c r="B458" s="3517"/>
      <c r="C458" s="3517"/>
      <c r="D458" s="3517"/>
      <c r="E458" s="3517"/>
      <c r="F458" s="3517"/>
      <c r="G458" s="3517"/>
      <c r="H458" s="3517"/>
      <c r="I458" s="3517"/>
      <c r="J458" s="3517"/>
      <c r="K458" s="3517"/>
    </row>
    <row r="459" spans="1:11">
      <c r="A459" s="3517"/>
      <c r="B459" s="3517"/>
      <c r="C459" s="3517"/>
      <c r="D459" s="3517"/>
      <c r="E459" s="3517"/>
      <c r="F459" s="3517"/>
      <c r="G459" s="3517"/>
      <c r="H459" s="3517"/>
      <c r="I459" s="3517"/>
      <c r="J459" s="3517"/>
      <c r="K459" s="3517"/>
    </row>
    <row r="460" spans="1:11">
      <c r="A460" s="3517"/>
      <c r="B460" s="3517"/>
      <c r="C460" s="3517"/>
      <c r="D460" s="3517"/>
      <c r="E460" s="3517"/>
      <c r="F460" s="3517"/>
      <c r="G460" s="3517"/>
      <c r="H460" s="3517"/>
      <c r="I460" s="3517"/>
      <c r="J460" s="3517"/>
      <c r="K460" s="3517"/>
    </row>
    <row r="461" spans="1:11">
      <c r="A461" s="3517"/>
      <c r="B461" s="3517"/>
      <c r="C461" s="3517"/>
      <c r="D461" s="3517"/>
      <c r="E461" s="3517"/>
      <c r="F461" s="3517"/>
      <c r="G461" s="3517"/>
      <c r="H461" s="3517"/>
      <c r="I461" s="3517"/>
      <c r="J461" s="3517"/>
      <c r="K461" s="3517"/>
    </row>
    <row r="462" spans="1:11">
      <c r="A462" s="3517"/>
      <c r="B462" s="3517"/>
      <c r="C462" s="3517"/>
      <c r="D462" s="3517"/>
      <c r="E462" s="3517"/>
      <c r="F462" s="3517"/>
      <c r="G462" s="3517"/>
      <c r="H462" s="3517"/>
      <c r="I462" s="3517"/>
      <c r="J462" s="3517"/>
      <c r="K462" s="3517"/>
    </row>
    <row r="463" spans="1:11">
      <c r="A463" s="3517"/>
      <c r="B463" s="3517"/>
      <c r="C463" s="3517"/>
      <c r="D463" s="3517"/>
      <c r="E463" s="3517"/>
      <c r="F463" s="3517"/>
      <c r="G463" s="3517"/>
      <c r="H463" s="3517"/>
      <c r="I463" s="3517"/>
      <c r="J463" s="3517"/>
      <c r="K463" s="3517"/>
    </row>
    <row r="464" spans="1:11">
      <c r="A464" s="3517"/>
      <c r="B464" s="3517"/>
      <c r="C464" s="3517"/>
      <c r="D464" s="3517"/>
      <c r="E464" s="3517"/>
      <c r="F464" s="3517"/>
      <c r="G464" s="3517"/>
      <c r="H464" s="3517"/>
      <c r="I464" s="3517"/>
      <c r="J464" s="3517"/>
      <c r="K464" s="3517"/>
    </row>
    <row r="465" spans="1:11">
      <c r="A465" s="3517"/>
      <c r="B465" s="3517"/>
      <c r="C465" s="3517"/>
      <c r="D465" s="3517"/>
      <c r="E465" s="3517"/>
      <c r="F465" s="3517"/>
      <c r="G465" s="3517"/>
      <c r="H465" s="3517"/>
      <c r="I465" s="3517"/>
      <c r="J465" s="3517"/>
      <c r="K465" s="3517"/>
    </row>
    <row r="466" spans="1:11">
      <c r="A466" s="3517"/>
      <c r="B466" s="3517"/>
      <c r="C466" s="3517"/>
      <c r="D466" s="3517"/>
      <c r="E466" s="3517"/>
      <c r="F466" s="3517"/>
      <c r="G466" s="3517"/>
      <c r="H466" s="3517"/>
      <c r="I466" s="3517"/>
      <c r="J466" s="3517"/>
      <c r="K466" s="3517"/>
    </row>
    <row r="467" spans="1:11">
      <c r="A467" s="3517"/>
      <c r="B467" s="3517"/>
      <c r="C467" s="3517"/>
      <c r="D467" s="3517"/>
      <c r="E467" s="3517"/>
      <c r="F467" s="3517"/>
      <c r="G467" s="3517"/>
      <c r="H467" s="3517"/>
      <c r="I467" s="3517"/>
      <c r="J467" s="3517"/>
      <c r="K467" s="3517"/>
    </row>
    <row r="468" spans="1:11">
      <c r="A468" s="3517"/>
      <c r="B468" s="3517"/>
      <c r="C468" s="3517"/>
      <c r="D468" s="3517"/>
      <c r="E468" s="3517"/>
      <c r="F468" s="3517"/>
      <c r="G468" s="3517"/>
      <c r="H468" s="3517"/>
      <c r="I468" s="3517"/>
      <c r="J468" s="3517"/>
      <c r="K468" s="3517"/>
    </row>
    <row r="469" spans="1:11">
      <c r="A469" s="3517"/>
      <c r="B469" s="3517"/>
      <c r="C469" s="3517"/>
      <c r="D469" s="3517"/>
      <c r="E469" s="3517"/>
      <c r="F469" s="3517"/>
      <c r="G469" s="3517"/>
      <c r="H469" s="3517"/>
      <c r="I469" s="3517"/>
      <c r="J469" s="3517"/>
      <c r="K469" s="3517"/>
    </row>
    <row r="470" spans="1:11">
      <c r="A470" s="3517"/>
      <c r="B470" s="3517"/>
      <c r="C470" s="3517"/>
      <c r="D470" s="3517"/>
      <c r="E470" s="3517"/>
      <c r="F470" s="3517"/>
      <c r="G470" s="3517"/>
      <c r="H470" s="3517"/>
      <c r="I470" s="3517"/>
      <c r="J470" s="3517"/>
      <c r="K470" s="3517"/>
    </row>
    <row r="471" spans="1:11">
      <c r="A471" s="3517"/>
      <c r="B471" s="3517"/>
      <c r="C471" s="3517"/>
      <c r="D471" s="3517"/>
      <c r="E471" s="3517"/>
      <c r="F471" s="3517"/>
      <c r="G471" s="3517"/>
      <c r="H471" s="3517"/>
      <c r="I471" s="3517"/>
      <c r="J471" s="3517"/>
      <c r="K471" s="3517"/>
    </row>
    <row r="472" spans="1:11">
      <c r="A472" s="3517"/>
      <c r="B472" s="3517"/>
      <c r="C472" s="3517"/>
      <c r="D472" s="3517"/>
      <c r="E472" s="3517"/>
      <c r="F472" s="3517"/>
      <c r="G472" s="3517"/>
      <c r="H472" s="3517"/>
      <c r="I472" s="3517"/>
      <c r="J472" s="3517"/>
      <c r="K472" s="3517"/>
    </row>
    <row r="473" spans="1:11">
      <c r="A473" s="3517"/>
      <c r="B473" s="3517"/>
      <c r="C473" s="3517"/>
      <c r="D473" s="3517"/>
      <c r="E473" s="3517"/>
      <c r="F473" s="3517"/>
      <c r="G473" s="3517"/>
      <c r="H473" s="3517"/>
      <c r="I473" s="3517"/>
      <c r="J473" s="3517"/>
      <c r="K473" s="3517"/>
    </row>
    <row r="474" spans="1:11">
      <c r="A474" s="3517"/>
      <c r="B474" s="3517"/>
      <c r="C474" s="3517"/>
      <c r="D474" s="3517"/>
      <c r="E474" s="3517"/>
      <c r="F474" s="3517"/>
      <c r="G474" s="3517"/>
      <c r="H474" s="3517"/>
      <c r="I474" s="3517"/>
      <c r="J474" s="3517"/>
      <c r="K474" s="3517"/>
    </row>
    <row r="475" spans="1:11">
      <c r="A475" s="3517"/>
      <c r="B475" s="3517"/>
      <c r="C475" s="3517"/>
      <c r="D475" s="3517"/>
      <c r="E475" s="3517"/>
      <c r="F475" s="3517"/>
      <c r="G475" s="3517"/>
      <c r="H475" s="3517"/>
      <c r="I475" s="3517"/>
      <c r="J475" s="3517"/>
      <c r="K475" s="3517"/>
    </row>
    <row r="476" spans="1:11">
      <c r="A476" s="3517"/>
      <c r="B476" s="3517"/>
      <c r="C476" s="3517"/>
      <c r="D476" s="3517"/>
      <c r="E476" s="3517"/>
      <c r="F476" s="3517"/>
      <c r="G476" s="3517"/>
      <c r="H476" s="3517"/>
      <c r="I476" s="3517"/>
      <c r="J476" s="3517"/>
      <c r="K476" s="3517"/>
    </row>
    <row r="477" spans="1:11">
      <c r="A477" s="3517"/>
      <c r="B477" s="3517"/>
      <c r="C477" s="3517"/>
      <c r="D477" s="3517"/>
      <c r="E477" s="3517"/>
      <c r="F477" s="3517"/>
      <c r="G477" s="3517"/>
      <c r="H477" s="3517"/>
      <c r="I477" s="3517"/>
      <c r="J477" s="3517"/>
      <c r="K477" s="3517"/>
    </row>
    <row r="478" spans="1:11">
      <c r="A478" s="3517"/>
      <c r="B478" s="3517"/>
      <c r="C478" s="3517"/>
      <c r="D478" s="3517"/>
      <c r="E478" s="3517"/>
      <c r="F478" s="3517"/>
      <c r="G478" s="3517"/>
      <c r="H478" s="3517"/>
      <c r="I478" s="3517"/>
      <c r="J478" s="3517"/>
      <c r="K478" s="3517"/>
    </row>
    <row r="479" spans="1:11">
      <c r="A479" s="3517"/>
      <c r="B479" s="3517"/>
      <c r="C479" s="3517"/>
      <c r="D479" s="3517"/>
      <c r="E479" s="3517"/>
      <c r="F479" s="3517"/>
      <c r="G479" s="3517"/>
      <c r="H479" s="3517"/>
      <c r="I479" s="3517"/>
      <c r="J479" s="3517"/>
      <c r="K479" s="3517"/>
    </row>
    <row r="480" spans="1:11">
      <c r="A480" s="3517"/>
      <c r="B480" s="3517"/>
      <c r="C480" s="3517"/>
      <c r="D480" s="3517"/>
      <c r="E480" s="3517"/>
      <c r="F480" s="3517"/>
      <c r="G480" s="3517"/>
      <c r="H480" s="3517"/>
      <c r="I480" s="3517"/>
      <c r="J480" s="3517"/>
      <c r="K480" s="3517"/>
    </row>
    <row r="481" spans="1:11">
      <c r="A481" s="3517"/>
      <c r="B481" s="3517"/>
      <c r="C481" s="3517"/>
      <c r="D481" s="3517"/>
      <c r="E481" s="3517"/>
      <c r="F481" s="3517"/>
      <c r="G481" s="3517"/>
      <c r="H481" s="3517"/>
      <c r="I481" s="3517"/>
      <c r="J481" s="3517"/>
      <c r="K481" s="3517"/>
    </row>
    <row r="482" spans="1:11">
      <c r="A482" s="3517"/>
      <c r="B482" s="3517"/>
      <c r="C482" s="3517"/>
      <c r="D482" s="3517"/>
      <c r="E482" s="3517"/>
      <c r="F482" s="3517"/>
      <c r="G482" s="3517"/>
      <c r="H482" s="3517"/>
      <c r="I482" s="3517"/>
      <c r="J482" s="3517"/>
      <c r="K482" s="3517"/>
    </row>
    <row r="483" spans="1:11">
      <c r="A483" s="3517"/>
      <c r="B483" s="3517"/>
      <c r="C483" s="3517"/>
      <c r="D483" s="3517"/>
      <c r="E483" s="3517"/>
      <c r="F483" s="3517"/>
      <c r="G483" s="3517"/>
      <c r="H483" s="3517"/>
      <c r="I483" s="3517"/>
      <c r="J483" s="3517"/>
      <c r="K483" s="3517"/>
    </row>
    <row r="484" spans="1:11">
      <c r="A484" s="3517"/>
      <c r="B484" s="3517"/>
      <c r="C484" s="3517"/>
      <c r="D484" s="3517"/>
      <c r="E484" s="3517"/>
      <c r="F484" s="3517"/>
      <c r="G484" s="3517"/>
      <c r="H484" s="3517"/>
      <c r="I484" s="3517"/>
      <c r="J484" s="3517"/>
      <c r="K484" s="3517"/>
    </row>
    <row r="485" spans="1:11">
      <c r="A485" s="3517"/>
      <c r="B485" s="3517"/>
      <c r="C485" s="3517"/>
      <c r="D485" s="3517"/>
      <c r="E485" s="3517"/>
      <c r="F485" s="3517"/>
      <c r="G485" s="3517"/>
      <c r="H485" s="3517"/>
      <c r="I485" s="3517"/>
      <c r="J485" s="3517"/>
      <c r="K485" s="3517"/>
    </row>
    <row r="486" spans="1:11">
      <c r="A486" s="3517"/>
      <c r="B486" s="3517"/>
      <c r="C486" s="3517"/>
      <c r="D486" s="3517"/>
      <c r="E486" s="3517"/>
      <c r="F486" s="3517"/>
      <c r="G486" s="3517"/>
      <c r="H486" s="3517"/>
      <c r="I486" s="3517"/>
      <c r="J486" s="3517"/>
      <c r="K486" s="3517"/>
    </row>
    <row r="487" spans="1:11">
      <c r="A487" s="3517"/>
      <c r="B487" s="3517"/>
      <c r="C487" s="3517"/>
      <c r="D487" s="3517"/>
      <c r="E487" s="3517"/>
      <c r="F487" s="3517"/>
      <c r="G487" s="3517"/>
      <c r="H487" s="3517"/>
      <c r="I487" s="3517"/>
      <c r="J487" s="3517"/>
      <c r="K487" s="3517"/>
    </row>
    <row r="488" spans="1:11">
      <c r="A488" s="3517"/>
      <c r="B488" s="3517"/>
      <c r="C488" s="3517"/>
      <c r="D488" s="3517"/>
      <c r="E488" s="3517"/>
      <c r="F488" s="3517"/>
      <c r="G488" s="3517"/>
      <c r="H488" s="3517"/>
      <c r="I488" s="3517"/>
      <c r="J488" s="3517"/>
      <c r="K488" s="3517"/>
    </row>
    <row r="489" spans="1:11">
      <c r="A489" s="3517"/>
      <c r="B489" s="3517"/>
      <c r="C489" s="3517"/>
      <c r="D489" s="3517"/>
      <c r="E489" s="3517"/>
      <c r="F489" s="3517"/>
      <c r="G489" s="3517"/>
      <c r="H489" s="3517"/>
      <c r="I489" s="3517"/>
      <c r="J489" s="3517"/>
      <c r="K489" s="3517"/>
    </row>
    <row r="490" spans="1:11">
      <c r="A490" s="3517"/>
      <c r="B490" s="3517"/>
      <c r="C490" s="3517"/>
      <c r="D490" s="3517"/>
      <c r="E490" s="3517"/>
      <c r="F490" s="3517"/>
      <c r="G490" s="3517"/>
      <c r="H490" s="3517"/>
      <c r="I490" s="3517"/>
      <c r="J490" s="3517"/>
      <c r="K490" s="3517"/>
    </row>
    <row r="491" spans="1:11">
      <c r="A491" s="3517"/>
      <c r="B491" s="3517"/>
      <c r="C491" s="3517"/>
      <c r="D491" s="3517"/>
      <c r="E491" s="3517"/>
      <c r="F491" s="3517"/>
      <c r="G491" s="3517"/>
      <c r="H491" s="3517"/>
      <c r="I491" s="3517"/>
      <c r="J491" s="3517"/>
      <c r="K491" s="3517"/>
    </row>
    <row r="492" spans="1:11">
      <c r="A492" s="3517"/>
      <c r="B492" s="3517"/>
      <c r="C492" s="3517"/>
      <c r="D492" s="3517"/>
      <c r="E492" s="3517"/>
      <c r="F492" s="3517"/>
      <c r="G492" s="3517"/>
      <c r="H492" s="3517"/>
      <c r="I492" s="3517"/>
      <c r="J492" s="3517"/>
      <c r="K492" s="3517"/>
    </row>
    <row r="493" spans="1:11">
      <c r="A493" s="3517"/>
      <c r="B493" s="3517"/>
      <c r="C493" s="3517"/>
      <c r="D493" s="3517"/>
      <c r="E493" s="3517"/>
      <c r="F493" s="3517"/>
      <c r="G493" s="3517"/>
      <c r="H493" s="3517"/>
      <c r="I493" s="3517"/>
      <c r="J493" s="3517"/>
      <c r="K493" s="3517"/>
    </row>
    <row r="494" spans="1:11">
      <c r="A494" s="3517"/>
      <c r="B494" s="3517"/>
      <c r="C494" s="3517"/>
      <c r="D494" s="3517"/>
      <c r="E494" s="3517"/>
      <c r="F494" s="3517"/>
      <c r="G494" s="3517"/>
      <c r="H494" s="3517"/>
      <c r="I494" s="3517"/>
      <c r="J494" s="3517"/>
      <c r="K494" s="3517"/>
    </row>
    <row r="495" spans="1:11">
      <c r="A495" s="3517"/>
      <c r="B495" s="3517"/>
      <c r="C495" s="3517"/>
      <c r="D495" s="3517"/>
      <c r="E495" s="3517"/>
      <c r="F495" s="3517"/>
      <c r="G495" s="3517"/>
      <c r="H495" s="3517"/>
      <c r="I495" s="3517"/>
      <c r="J495" s="3517"/>
      <c r="K495" s="3517"/>
    </row>
    <row r="496" spans="1:11">
      <c r="A496" s="3517"/>
      <c r="B496" s="3517"/>
      <c r="C496" s="3517"/>
      <c r="D496" s="3517"/>
      <c r="E496" s="3517"/>
      <c r="F496" s="3517"/>
      <c r="G496" s="3517"/>
      <c r="H496" s="3517"/>
      <c r="I496" s="3517"/>
      <c r="J496" s="3517"/>
      <c r="K496" s="3517"/>
    </row>
    <row r="497" spans="1:11">
      <c r="A497" s="3517"/>
      <c r="B497" s="3517"/>
      <c r="C497" s="3517"/>
      <c r="D497" s="3517"/>
      <c r="E497" s="3517"/>
      <c r="F497" s="3517"/>
      <c r="G497" s="3517"/>
      <c r="H497" s="3517"/>
      <c r="I497" s="3517"/>
      <c r="J497" s="3517"/>
      <c r="K497" s="3517"/>
    </row>
    <row r="498" spans="1:11">
      <c r="A498" s="3517"/>
      <c r="B498" s="3517"/>
      <c r="C498" s="3517"/>
      <c r="D498" s="3517"/>
      <c r="E498" s="3517"/>
      <c r="F498" s="3517"/>
      <c r="G498" s="3517"/>
      <c r="H498" s="3517"/>
      <c r="I498" s="3517"/>
      <c r="J498" s="3517"/>
      <c r="K498" s="3517"/>
    </row>
    <row r="499" spans="1:11">
      <c r="A499" s="3517"/>
      <c r="B499" s="3517"/>
      <c r="C499" s="3517"/>
      <c r="D499" s="3517"/>
      <c r="E499" s="3517"/>
      <c r="F499" s="3517"/>
      <c r="G499" s="3517"/>
      <c r="H499" s="3517"/>
      <c r="I499" s="3517"/>
      <c r="J499" s="3517"/>
      <c r="K499" s="3517"/>
    </row>
    <row r="500" spans="1:11">
      <c r="A500" s="3517"/>
      <c r="B500" s="3517"/>
      <c r="C500" s="3517"/>
      <c r="D500" s="3517"/>
      <c r="E500" s="3517"/>
      <c r="F500" s="3517"/>
      <c r="G500" s="3517"/>
      <c r="H500" s="3517"/>
      <c r="I500" s="3517"/>
      <c r="J500" s="3517"/>
      <c r="K500" s="3517"/>
    </row>
    <row r="501" spans="1:11">
      <c r="A501" s="3517"/>
      <c r="B501" s="3517"/>
      <c r="C501" s="3517"/>
      <c r="D501" s="3517"/>
      <c r="E501" s="3517"/>
      <c r="F501" s="3517"/>
      <c r="G501" s="3517"/>
      <c r="H501" s="3517"/>
      <c r="I501" s="3517"/>
      <c r="J501" s="3517"/>
      <c r="K501" s="3517"/>
    </row>
    <row r="502" spans="1:11">
      <c r="A502" s="3517"/>
      <c r="B502" s="3517"/>
      <c r="C502" s="3517"/>
      <c r="D502" s="3517"/>
      <c r="E502" s="3517"/>
      <c r="F502" s="3517"/>
      <c r="G502" s="3517"/>
      <c r="H502" s="3517"/>
      <c r="I502" s="3517"/>
      <c r="J502" s="3517"/>
      <c r="K502" s="3517"/>
    </row>
    <row r="503" spans="1:11">
      <c r="A503" s="3517"/>
      <c r="B503" s="3517"/>
      <c r="C503" s="3517"/>
      <c r="D503" s="3517"/>
      <c r="E503" s="3517"/>
      <c r="F503" s="3517"/>
      <c r="G503" s="3517"/>
      <c r="H503" s="3517"/>
      <c r="I503" s="3517"/>
      <c r="J503" s="3517"/>
      <c r="K503" s="3517"/>
    </row>
    <row r="504" spans="1:11">
      <c r="A504" s="3517"/>
      <c r="B504" s="3517"/>
      <c r="C504" s="3517"/>
      <c r="D504" s="3517"/>
      <c r="E504" s="3517"/>
      <c r="F504" s="3517"/>
      <c r="G504" s="3517"/>
      <c r="H504" s="3517"/>
      <c r="I504" s="3517"/>
      <c r="J504" s="3517"/>
      <c r="K504" s="3517"/>
    </row>
    <row r="505" spans="1:11">
      <c r="A505" s="3517"/>
      <c r="B505" s="3517"/>
      <c r="C505" s="3517"/>
      <c r="D505" s="3517"/>
      <c r="E505" s="3517"/>
      <c r="F505" s="3517"/>
      <c r="G505" s="3517"/>
      <c r="H505" s="3517"/>
      <c r="I505" s="3517"/>
      <c r="J505" s="3517"/>
      <c r="K505" s="3517"/>
    </row>
    <row r="506" spans="1:11">
      <c r="A506" s="3517"/>
      <c r="B506" s="3517"/>
      <c r="C506" s="3517"/>
      <c r="D506" s="3517"/>
      <c r="E506" s="3517"/>
      <c r="F506" s="3517"/>
      <c r="G506" s="3517"/>
      <c r="H506" s="3517"/>
      <c r="I506" s="3517"/>
      <c r="J506" s="3517"/>
      <c r="K506" s="3517"/>
    </row>
    <row r="507" spans="1:11">
      <c r="A507" s="3517"/>
      <c r="B507" s="3517"/>
      <c r="C507" s="3517"/>
      <c r="D507" s="3517"/>
      <c r="E507" s="3517"/>
      <c r="F507" s="3517"/>
      <c r="G507" s="3517"/>
      <c r="H507" s="3517"/>
      <c r="I507" s="3517"/>
      <c r="J507" s="3517"/>
      <c r="K507" s="3517"/>
    </row>
    <row r="508" spans="1:11">
      <c r="A508" s="3517"/>
      <c r="B508" s="3517"/>
      <c r="C508" s="3517"/>
      <c r="D508" s="3517"/>
      <c r="E508" s="3517"/>
      <c r="F508" s="3517"/>
      <c r="G508" s="3517"/>
      <c r="H508" s="3517"/>
      <c r="I508" s="3517"/>
      <c r="J508" s="3517"/>
      <c r="K508" s="3517"/>
    </row>
    <row r="509" spans="1:11">
      <c r="A509" s="3517"/>
      <c r="B509" s="3517"/>
      <c r="C509" s="3517"/>
      <c r="D509" s="3517"/>
      <c r="E509" s="3517"/>
      <c r="F509" s="3517"/>
      <c r="G509" s="3517"/>
      <c r="H509" s="3517"/>
      <c r="I509" s="3517"/>
      <c r="J509" s="3517"/>
      <c r="K509" s="3517"/>
    </row>
    <row r="510" spans="1:11">
      <c r="A510" s="3517"/>
      <c r="B510" s="3517"/>
      <c r="C510" s="3517"/>
      <c r="D510" s="3517"/>
      <c r="E510" s="3517"/>
      <c r="F510" s="3517"/>
      <c r="G510" s="3517"/>
      <c r="H510" s="3517"/>
      <c r="I510" s="3517"/>
      <c r="J510" s="3517"/>
      <c r="K510" s="3517"/>
    </row>
    <row r="511" spans="1:11">
      <c r="A511" s="3517"/>
      <c r="B511" s="3517"/>
      <c r="C511" s="3517"/>
      <c r="D511" s="3517"/>
      <c r="E511" s="3517"/>
      <c r="F511" s="3517"/>
      <c r="G511" s="3517"/>
      <c r="H511" s="3517"/>
      <c r="I511" s="3517"/>
      <c r="J511" s="3517"/>
      <c r="K511" s="3517"/>
    </row>
    <row r="512" spans="1:11">
      <c r="A512" s="3517"/>
      <c r="B512" s="3517"/>
      <c r="C512" s="3517"/>
      <c r="D512" s="3517"/>
      <c r="E512" s="3517"/>
      <c r="F512" s="3517"/>
      <c r="G512" s="3517"/>
      <c r="H512" s="3517"/>
      <c r="I512" s="3517"/>
      <c r="J512" s="3517"/>
      <c r="K512" s="3517"/>
    </row>
    <row r="513" spans="1:11">
      <c r="A513" s="3517"/>
      <c r="B513" s="3517"/>
      <c r="C513" s="3517"/>
      <c r="D513" s="3517"/>
      <c r="E513" s="3517"/>
      <c r="F513" s="3517"/>
      <c r="G513" s="3517"/>
      <c r="H513" s="3517"/>
      <c r="I513" s="3517"/>
      <c r="J513" s="3517"/>
      <c r="K513" s="3517"/>
    </row>
    <row r="514" spans="1:11">
      <c r="A514" s="3517"/>
      <c r="B514" s="3517"/>
      <c r="C514" s="3517"/>
      <c r="D514" s="3517"/>
      <c r="E514" s="3517"/>
      <c r="F514" s="3517"/>
      <c r="G514" s="3517"/>
      <c r="H514" s="3517"/>
      <c r="I514" s="3517"/>
      <c r="J514" s="3517"/>
      <c r="K514" s="3517"/>
    </row>
    <row r="515" spans="1:11">
      <c r="A515" s="3517"/>
      <c r="B515" s="3517"/>
      <c r="C515" s="3517"/>
      <c r="D515" s="3517"/>
      <c r="E515" s="3517"/>
      <c r="F515" s="3517"/>
      <c r="G515" s="3517"/>
      <c r="H515" s="3517"/>
      <c r="I515" s="3517"/>
      <c r="J515" s="3517"/>
      <c r="K515" s="3517"/>
    </row>
    <row r="516" spans="1:11">
      <c r="A516" s="3517"/>
      <c r="B516" s="3517"/>
      <c r="C516" s="3517"/>
      <c r="D516" s="3517"/>
      <c r="E516" s="3517"/>
      <c r="F516" s="3517"/>
      <c r="G516" s="3517"/>
      <c r="H516" s="3517"/>
      <c r="I516" s="3517"/>
      <c r="J516" s="3517"/>
      <c r="K516" s="3517"/>
    </row>
    <row r="517" spans="1:11">
      <c r="A517" s="3517"/>
      <c r="B517" s="3517"/>
      <c r="C517" s="3517"/>
      <c r="D517" s="3517"/>
      <c r="E517" s="3517"/>
      <c r="F517" s="3517"/>
      <c r="G517" s="3517"/>
      <c r="H517" s="3517"/>
      <c r="I517" s="3517"/>
      <c r="J517" s="3517"/>
      <c r="K517" s="3517"/>
    </row>
    <row r="518" spans="1:11">
      <c r="A518" s="3517"/>
      <c r="B518" s="3517"/>
      <c r="C518" s="3517"/>
      <c r="D518" s="3517"/>
      <c r="E518" s="3517"/>
      <c r="F518" s="3517"/>
      <c r="G518" s="3517"/>
      <c r="H518" s="3517"/>
      <c r="I518" s="3517"/>
      <c r="J518" s="3517"/>
      <c r="K518" s="3517"/>
    </row>
    <row r="519" spans="1:11">
      <c r="A519" s="3517"/>
      <c r="B519" s="3517"/>
      <c r="C519" s="3517"/>
      <c r="D519" s="3517"/>
      <c r="E519" s="3517"/>
      <c r="F519" s="3517"/>
      <c r="G519" s="3517"/>
      <c r="H519" s="3517"/>
      <c r="I519" s="3517"/>
      <c r="J519" s="3517"/>
      <c r="K519" s="3517"/>
    </row>
    <row r="520" spans="1:11">
      <c r="A520" s="3517"/>
      <c r="B520" s="3517"/>
      <c r="C520" s="3517"/>
      <c r="D520" s="3517"/>
      <c r="E520" s="3517"/>
      <c r="F520" s="3517"/>
      <c r="G520" s="3517"/>
      <c r="H520" s="3517"/>
      <c r="I520" s="3517"/>
      <c r="J520" s="3517"/>
      <c r="K520" s="3517"/>
    </row>
    <row r="521" spans="1:11">
      <c r="A521" s="3517"/>
      <c r="B521" s="3517"/>
      <c r="C521" s="3517"/>
      <c r="D521" s="3517"/>
      <c r="E521" s="3517"/>
      <c r="F521" s="3517"/>
      <c r="G521" s="3517"/>
      <c r="H521" s="3517"/>
      <c r="I521" s="3517"/>
      <c r="J521" s="3517"/>
      <c r="K521" s="3517"/>
    </row>
    <row r="522" spans="1:11">
      <c r="A522" s="3517"/>
      <c r="B522" s="3517"/>
      <c r="C522" s="3517"/>
      <c r="D522" s="3517"/>
      <c r="E522" s="3517"/>
      <c r="F522" s="3517"/>
      <c r="G522" s="3517"/>
      <c r="H522" s="3517"/>
      <c r="I522" s="3517"/>
      <c r="J522" s="3517"/>
      <c r="K522" s="3517"/>
    </row>
    <row r="523" spans="1:11">
      <c r="A523" s="3517"/>
      <c r="B523" s="3517"/>
      <c r="C523" s="3517"/>
      <c r="D523" s="3517"/>
      <c r="E523" s="3517"/>
      <c r="F523" s="3517"/>
      <c r="G523" s="3517"/>
      <c r="H523" s="3517"/>
      <c r="I523" s="3517"/>
      <c r="J523" s="3517"/>
      <c r="K523" s="3517"/>
    </row>
    <row r="524" spans="1:11">
      <c r="A524" s="3517"/>
      <c r="B524" s="3517"/>
      <c r="C524" s="3517"/>
      <c r="D524" s="3517"/>
      <c r="E524" s="3517"/>
      <c r="F524" s="3517"/>
      <c r="G524" s="3517"/>
      <c r="H524" s="3517"/>
      <c r="I524" s="3517"/>
      <c r="J524" s="3517"/>
      <c r="K524" s="3517"/>
    </row>
    <row r="525" spans="1:11">
      <c r="A525" s="3517"/>
      <c r="B525" s="3517"/>
      <c r="C525" s="3517"/>
      <c r="D525" s="3517"/>
      <c r="E525" s="3517"/>
      <c r="F525" s="3517"/>
      <c r="G525" s="3517"/>
      <c r="H525" s="3517"/>
      <c r="I525" s="3517"/>
      <c r="J525" s="3517"/>
      <c r="K525" s="3517"/>
    </row>
    <row r="526" spans="1:11">
      <c r="A526" s="3517"/>
      <c r="B526" s="3517"/>
      <c r="C526" s="3517"/>
      <c r="D526" s="3517"/>
      <c r="E526" s="3517"/>
      <c r="F526" s="3517"/>
      <c r="G526" s="3517"/>
      <c r="H526" s="3517"/>
      <c r="I526" s="3517"/>
      <c r="J526" s="3517"/>
      <c r="K526" s="3517"/>
    </row>
    <row r="527" spans="1:11">
      <c r="A527" s="3517"/>
      <c r="B527" s="3517"/>
      <c r="C527" s="3517"/>
      <c r="D527" s="3517"/>
      <c r="E527" s="3517"/>
      <c r="F527" s="3517"/>
      <c r="G527" s="3517"/>
      <c r="H527" s="3517"/>
      <c r="I527" s="3517"/>
      <c r="J527" s="3517"/>
      <c r="K527" s="3517"/>
    </row>
    <row r="528" spans="1:11">
      <c r="A528" s="3517"/>
      <c r="B528" s="3517"/>
      <c r="C528" s="3517"/>
      <c r="D528" s="3517"/>
      <c r="E528" s="3517"/>
      <c r="F528" s="3517"/>
      <c r="G528" s="3517"/>
      <c r="H528" s="3517"/>
      <c r="I528" s="3517"/>
      <c r="J528" s="3517"/>
      <c r="K528" s="3517"/>
    </row>
    <row r="529" spans="1:11">
      <c r="A529" s="3517"/>
      <c r="B529" s="3517"/>
      <c r="C529" s="3517"/>
      <c r="D529" s="3517"/>
      <c r="E529" s="3517"/>
      <c r="F529" s="3517"/>
      <c r="G529" s="3517"/>
      <c r="H529" s="3517"/>
      <c r="I529" s="3517"/>
      <c r="J529" s="3517"/>
      <c r="K529" s="3517"/>
    </row>
    <row r="530" spans="1:11">
      <c r="A530" s="3517"/>
      <c r="B530" s="3517"/>
      <c r="C530" s="3517"/>
      <c r="D530" s="3517"/>
      <c r="E530" s="3517"/>
      <c r="F530" s="3517"/>
      <c r="G530" s="3517"/>
      <c r="H530" s="3517"/>
      <c r="I530" s="3517"/>
      <c r="J530" s="3517"/>
      <c r="K530" s="3517"/>
    </row>
    <row r="531" spans="1:11">
      <c r="A531" s="3517"/>
      <c r="B531" s="3517"/>
      <c r="C531" s="3517"/>
      <c r="D531" s="3517"/>
      <c r="E531" s="3517"/>
      <c r="F531" s="3517"/>
      <c r="G531" s="3517"/>
      <c r="H531" s="3517"/>
      <c r="I531" s="3517"/>
      <c r="J531" s="3517"/>
      <c r="K531" s="3517"/>
    </row>
    <row r="532" spans="1:11">
      <c r="A532" s="3517"/>
      <c r="B532" s="3517"/>
      <c r="C532" s="3517"/>
      <c r="D532" s="3517"/>
      <c r="E532" s="3517"/>
      <c r="F532" s="3517"/>
      <c r="G532" s="3517"/>
      <c r="H532" s="3517"/>
      <c r="I532" s="3517"/>
      <c r="J532" s="3517"/>
      <c r="K532" s="3517"/>
    </row>
    <row r="533" spans="1:11">
      <c r="A533" s="3517"/>
      <c r="B533" s="3517"/>
      <c r="C533" s="3517"/>
      <c r="D533" s="3517"/>
      <c r="E533" s="3517"/>
      <c r="F533" s="3517"/>
      <c r="G533" s="3517"/>
      <c r="H533" s="3517"/>
      <c r="I533" s="3517"/>
      <c r="J533" s="3517"/>
      <c r="K533" s="3517"/>
    </row>
    <row r="534" spans="1:11">
      <c r="A534" s="3517"/>
      <c r="B534" s="3517"/>
      <c r="C534" s="3517"/>
      <c r="D534" s="3517"/>
      <c r="E534" s="3517"/>
      <c r="F534" s="3517"/>
      <c r="G534" s="3517"/>
      <c r="H534" s="3517"/>
      <c r="I534" s="3517"/>
      <c r="J534" s="3517"/>
      <c r="K534" s="3517"/>
    </row>
    <row r="535" spans="1:11">
      <c r="A535" s="3517"/>
      <c r="B535" s="3517"/>
      <c r="C535" s="3517"/>
      <c r="D535" s="3517"/>
      <c r="E535" s="3517"/>
      <c r="F535" s="3517"/>
      <c r="G535" s="3517"/>
      <c r="H535" s="3517"/>
      <c r="I535" s="3517"/>
      <c r="J535" s="3517"/>
      <c r="K535" s="3517"/>
    </row>
    <row r="536" spans="1:11">
      <c r="A536" s="3517"/>
      <c r="B536" s="3517"/>
      <c r="C536" s="3517"/>
      <c r="D536" s="3517"/>
      <c r="E536" s="3517"/>
      <c r="F536" s="3517"/>
      <c r="G536" s="3517"/>
      <c r="H536" s="3517"/>
      <c r="I536" s="3517"/>
      <c r="J536" s="3517"/>
      <c r="K536" s="3517"/>
    </row>
    <row r="537" spans="1:11">
      <c r="A537" s="3517"/>
      <c r="B537" s="3517"/>
      <c r="C537" s="3517"/>
      <c r="D537" s="3517"/>
      <c r="E537" s="3517"/>
      <c r="F537" s="3517"/>
      <c r="G537" s="3517"/>
      <c r="H537" s="3517"/>
      <c r="I537" s="3517"/>
      <c r="J537" s="3517"/>
      <c r="K537" s="3517"/>
    </row>
    <row r="538" spans="1:11">
      <c r="A538" s="3517"/>
      <c r="B538" s="3517"/>
      <c r="C538" s="3517"/>
      <c r="D538" s="3517"/>
      <c r="E538" s="3517"/>
      <c r="F538" s="3517"/>
      <c r="G538" s="3517"/>
      <c r="H538" s="3517"/>
      <c r="I538" s="3517"/>
      <c r="J538" s="3517"/>
      <c r="K538" s="3517"/>
    </row>
    <row r="539" spans="1:11">
      <c r="A539" s="3517"/>
      <c r="B539" s="3517"/>
      <c r="C539" s="3517"/>
      <c r="D539" s="3517"/>
      <c r="E539" s="3517"/>
      <c r="F539" s="3517"/>
      <c r="G539" s="3517"/>
      <c r="H539" s="3517"/>
      <c r="I539" s="3517"/>
      <c r="J539" s="3517"/>
      <c r="K539" s="3517"/>
    </row>
    <row r="540" spans="1:11">
      <c r="A540" s="3517"/>
      <c r="B540" s="3517"/>
      <c r="C540" s="3517"/>
      <c r="D540" s="3517"/>
      <c r="E540" s="3517"/>
      <c r="F540" s="3517"/>
      <c r="G540" s="3517"/>
      <c r="H540" s="3517"/>
      <c r="I540" s="3517"/>
      <c r="J540" s="3517"/>
      <c r="K540" s="3517"/>
    </row>
    <row r="541" spans="1:11">
      <c r="A541" s="3517"/>
      <c r="B541" s="3517"/>
      <c r="C541" s="3517"/>
      <c r="D541" s="3517"/>
      <c r="E541" s="3517"/>
      <c r="F541" s="3517"/>
      <c r="G541" s="3517"/>
      <c r="H541" s="3517"/>
      <c r="I541" s="3517"/>
      <c r="J541" s="3517"/>
      <c r="K541" s="3517"/>
    </row>
    <row r="542" spans="1:11">
      <c r="A542" s="3517"/>
      <c r="B542" s="3517"/>
      <c r="C542" s="3517"/>
      <c r="D542" s="3517"/>
      <c r="E542" s="3517"/>
      <c r="F542" s="3517"/>
      <c r="G542" s="3517"/>
      <c r="H542" s="3517"/>
      <c r="I542" s="3517"/>
      <c r="J542" s="3517"/>
      <c r="K542" s="3517"/>
    </row>
    <row r="543" spans="1:11">
      <c r="A543" s="3517"/>
      <c r="B543" s="3517"/>
      <c r="C543" s="3517"/>
      <c r="D543" s="3517"/>
      <c r="E543" s="3517"/>
      <c r="F543" s="3517"/>
      <c r="G543" s="3517"/>
      <c r="H543" s="3517"/>
      <c r="I543" s="3517"/>
      <c r="J543" s="3517"/>
      <c r="K543" s="3517"/>
    </row>
    <row r="544" spans="1:11">
      <c r="A544" s="3517"/>
      <c r="B544" s="3517"/>
      <c r="C544" s="3517"/>
      <c r="D544" s="3517"/>
      <c r="E544" s="3517"/>
      <c r="F544" s="3517"/>
      <c r="G544" s="3517"/>
      <c r="H544" s="3517"/>
      <c r="I544" s="3517"/>
      <c r="J544" s="3517"/>
      <c r="K544" s="3517"/>
    </row>
    <row r="545" spans="1:11">
      <c r="A545" s="3517"/>
      <c r="B545" s="3517"/>
      <c r="C545" s="3517"/>
      <c r="D545" s="3517"/>
      <c r="E545" s="3517"/>
      <c r="F545" s="3517"/>
      <c r="G545" s="3517"/>
      <c r="H545" s="3517"/>
      <c r="I545" s="3517"/>
      <c r="J545" s="3517"/>
      <c r="K545" s="3517"/>
    </row>
    <row r="546" spans="1:11">
      <c r="A546" s="3517"/>
      <c r="B546" s="3517"/>
      <c r="C546" s="3517"/>
      <c r="D546" s="3517"/>
      <c r="E546" s="3517"/>
      <c r="F546" s="3517"/>
      <c r="G546" s="3517"/>
      <c r="H546" s="3517"/>
      <c r="I546" s="3517"/>
      <c r="J546" s="3517"/>
      <c r="K546" s="3517"/>
    </row>
    <row r="547" spans="1:11">
      <c r="A547" s="3517"/>
      <c r="B547" s="3517"/>
      <c r="C547" s="3517"/>
      <c r="D547" s="3517"/>
      <c r="E547" s="3517"/>
      <c r="F547" s="3517"/>
      <c r="G547" s="3517"/>
      <c r="H547" s="3517"/>
      <c r="I547" s="3517"/>
      <c r="J547" s="3517"/>
      <c r="K547" s="3517"/>
    </row>
    <row r="548" spans="1:11">
      <c r="A548" s="3517"/>
      <c r="B548" s="3517"/>
      <c r="C548" s="3517"/>
      <c r="D548" s="3517"/>
      <c r="E548" s="3517"/>
      <c r="F548" s="3517"/>
      <c r="G548" s="3517"/>
      <c r="H548" s="3517"/>
      <c r="I548" s="3517"/>
      <c r="J548" s="3517"/>
      <c r="K548" s="3517"/>
    </row>
    <row r="549" spans="1:11">
      <c r="A549" s="3517"/>
      <c r="B549" s="3517"/>
      <c r="C549" s="3517"/>
      <c r="D549" s="3517"/>
      <c r="E549" s="3517"/>
      <c r="F549" s="3517"/>
      <c r="G549" s="3517"/>
      <c r="H549" s="3517"/>
      <c r="I549" s="3517"/>
      <c r="J549" s="3517"/>
      <c r="K549" s="3517"/>
    </row>
    <row r="550" spans="1:11">
      <c r="A550" s="3517"/>
      <c r="B550" s="3517"/>
      <c r="C550" s="3517"/>
      <c r="D550" s="3517"/>
      <c r="E550" s="3517"/>
      <c r="F550" s="3517"/>
      <c r="G550" s="3517"/>
      <c r="H550" s="3517"/>
      <c r="I550" s="3517"/>
      <c r="J550" s="3517"/>
      <c r="K550" s="3517"/>
    </row>
    <row r="551" spans="1:11">
      <c r="A551" s="3517"/>
      <c r="B551" s="3517"/>
      <c r="C551" s="3517"/>
      <c r="D551" s="3517"/>
      <c r="E551" s="3517"/>
      <c r="F551" s="3517"/>
      <c r="G551" s="3517"/>
      <c r="H551" s="3517"/>
      <c r="I551" s="3517"/>
      <c r="J551" s="3517"/>
      <c r="K551" s="3517"/>
    </row>
    <row r="552" spans="1:11">
      <c r="A552" s="3517"/>
      <c r="B552" s="3517"/>
      <c r="C552" s="3517"/>
      <c r="D552" s="3517"/>
      <c r="E552" s="3517"/>
      <c r="F552" s="3517"/>
      <c r="G552" s="3517"/>
      <c r="H552" s="3517"/>
      <c r="I552" s="3517"/>
      <c r="J552" s="3517"/>
      <c r="K552" s="3517"/>
    </row>
    <row r="553" spans="1:11">
      <c r="A553" s="3517"/>
      <c r="B553" s="3517"/>
      <c r="C553" s="3517"/>
      <c r="D553" s="3517"/>
      <c r="E553" s="3517"/>
      <c r="F553" s="3517"/>
      <c r="G553" s="3517"/>
      <c r="H553" s="3517"/>
      <c r="I553" s="3517"/>
      <c r="J553" s="3517"/>
      <c r="K553" s="3517"/>
    </row>
    <row r="554" spans="1:11">
      <c r="A554" s="3517"/>
      <c r="B554" s="3517"/>
      <c r="C554" s="3517"/>
      <c r="D554" s="3517"/>
      <c r="E554" s="3517"/>
      <c r="F554" s="3517"/>
      <c r="G554" s="3517"/>
      <c r="H554" s="3517"/>
      <c r="I554" s="3517"/>
      <c r="J554" s="3517"/>
      <c r="K554" s="3517"/>
    </row>
    <row r="555" spans="1:11">
      <c r="A555" s="3517"/>
      <c r="B555" s="3517"/>
      <c r="C555" s="3517"/>
      <c r="D555" s="3517"/>
      <c r="E555" s="3517"/>
      <c r="F555" s="3517"/>
      <c r="G555" s="3517"/>
      <c r="H555" s="3517"/>
      <c r="I555" s="3517"/>
      <c r="J555" s="3517"/>
      <c r="K555" s="3517"/>
    </row>
    <row r="556" spans="1:11">
      <c r="A556" s="3517"/>
      <c r="B556" s="3517"/>
      <c r="C556" s="3517"/>
      <c r="D556" s="3517"/>
      <c r="E556" s="3517"/>
      <c r="F556" s="3517"/>
      <c r="G556" s="3517"/>
      <c r="H556" s="3517"/>
      <c r="I556" s="3517"/>
      <c r="J556" s="3517"/>
      <c r="K556" s="3517"/>
    </row>
    <row r="557" spans="1:11">
      <c r="A557" s="3517"/>
      <c r="B557" s="3517"/>
      <c r="C557" s="3517"/>
      <c r="D557" s="3517"/>
      <c r="E557" s="3517"/>
      <c r="F557" s="3517"/>
      <c r="G557" s="3517"/>
      <c r="H557" s="3517"/>
      <c r="I557" s="3517"/>
      <c r="J557" s="3517"/>
      <c r="K557" s="3517"/>
    </row>
    <row r="558" spans="1:11">
      <c r="A558" s="3517"/>
      <c r="B558" s="3517"/>
      <c r="C558" s="3517"/>
      <c r="D558" s="3517"/>
      <c r="E558" s="3517"/>
      <c r="F558" s="3517"/>
      <c r="G558" s="3517"/>
      <c r="H558" s="3517"/>
      <c r="I558" s="3517"/>
      <c r="J558" s="3517"/>
      <c r="K558" s="3517"/>
    </row>
    <row r="559" spans="1:11">
      <c r="A559" s="3517"/>
      <c r="B559" s="3517"/>
      <c r="C559" s="3517"/>
      <c r="D559" s="3517"/>
      <c r="E559" s="3517"/>
      <c r="F559" s="3517"/>
      <c r="G559" s="3517"/>
      <c r="H559" s="3517"/>
      <c r="I559" s="3517"/>
      <c r="J559" s="3517"/>
      <c r="K559" s="3517"/>
    </row>
    <row r="560" spans="1:11">
      <c r="A560" s="3517"/>
      <c r="B560" s="3517"/>
      <c r="C560" s="3517"/>
      <c r="D560" s="3517"/>
      <c r="E560" s="3517"/>
      <c r="F560" s="3517"/>
      <c r="G560" s="3517"/>
      <c r="H560" s="3517"/>
      <c r="I560" s="3517"/>
      <c r="J560" s="3517"/>
      <c r="K560" s="3517"/>
    </row>
    <row r="561" spans="1:11">
      <c r="A561" s="3517"/>
      <c r="B561" s="3517"/>
      <c r="C561" s="3517"/>
      <c r="D561" s="3517"/>
      <c r="E561" s="3517"/>
      <c r="F561" s="3517"/>
      <c r="G561" s="3517"/>
      <c r="H561" s="3517"/>
      <c r="I561" s="3517"/>
      <c r="J561" s="3517"/>
      <c r="K561" s="3517"/>
    </row>
    <row r="562" spans="1:11">
      <c r="A562" s="3517"/>
      <c r="B562" s="3517"/>
      <c r="C562" s="3517"/>
      <c r="D562" s="3517"/>
      <c r="E562" s="3517"/>
      <c r="F562" s="3517"/>
      <c r="G562" s="3517"/>
      <c r="H562" s="3517"/>
      <c r="I562" s="3517"/>
      <c r="J562" s="3517"/>
      <c r="K562" s="3517"/>
    </row>
    <row r="563" spans="1:11">
      <c r="A563" s="3517"/>
      <c r="B563" s="3517"/>
      <c r="C563" s="3517"/>
      <c r="D563" s="3517"/>
      <c r="E563" s="3517"/>
      <c r="F563" s="3517"/>
      <c r="G563" s="3517"/>
      <c r="H563" s="3517"/>
      <c r="I563" s="3517"/>
      <c r="J563" s="3517"/>
      <c r="K563" s="3517"/>
    </row>
    <row r="564" spans="1:11">
      <c r="A564" s="3517"/>
      <c r="B564" s="3517"/>
      <c r="C564" s="3517"/>
      <c r="D564" s="3517"/>
      <c r="E564" s="3517"/>
      <c r="F564" s="3517"/>
      <c r="G564" s="3517"/>
      <c r="H564" s="3517"/>
      <c r="I564" s="3517"/>
      <c r="J564" s="3517"/>
      <c r="K564" s="3517"/>
    </row>
    <row r="565" spans="1:11">
      <c r="A565" s="3517"/>
      <c r="B565" s="3517"/>
      <c r="C565" s="3517"/>
      <c r="D565" s="3517"/>
      <c r="E565" s="3517"/>
      <c r="F565" s="3517"/>
      <c r="G565" s="3517"/>
      <c r="H565" s="3517"/>
      <c r="I565" s="3517"/>
      <c r="J565" s="3517"/>
      <c r="K565" s="3517"/>
    </row>
    <row r="566" spans="1:11">
      <c r="A566" s="3517"/>
      <c r="B566" s="3517"/>
      <c r="C566" s="3517"/>
      <c r="D566" s="3517"/>
      <c r="E566" s="3517"/>
      <c r="F566" s="3517"/>
      <c r="G566" s="3517"/>
      <c r="H566" s="3517"/>
      <c r="I566" s="3517"/>
      <c r="J566" s="3517"/>
      <c r="K566" s="3517"/>
    </row>
    <row r="567" spans="1:11">
      <c r="A567" s="3517"/>
      <c r="B567" s="3517"/>
      <c r="C567" s="3517"/>
      <c r="D567" s="3517"/>
      <c r="E567" s="3517"/>
      <c r="F567" s="3517"/>
      <c r="G567" s="3517"/>
      <c r="H567" s="3517"/>
      <c r="I567" s="3517"/>
      <c r="J567" s="3517"/>
      <c r="K567" s="3517"/>
    </row>
    <row r="568" spans="1:11">
      <c r="A568" s="3517"/>
      <c r="B568" s="3517"/>
      <c r="C568" s="3517"/>
      <c r="D568" s="3517"/>
      <c r="E568" s="3517"/>
      <c r="F568" s="3517"/>
      <c r="G568" s="3517"/>
      <c r="H568" s="3517"/>
      <c r="I568" s="3517"/>
      <c r="J568" s="3517"/>
      <c r="K568" s="3517"/>
    </row>
    <row r="569" spans="1:11">
      <c r="A569" s="3517"/>
      <c r="B569" s="3517"/>
      <c r="C569" s="3517"/>
      <c r="D569" s="3517"/>
      <c r="E569" s="3517"/>
      <c r="F569" s="3517"/>
      <c r="G569" s="3517"/>
      <c r="H569" s="3517"/>
      <c r="I569" s="3517"/>
      <c r="J569" s="3517"/>
      <c r="K569" s="3517"/>
    </row>
    <row r="570" spans="1:11">
      <c r="A570" s="3517"/>
      <c r="B570" s="3517"/>
      <c r="C570" s="3517"/>
      <c r="D570" s="3517"/>
      <c r="E570" s="3517"/>
      <c r="F570" s="3517"/>
      <c r="G570" s="3517"/>
      <c r="H570" s="3517"/>
      <c r="I570" s="3517"/>
      <c r="J570" s="3517"/>
      <c r="K570" s="3517"/>
    </row>
    <row r="571" spans="1:11">
      <c r="A571" s="3517"/>
      <c r="B571" s="3517"/>
      <c r="C571" s="3517"/>
      <c r="D571" s="3517"/>
      <c r="E571" s="3517"/>
      <c r="F571" s="3517"/>
      <c r="G571" s="3517"/>
      <c r="H571" s="3517"/>
      <c r="I571" s="3517"/>
      <c r="J571" s="3517"/>
      <c r="K571" s="3517"/>
    </row>
    <row r="572" spans="1:11">
      <c r="A572" s="3517"/>
      <c r="B572" s="3517"/>
      <c r="C572" s="3517"/>
      <c r="D572" s="3517"/>
      <c r="E572" s="3517"/>
      <c r="F572" s="3517"/>
      <c r="G572" s="3517"/>
      <c r="H572" s="3517"/>
      <c r="I572" s="3517"/>
      <c r="J572" s="3517"/>
      <c r="K572" s="3517"/>
    </row>
    <row r="573" spans="1:11">
      <c r="A573" s="3517"/>
      <c r="B573" s="3517"/>
      <c r="C573" s="3517"/>
      <c r="D573" s="3517"/>
      <c r="E573" s="3517"/>
      <c r="F573" s="3517"/>
      <c r="G573" s="3517"/>
      <c r="H573" s="3517"/>
      <c r="I573" s="3517"/>
      <c r="J573" s="3517"/>
      <c r="K573" s="3517"/>
    </row>
    <row r="574" spans="1:11">
      <c r="A574" s="3517"/>
      <c r="B574" s="3517"/>
      <c r="C574" s="3517"/>
      <c r="D574" s="3517"/>
      <c r="E574" s="3517"/>
      <c r="F574" s="3517"/>
      <c r="G574" s="3517"/>
      <c r="H574" s="3517"/>
      <c r="I574" s="3517"/>
      <c r="J574" s="3517"/>
      <c r="K574" s="3517"/>
    </row>
    <row r="575" spans="1:11">
      <c r="A575" s="3517"/>
      <c r="B575" s="3517"/>
      <c r="C575" s="3517"/>
      <c r="D575" s="3517"/>
      <c r="E575" s="3517"/>
      <c r="F575" s="3517"/>
      <c r="G575" s="3517"/>
      <c r="H575" s="3517"/>
      <c r="I575" s="3517"/>
      <c r="J575" s="3517"/>
      <c r="K575" s="3517"/>
    </row>
    <row r="576" spans="1:11">
      <c r="A576" s="3517"/>
      <c r="B576" s="3517"/>
      <c r="C576" s="3517"/>
      <c r="D576" s="3517"/>
      <c r="E576" s="3517"/>
      <c r="F576" s="3517"/>
      <c r="G576" s="3517"/>
      <c r="H576" s="3517"/>
      <c r="I576" s="3517"/>
      <c r="J576" s="3517"/>
      <c r="K576" s="3517"/>
    </row>
    <row r="577" spans="1:11">
      <c r="A577" s="3517"/>
      <c r="B577" s="3517"/>
      <c r="C577" s="3517"/>
      <c r="D577" s="3517"/>
      <c r="E577" s="3517"/>
      <c r="F577" s="3517"/>
      <c r="G577" s="3517"/>
      <c r="H577" s="3517"/>
      <c r="I577" s="3517"/>
      <c r="J577" s="3517"/>
      <c r="K577" s="3517"/>
    </row>
    <row r="578" spans="1:11">
      <c r="A578" s="3517"/>
      <c r="B578" s="3517"/>
      <c r="C578" s="3517"/>
      <c r="D578" s="3517"/>
      <c r="E578" s="3517"/>
      <c r="F578" s="3517"/>
      <c r="G578" s="3517"/>
      <c r="H578" s="3517"/>
      <c r="I578" s="3517"/>
      <c r="J578" s="3517"/>
      <c r="K578" s="3517"/>
    </row>
    <row r="579" spans="1:11">
      <c r="A579" s="3517"/>
      <c r="B579" s="3517"/>
      <c r="C579" s="3517"/>
      <c r="D579" s="3517"/>
      <c r="E579" s="3517"/>
      <c r="F579" s="3517"/>
      <c r="G579" s="3517"/>
      <c r="H579" s="3517"/>
      <c r="I579" s="3517"/>
      <c r="J579" s="3517"/>
      <c r="K579" s="3517"/>
    </row>
    <row r="580" spans="1:11">
      <c r="A580" s="3517"/>
      <c r="B580" s="3517"/>
      <c r="C580" s="3517"/>
      <c r="D580" s="3517"/>
      <c r="E580" s="3517"/>
      <c r="F580" s="3517"/>
      <c r="G580" s="3517"/>
      <c r="H580" s="3517"/>
      <c r="I580" s="3517"/>
      <c r="J580" s="3517"/>
      <c r="K580" s="3517"/>
    </row>
    <row r="581" spans="1:11">
      <c r="A581" s="3517"/>
      <c r="B581" s="3517"/>
      <c r="C581" s="3517"/>
      <c r="D581" s="3517"/>
      <c r="E581" s="3517"/>
      <c r="F581" s="3517"/>
      <c r="G581" s="3517"/>
      <c r="H581" s="3517"/>
      <c r="I581" s="3517"/>
      <c r="J581" s="3517"/>
      <c r="K581" s="3517"/>
    </row>
    <row r="582" spans="1:11">
      <c r="A582" s="3517"/>
      <c r="B582" s="3517"/>
      <c r="C582" s="3517"/>
      <c r="D582" s="3517"/>
      <c r="E582" s="3517"/>
      <c r="F582" s="3517"/>
      <c r="G582" s="3517"/>
      <c r="H582" s="3517"/>
      <c r="I582" s="3517"/>
      <c r="J582" s="3517"/>
      <c r="K582" s="3517"/>
    </row>
    <row r="583" spans="1:11">
      <c r="A583" s="3517"/>
      <c r="B583" s="3517"/>
      <c r="C583" s="3517"/>
      <c r="D583" s="3517"/>
      <c r="E583" s="3517"/>
      <c r="F583" s="3517"/>
      <c r="G583" s="3517"/>
      <c r="H583" s="3517"/>
      <c r="I583" s="3517"/>
      <c r="J583" s="3517"/>
      <c r="K583" s="3517"/>
    </row>
    <row r="584" spans="1:11">
      <c r="A584" s="3517"/>
      <c r="B584" s="3517"/>
      <c r="C584" s="3517"/>
      <c r="D584" s="3517"/>
      <c r="E584" s="3517"/>
      <c r="F584" s="3517"/>
      <c r="G584" s="3517"/>
      <c r="H584" s="3517"/>
      <c r="I584" s="3517"/>
      <c r="J584" s="3517"/>
      <c r="K584" s="3517"/>
    </row>
    <row r="585" spans="1:11">
      <c r="A585" s="3517"/>
      <c r="B585" s="3517"/>
      <c r="C585" s="3517"/>
      <c r="D585" s="3517"/>
      <c r="E585" s="3517"/>
      <c r="F585" s="3517"/>
      <c r="G585" s="3517"/>
      <c r="H585" s="3517"/>
      <c r="I585" s="3517"/>
      <c r="J585" s="3517"/>
      <c r="K585" s="3517"/>
    </row>
    <row r="586" spans="1:11">
      <c r="A586" s="3517"/>
      <c r="B586" s="3517"/>
      <c r="C586" s="3517"/>
      <c r="D586" s="3517"/>
      <c r="E586" s="3517"/>
      <c r="F586" s="3517"/>
      <c r="G586" s="3517"/>
      <c r="H586" s="3517"/>
      <c r="I586" s="3517"/>
      <c r="J586" s="3517"/>
      <c r="K586" s="3517"/>
    </row>
    <row r="587" spans="1:11">
      <c r="A587" s="3517"/>
      <c r="B587" s="3517"/>
      <c r="C587" s="3517"/>
      <c r="D587" s="3517"/>
      <c r="E587" s="3517"/>
      <c r="F587" s="3517"/>
      <c r="G587" s="3517"/>
      <c r="H587" s="3517"/>
      <c r="I587" s="3517"/>
      <c r="J587" s="3517"/>
      <c r="K587" s="3517"/>
    </row>
    <row r="588" spans="1:11">
      <c r="A588" s="3517"/>
      <c r="B588" s="3517"/>
      <c r="C588" s="3517"/>
      <c r="D588" s="3517"/>
      <c r="E588" s="3517"/>
      <c r="F588" s="3517"/>
      <c r="G588" s="3517"/>
      <c r="H588" s="3517"/>
      <c r="I588" s="3517"/>
      <c r="J588" s="3517"/>
      <c r="K588" s="3517"/>
    </row>
    <row r="589" spans="1:11">
      <c r="A589" s="3517"/>
      <c r="B589" s="3517"/>
      <c r="C589" s="3517"/>
      <c r="D589" s="3517"/>
      <c r="E589" s="3517"/>
      <c r="F589" s="3517"/>
      <c r="G589" s="3517"/>
      <c r="H589" s="3517"/>
      <c r="I589" s="3517"/>
      <c r="J589" s="3517"/>
      <c r="K589" s="3517"/>
    </row>
    <row r="590" spans="1:11">
      <c r="A590" s="3517"/>
      <c r="B590" s="3517"/>
      <c r="C590" s="3517"/>
      <c r="D590" s="3517"/>
      <c r="E590" s="3517"/>
      <c r="F590" s="3517"/>
      <c r="G590" s="3517"/>
      <c r="H590" s="3517"/>
      <c r="I590" s="3517"/>
      <c r="J590" s="3517"/>
      <c r="K590" s="3517"/>
    </row>
    <row r="591" spans="1:11">
      <c r="A591" s="3517"/>
      <c r="B591" s="3517"/>
      <c r="C591" s="3517"/>
      <c r="D591" s="3517"/>
      <c r="E591" s="3517"/>
      <c r="F591" s="3517"/>
      <c r="G591" s="3517"/>
      <c r="H591" s="3517"/>
      <c r="I591" s="3517"/>
      <c r="J591" s="3517"/>
      <c r="K591" s="3517"/>
    </row>
    <row r="592" spans="1:11">
      <c r="A592" s="3517"/>
      <c r="B592" s="3517"/>
      <c r="C592" s="3517"/>
      <c r="D592" s="3517"/>
      <c r="E592" s="3517"/>
      <c r="F592" s="3517"/>
      <c r="G592" s="3517"/>
      <c r="H592" s="3517"/>
      <c r="I592" s="3517"/>
      <c r="J592" s="3517"/>
      <c r="K592" s="3517"/>
    </row>
    <row r="593" spans="1:11">
      <c r="A593" s="3517"/>
      <c r="B593" s="3517"/>
      <c r="C593" s="3517"/>
      <c r="D593" s="3517"/>
      <c r="E593" s="3517"/>
      <c r="F593" s="3517"/>
      <c r="G593" s="3517"/>
      <c r="H593" s="3517"/>
      <c r="I593" s="3517"/>
      <c r="J593" s="3517"/>
      <c r="K593" s="3517"/>
    </row>
    <row r="594" spans="1:11">
      <c r="A594" s="3517"/>
      <c r="B594" s="3517"/>
      <c r="C594" s="3517"/>
      <c r="D594" s="3517"/>
      <c r="E594" s="3517"/>
      <c r="F594" s="3517"/>
      <c r="G594" s="3517"/>
      <c r="H594" s="3517"/>
      <c r="I594" s="3517"/>
      <c r="J594" s="3517"/>
      <c r="K594" s="3517"/>
    </row>
    <row r="595" spans="1:11">
      <c r="A595" s="3517"/>
      <c r="B595" s="3517"/>
      <c r="C595" s="3517"/>
      <c r="D595" s="3517"/>
      <c r="E595" s="3517"/>
      <c r="F595" s="3517"/>
      <c r="G595" s="3517"/>
      <c r="H595" s="3517"/>
      <c r="I595" s="3517"/>
      <c r="J595" s="3517"/>
      <c r="K595" s="3517"/>
    </row>
    <row r="596" spans="1:11">
      <c r="A596" s="3517"/>
      <c r="B596" s="3517"/>
      <c r="C596" s="3517"/>
      <c r="D596" s="3517"/>
      <c r="E596" s="3517"/>
      <c r="F596" s="3517"/>
      <c r="G596" s="3517"/>
      <c r="H596" s="3517"/>
      <c r="I596" s="3517"/>
      <c r="J596" s="3517"/>
      <c r="K596" s="3517"/>
    </row>
    <row r="597" spans="1:11">
      <c r="A597" s="3517"/>
      <c r="B597" s="3517"/>
      <c r="C597" s="3517"/>
      <c r="D597" s="3517"/>
      <c r="E597" s="3517"/>
      <c r="F597" s="3517"/>
      <c r="G597" s="3517"/>
      <c r="H597" s="3517"/>
      <c r="I597" s="3517"/>
      <c r="J597" s="3517"/>
      <c r="K597" s="3517"/>
    </row>
    <row r="598" spans="1:11">
      <c r="A598" s="3517"/>
      <c r="B598" s="3517"/>
      <c r="C598" s="3517"/>
      <c r="D598" s="3517"/>
      <c r="E598" s="3517"/>
      <c r="F598" s="3517"/>
      <c r="G598" s="3517"/>
      <c r="H598" s="3517"/>
      <c r="I598" s="3517"/>
      <c r="J598" s="3517"/>
      <c r="K598" s="3517"/>
    </row>
    <row r="599" spans="1:11">
      <c r="A599" s="3517"/>
      <c r="B599" s="3517"/>
      <c r="C599" s="3517"/>
      <c r="D599" s="3517"/>
      <c r="E599" s="3517"/>
      <c r="F599" s="3517"/>
      <c r="G599" s="3517"/>
      <c r="H599" s="3517"/>
      <c r="I599" s="3517"/>
      <c r="J599" s="3517"/>
      <c r="K599" s="3517"/>
    </row>
    <row r="600" spans="1:11">
      <c r="A600" s="3517"/>
      <c r="B600" s="3517"/>
      <c r="C600" s="3517"/>
      <c r="D600" s="3517"/>
      <c r="E600" s="3517"/>
      <c r="F600" s="3517"/>
      <c r="G600" s="3517"/>
      <c r="H600" s="3517"/>
      <c r="I600" s="3517"/>
      <c r="J600" s="3517"/>
      <c r="K600" s="3517"/>
    </row>
    <row r="601" spans="1:11">
      <c r="A601" s="3517"/>
      <c r="B601" s="3517"/>
      <c r="C601" s="3517"/>
      <c r="D601" s="3517"/>
      <c r="E601" s="3517"/>
      <c r="F601" s="3517"/>
      <c r="G601" s="3517"/>
      <c r="H601" s="3517"/>
      <c r="I601" s="3517"/>
      <c r="J601" s="3517"/>
      <c r="K601" s="3517"/>
    </row>
    <row r="602" spans="1:11">
      <c r="A602" s="3517"/>
      <c r="B602" s="3517"/>
      <c r="C602" s="3517"/>
      <c r="D602" s="3517"/>
      <c r="E602" s="3517"/>
      <c r="F602" s="3517"/>
      <c r="G602" s="3517"/>
      <c r="H602" s="3517"/>
      <c r="I602" s="3517"/>
      <c r="J602" s="3517"/>
      <c r="K602" s="3517"/>
    </row>
    <row r="603" spans="1:11">
      <c r="A603" s="3517"/>
      <c r="B603" s="3517"/>
      <c r="C603" s="3517"/>
      <c r="D603" s="3517"/>
      <c r="E603" s="3517"/>
      <c r="F603" s="3517"/>
      <c r="G603" s="3517"/>
      <c r="H603" s="3517"/>
      <c r="I603" s="3517"/>
      <c r="J603" s="3517"/>
      <c r="K603" s="3517"/>
    </row>
    <row r="604" spans="1:11">
      <c r="A604" s="3517"/>
      <c r="B604" s="3517"/>
      <c r="C604" s="3517"/>
      <c r="D604" s="3517"/>
      <c r="E604" s="3517"/>
      <c r="F604" s="3517"/>
      <c r="G604" s="3517"/>
      <c r="H604" s="3517"/>
      <c r="I604" s="3517"/>
      <c r="J604" s="3517"/>
      <c r="K604" s="3517"/>
    </row>
    <row r="605" spans="1:11">
      <c r="A605" s="3517"/>
      <c r="B605" s="3517"/>
      <c r="C605" s="3517"/>
      <c r="D605" s="3517"/>
      <c r="E605" s="3517"/>
      <c r="F605" s="3517"/>
      <c r="G605" s="3517"/>
      <c r="H605" s="3517"/>
      <c r="I605" s="3517"/>
      <c r="J605" s="3517"/>
      <c r="K605" s="3517"/>
    </row>
    <row r="606" spans="1:11">
      <c r="A606" s="3517"/>
      <c r="B606" s="3517"/>
      <c r="C606" s="3517"/>
      <c r="D606" s="3517"/>
      <c r="E606" s="3517"/>
      <c r="F606" s="3517"/>
      <c r="G606" s="3517"/>
      <c r="H606" s="3517"/>
      <c r="I606" s="3517"/>
      <c r="J606" s="3517"/>
      <c r="K606" s="3517"/>
    </row>
    <row r="607" spans="1:11">
      <c r="A607" s="3517"/>
      <c r="B607" s="3517"/>
      <c r="C607" s="3517"/>
      <c r="D607" s="3517"/>
      <c r="E607" s="3517"/>
      <c r="F607" s="3517"/>
      <c r="G607" s="3517"/>
      <c r="H607" s="3517"/>
      <c r="I607" s="3517"/>
      <c r="J607" s="3517"/>
      <c r="K607" s="3517"/>
    </row>
    <row r="608" spans="1:11">
      <c r="A608" s="3517"/>
      <c r="B608" s="3517"/>
      <c r="C608" s="3517"/>
      <c r="D608" s="3517"/>
      <c r="E608" s="3517"/>
      <c r="F608" s="3517"/>
      <c r="G608" s="3517"/>
      <c r="H608" s="3517"/>
      <c r="I608" s="3517"/>
      <c r="J608" s="3517"/>
      <c r="K608" s="3517"/>
    </row>
    <row r="609" spans="1:11">
      <c r="A609" s="3517"/>
      <c r="B609" s="3517"/>
      <c r="C609" s="3517"/>
      <c r="D609" s="3517"/>
      <c r="E609" s="3517"/>
      <c r="F609" s="3517"/>
      <c r="G609" s="3517"/>
      <c r="H609" s="3517"/>
      <c r="I609" s="3517"/>
      <c r="J609" s="3517"/>
      <c r="K609" s="3517"/>
    </row>
    <row r="610" spans="1:11">
      <c r="A610" s="3517"/>
      <c r="B610" s="3517"/>
      <c r="C610" s="3517"/>
      <c r="D610" s="3517"/>
      <c r="E610" s="3517"/>
      <c r="F610" s="3517"/>
      <c r="G610" s="3517"/>
      <c r="H610" s="3517"/>
      <c r="I610" s="3517"/>
      <c r="J610" s="3517"/>
      <c r="K610" s="3517"/>
    </row>
    <row r="611" spans="1:11">
      <c r="A611" s="3517"/>
      <c r="B611" s="3517"/>
      <c r="C611" s="3517"/>
      <c r="D611" s="3517"/>
      <c r="E611" s="3517"/>
      <c r="F611" s="3517"/>
      <c r="G611" s="3517"/>
      <c r="H611" s="3517"/>
      <c r="I611" s="3517"/>
      <c r="J611" s="3517"/>
      <c r="K611" s="3517"/>
    </row>
    <row r="612" spans="1:11">
      <c r="A612" s="3517"/>
      <c r="B612" s="3517"/>
      <c r="C612" s="3517"/>
      <c r="D612" s="3517"/>
      <c r="E612" s="3517"/>
      <c r="F612" s="3517"/>
      <c r="G612" s="3517"/>
      <c r="H612" s="3517"/>
      <c r="I612" s="3517"/>
      <c r="J612" s="3517"/>
      <c r="K612" s="3517"/>
    </row>
    <row r="613" spans="1:11">
      <c r="A613" s="3517"/>
      <c r="B613" s="3517"/>
      <c r="C613" s="3517"/>
      <c r="D613" s="3517"/>
      <c r="E613" s="3517"/>
      <c r="F613" s="3517"/>
      <c r="G613" s="3517"/>
      <c r="H613" s="3517"/>
      <c r="I613" s="3517"/>
      <c r="J613" s="3517"/>
      <c r="K613" s="3517"/>
    </row>
    <row r="614" spans="1:11">
      <c r="A614" s="3517"/>
      <c r="B614" s="3517"/>
      <c r="C614" s="3517"/>
      <c r="D614" s="3517"/>
      <c r="E614" s="3517"/>
      <c r="F614" s="3517"/>
      <c r="G614" s="3517"/>
      <c r="H614" s="3517"/>
      <c r="I614" s="3517"/>
      <c r="J614" s="3517"/>
      <c r="K614" s="3517"/>
    </row>
    <row r="615" spans="1:11">
      <c r="A615" s="3517"/>
      <c r="B615" s="3517"/>
      <c r="C615" s="3517"/>
      <c r="D615" s="3517"/>
      <c r="E615" s="3517"/>
      <c r="F615" s="3517"/>
      <c r="G615" s="3517"/>
      <c r="H615" s="3517"/>
      <c r="I615" s="3517"/>
      <c r="J615" s="3517"/>
      <c r="K615" s="3517"/>
    </row>
    <row r="616" spans="1:11">
      <c r="A616" s="3517"/>
      <c r="B616" s="3517"/>
      <c r="C616" s="3517"/>
      <c r="D616" s="3517"/>
      <c r="E616" s="3517"/>
      <c r="F616" s="3517"/>
      <c r="G616" s="3517"/>
      <c r="H616" s="3517"/>
      <c r="I616" s="3517"/>
      <c r="J616" s="3517"/>
      <c r="K616" s="3517"/>
    </row>
    <row r="617" spans="1:11">
      <c r="A617" s="3517"/>
      <c r="B617" s="3517"/>
      <c r="C617" s="3517"/>
      <c r="D617" s="3517"/>
      <c r="E617" s="3517"/>
      <c r="F617" s="3517"/>
      <c r="G617" s="3517"/>
      <c r="H617" s="3517"/>
      <c r="I617" s="3517"/>
      <c r="J617" s="3517"/>
      <c r="K617" s="3517"/>
    </row>
    <row r="618" spans="1:11">
      <c r="A618" s="3517"/>
      <c r="B618" s="3517"/>
      <c r="C618" s="3517"/>
      <c r="D618" s="3517"/>
      <c r="E618" s="3517"/>
      <c r="F618" s="3517"/>
      <c r="G618" s="3517"/>
      <c r="H618" s="3517"/>
      <c r="I618" s="3517"/>
      <c r="J618" s="3517"/>
      <c r="K618" s="3517"/>
    </row>
    <row r="619" spans="1:11">
      <c r="A619" s="3517"/>
      <c r="B619" s="3517"/>
      <c r="C619" s="3517"/>
      <c r="D619" s="3517"/>
      <c r="E619" s="3517"/>
      <c r="F619" s="3517"/>
      <c r="G619" s="3517"/>
      <c r="H619" s="3517"/>
      <c r="I619" s="3517"/>
      <c r="J619" s="3517"/>
      <c r="K619" s="3517"/>
    </row>
    <row r="620" spans="1:11">
      <c r="A620" s="3517"/>
      <c r="B620" s="3517"/>
      <c r="C620" s="3517"/>
      <c r="D620" s="3517"/>
      <c r="E620" s="3517"/>
      <c r="F620" s="3517"/>
      <c r="G620" s="3517"/>
      <c r="H620" s="3517"/>
      <c r="I620" s="3517"/>
      <c r="J620" s="3517"/>
      <c r="K620" s="3517"/>
    </row>
    <row r="621" spans="1:11">
      <c r="A621" s="3517"/>
      <c r="B621" s="3517"/>
      <c r="C621" s="3517"/>
      <c r="D621" s="3517"/>
      <c r="E621" s="3517"/>
      <c r="F621" s="3517"/>
      <c r="G621" s="3517"/>
      <c r="H621" s="3517"/>
      <c r="I621" s="3517"/>
      <c r="J621" s="3517"/>
      <c r="K621" s="3517"/>
    </row>
    <row r="622" spans="1:11">
      <c r="A622" s="3517"/>
      <c r="B622" s="3517"/>
      <c r="C622" s="3517"/>
      <c r="D622" s="3517"/>
      <c r="E622" s="3517"/>
      <c r="F622" s="3517"/>
      <c r="G622" s="3517"/>
      <c r="H622" s="3517"/>
      <c r="I622" s="3517"/>
      <c r="J622" s="3517"/>
      <c r="K622" s="3517"/>
    </row>
    <row r="623" spans="1:11">
      <c r="A623" s="3517"/>
      <c r="B623" s="3517"/>
      <c r="C623" s="3517"/>
      <c r="D623" s="3517"/>
      <c r="E623" s="3517"/>
      <c r="F623" s="3517"/>
      <c r="G623" s="3517"/>
      <c r="H623" s="3517"/>
      <c r="I623" s="3517"/>
      <c r="J623" s="3517"/>
      <c r="K623" s="3517"/>
    </row>
    <row r="624" spans="1:11">
      <c r="A624" s="3517"/>
      <c r="B624" s="3517"/>
      <c r="C624" s="3517"/>
      <c r="D624" s="3517"/>
      <c r="E624" s="3517"/>
      <c r="F624" s="3517"/>
      <c r="G624" s="3517"/>
      <c r="H624" s="3517"/>
      <c r="I624" s="3517"/>
      <c r="J624" s="3517"/>
      <c r="K624" s="3517"/>
    </row>
    <row r="625" spans="1:11">
      <c r="A625" s="3517"/>
      <c r="B625" s="3517"/>
      <c r="C625" s="3517"/>
      <c r="D625" s="3517"/>
      <c r="E625" s="3517"/>
      <c r="F625" s="3517"/>
      <c r="G625" s="3517"/>
      <c r="H625" s="3517"/>
      <c r="I625" s="3517"/>
      <c r="J625" s="3517"/>
      <c r="K625" s="3517"/>
    </row>
    <row r="626" spans="1:11">
      <c r="A626" s="3517"/>
      <c r="B626" s="3517"/>
      <c r="C626" s="3517"/>
      <c r="D626" s="3517"/>
      <c r="E626" s="3517"/>
      <c r="F626" s="3517"/>
      <c r="G626" s="3517"/>
      <c r="H626" s="3517"/>
      <c r="I626" s="3517"/>
      <c r="J626" s="3517"/>
      <c r="K626" s="3517"/>
    </row>
    <row r="627" spans="1:11">
      <c r="A627" s="3517"/>
      <c r="B627" s="3517"/>
      <c r="C627" s="3517"/>
      <c r="D627" s="3517"/>
      <c r="E627" s="3517"/>
      <c r="F627" s="3517"/>
      <c r="G627" s="3517"/>
      <c r="H627" s="3517"/>
      <c r="I627" s="3517"/>
      <c r="J627" s="3517"/>
      <c r="K627" s="3517"/>
    </row>
    <row r="628" spans="1:11">
      <c r="A628" s="3517"/>
      <c r="B628" s="3517"/>
      <c r="C628" s="3517"/>
      <c r="D628" s="3517"/>
      <c r="E628" s="3517"/>
      <c r="F628" s="3517"/>
      <c r="G628" s="3517"/>
      <c r="H628" s="3517"/>
      <c r="I628" s="3517"/>
      <c r="J628" s="3517"/>
      <c r="K628" s="3517"/>
    </row>
    <row r="629" spans="1:11">
      <c r="A629" s="3517"/>
      <c r="B629" s="3517"/>
      <c r="C629" s="3517"/>
      <c r="D629" s="3517"/>
      <c r="E629" s="3517"/>
      <c r="F629" s="3517"/>
      <c r="G629" s="3517"/>
      <c r="H629" s="3517"/>
      <c r="I629" s="3517"/>
      <c r="J629" s="3517"/>
      <c r="K629" s="3517"/>
    </row>
    <row r="630" spans="1:11">
      <c r="A630" s="3517"/>
      <c r="B630" s="3517"/>
      <c r="C630" s="3517"/>
      <c r="D630" s="3517"/>
      <c r="E630" s="3517"/>
      <c r="F630" s="3517"/>
      <c r="G630" s="3517"/>
      <c r="H630" s="3517"/>
      <c r="I630" s="3517"/>
      <c r="J630" s="3517"/>
      <c r="K630" s="3517"/>
    </row>
    <row r="631" spans="1:11">
      <c r="A631" s="3517"/>
      <c r="B631" s="3517"/>
      <c r="C631" s="3517"/>
      <c r="D631" s="3517"/>
      <c r="E631" s="3517"/>
      <c r="F631" s="3517"/>
      <c r="G631" s="3517"/>
      <c r="H631" s="3517"/>
      <c r="I631" s="3517"/>
      <c r="J631" s="3517"/>
      <c r="K631" s="3517"/>
    </row>
    <row r="632" spans="1:11">
      <c r="A632" s="3517"/>
      <c r="B632" s="3517"/>
      <c r="C632" s="3517"/>
      <c r="D632" s="3517"/>
      <c r="E632" s="3517"/>
      <c r="F632" s="3517"/>
      <c r="G632" s="3517"/>
      <c r="H632" s="3517"/>
      <c r="I632" s="3517"/>
      <c r="J632" s="3517"/>
      <c r="K632" s="3517"/>
    </row>
    <row r="633" spans="1:11">
      <c r="A633" s="3517"/>
      <c r="B633" s="3517"/>
      <c r="C633" s="3517"/>
      <c r="D633" s="3517"/>
      <c r="E633" s="3517"/>
      <c r="F633" s="3517"/>
      <c r="G633" s="3517"/>
      <c r="H633" s="3517"/>
      <c r="I633" s="3517"/>
      <c r="J633" s="3517"/>
      <c r="K633" s="3517"/>
    </row>
    <row r="634" spans="1:11">
      <c r="A634" s="3517"/>
      <c r="B634" s="3517"/>
      <c r="C634" s="3517"/>
      <c r="D634" s="3517"/>
      <c r="E634" s="3517"/>
      <c r="F634" s="3517"/>
      <c r="G634" s="3517"/>
      <c r="H634" s="3517"/>
      <c r="I634" s="3517"/>
      <c r="J634" s="3517"/>
      <c r="K634" s="3517"/>
    </row>
    <row r="635" spans="1:11">
      <c r="A635" s="3517"/>
      <c r="B635" s="3517"/>
      <c r="C635" s="3517"/>
      <c r="D635" s="3517"/>
      <c r="E635" s="3517"/>
      <c r="F635" s="3517"/>
      <c r="G635" s="3517"/>
      <c r="H635" s="3517"/>
      <c r="I635" s="3517"/>
      <c r="J635" s="3517"/>
      <c r="K635" s="3517"/>
    </row>
    <row r="636" spans="1:11">
      <c r="A636" s="3517"/>
      <c r="B636" s="3517"/>
      <c r="C636" s="3517"/>
      <c r="D636" s="3517"/>
      <c r="E636" s="3517"/>
      <c r="F636" s="3517"/>
      <c r="G636" s="3517"/>
      <c r="H636" s="3517"/>
      <c r="I636" s="3517"/>
      <c r="J636" s="3517"/>
      <c r="K636" s="3517"/>
    </row>
    <row r="637" spans="1:11">
      <c r="A637" s="3517"/>
      <c r="B637" s="3517"/>
      <c r="C637" s="3517"/>
      <c r="D637" s="3517"/>
      <c r="E637" s="3517"/>
      <c r="F637" s="3517"/>
      <c r="G637" s="3517"/>
      <c r="H637" s="3517"/>
      <c r="I637" s="3517"/>
      <c r="J637" s="3517"/>
      <c r="K637" s="3517"/>
    </row>
    <row r="638" spans="1:11">
      <c r="A638" s="3517"/>
      <c r="B638" s="3517"/>
      <c r="C638" s="3517"/>
      <c r="D638" s="3517"/>
      <c r="E638" s="3517"/>
      <c r="F638" s="3517"/>
      <c r="G638" s="3517"/>
      <c r="H638" s="3517"/>
      <c r="I638" s="3517"/>
      <c r="J638" s="3517"/>
      <c r="K638" s="3517"/>
    </row>
    <row r="639" spans="1:11">
      <c r="A639" s="3517"/>
      <c r="B639" s="3517"/>
      <c r="C639" s="3517"/>
      <c r="D639" s="3517"/>
      <c r="E639" s="3517"/>
      <c r="F639" s="3517"/>
      <c r="G639" s="3517"/>
      <c r="H639" s="3517"/>
      <c r="I639" s="3517"/>
      <c r="J639" s="3517"/>
      <c r="K639" s="3517"/>
    </row>
    <row r="640" spans="1:11">
      <c r="A640" s="3517"/>
      <c r="B640" s="3517"/>
      <c r="C640" s="3517"/>
      <c r="D640" s="3517"/>
      <c r="E640" s="3517"/>
      <c r="F640" s="3517"/>
      <c r="G640" s="3517"/>
      <c r="H640" s="3517"/>
      <c r="I640" s="3517"/>
      <c r="J640" s="3517"/>
      <c r="K640" s="3517"/>
    </row>
    <row r="641" spans="1:11">
      <c r="A641" s="3517"/>
      <c r="B641" s="3517"/>
      <c r="C641" s="3517"/>
      <c r="D641" s="3517"/>
      <c r="E641" s="3517"/>
      <c r="F641" s="3517"/>
      <c r="G641" s="3517"/>
      <c r="H641" s="3517"/>
      <c r="I641" s="3517"/>
      <c r="J641" s="3517"/>
      <c r="K641" s="3517"/>
    </row>
    <row r="642" spans="1:11">
      <c r="A642" s="3517"/>
      <c r="B642" s="3517"/>
      <c r="C642" s="3517"/>
      <c r="D642" s="3517"/>
      <c r="E642" s="3517"/>
      <c r="F642" s="3517"/>
      <c r="G642" s="3517"/>
      <c r="H642" s="3517"/>
      <c r="I642" s="3517"/>
      <c r="J642" s="3517"/>
      <c r="K642" s="3517"/>
    </row>
    <row r="643" spans="1:11">
      <c r="A643" s="3517"/>
      <c r="B643" s="3517"/>
      <c r="C643" s="3517"/>
      <c r="D643" s="3517"/>
      <c r="E643" s="3517"/>
      <c r="F643" s="3517"/>
      <c r="G643" s="3517"/>
      <c r="H643" s="3517"/>
      <c r="I643" s="3517"/>
      <c r="J643" s="3517"/>
      <c r="K643" s="3517"/>
    </row>
    <row r="644" spans="1:11">
      <c r="A644" s="3517"/>
      <c r="B644" s="3517"/>
      <c r="C644" s="3517"/>
      <c r="D644" s="3517"/>
      <c r="E644" s="3517"/>
      <c r="F644" s="3517"/>
      <c r="G644" s="3517"/>
      <c r="H644" s="3517"/>
      <c r="I644" s="3517"/>
      <c r="J644" s="3517"/>
      <c r="K644" s="3517"/>
    </row>
    <row r="645" spans="1:11">
      <c r="A645" s="3517"/>
      <c r="B645" s="3517"/>
      <c r="C645" s="3517"/>
      <c r="D645" s="3517"/>
      <c r="E645" s="3517"/>
      <c r="F645" s="3517"/>
      <c r="G645" s="3517"/>
      <c r="H645" s="3517"/>
      <c r="I645" s="3517"/>
      <c r="J645" s="3517"/>
      <c r="K645" s="3517"/>
    </row>
    <row r="646" spans="1:11">
      <c r="A646" s="3517"/>
      <c r="B646" s="3517"/>
      <c r="C646" s="3517"/>
      <c r="D646" s="3517"/>
      <c r="E646" s="3517"/>
      <c r="F646" s="3517"/>
      <c r="G646" s="3517"/>
      <c r="H646" s="3517"/>
      <c r="I646" s="3517"/>
      <c r="J646" s="3517"/>
      <c r="K646" s="3517"/>
    </row>
    <row r="647" spans="1:11">
      <c r="A647" s="3517"/>
      <c r="B647" s="3517"/>
      <c r="C647" s="3517"/>
      <c r="D647" s="3517"/>
      <c r="E647" s="3517"/>
      <c r="F647" s="3517"/>
      <c r="G647" s="3517"/>
      <c r="H647" s="3517"/>
      <c r="I647" s="3517"/>
      <c r="J647" s="3517"/>
      <c r="K647" s="3517"/>
    </row>
    <row r="648" spans="1:11">
      <c r="A648" s="3517"/>
      <c r="B648" s="3517"/>
      <c r="C648" s="3517"/>
      <c r="D648" s="3517"/>
      <c r="E648" s="3517"/>
      <c r="F648" s="3517"/>
      <c r="G648" s="3517"/>
      <c r="H648" s="3517"/>
      <c r="I648" s="3517"/>
      <c r="J648" s="3517"/>
      <c r="K648" s="3517"/>
    </row>
    <row r="649" spans="1:11">
      <c r="A649" s="3517"/>
      <c r="B649" s="3517"/>
      <c r="C649" s="3517"/>
      <c r="D649" s="3517"/>
      <c r="E649" s="3517"/>
      <c r="F649" s="3517"/>
      <c r="G649" s="3517"/>
      <c r="H649" s="3517"/>
      <c r="I649" s="3517"/>
      <c r="J649" s="3517"/>
      <c r="K649" s="3517"/>
    </row>
    <row r="650" spans="1:11">
      <c r="A650" s="3517"/>
      <c r="B650" s="3517"/>
      <c r="C650" s="3517"/>
      <c r="D650" s="3517"/>
      <c r="E650" s="3517"/>
      <c r="F650" s="3517"/>
      <c r="G650" s="3517"/>
      <c r="H650" s="3517"/>
      <c r="I650" s="3517"/>
      <c r="J650" s="3517"/>
      <c r="K650" s="3517"/>
    </row>
    <row r="651" spans="1:11">
      <c r="A651" s="3517"/>
      <c r="B651" s="3517"/>
      <c r="C651" s="3517"/>
      <c r="D651" s="3517"/>
      <c r="E651" s="3517"/>
      <c r="F651" s="3517"/>
      <c r="G651" s="3517"/>
      <c r="H651" s="3517"/>
      <c r="I651" s="3517"/>
      <c r="J651" s="3517"/>
      <c r="K651" s="3517"/>
    </row>
    <row r="652" spans="1:11">
      <c r="A652" s="3517"/>
      <c r="B652" s="3517"/>
      <c r="C652" s="3517"/>
      <c r="D652" s="3517"/>
      <c r="E652" s="3517"/>
      <c r="F652" s="3517"/>
      <c r="G652" s="3517"/>
      <c r="H652" s="3517"/>
      <c r="I652" s="3517"/>
      <c r="J652" s="3517"/>
      <c r="K652" s="3517"/>
    </row>
    <row r="653" spans="1:11">
      <c r="A653" s="3517"/>
      <c r="B653" s="3517"/>
      <c r="C653" s="3517"/>
      <c r="D653" s="3517"/>
      <c r="E653" s="3517"/>
      <c r="F653" s="3517"/>
      <c r="G653" s="3517"/>
      <c r="H653" s="3517"/>
      <c r="I653" s="3517"/>
      <c r="J653" s="3517"/>
      <c r="K653" s="3517"/>
    </row>
    <row r="654" spans="1:11">
      <c r="A654" s="3517"/>
      <c r="B654" s="3517"/>
      <c r="C654" s="3517"/>
      <c r="D654" s="3517"/>
      <c r="E654" s="3517"/>
      <c r="F654" s="3517"/>
      <c r="G654" s="3517"/>
      <c r="H654" s="3517"/>
      <c r="I654" s="3517"/>
      <c r="J654" s="3517"/>
      <c r="K654" s="3517"/>
    </row>
    <row r="655" spans="1:11">
      <c r="A655" s="3517"/>
      <c r="B655" s="3517"/>
      <c r="C655" s="3517"/>
      <c r="D655" s="3517"/>
      <c r="E655" s="3517"/>
      <c r="F655" s="3517"/>
      <c r="G655" s="3517"/>
      <c r="H655" s="3517"/>
      <c r="I655" s="3517"/>
      <c r="J655" s="3517"/>
      <c r="K655" s="3517"/>
    </row>
    <row r="656" spans="1:11">
      <c r="A656" s="3517"/>
      <c r="B656" s="3517"/>
      <c r="C656" s="3517"/>
      <c r="D656" s="3517"/>
      <c r="E656" s="3517"/>
      <c r="F656" s="3517"/>
      <c r="G656" s="3517"/>
      <c r="H656" s="3517"/>
      <c r="I656" s="3517"/>
      <c r="J656" s="3517"/>
      <c r="K656" s="3517"/>
    </row>
    <row r="657" spans="1:11">
      <c r="A657" s="3517"/>
      <c r="B657" s="3517"/>
      <c r="C657" s="3517"/>
      <c r="D657" s="3517"/>
      <c r="E657" s="3517"/>
      <c r="F657" s="3517"/>
      <c r="G657" s="3517"/>
      <c r="H657" s="3517"/>
      <c r="I657" s="3517"/>
      <c r="J657" s="3517"/>
      <c r="K657" s="3517"/>
    </row>
    <row r="658" spans="1:11">
      <c r="A658" s="3517"/>
      <c r="B658" s="3517"/>
      <c r="C658" s="3517"/>
      <c r="D658" s="3517"/>
      <c r="E658" s="3517"/>
      <c r="F658" s="3517"/>
      <c r="G658" s="3517"/>
      <c r="H658" s="3517"/>
      <c r="I658" s="3517"/>
      <c r="J658" s="3517"/>
      <c r="K658" s="3517"/>
    </row>
    <row r="659" spans="1:11">
      <c r="A659" s="3517"/>
      <c r="B659" s="3517"/>
      <c r="C659" s="3517"/>
      <c r="D659" s="3517"/>
      <c r="E659" s="3517"/>
      <c r="F659" s="3517"/>
      <c r="G659" s="3517"/>
      <c r="H659" s="3517"/>
      <c r="I659" s="3517"/>
      <c r="J659" s="3517"/>
      <c r="K659" s="3517"/>
    </row>
    <row r="660" spans="1:11">
      <c r="A660" s="3517"/>
      <c r="B660" s="3517"/>
      <c r="C660" s="3517"/>
      <c r="D660" s="3517"/>
      <c r="E660" s="3517"/>
      <c r="F660" s="3517"/>
      <c r="G660" s="3517"/>
      <c r="H660" s="3517"/>
      <c r="I660" s="3517"/>
      <c r="J660" s="3517"/>
      <c r="K660" s="3517"/>
    </row>
    <row r="661" spans="1:11">
      <c r="A661" s="3517"/>
      <c r="B661" s="3517"/>
      <c r="C661" s="3517"/>
      <c r="D661" s="3517"/>
      <c r="E661" s="3517"/>
      <c r="F661" s="3517"/>
      <c r="G661" s="3517"/>
      <c r="H661" s="3517"/>
      <c r="I661" s="3517"/>
      <c r="J661" s="3517"/>
      <c r="K661" s="3517"/>
    </row>
    <row r="662" spans="1:11">
      <c r="A662" s="3517"/>
      <c r="B662" s="3517"/>
      <c r="C662" s="3517"/>
      <c r="D662" s="3517"/>
      <c r="E662" s="3517"/>
      <c r="F662" s="3517"/>
      <c r="G662" s="3517"/>
      <c r="H662" s="3517"/>
      <c r="I662" s="3517"/>
      <c r="J662" s="3517"/>
      <c r="K662" s="3517"/>
    </row>
    <row r="663" spans="1:11">
      <c r="A663" s="3517"/>
      <c r="B663" s="3517"/>
      <c r="C663" s="3517"/>
      <c r="D663" s="3517"/>
      <c r="E663" s="3517"/>
      <c r="F663" s="3517"/>
      <c r="G663" s="3517"/>
      <c r="H663" s="3517"/>
      <c r="I663" s="3517"/>
      <c r="J663" s="3517"/>
      <c r="K663" s="3517"/>
    </row>
    <row r="664" spans="1:11">
      <c r="A664" s="3517"/>
      <c r="B664" s="3517"/>
      <c r="C664" s="3517"/>
      <c r="D664" s="3517"/>
      <c r="E664" s="3517"/>
      <c r="F664" s="3517"/>
      <c r="G664" s="3517"/>
      <c r="H664" s="3517"/>
      <c r="I664" s="3517"/>
      <c r="J664" s="3517"/>
      <c r="K664" s="3517"/>
    </row>
    <row r="665" spans="1:11">
      <c r="A665" s="3517"/>
      <c r="B665" s="3517"/>
      <c r="C665" s="3517"/>
      <c r="D665" s="3517"/>
      <c r="E665" s="3517"/>
      <c r="F665" s="3517"/>
      <c r="G665" s="3517"/>
      <c r="H665" s="3517"/>
      <c r="I665" s="3517"/>
      <c r="J665" s="3517"/>
      <c r="K665" s="3517"/>
    </row>
    <row r="666" spans="1:11">
      <c r="A666" s="3517"/>
      <c r="B666" s="3517"/>
      <c r="C666" s="3517"/>
      <c r="D666" s="3517"/>
      <c r="E666" s="3517"/>
      <c r="F666" s="3517"/>
      <c r="G666" s="3517"/>
      <c r="H666" s="3517"/>
      <c r="I666" s="3517"/>
      <c r="J666" s="3517"/>
      <c r="K666" s="3517"/>
    </row>
    <row r="667" spans="1:11">
      <c r="A667" s="3517"/>
      <c r="B667" s="3517"/>
      <c r="C667" s="3517"/>
      <c r="D667" s="3517"/>
      <c r="E667" s="3517"/>
      <c r="F667" s="3517"/>
      <c r="G667" s="3517"/>
      <c r="H667" s="3517"/>
      <c r="I667" s="3517"/>
      <c r="J667" s="3517"/>
      <c r="K667" s="3517"/>
    </row>
    <row r="668" spans="1:11">
      <c r="A668" s="3517"/>
      <c r="B668" s="3517"/>
      <c r="C668" s="3517"/>
      <c r="D668" s="3517"/>
      <c r="E668" s="3517"/>
      <c r="F668" s="3517"/>
      <c r="G668" s="3517"/>
      <c r="H668" s="3517"/>
      <c r="I668" s="3517"/>
      <c r="J668" s="3517"/>
      <c r="K668" s="3517"/>
    </row>
    <row r="669" spans="1:11">
      <c r="A669" s="3517"/>
      <c r="B669" s="3517"/>
      <c r="C669" s="3517"/>
      <c r="D669" s="3517"/>
      <c r="E669" s="3517"/>
      <c r="F669" s="3517"/>
      <c r="G669" s="3517"/>
      <c r="H669" s="3517"/>
      <c r="I669" s="3517"/>
      <c r="J669" s="3517"/>
      <c r="K669" s="3517"/>
    </row>
    <row r="670" spans="1:11">
      <c r="A670" s="3517"/>
      <c r="B670" s="3517"/>
      <c r="C670" s="3517"/>
      <c r="D670" s="3517"/>
      <c r="E670" s="3517"/>
      <c r="F670" s="3517"/>
      <c r="G670" s="3517"/>
      <c r="H670" s="3517"/>
      <c r="I670" s="3517"/>
      <c r="J670" s="3517"/>
      <c r="K670" s="3517"/>
    </row>
    <row r="671" spans="1:11">
      <c r="A671" s="3517"/>
      <c r="B671" s="3517"/>
      <c r="C671" s="3517"/>
      <c r="D671" s="3517"/>
      <c r="E671" s="3517"/>
      <c r="F671" s="3517"/>
      <c r="G671" s="3517"/>
      <c r="H671" s="3517"/>
      <c r="I671" s="3517"/>
      <c r="J671" s="3517"/>
      <c r="K671" s="3517"/>
    </row>
    <row r="672" spans="1:11">
      <c r="A672" s="3517"/>
      <c r="B672" s="3517"/>
      <c r="C672" s="3517"/>
      <c r="D672" s="3517"/>
      <c r="E672" s="3517"/>
      <c r="F672" s="3517"/>
      <c r="G672" s="3517"/>
      <c r="H672" s="3517"/>
      <c r="I672" s="3517"/>
      <c r="J672" s="3517"/>
      <c r="K672" s="3517"/>
    </row>
    <row r="673" spans="1:11">
      <c r="A673" s="3517"/>
      <c r="B673" s="3517"/>
      <c r="C673" s="3517"/>
      <c r="D673" s="3517"/>
      <c r="E673" s="3517"/>
      <c r="F673" s="3517"/>
      <c r="G673" s="3517"/>
      <c r="H673" s="3517"/>
      <c r="I673" s="3517"/>
      <c r="J673" s="3517"/>
      <c r="K673" s="3517"/>
    </row>
    <row r="674" spans="1:11">
      <c r="A674" s="3517"/>
      <c r="B674" s="3517"/>
      <c r="C674" s="3517"/>
      <c r="D674" s="3517"/>
      <c r="E674" s="3517"/>
      <c r="F674" s="3517"/>
      <c r="G674" s="3517"/>
      <c r="H674" s="3517"/>
      <c r="I674" s="3517"/>
      <c r="J674" s="3517"/>
      <c r="K674" s="3517"/>
    </row>
    <row r="675" spans="1:11">
      <c r="A675" s="3517"/>
      <c r="B675" s="3517"/>
      <c r="C675" s="3517"/>
      <c r="D675" s="3517"/>
      <c r="E675" s="3517"/>
      <c r="F675" s="3517"/>
      <c r="G675" s="3517"/>
      <c r="H675" s="3517"/>
      <c r="I675" s="3517"/>
      <c r="J675" s="3517"/>
      <c r="K675" s="3517"/>
    </row>
    <row r="676" spans="1:11">
      <c r="A676" s="3517"/>
      <c r="B676" s="3517"/>
      <c r="C676" s="3517"/>
      <c r="D676" s="3517"/>
      <c r="E676" s="3517"/>
      <c r="F676" s="3517"/>
      <c r="G676" s="3517"/>
      <c r="H676" s="3517"/>
      <c r="I676" s="3517"/>
      <c r="J676" s="3517"/>
      <c r="K676" s="3517"/>
    </row>
    <row r="677" spans="1:11">
      <c r="A677" s="3517"/>
      <c r="B677" s="3517"/>
      <c r="C677" s="3517"/>
      <c r="D677" s="3517"/>
      <c r="E677" s="3517"/>
      <c r="F677" s="3517"/>
      <c r="G677" s="3517"/>
      <c r="H677" s="3517"/>
      <c r="I677" s="3517"/>
      <c r="J677" s="3517"/>
      <c r="K677" s="3517"/>
    </row>
    <row r="678" spans="1:11">
      <c r="A678" s="3517"/>
      <c r="B678" s="3517"/>
      <c r="C678" s="3517"/>
      <c r="D678" s="3517"/>
      <c r="E678" s="3517"/>
      <c r="F678" s="3517"/>
      <c r="G678" s="3517"/>
      <c r="H678" s="3517"/>
      <c r="I678" s="3517"/>
      <c r="J678" s="3517"/>
      <c r="K678" s="3517"/>
    </row>
    <row r="679" spans="1:11">
      <c r="A679" s="3517"/>
      <c r="B679" s="3517"/>
      <c r="C679" s="3517"/>
      <c r="D679" s="3517"/>
      <c r="E679" s="3517"/>
      <c r="F679" s="3517"/>
      <c r="G679" s="3517"/>
      <c r="H679" s="3517"/>
      <c r="I679" s="3517"/>
      <c r="J679" s="3517"/>
      <c r="K679" s="3517"/>
    </row>
    <row r="680" spans="1:11">
      <c r="A680" s="3517"/>
      <c r="B680" s="3517"/>
      <c r="C680" s="3517"/>
      <c r="D680" s="3517"/>
      <c r="E680" s="3517"/>
      <c r="F680" s="3517"/>
      <c r="G680" s="3517"/>
      <c r="H680" s="3517"/>
      <c r="I680" s="3517"/>
      <c r="J680" s="3517"/>
      <c r="K680" s="3517"/>
    </row>
    <row r="681" spans="1:11">
      <c r="A681" s="3517"/>
      <c r="B681" s="3517"/>
      <c r="C681" s="3517"/>
      <c r="D681" s="3517"/>
      <c r="E681" s="3517"/>
      <c r="F681" s="3517"/>
      <c r="G681" s="3517"/>
      <c r="H681" s="3517"/>
      <c r="I681" s="3517"/>
      <c r="J681" s="3517"/>
      <c r="K681" s="3517"/>
    </row>
    <row r="682" spans="1:11">
      <c r="A682" s="3517"/>
      <c r="B682" s="3517"/>
      <c r="C682" s="3517"/>
      <c r="D682" s="3517"/>
      <c r="E682" s="3517"/>
      <c r="F682" s="3517"/>
      <c r="G682" s="3517"/>
      <c r="H682" s="3517"/>
      <c r="I682" s="3517"/>
      <c r="J682" s="3517"/>
      <c r="K682" s="3517"/>
    </row>
    <row r="683" spans="1:11">
      <c r="A683" s="3517"/>
      <c r="B683" s="3517"/>
      <c r="C683" s="3517"/>
      <c r="D683" s="3517"/>
      <c r="E683" s="3517"/>
      <c r="F683" s="3517"/>
      <c r="G683" s="3517"/>
      <c r="H683" s="3517"/>
      <c r="I683" s="3517"/>
      <c r="J683" s="3517"/>
      <c r="K683" s="3517"/>
    </row>
    <row r="684" spans="1:11">
      <c r="A684" s="3517"/>
      <c r="B684" s="3517"/>
      <c r="C684" s="3517"/>
      <c r="D684" s="3517"/>
      <c r="E684" s="3517"/>
      <c r="F684" s="3517"/>
      <c r="G684" s="3517"/>
      <c r="H684" s="3517"/>
      <c r="I684" s="3517"/>
      <c r="J684" s="3517"/>
      <c r="K684" s="3517"/>
    </row>
    <row r="685" spans="1:11">
      <c r="A685" s="3517"/>
      <c r="B685" s="3517"/>
      <c r="C685" s="3517"/>
      <c r="D685" s="3517"/>
      <c r="E685" s="3517"/>
      <c r="F685" s="3517"/>
      <c r="G685" s="3517"/>
      <c r="H685" s="3517"/>
      <c r="I685" s="3517"/>
      <c r="J685" s="3517"/>
      <c r="K685" s="3517"/>
    </row>
    <row r="686" spans="1:11">
      <c r="A686" s="3517"/>
      <c r="B686" s="3517"/>
      <c r="C686" s="3517"/>
      <c r="D686" s="3517"/>
      <c r="E686" s="3517"/>
      <c r="F686" s="3517"/>
      <c r="G686" s="3517"/>
      <c r="H686" s="3517"/>
      <c r="I686" s="3517"/>
      <c r="J686" s="3517"/>
      <c r="K686" s="3517"/>
    </row>
    <row r="687" spans="1:11">
      <c r="A687" s="3517"/>
      <c r="B687" s="3517"/>
      <c r="C687" s="3517"/>
      <c r="D687" s="3517"/>
      <c r="E687" s="3517"/>
      <c r="F687" s="3517"/>
      <c r="G687" s="3517"/>
      <c r="H687" s="3517"/>
      <c r="I687" s="3517"/>
      <c r="J687" s="3517"/>
      <c r="K687" s="3517"/>
    </row>
    <row r="688" spans="1:11">
      <c r="A688" s="3517"/>
      <c r="B688" s="3517"/>
      <c r="C688" s="3517"/>
      <c r="D688" s="3517"/>
      <c r="E688" s="3517"/>
      <c r="F688" s="3517"/>
      <c r="G688" s="3517"/>
      <c r="H688" s="3517"/>
      <c r="I688" s="3517"/>
      <c r="J688" s="3517"/>
      <c r="K688" s="3517"/>
    </row>
    <row r="689" spans="1:11">
      <c r="A689" s="3517"/>
      <c r="B689" s="3517"/>
      <c r="C689" s="3517"/>
      <c r="D689" s="3517"/>
      <c r="E689" s="3517"/>
      <c r="F689" s="3517"/>
      <c r="G689" s="3517"/>
      <c r="H689" s="3517"/>
      <c r="I689" s="3517"/>
      <c r="J689" s="3517"/>
      <c r="K689" s="3517"/>
    </row>
    <row r="690" spans="1:11">
      <c r="A690" s="3517"/>
      <c r="B690" s="3517"/>
      <c r="C690" s="3517"/>
      <c r="D690" s="3517"/>
      <c r="E690" s="3517"/>
      <c r="F690" s="3517"/>
      <c r="G690" s="3517"/>
      <c r="H690" s="3517"/>
      <c r="I690" s="3517"/>
      <c r="J690" s="3517"/>
      <c r="K690" s="3517"/>
    </row>
    <row r="691" spans="1:11">
      <c r="A691" s="3517"/>
      <c r="B691" s="3517"/>
      <c r="C691" s="3517"/>
      <c r="D691" s="3517"/>
      <c r="E691" s="3517"/>
      <c r="F691" s="3517"/>
      <c r="G691" s="3517"/>
      <c r="H691" s="3517"/>
      <c r="I691" s="3517"/>
      <c r="J691" s="3517"/>
      <c r="K691" s="3517"/>
    </row>
    <row r="692" spans="1:11">
      <c r="A692" s="3517"/>
      <c r="B692" s="3517"/>
      <c r="C692" s="3517"/>
      <c r="D692" s="3517"/>
      <c r="E692" s="3517"/>
      <c r="F692" s="3517"/>
      <c r="G692" s="3517"/>
      <c r="H692" s="3517"/>
      <c r="I692" s="3517"/>
      <c r="J692" s="3517"/>
      <c r="K692" s="3517"/>
    </row>
    <row r="693" spans="1:11">
      <c r="A693" s="3517"/>
      <c r="B693" s="3517"/>
      <c r="C693" s="3517"/>
      <c r="D693" s="3517"/>
      <c r="E693" s="3517"/>
      <c r="F693" s="3517"/>
      <c r="G693" s="3517"/>
      <c r="H693" s="3517"/>
      <c r="I693" s="3517"/>
      <c r="J693" s="3517"/>
      <c r="K693" s="3517"/>
    </row>
    <row r="694" spans="1:11">
      <c r="A694" s="3517"/>
      <c r="B694" s="3517"/>
      <c r="C694" s="3517"/>
      <c r="D694" s="3517"/>
      <c r="E694" s="3517"/>
      <c r="F694" s="3517"/>
      <c r="G694" s="3517"/>
      <c r="H694" s="3517"/>
      <c r="I694" s="3517"/>
      <c r="J694" s="3517"/>
      <c r="K694" s="3517"/>
    </row>
    <row r="695" spans="1:11">
      <c r="A695" s="3517"/>
      <c r="B695" s="3517"/>
      <c r="C695" s="3517"/>
      <c r="D695" s="3517"/>
      <c r="E695" s="3517"/>
      <c r="F695" s="3517"/>
      <c r="G695" s="3517"/>
      <c r="H695" s="3517"/>
      <c r="I695" s="3517"/>
      <c r="J695" s="3517"/>
      <c r="K695" s="3517"/>
    </row>
    <row r="696" spans="1:11">
      <c r="A696" s="3517"/>
      <c r="B696" s="3517"/>
      <c r="C696" s="3517"/>
      <c r="D696" s="3517"/>
      <c r="E696" s="3517"/>
      <c r="F696" s="3517"/>
      <c r="G696" s="3517"/>
      <c r="H696" s="3517"/>
      <c r="I696" s="3517"/>
      <c r="J696" s="3517"/>
      <c r="K696" s="3517"/>
    </row>
    <row r="697" spans="1:11">
      <c r="A697" s="3517"/>
      <c r="B697" s="3517"/>
      <c r="C697" s="3517"/>
      <c r="D697" s="3517"/>
      <c r="E697" s="3517"/>
      <c r="F697" s="3517"/>
      <c r="G697" s="3517"/>
      <c r="H697" s="3517"/>
      <c r="I697" s="3517"/>
      <c r="J697" s="3517"/>
      <c r="K697" s="3517"/>
    </row>
    <row r="698" spans="1:11">
      <c r="A698" s="3517"/>
      <c r="B698" s="3517"/>
      <c r="C698" s="3517"/>
      <c r="D698" s="3517"/>
      <c r="E698" s="3517"/>
      <c r="F698" s="3517"/>
      <c r="G698" s="3517"/>
      <c r="H698" s="3517"/>
      <c r="I698" s="3517"/>
      <c r="J698" s="3517"/>
      <c r="K698" s="3517"/>
    </row>
    <row r="699" spans="1:11">
      <c r="A699" s="3517"/>
      <c r="B699" s="3517"/>
      <c r="C699" s="3517"/>
      <c r="D699" s="3517"/>
      <c r="E699" s="3517"/>
      <c r="F699" s="3517"/>
      <c r="G699" s="3517"/>
      <c r="H699" s="3517"/>
      <c r="I699" s="3517"/>
      <c r="J699" s="3517"/>
      <c r="K699" s="3517"/>
    </row>
    <row r="700" spans="1:11">
      <c r="A700" s="3517"/>
      <c r="B700" s="3517"/>
      <c r="C700" s="3517"/>
      <c r="D700" s="3517"/>
      <c r="E700" s="3517"/>
      <c r="F700" s="3517"/>
      <c r="G700" s="3517"/>
      <c r="H700" s="3517"/>
      <c r="I700" s="3517"/>
      <c r="J700" s="3517"/>
      <c r="K700" s="3517"/>
    </row>
    <row r="701" spans="1:11">
      <c r="A701" s="3517"/>
      <c r="B701" s="3517"/>
      <c r="C701" s="3517"/>
      <c r="D701" s="3517"/>
      <c r="E701" s="3517"/>
      <c r="F701" s="3517"/>
      <c r="G701" s="3517"/>
      <c r="H701" s="3517"/>
      <c r="I701" s="3517"/>
      <c r="J701" s="3517"/>
      <c r="K701" s="3517"/>
    </row>
    <row r="702" spans="1:11">
      <c r="A702" s="3517"/>
      <c r="B702" s="3517"/>
      <c r="C702" s="3517"/>
      <c r="D702" s="3517"/>
      <c r="E702" s="3517"/>
      <c r="F702" s="3517"/>
      <c r="G702" s="3517"/>
      <c r="H702" s="3517"/>
      <c r="I702" s="3517"/>
      <c r="J702" s="3517"/>
      <c r="K702" s="3517"/>
    </row>
    <row r="703" spans="1:11">
      <c r="A703" s="3517"/>
      <c r="B703" s="3517"/>
      <c r="C703" s="3517"/>
      <c r="D703" s="3517"/>
      <c r="E703" s="3517"/>
      <c r="F703" s="3517"/>
      <c r="G703" s="3517"/>
      <c r="H703" s="3517"/>
      <c r="I703" s="3517"/>
      <c r="J703" s="3517"/>
      <c r="K703" s="3517"/>
    </row>
    <row r="704" spans="1:11">
      <c r="A704" s="3517"/>
      <c r="B704" s="3517"/>
      <c r="C704" s="3517"/>
      <c r="D704" s="3517"/>
      <c r="E704" s="3517"/>
      <c r="F704" s="3517"/>
      <c r="G704" s="3517"/>
      <c r="H704" s="3517"/>
      <c r="I704" s="3517"/>
      <c r="J704" s="3517"/>
      <c r="K704" s="3517"/>
    </row>
    <row r="705" spans="1:11">
      <c r="A705" s="3517"/>
      <c r="B705" s="3517"/>
      <c r="C705" s="3517"/>
      <c r="D705" s="3517"/>
      <c r="E705" s="3517"/>
      <c r="F705" s="3517"/>
      <c r="G705" s="3517"/>
      <c r="H705" s="3517"/>
      <c r="I705" s="3517"/>
      <c r="J705" s="3517"/>
      <c r="K705" s="3517"/>
    </row>
    <row r="706" spans="1:11">
      <c r="A706" s="3517"/>
      <c r="B706" s="3517"/>
      <c r="C706" s="3517"/>
      <c r="D706" s="3517"/>
      <c r="E706" s="3517"/>
      <c r="F706" s="3517"/>
      <c r="G706" s="3517"/>
      <c r="H706" s="3517"/>
      <c r="I706" s="3517"/>
      <c r="J706" s="3517"/>
      <c r="K706" s="3517"/>
    </row>
    <row r="707" spans="1:11">
      <c r="A707" s="3517"/>
      <c r="B707" s="3517"/>
      <c r="C707" s="3517"/>
      <c r="D707" s="3517"/>
      <c r="E707" s="3517"/>
      <c r="F707" s="3517"/>
      <c r="G707" s="3517"/>
      <c r="H707" s="3517"/>
      <c r="I707" s="3517"/>
      <c r="J707" s="3517"/>
      <c r="K707" s="3517"/>
    </row>
    <row r="708" spans="1:11">
      <c r="A708" s="3517"/>
      <c r="B708" s="3517"/>
      <c r="C708" s="3517"/>
      <c r="D708" s="3517"/>
      <c r="E708" s="3517"/>
      <c r="F708" s="3517"/>
      <c r="G708" s="3517"/>
      <c r="H708" s="3517"/>
      <c r="I708" s="3517"/>
      <c r="J708" s="3517"/>
      <c r="K708" s="3517"/>
    </row>
    <row r="709" spans="1:11">
      <c r="A709" s="3517"/>
      <c r="B709" s="3517"/>
      <c r="C709" s="3517"/>
      <c r="D709" s="3517"/>
      <c r="E709" s="3517"/>
      <c r="F709" s="3517"/>
      <c r="G709" s="3517"/>
      <c r="H709" s="3517"/>
      <c r="I709" s="3517"/>
      <c r="J709" s="3517"/>
      <c r="K709" s="3517"/>
    </row>
    <row r="710" spans="1:11">
      <c r="A710" s="3517"/>
      <c r="B710" s="3517"/>
      <c r="C710" s="3517"/>
      <c r="D710" s="3517"/>
      <c r="E710" s="3517"/>
      <c r="F710" s="3517"/>
      <c r="G710" s="3517"/>
      <c r="H710" s="3517"/>
      <c r="I710" s="3517"/>
      <c r="J710" s="3517"/>
      <c r="K710" s="3517"/>
    </row>
    <row r="711" spans="1:11">
      <c r="A711" s="3517"/>
      <c r="B711" s="3517"/>
      <c r="C711" s="3517"/>
      <c r="D711" s="3517"/>
      <c r="E711" s="3517"/>
      <c r="F711" s="3517"/>
      <c r="G711" s="3517"/>
      <c r="H711" s="3517"/>
      <c r="I711" s="3517"/>
      <c r="J711" s="3517"/>
      <c r="K711" s="3517"/>
    </row>
    <row r="712" spans="1:11">
      <c r="A712" s="3517"/>
      <c r="B712" s="3517"/>
      <c r="C712" s="3517"/>
      <c r="D712" s="3517"/>
      <c r="E712" s="3517"/>
      <c r="F712" s="3517"/>
      <c r="G712" s="3517"/>
      <c r="H712" s="3517"/>
      <c r="I712" s="3517"/>
      <c r="J712" s="3517"/>
      <c r="K712" s="3517"/>
    </row>
    <row r="713" spans="1:11">
      <c r="A713" s="3517"/>
      <c r="B713" s="3517"/>
      <c r="C713" s="3517"/>
      <c r="D713" s="3517"/>
      <c r="E713" s="3517"/>
      <c r="F713" s="3517"/>
      <c r="G713" s="3517"/>
      <c r="H713" s="3517"/>
      <c r="I713" s="3517"/>
      <c r="J713" s="3517"/>
      <c r="K713" s="3517"/>
    </row>
    <row r="714" spans="1:11">
      <c r="A714" s="3517"/>
      <c r="B714" s="3517"/>
      <c r="C714" s="3517"/>
      <c r="D714" s="3517"/>
      <c r="E714" s="3517"/>
      <c r="F714" s="3517"/>
      <c r="G714" s="3517"/>
      <c r="H714" s="3517"/>
      <c r="I714" s="3517"/>
      <c r="J714" s="3517"/>
      <c r="K714" s="3517"/>
    </row>
    <row r="715" spans="1:11">
      <c r="A715" s="3517"/>
      <c r="B715" s="3517"/>
      <c r="C715" s="3517"/>
      <c r="D715" s="3517"/>
      <c r="E715" s="3517"/>
      <c r="F715" s="3517"/>
      <c r="G715" s="3517"/>
      <c r="H715" s="3517"/>
      <c r="I715" s="3517"/>
      <c r="J715" s="3517"/>
      <c r="K715" s="3517"/>
    </row>
    <row r="716" spans="1:11">
      <c r="A716" s="3517"/>
      <c r="B716" s="3517"/>
      <c r="C716" s="3517"/>
      <c r="D716" s="3517"/>
      <c r="E716" s="3517"/>
      <c r="F716" s="3517"/>
      <c r="G716" s="3517"/>
      <c r="H716" s="3517"/>
      <c r="I716" s="3517"/>
      <c r="J716" s="3517"/>
      <c r="K716" s="3517"/>
    </row>
    <row r="717" spans="1:11">
      <c r="A717" s="3517"/>
      <c r="B717" s="3517"/>
      <c r="C717" s="3517"/>
      <c r="D717" s="3517"/>
      <c r="E717" s="3517"/>
      <c r="F717" s="3517"/>
      <c r="G717" s="3517"/>
      <c r="H717" s="3517"/>
      <c r="I717" s="3517"/>
      <c r="J717" s="3517"/>
      <c r="K717" s="3517"/>
    </row>
    <row r="718" spans="1:11">
      <c r="A718" s="3517"/>
      <c r="B718" s="3517"/>
      <c r="C718" s="3517"/>
      <c r="D718" s="3517"/>
      <c r="E718" s="3517"/>
      <c r="F718" s="3517"/>
      <c r="G718" s="3517"/>
      <c r="H718" s="3517"/>
      <c r="I718" s="3517"/>
      <c r="J718" s="3517"/>
      <c r="K718" s="3517"/>
    </row>
    <row r="719" spans="1:11">
      <c r="A719" s="3517"/>
      <c r="B719" s="3517"/>
      <c r="C719" s="3517"/>
      <c r="D719" s="3517"/>
      <c r="E719" s="3517"/>
      <c r="F719" s="3517"/>
      <c r="G719" s="3517"/>
      <c r="H719" s="3517"/>
      <c r="I719" s="3517"/>
      <c r="J719" s="3517"/>
      <c r="K719" s="3517"/>
    </row>
    <row r="720" spans="1:11">
      <c r="A720" s="3517"/>
      <c r="B720" s="3517"/>
      <c r="C720" s="3517"/>
      <c r="D720" s="3517"/>
      <c r="E720" s="3517"/>
      <c r="F720" s="3517"/>
      <c r="G720" s="3517"/>
      <c r="H720" s="3517"/>
      <c r="I720" s="3517"/>
      <c r="J720" s="3517"/>
      <c r="K720" s="3517"/>
    </row>
    <row r="721" spans="1:11">
      <c r="A721" s="3517"/>
      <c r="B721" s="3517"/>
      <c r="C721" s="3517"/>
      <c r="D721" s="3517"/>
      <c r="E721" s="3517"/>
      <c r="F721" s="3517"/>
      <c r="G721" s="3517"/>
      <c r="H721" s="3517"/>
      <c r="I721" s="3517"/>
      <c r="J721" s="3517"/>
      <c r="K721" s="3517"/>
    </row>
    <row r="722" spans="1:11">
      <c r="A722" s="3517"/>
      <c r="B722" s="3517"/>
      <c r="C722" s="3517"/>
      <c r="D722" s="3517"/>
      <c r="E722" s="3517"/>
      <c r="F722" s="3517"/>
      <c r="G722" s="3517"/>
      <c r="H722" s="3517"/>
      <c r="I722" s="3517"/>
      <c r="J722" s="3517"/>
      <c r="K722" s="3517"/>
    </row>
    <row r="723" spans="1:11">
      <c r="A723" s="3517"/>
      <c r="B723" s="3517"/>
      <c r="C723" s="3517"/>
      <c r="D723" s="3517"/>
      <c r="E723" s="3517"/>
      <c r="F723" s="3517"/>
      <c r="G723" s="3517"/>
      <c r="H723" s="3517"/>
      <c r="I723" s="3517"/>
      <c r="J723" s="3517"/>
      <c r="K723" s="3517"/>
    </row>
    <row r="724" spans="1:11">
      <c r="A724" s="3517"/>
      <c r="B724" s="3517"/>
      <c r="C724" s="3517"/>
      <c r="D724" s="3517"/>
      <c r="E724" s="3517"/>
      <c r="F724" s="3517"/>
      <c r="G724" s="3517"/>
      <c r="H724" s="3517"/>
      <c r="I724" s="3517"/>
      <c r="J724" s="3517"/>
      <c r="K724" s="3517"/>
    </row>
    <row r="725" spans="1:11">
      <c r="A725" s="3517"/>
      <c r="B725" s="3517"/>
      <c r="C725" s="3517"/>
      <c r="D725" s="3517"/>
      <c r="E725" s="3517"/>
      <c r="F725" s="3517"/>
      <c r="G725" s="3517"/>
      <c r="H725" s="3517"/>
      <c r="I725" s="3517"/>
      <c r="J725" s="3517"/>
      <c r="K725" s="3517"/>
    </row>
    <row r="726" spans="1:11">
      <c r="A726" s="3517"/>
      <c r="B726" s="3517"/>
      <c r="C726" s="3517"/>
      <c r="D726" s="3517"/>
      <c r="E726" s="3517"/>
      <c r="F726" s="3517"/>
      <c r="G726" s="3517"/>
      <c r="H726" s="3517"/>
      <c r="I726" s="3517"/>
      <c r="J726" s="3517"/>
      <c r="K726" s="3517"/>
    </row>
    <row r="727" spans="1:11">
      <c r="A727" s="3517"/>
      <c r="B727" s="3517"/>
      <c r="C727" s="3517"/>
      <c r="D727" s="3517"/>
      <c r="E727" s="3517"/>
      <c r="F727" s="3517"/>
      <c r="G727" s="3517"/>
      <c r="H727" s="3517"/>
      <c r="I727" s="3517"/>
      <c r="J727" s="3517"/>
      <c r="K727" s="3517"/>
    </row>
    <row r="728" spans="1:11">
      <c r="A728" s="3517"/>
      <c r="B728" s="3517"/>
      <c r="C728" s="3517"/>
      <c r="D728" s="3517"/>
      <c r="E728" s="3517"/>
      <c r="F728" s="3517"/>
      <c r="G728" s="3517"/>
      <c r="H728" s="3517"/>
      <c r="I728" s="3517"/>
      <c r="J728" s="3517"/>
      <c r="K728" s="3517"/>
    </row>
    <row r="729" spans="1:11">
      <c r="A729" s="3517"/>
      <c r="B729" s="3517"/>
      <c r="C729" s="3517"/>
      <c r="D729" s="3517"/>
      <c r="E729" s="3517"/>
      <c r="F729" s="3517"/>
      <c r="G729" s="3517"/>
      <c r="H729" s="3517"/>
      <c r="I729" s="3517"/>
      <c r="J729" s="3517"/>
      <c r="K729" s="3517"/>
    </row>
    <row r="730" spans="1:11">
      <c r="A730" s="3517"/>
      <c r="B730" s="3517"/>
      <c r="C730" s="3517"/>
      <c r="D730" s="3517"/>
      <c r="E730" s="3517"/>
      <c r="F730" s="3517"/>
      <c r="G730" s="3517"/>
      <c r="H730" s="3517"/>
      <c r="I730" s="3517"/>
      <c r="J730" s="3517"/>
      <c r="K730" s="3517"/>
    </row>
    <row r="731" spans="1:11">
      <c r="A731" s="3517"/>
      <c r="B731" s="3517"/>
      <c r="C731" s="3517"/>
      <c r="D731" s="3517"/>
      <c r="E731" s="3517"/>
      <c r="F731" s="3517"/>
      <c r="G731" s="3517"/>
      <c r="H731" s="3517"/>
      <c r="I731" s="3517"/>
      <c r="J731" s="3517"/>
      <c r="K731" s="3517"/>
    </row>
    <row r="732" spans="1:11">
      <c r="A732" s="3517"/>
      <c r="B732" s="3517"/>
      <c r="C732" s="3517"/>
      <c r="D732" s="3517"/>
      <c r="E732" s="3517"/>
      <c r="F732" s="3517"/>
      <c r="G732" s="3517"/>
      <c r="H732" s="3517"/>
      <c r="I732" s="3517"/>
      <c r="J732" s="3517"/>
      <c r="K732" s="3517"/>
    </row>
    <row r="733" spans="1:11">
      <c r="A733" s="3517"/>
      <c r="B733" s="3517"/>
      <c r="C733" s="3517"/>
      <c r="D733" s="3517"/>
      <c r="E733" s="3517"/>
      <c r="F733" s="3517"/>
      <c r="G733" s="3517"/>
      <c r="H733" s="3517"/>
      <c r="I733" s="3517"/>
      <c r="J733" s="3517"/>
      <c r="K733" s="3517"/>
    </row>
    <row r="734" spans="1:11">
      <c r="A734" s="3517"/>
      <c r="B734" s="3517"/>
      <c r="C734" s="3517"/>
      <c r="D734" s="3517"/>
      <c r="E734" s="3517"/>
      <c r="F734" s="3517"/>
      <c r="G734" s="3517"/>
      <c r="H734" s="3517"/>
      <c r="I734" s="3517"/>
      <c r="J734" s="3517"/>
      <c r="K734" s="3517"/>
    </row>
    <row r="735" spans="1:11">
      <c r="A735" s="3517"/>
      <c r="B735" s="3517"/>
      <c r="C735" s="3517"/>
      <c r="D735" s="3517"/>
      <c r="E735" s="3517"/>
      <c r="F735" s="3517"/>
      <c r="G735" s="3517"/>
      <c r="H735" s="3517"/>
      <c r="I735" s="3517"/>
      <c r="J735" s="3517"/>
      <c r="K735" s="3517"/>
    </row>
    <row r="736" spans="1:11">
      <c r="A736" s="3517"/>
      <c r="B736" s="3517"/>
      <c r="C736" s="3517"/>
      <c r="D736" s="3517"/>
      <c r="E736" s="3517"/>
      <c r="F736" s="3517"/>
      <c r="G736" s="3517"/>
      <c r="H736" s="3517"/>
      <c r="I736" s="3517"/>
      <c r="J736" s="3517"/>
      <c r="K736" s="3517"/>
    </row>
    <row r="737" spans="1:11">
      <c r="A737" s="3517"/>
      <c r="B737" s="3517"/>
      <c r="C737" s="3517"/>
      <c r="D737" s="3517"/>
      <c r="E737" s="3517"/>
      <c r="F737" s="3517"/>
      <c r="G737" s="3517"/>
      <c r="H737" s="3517"/>
      <c r="I737" s="3517"/>
      <c r="J737" s="3517"/>
      <c r="K737" s="3517"/>
    </row>
    <row r="738" spans="1:11">
      <c r="A738" s="3517"/>
      <c r="B738" s="3517"/>
      <c r="C738" s="3517"/>
      <c r="D738" s="3517"/>
      <c r="E738" s="3517"/>
      <c r="F738" s="3517"/>
      <c r="G738" s="3517"/>
      <c r="H738" s="3517"/>
      <c r="I738" s="3517"/>
      <c r="J738" s="3517"/>
      <c r="K738" s="3517"/>
    </row>
    <row r="739" spans="1:11">
      <c r="A739" s="3517"/>
      <c r="B739" s="3517"/>
      <c r="C739" s="3517"/>
      <c r="D739" s="3517"/>
      <c r="E739" s="3517"/>
      <c r="F739" s="3517"/>
      <c r="G739" s="3517"/>
      <c r="H739" s="3517"/>
      <c r="I739" s="3517"/>
      <c r="J739" s="3517"/>
      <c r="K739" s="3517"/>
    </row>
    <row r="740" spans="1:11">
      <c r="A740" s="3517"/>
      <c r="B740" s="3517"/>
      <c r="C740" s="3517"/>
      <c r="D740" s="3517"/>
      <c r="E740" s="3517"/>
      <c r="F740" s="3517"/>
      <c r="G740" s="3517"/>
      <c r="H740" s="3517"/>
      <c r="I740" s="3517"/>
      <c r="J740" s="3517"/>
      <c r="K740" s="3517"/>
    </row>
    <row r="741" spans="1:11">
      <c r="A741" s="3517"/>
      <c r="B741" s="3517"/>
      <c r="C741" s="3517"/>
      <c r="D741" s="3517"/>
      <c r="E741" s="3517"/>
      <c r="F741" s="3517"/>
      <c r="G741" s="3517"/>
      <c r="H741" s="3517"/>
      <c r="I741" s="3517"/>
      <c r="J741" s="3517"/>
      <c r="K741" s="3517"/>
    </row>
    <row r="742" spans="1:11">
      <c r="A742" s="3517"/>
      <c r="B742" s="3517"/>
      <c r="C742" s="3517"/>
      <c r="D742" s="3517"/>
      <c r="E742" s="3517"/>
      <c r="F742" s="3517"/>
      <c r="G742" s="3517"/>
      <c r="H742" s="3517"/>
      <c r="I742" s="3517"/>
      <c r="J742" s="3517"/>
      <c r="K742" s="3517"/>
    </row>
    <row r="743" spans="1:11">
      <c r="A743" s="3517"/>
      <c r="B743" s="3517"/>
      <c r="C743" s="3517"/>
      <c r="D743" s="3517"/>
      <c r="E743" s="3517"/>
      <c r="F743" s="3517"/>
      <c r="G743" s="3517"/>
      <c r="H743" s="3517"/>
      <c r="I743" s="3517"/>
      <c r="J743" s="3517"/>
      <c r="K743" s="3517"/>
    </row>
    <row r="744" spans="1:11">
      <c r="A744" s="3517"/>
      <c r="B744" s="3517"/>
      <c r="C744" s="3517"/>
      <c r="D744" s="3517"/>
      <c r="E744" s="3517"/>
      <c r="F744" s="3517"/>
      <c r="G744" s="3517"/>
      <c r="H744" s="3517"/>
      <c r="I744" s="3517"/>
      <c r="J744" s="3517"/>
      <c r="K744" s="3517"/>
    </row>
    <row r="745" spans="1:11">
      <c r="A745" s="3517"/>
      <c r="B745" s="3517"/>
      <c r="C745" s="3517"/>
      <c r="D745" s="3517"/>
      <c r="E745" s="3517"/>
      <c r="F745" s="3517"/>
      <c r="G745" s="3517"/>
      <c r="H745" s="3517"/>
      <c r="I745" s="3517"/>
      <c r="J745" s="3517"/>
      <c r="K745" s="3517"/>
    </row>
    <row r="746" spans="1:11">
      <c r="A746" s="3517"/>
      <c r="B746" s="3517"/>
      <c r="C746" s="3517"/>
      <c r="D746" s="3517"/>
      <c r="E746" s="3517"/>
      <c r="F746" s="3517"/>
      <c r="G746" s="3517"/>
      <c r="H746" s="3517"/>
      <c r="I746" s="3517"/>
      <c r="J746" s="3517"/>
      <c r="K746" s="3517"/>
    </row>
    <row r="747" spans="1:11">
      <c r="A747" s="3517"/>
      <c r="B747" s="3517"/>
      <c r="C747" s="3517"/>
      <c r="D747" s="3517"/>
      <c r="E747" s="3517"/>
      <c r="F747" s="3517"/>
      <c r="G747" s="3517"/>
      <c r="H747" s="3517"/>
      <c r="I747" s="3517"/>
      <c r="J747" s="3517"/>
      <c r="K747" s="3517"/>
    </row>
    <row r="748" spans="1:11">
      <c r="A748" s="3517"/>
      <c r="B748" s="3517"/>
      <c r="C748" s="3517"/>
      <c r="D748" s="3517"/>
      <c r="E748" s="3517"/>
      <c r="F748" s="3517"/>
      <c r="G748" s="3517"/>
      <c r="H748" s="3517"/>
      <c r="I748" s="3517"/>
      <c r="J748" s="3517"/>
      <c r="K748" s="3517"/>
    </row>
    <row r="749" spans="1:11">
      <c r="A749" s="3517"/>
      <c r="B749" s="3517"/>
      <c r="C749" s="3517"/>
      <c r="D749" s="3517"/>
      <c r="E749" s="3517"/>
      <c r="F749" s="3517"/>
      <c r="G749" s="3517"/>
      <c r="H749" s="3517"/>
      <c r="I749" s="3517"/>
      <c r="J749" s="3517"/>
      <c r="K749" s="3517"/>
    </row>
    <row r="750" spans="1:11">
      <c r="A750" s="3517"/>
      <c r="B750" s="3517"/>
      <c r="C750" s="3517"/>
      <c r="D750" s="3517"/>
      <c r="E750" s="3517"/>
      <c r="F750" s="3517"/>
      <c r="G750" s="3517"/>
      <c r="H750" s="3517"/>
      <c r="I750" s="3517"/>
      <c r="J750" s="3517"/>
      <c r="K750" s="3517"/>
    </row>
    <row r="751" spans="1:11">
      <c r="A751" s="3517"/>
      <c r="B751" s="3517"/>
      <c r="C751" s="3517"/>
      <c r="D751" s="3517"/>
      <c r="E751" s="3517"/>
      <c r="F751" s="3517"/>
      <c r="G751" s="3517"/>
      <c r="H751" s="3517"/>
      <c r="I751" s="3517"/>
      <c r="J751" s="3517"/>
      <c r="K751" s="3517"/>
    </row>
    <row r="752" spans="1:11">
      <c r="A752" s="3517"/>
      <c r="B752" s="3517"/>
      <c r="C752" s="3517"/>
      <c r="D752" s="3517"/>
      <c r="E752" s="3517"/>
      <c r="F752" s="3517"/>
      <c r="G752" s="3517"/>
      <c r="H752" s="3517"/>
      <c r="I752" s="3517"/>
      <c r="J752" s="3517"/>
      <c r="K752" s="3517"/>
    </row>
    <row r="753" spans="1:11">
      <c r="A753" s="3517"/>
      <c r="B753" s="3517"/>
      <c r="C753" s="3517"/>
      <c r="D753" s="3517"/>
      <c r="E753" s="3517"/>
      <c r="F753" s="3517"/>
      <c r="G753" s="3517"/>
      <c r="H753" s="3517"/>
      <c r="I753" s="3517"/>
      <c r="J753" s="3517"/>
      <c r="K753" s="3517"/>
    </row>
    <row r="754" spans="1:11">
      <c r="A754" s="3517"/>
      <c r="B754" s="3517"/>
      <c r="C754" s="3517"/>
      <c r="D754" s="3517"/>
      <c r="E754" s="3517"/>
      <c r="F754" s="3517"/>
      <c r="G754" s="3517"/>
      <c r="H754" s="3517"/>
      <c r="I754" s="3517"/>
      <c r="J754" s="3517"/>
      <c r="K754" s="3517"/>
    </row>
    <row r="755" spans="1:11">
      <c r="A755" s="3517"/>
      <c r="B755" s="3517"/>
      <c r="C755" s="3517"/>
      <c r="D755" s="3517"/>
      <c r="E755" s="3517"/>
      <c r="F755" s="3517"/>
      <c r="G755" s="3517"/>
      <c r="H755" s="3517"/>
      <c r="I755" s="3517"/>
      <c r="J755" s="3517"/>
      <c r="K755" s="3517"/>
    </row>
    <row r="756" spans="1:11">
      <c r="A756" s="3517"/>
      <c r="B756" s="3517"/>
      <c r="C756" s="3517"/>
      <c r="D756" s="3517"/>
      <c r="E756" s="3517"/>
      <c r="F756" s="3517"/>
      <c r="G756" s="3517"/>
      <c r="H756" s="3517"/>
      <c r="I756" s="3517"/>
      <c r="J756" s="3517"/>
      <c r="K756" s="3517"/>
    </row>
    <row r="757" spans="1:11">
      <c r="A757" s="3517"/>
      <c r="B757" s="3517"/>
      <c r="C757" s="3517"/>
      <c r="D757" s="3517"/>
      <c r="E757" s="3517"/>
      <c r="F757" s="3517"/>
      <c r="G757" s="3517"/>
      <c r="H757" s="3517"/>
      <c r="I757" s="3517"/>
      <c r="J757" s="3517"/>
      <c r="K757" s="3517"/>
    </row>
    <row r="758" spans="1:11">
      <c r="A758" s="3517"/>
      <c r="B758" s="3517"/>
      <c r="C758" s="3517"/>
      <c r="D758" s="3517"/>
      <c r="E758" s="3517"/>
      <c r="F758" s="3517"/>
      <c r="G758" s="3517"/>
      <c r="H758" s="3517"/>
      <c r="I758" s="3517"/>
      <c r="J758" s="3517"/>
      <c r="K758" s="3517"/>
    </row>
    <row r="759" spans="1:11">
      <c r="A759" s="3517"/>
      <c r="B759" s="3517"/>
      <c r="C759" s="3517"/>
      <c r="D759" s="3517"/>
      <c r="E759" s="3517"/>
      <c r="F759" s="3517"/>
      <c r="G759" s="3517"/>
      <c r="H759" s="3517"/>
      <c r="I759" s="3517"/>
      <c r="J759" s="3517"/>
      <c r="K759" s="3517"/>
    </row>
    <row r="760" spans="1:11">
      <c r="A760" s="3517"/>
      <c r="B760" s="3517"/>
      <c r="C760" s="3517"/>
      <c r="D760" s="3517"/>
      <c r="E760" s="3517"/>
      <c r="F760" s="3517"/>
      <c r="G760" s="3517"/>
      <c r="H760" s="3517"/>
      <c r="I760" s="3517"/>
      <c r="J760" s="3517"/>
      <c r="K760" s="3517"/>
    </row>
    <row r="761" spans="1:11">
      <c r="A761" s="3517"/>
      <c r="B761" s="3517"/>
      <c r="C761" s="3517"/>
      <c r="D761" s="3517"/>
      <c r="E761" s="3517"/>
      <c r="F761" s="3517"/>
      <c r="G761" s="3517"/>
      <c r="H761" s="3517"/>
      <c r="I761" s="3517"/>
      <c r="J761" s="3517"/>
      <c r="K761" s="3517"/>
    </row>
    <row r="762" spans="1:11">
      <c r="A762" s="3517"/>
      <c r="B762" s="3517"/>
      <c r="C762" s="3517"/>
      <c r="D762" s="3517"/>
      <c r="E762" s="3517"/>
      <c r="F762" s="3517"/>
      <c r="G762" s="3517"/>
      <c r="H762" s="3517"/>
      <c r="I762" s="3517"/>
      <c r="J762" s="3517"/>
      <c r="K762" s="3517"/>
    </row>
    <row r="763" spans="1:11">
      <c r="A763" s="3517"/>
      <c r="B763" s="3517"/>
      <c r="C763" s="3517"/>
      <c r="D763" s="3517"/>
      <c r="E763" s="3517"/>
      <c r="F763" s="3517"/>
      <c r="G763" s="3517"/>
      <c r="H763" s="3517"/>
      <c r="I763" s="3517"/>
      <c r="J763" s="3517"/>
      <c r="K763" s="3517"/>
    </row>
    <row r="764" spans="1:11">
      <c r="A764" s="3517"/>
      <c r="B764" s="3517"/>
      <c r="C764" s="3517"/>
      <c r="D764" s="3517"/>
      <c r="E764" s="3517"/>
      <c r="F764" s="3517"/>
      <c r="G764" s="3517"/>
      <c r="H764" s="3517"/>
      <c r="I764" s="3517"/>
      <c r="J764" s="3517"/>
      <c r="K764" s="3517"/>
    </row>
    <row r="765" spans="1:11">
      <c r="A765" s="3517"/>
      <c r="B765" s="3517"/>
      <c r="C765" s="3517"/>
      <c r="D765" s="3517"/>
      <c r="E765" s="3517"/>
      <c r="F765" s="3517"/>
      <c r="G765" s="3517"/>
      <c r="H765" s="3517"/>
      <c r="I765" s="3517"/>
      <c r="J765" s="3517"/>
      <c r="K765" s="3517"/>
    </row>
    <row r="766" spans="1:11">
      <c r="A766" s="3517"/>
      <c r="B766" s="3517"/>
      <c r="C766" s="3517"/>
      <c r="D766" s="3517"/>
      <c r="E766" s="3517"/>
      <c r="F766" s="3517"/>
      <c r="G766" s="3517"/>
      <c r="H766" s="3517"/>
      <c r="I766" s="3517"/>
      <c r="J766" s="3517"/>
      <c r="K766" s="3517"/>
    </row>
    <row r="767" spans="1:11">
      <c r="A767" s="3517"/>
      <c r="B767" s="3517"/>
      <c r="C767" s="3517"/>
      <c r="D767" s="3517"/>
      <c r="E767" s="3517"/>
      <c r="F767" s="3517"/>
      <c r="G767" s="3517"/>
      <c r="H767" s="3517"/>
      <c r="I767" s="3517"/>
      <c r="J767" s="3517"/>
      <c r="K767" s="3517"/>
    </row>
    <row r="768" spans="1:11">
      <c r="A768" s="3517"/>
      <c r="B768" s="3517"/>
      <c r="C768" s="3517"/>
      <c r="D768" s="3517"/>
      <c r="E768" s="3517"/>
      <c r="F768" s="3517"/>
      <c r="G768" s="3517"/>
      <c r="H768" s="3517"/>
      <c r="I768" s="3517"/>
      <c r="J768" s="3517"/>
      <c r="K768" s="3517"/>
    </row>
    <row r="769" spans="1:11">
      <c r="A769" s="3517"/>
      <c r="B769" s="3517"/>
      <c r="C769" s="3517"/>
      <c r="D769" s="3517"/>
      <c r="E769" s="3517"/>
      <c r="F769" s="3517"/>
      <c r="G769" s="3517"/>
      <c r="H769" s="3517"/>
      <c r="I769" s="3517"/>
      <c r="J769" s="3517"/>
      <c r="K769" s="3517"/>
    </row>
    <row r="770" spans="1:11">
      <c r="A770" s="3517"/>
      <c r="B770" s="3517"/>
      <c r="C770" s="3517"/>
      <c r="D770" s="3517"/>
      <c r="E770" s="3517"/>
      <c r="F770" s="3517"/>
      <c r="G770" s="3517"/>
      <c r="H770" s="3517"/>
      <c r="I770" s="3517"/>
      <c r="J770" s="3517"/>
      <c r="K770" s="3517"/>
    </row>
    <row r="771" spans="1:11">
      <c r="A771" s="3517"/>
      <c r="B771" s="3517"/>
      <c r="C771" s="3517"/>
      <c r="D771" s="3517"/>
      <c r="E771" s="3517"/>
      <c r="F771" s="3517"/>
      <c r="G771" s="3517"/>
      <c r="H771" s="3517"/>
      <c r="I771" s="3517"/>
      <c r="J771" s="3517"/>
      <c r="K771" s="3517"/>
    </row>
    <row r="772" spans="1:11">
      <c r="A772" s="3517"/>
      <c r="B772" s="3517"/>
      <c r="C772" s="3517"/>
      <c r="D772" s="3517"/>
      <c r="E772" s="3517"/>
      <c r="F772" s="3517"/>
      <c r="G772" s="3517"/>
      <c r="H772" s="3517"/>
      <c r="I772" s="3517"/>
      <c r="J772" s="3517"/>
      <c r="K772" s="3517"/>
    </row>
    <row r="773" spans="1:11">
      <c r="A773" s="3517"/>
      <c r="B773" s="3517"/>
      <c r="C773" s="3517"/>
      <c r="D773" s="3517"/>
      <c r="E773" s="3517"/>
      <c r="F773" s="3517"/>
      <c r="G773" s="3517"/>
      <c r="H773" s="3517"/>
      <c r="I773" s="3517"/>
      <c r="J773" s="3517"/>
      <c r="K773" s="3517"/>
    </row>
    <row r="774" spans="1:11">
      <c r="A774" s="3517"/>
      <c r="B774" s="3517"/>
      <c r="C774" s="3517"/>
      <c r="D774" s="3517"/>
      <c r="E774" s="3517"/>
      <c r="F774" s="3517"/>
      <c r="G774" s="3517"/>
      <c r="H774" s="3517"/>
      <c r="I774" s="3517"/>
      <c r="J774" s="3517"/>
      <c r="K774" s="3517"/>
    </row>
    <row r="775" spans="1:11">
      <c r="A775" s="3517"/>
      <c r="B775" s="3517"/>
      <c r="C775" s="3517"/>
      <c r="D775" s="3517"/>
      <c r="E775" s="3517"/>
      <c r="F775" s="3517"/>
      <c r="G775" s="3517"/>
      <c r="H775" s="3517"/>
      <c r="I775" s="3517"/>
      <c r="J775" s="3517"/>
      <c r="K775" s="3517"/>
    </row>
    <row r="776" spans="1:11">
      <c r="A776" s="3517"/>
      <c r="B776" s="3517"/>
      <c r="C776" s="3517"/>
      <c r="D776" s="3517"/>
      <c r="E776" s="3517"/>
      <c r="F776" s="3517"/>
      <c r="G776" s="3517"/>
      <c r="H776" s="3517"/>
      <c r="I776" s="3517"/>
      <c r="J776" s="3517"/>
      <c r="K776" s="3517"/>
    </row>
    <row r="777" spans="1:11">
      <c r="A777" s="3517"/>
      <c r="B777" s="3517"/>
      <c r="C777" s="3517"/>
      <c r="D777" s="3517"/>
      <c r="E777" s="3517"/>
      <c r="F777" s="3517"/>
      <c r="G777" s="3517"/>
      <c r="H777" s="3517"/>
      <c r="I777" s="3517"/>
      <c r="J777" s="3517"/>
      <c r="K777" s="3517"/>
    </row>
    <row r="778" spans="1:11">
      <c r="A778" s="3517"/>
      <c r="B778" s="3517"/>
      <c r="C778" s="3517"/>
      <c r="D778" s="3517"/>
      <c r="E778" s="3517"/>
      <c r="F778" s="3517"/>
      <c r="G778" s="3517"/>
      <c r="H778" s="3517"/>
      <c r="I778" s="3517"/>
      <c r="J778" s="3517"/>
      <c r="K778" s="3517"/>
    </row>
    <row r="779" spans="1:11">
      <c r="A779" s="3517"/>
      <c r="B779" s="3517"/>
      <c r="C779" s="3517"/>
      <c r="D779" s="3517"/>
      <c r="E779" s="3517"/>
      <c r="F779" s="3517"/>
      <c r="G779" s="3517"/>
      <c r="H779" s="3517"/>
      <c r="I779" s="3517"/>
      <c r="J779" s="3517"/>
      <c r="K779" s="3517"/>
    </row>
    <row r="780" spans="1:11">
      <c r="A780" s="3517"/>
      <c r="B780" s="3517"/>
      <c r="C780" s="3517"/>
      <c r="D780" s="3517"/>
      <c r="E780" s="3517"/>
      <c r="F780" s="3517"/>
      <c r="G780" s="3517"/>
      <c r="H780" s="3517"/>
      <c r="I780" s="3517"/>
      <c r="J780" s="3517"/>
      <c r="K780" s="3517"/>
    </row>
    <row r="781" spans="1:11">
      <c r="A781" s="3517"/>
      <c r="B781" s="3517"/>
      <c r="C781" s="3517"/>
      <c r="D781" s="3517"/>
      <c r="E781" s="3517"/>
      <c r="F781" s="3517"/>
      <c r="G781" s="3517"/>
      <c r="H781" s="3517"/>
      <c r="I781" s="3517"/>
      <c r="J781" s="3517"/>
      <c r="K781" s="3517"/>
    </row>
    <row r="782" spans="1:11">
      <c r="A782" s="3517"/>
      <c r="B782" s="3517"/>
      <c r="C782" s="3517"/>
      <c r="D782" s="3517"/>
      <c r="E782" s="3517"/>
      <c r="F782" s="3517"/>
      <c r="G782" s="3517"/>
      <c r="H782" s="3517"/>
      <c r="I782" s="3517"/>
      <c r="J782" s="3517"/>
      <c r="K782" s="3517"/>
    </row>
    <row r="783" spans="1:11">
      <c r="A783" s="3517"/>
      <c r="B783" s="3517"/>
      <c r="C783" s="3517"/>
      <c r="D783" s="3517"/>
      <c r="E783" s="3517"/>
      <c r="F783" s="3517"/>
      <c r="G783" s="3517"/>
      <c r="H783" s="3517"/>
      <c r="I783" s="3517"/>
      <c r="J783" s="3517"/>
      <c r="K783" s="3517"/>
    </row>
    <row r="784" spans="1:11">
      <c r="A784" s="3517"/>
      <c r="B784" s="3517"/>
      <c r="C784" s="3517"/>
      <c r="D784" s="3517"/>
      <c r="E784" s="3517"/>
      <c r="F784" s="3517"/>
      <c r="G784" s="3517"/>
      <c r="H784" s="3517"/>
      <c r="I784" s="3517"/>
      <c r="J784" s="3517"/>
      <c r="K784" s="3517"/>
    </row>
    <row r="785" spans="1:11">
      <c r="A785" s="3517"/>
      <c r="B785" s="3517"/>
      <c r="C785" s="3517"/>
      <c r="D785" s="3517"/>
      <c r="E785" s="3517"/>
      <c r="F785" s="3517"/>
      <c r="G785" s="3517"/>
      <c r="H785" s="3517"/>
      <c r="I785" s="3517"/>
      <c r="J785" s="3517"/>
      <c r="K785" s="3517"/>
    </row>
    <row r="786" spans="1:11">
      <c r="A786" s="3517"/>
      <c r="B786" s="3517"/>
      <c r="C786" s="3517"/>
      <c r="D786" s="3517"/>
      <c r="E786" s="3517"/>
      <c r="F786" s="3517"/>
      <c r="G786" s="3517"/>
      <c r="H786" s="3517"/>
      <c r="I786" s="3517"/>
      <c r="J786" s="3517"/>
      <c r="K786" s="3517"/>
    </row>
    <row r="787" spans="1:11">
      <c r="A787" s="3517"/>
      <c r="B787" s="3517"/>
      <c r="C787" s="3517"/>
      <c r="D787" s="3517"/>
      <c r="E787" s="3517"/>
      <c r="F787" s="3517"/>
      <c r="G787" s="3517"/>
      <c r="H787" s="3517"/>
      <c r="I787" s="3517"/>
      <c r="J787" s="3517"/>
      <c r="K787" s="3517"/>
    </row>
    <row r="788" spans="1:11">
      <c r="A788" s="3517"/>
      <c r="B788" s="3517"/>
      <c r="C788" s="3517"/>
      <c r="D788" s="3517"/>
      <c r="E788" s="3517"/>
      <c r="F788" s="3517"/>
      <c r="G788" s="3517"/>
      <c r="H788" s="3517"/>
      <c r="I788" s="3517"/>
      <c r="J788" s="3517"/>
      <c r="K788" s="3517"/>
    </row>
    <row r="789" spans="1:11">
      <c r="A789" s="3517"/>
      <c r="B789" s="3517"/>
      <c r="C789" s="3517"/>
      <c r="D789" s="3517"/>
      <c r="E789" s="3517"/>
      <c r="F789" s="3517"/>
      <c r="G789" s="3517"/>
      <c r="H789" s="3517"/>
      <c r="I789" s="3517"/>
      <c r="J789" s="3517"/>
      <c r="K789" s="3517"/>
    </row>
    <row r="790" spans="1:11">
      <c r="A790" s="3517"/>
      <c r="B790" s="3517"/>
      <c r="C790" s="3517"/>
      <c r="D790" s="3517"/>
      <c r="E790" s="3517"/>
      <c r="F790" s="3517"/>
      <c r="G790" s="3517"/>
      <c r="H790" s="3517"/>
      <c r="I790" s="3517"/>
      <c r="J790" s="3517"/>
      <c r="K790" s="3517"/>
    </row>
    <row r="791" spans="1:11">
      <c r="A791" s="3517"/>
      <c r="B791" s="3517"/>
      <c r="C791" s="3517"/>
      <c r="D791" s="3517"/>
      <c r="E791" s="3517"/>
      <c r="F791" s="3517"/>
      <c r="G791" s="3517"/>
      <c r="H791" s="3517"/>
      <c r="I791" s="3517"/>
      <c r="J791" s="3517"/>
      <c r="K791" s="3517"/>
    </row>
    <row r="792" spans="1:11">
      <c r="A792" s="3517"/>
      <c r="B792" s="3517"/>
      <c r="C792" s="3517"/>
      <c r="D792" s="3517"/>
      <c r="E792" s="3517"/>
      <c r="F792" s="3517"/>
      <c r="G792" s="3517"/>
      <c r="H792" s="3517"/>
      <c r="I792" s="3517"/>
      <c r="J792" s="3517"/>
      <c r="K792" s="3517"/>
    </row>
    <row r="793" spans="1:11">
      <c r="A793" s="3517"/>
      <c r="B793" s="3517"/>
      <c r="C793" s="3517"/>
      <c r="D793" s="3517"/>
      <c r="E793" s="3517"/>
      <c r="F793" s="3517"/>
      <c r="G793" s="3517"/>
      <c r="H793" s="3517"/>
      <c r="I793" s="3517"/>
      <c r="J793" s="3517"/>
      <c r="K793" s="3517"/>
    </row>
    <row r="794" spans="1:11">
      <c r="A794" s="3517"/>
      <c r="B794" s="3517"/>
      <c r="C794" s="3517"/>
      <c r="D794" s="3517"/>
      <c r="E794" s="3517"/>
      <c r="F794" s="3517"/>
      <c r="G794" s="3517"/>
      <c r="H794" s="3517"/>
      <c r="I794" s="3517"/>
      <c r="J794" s="3517"/>
      <c r="K794" s="3517"/>
    </row>
    <row r="795" spans="1:11">
      <c r="A795" s="3517"/>
      <c r="B795" s="3517"/>
      <c r="C795" s="3517"/>
      <c r="D795" s="3517"/>
      <c r="E795" s="3517"/>
      <c r="F795" s="3517"/>
      <c r="G795" s="3517"/>
      <c r="H795" s="3517"/>
      <c r="I795" s="3517"/>
      <c r="J795" s="3517"/>
      <c r="K795" s="3517"/>
    </row>
    <row r="796" spans="1:11">
      <c r="A796" s="3517"/>
      <c r="B796" s="3517"/>
      <c r="C796" s="3517"/>
      <c r="D796" s="3517"/>
      <c r="E796" s="3517"/>
      <c r="F796" s="3517"/>
      <c r="G796" s="3517"/>
      <c r="H796" s="3517"/>
      <c r="I796" s="3517"/>
      <c r="J796" s="3517"/>
      <c r="K796" s="3517"/>
    </row>
    <row r="797" spans="1:11">
      <c r="A797" s="3517"/>
      <c r="B797" s="3517"/>
      <c r="C797" s="3517"/>
      <c r="D797" s="3517"/>
      <c r="E797" s="3517"/>
      <c r="F797" s="3517"/>
      <c r="G797" s="3517"/>
      <c r="H797" s="3517"/>
      <c r="I797" s="3517"/>
      <c r="J797" s="3517"/>
      <c r="K797" s="3517"/>
    </row>
    <row r="798" spans="1:11">
      <c r="A798" s="3517"/>
      <c r="B798" s="3517"/>
      <c r="C798" s="3517"/>
      <c r="D798" s="3517"/>
      <c r="E798" s="3517"/>
      <c r="F798" s="3517"/>
      <c r="G798" s="3517"/>
      <c r="H798" s="3517"/>
      <c r="I798" s="3517"/>
      <c r="J798" s="3517"/>
      <c r="K798" s="3517"/>
    </row>
    <row r="799" spans="1:11">
      <c r="A799" s="3517"/>
      <c r="B799" s="3517"/>
      <c r="C799" s="3517"/>
      <c r="D799" s="3517"/>
      <c r="E799" s="3517"/>
      <c r="F799" s="3517"/>
      <c r="G799" s="3517"/>
      <c r="H799" s="3517"/>
      <c r="I799" s="3517"/>
      <c r="J799" s="3517"/>
      <c r="K799" s="3517"/>
    </row>
    <row r="800" spans="1:11">
      <c r="A800" s="3517"/>
      <c r="B800" s="3517"/>
      <c r="C800" s="3517"/>
      <c r="D800" s="3517"/>
      <c r="E800" s="3517"/>
      <c r="F800" s="3517"/>
      <c r="G800" s="3517"/>
      <c r="H800" s="3517"/>
      <c r="I800" s="3517"/>
      <c r="J800" s="3517"/>
      <c r="K800" s="3517"/>
    </row>
    <row r="801" spans="1:11">
      <c r="A801" s="3517"/>
      <c r="B801" s="3517"/>
      <c r="C801" s="3517"/>
      <c r="D801" s="3517"/>
      <c r="E801" s="3517"/>
      <c r="F801" s="3517"/>
      <c r="G801" s="3517"/>
      <c r="H801" s="3517"/>
      <c r="I801" s="3517"/>
      <c r="J801" s="3517"/>
      <c r="K801" s="3517"/>
    </row>
    <row r="802" spans="1:11">
      <c r="A802" s="3517"/>
      <c r="B802" s="3517"/>
      <c r="C802" s="3517"/>
      <c r="D802" s="3517"/>
      <c r="E802" s="3517"/>
      <c r="F802" s="3517"/>
      <c r="G802" s="3517"/>
      <c r="H802" s="3517"/>
      <c r="I802" s="3517"/>
      <c r="J802" s="3517"/>
      <c r="K802" s="3517"/>
    </row>
    <row r="803" spans="1:11">
      <c r="A803" s="3517"/>
      <c r="B803" s="3517"/>
      <c r="C803" s="3517"/>
      <c r="D803" s="3517"/>
      <c r="E803" s="3517"/>
      <c r="F803" s="3517"/>
      <c r="G803" s="3517"/>
      <c r="H803" s="3517"/>
      <c r="I803" s="3517"/>
      <c r="J803" s="3517"/>
      <c r="K803" s="3517"/>
    </row>
    <row r="804" spans="1:11">
      <c r="A804" s="3517"/>
      <c r="B804" s="3517"/>
      <c r="C804" s="3517"/>
      <c r="D804" s="3517"/>
      <c r="E804" s="3517"/>
      <c r="F804" s="3517"/>
      <c r="G804" s="3517"/>
      <c r="H804" s="3517"/>
      <c r="I804" s="3517"/>
      <c r="J804" s="3517"/>
      <c r="K804" s="3517"/>
    </row>
    <row r="805" spans="1:11">
      <c r="A805" s="3517"/>
      <c r="B805" s="3517"/>
      <c r="C805" s="3517"/>
      <c r="D805" s="3517"/>
      <c r="E805" s="3517"/>
      <c r="F805" s="3517"/>
      <c r="G805" s="3517"/>
      <c r="H805" s="3517"/>
      <c r="I805" s="3517"/>
      <c r="J805" s="3517"/>
      <c r="K805" s="3517"/>
    </row>
    <row r="806" spans="1:11">
      <c r="A806" s="3517"/>
      <c r="B806" s="3517"/>
      <c r="C806" s="3517"/>
      <c r="D806" s="3517"/>
      <c r="E806" s="3517"/>
      <c r="F806" s="3517"/>
      <c r="G806" s="3517"/>
      <c r="H806" s="3517"/>
      <c r="I806" s="3517"/>
      <c r="J806" s="3517"/>
      <c r="K806" s="3517"/>
    </row>
    <row r="807" spans="1:11">
      <c r="A807" s="3517"/>
      <c r="B807" s="3517"/>
      <c r="C807" s="3517"/>
      <c r="D807" s="3517"/>
      <c r="E807" s="3517"/>
      <c r="F807" s="3517"/>
      <c r="G807" s="3517"/>
      <c r="H807" s="3517"/>
      <c r="I807" s="3517"/>
      <c r="J807" s="3517"/>
      <c r="K807" s="3517"/>
    </row>
    <row r="808" spans="1:11">
      <c r="A808" s="3517"/>
      <c r="B808" s="3517"/>
      <c r="C808" s="3517"/>
      <c r="D808" s="3517"/>
      <c r="E808" s="3517"/>
      <c r="F808" s="3517"/>
      <c r="G808" s="3517"/>
      <c r="H808" s="3517"/>
      <c r="I808" s="3517"/>
      <c r="J808" s="3517"/>
      <c r="K808" s="3517"/>
    </row>
    <row r="809" spans="1:11">
      <c r="A809" s="3517"/>
      <c r="B809" s="3517"/>
      <c r="C809" s="3517"/>
      <c r="D809" s="3517"/>
      <c r="E809" s="3517"/>
      <c r="F809" s="3517"/>
      <c r="G809" s="3517"/>
      <c r="H809" s="3517"/>
      <c r="I809" s="3517"/>
      <c r="J809" s="3517"/>
      <c r="K809" s="3517"/>
    </row>
    <row r="810" spans="1:11">
      <c r="A810" s="3517"/>
      <c r="B810" s="3517"/>
      <c r="C810" s="3517"/>
      <c r="D810" s="3517"/>
      <c r="E810" s="3517"/>
      <c r="F810" s="3517"/>
      <c r="G810" s="3517"/>
      <c r="H810" s="3517"/>
      <c r="I810" s="3517"/>
      <c r="J810" s="3517"/>
      <c r="K810" s="3517"/>
    </row>
    <row r="811" spans="1:11">
      <c r="A811" s="3517"/>
      <c r="B811" s="3517"/>
      <c r="C811" s="3517"/>
      <c r="D811" s="3517"/>
      <c r="E811" s="3517"/>
      <c r="F811" s="3517"/>
      <c r="G811" s="3517"/>
      <c r="H811" s="3517"/>
      <c r="I811" s="3517"/>
      <c r="J811" s="3517"/>
      <c r="K811" s="3517"/>
    </row>
    <row r="812" spans="1:11">
      <c r="A812" s="3517"/>
      <c r="B812" s="3517"/>
      <c r="C812" s="3517"/>
      <c r="D812" s="3517"/>
      <c r="E812" s="3517"/>
      <c r="F812" s="3517"/>
      <c r="G812" s="3517"/>
      <c r="H812" s="3517"/>
      <c r="I812" s="3517"/>
      <c r="J812" s="3517"/>
      <c r="K812" s="3517"/>
    </row>
    <row r="813" spans="1:11">
      <c r="A813" s="3517"/>
      <c r="B813" s="3517"/>
      <c r="C813" s="3517"/>
      <c r="D813" s="3517"/>
      <c r="E813" s="3517"/>
      <c r="F813" s="3517"/>
      <c r="G813" s="3517"/>
      <c r="H813" s="3517"/>
      <c r="I813" s="3517"/>
      <c r="J813" s="3517"/>
      <c r="K813" s="3517"/>
    </row>
    <row r="814" spans="1:11">
      <c r="A814" s="3517"/>
      <c r="B814" s="3517"/>
      <c r="C814" s="3517"/>
      <c r="D814" s="3517"/>
      <c r="E814" s="3517"/>
      <c r="F814" s="3517"/>
      <c r="G814" s="3517"/>
      <c r="H814" s="3517"/>
      <c r="I814" s="3517"/>
      <c r="J814" s="3517"/>
      <c r="K814" s="3517"/>
    </row>
    <row r="815" spans="1:11">
      <c r="A815" s="3517"/>
      <c r="B815" s="3517"/>
      <c r="C815" s="3517"/>
      <c r="D815" s="3517"/>
      <c r="E815" s="3517"/>
      <c r="F815" s="3517"/>
      <c r="G815" s="3517"/>
      <c r="H815" s="3517"/>
      <c r="I815" s="3517"/>
      <c r="J815" s="3517"/>
      <c r="K815" s="3517"/>
    </row>
    <row r="816" spans="1:11">
      <c r="A816" s="3517"/>
      <c r="B816" s="3517"/>
      <c r="C816" s="3517"/>
      <c r="D816" s="3517"/>
      <c r="E816" s="3517"/>
      <c r="F816" s="3517"/>
      <c r="G816" s="3517"/>
      <c r="H816" s="3517"/>
      <c r="I816" s="3517"/>
      <c r="J816" s="3517"/>
      <c r="K816" s="3517"/>
    </row>
    <row r="817" spans="1:11">
      <c r="A817" s="3517"/>
      <c r="B817" s="3517"/>
      <c r="C817" s="3517"/>
      <c r="D817" s="3517"/>
      <c r="E817" s="3517"/>
      <c r="F817" s="3517"/>
      <c r="G817" s="3517"/>
      <c r="H817" s="3517"/>
      <c r="I817" s="3517"/>
      <c r="J817" s="3517"/>
      <c r="K817" s="3517"/>
    </row>
    <row r="818" spans="1:11">
      <c r="A818" s="3517"/>
      <c r="B818" s="3517"/>
      <c r="C818" s="3517"/>
      <c r="D818" s="3517"/>
      <c r="E818" s="3517"/>
      <c r="F818" s="3517"/>
      <c r="G818" s="3517"/>
      <c r="H818" s="3517"/>
      <c r="I818" s="3517"/>
      <c r="J818" s="3517"/>
      <c r="K818" s="3517"/>
    </row>
    <row r="819" spans="1:11">
      <c r="A819" s="3517"/>
      <c r="B819" s="3517"/>
      <c r="C819" s="3517"/>
      <c r="D819" s="3517"/>
      <c r="E819" s="3517"/>
      <c r="F819" s="3517"/>
      <c r="G819" s="3517"/>
      <c r="H819" s="3517"/>
      <c r="I819" s="3517"/>
      <c r="J819" s="3517"/>
      <c r="K819" s="3517"/>
    </row>
    <row r="820" spans="1:11">
      <c r="A820" s="3517"/>
      <c r="B820" s="3517"/>
      <c r="C820" s="3517"/>
      <c r="D820" s="3517"/>
      <c r="E820" s="3517"/>
      <c r="F820" s="3517"/>
      <c r="G820" s="3517"/>
      <c r="H820" s="3517"/>
      <c r="I820" s="3517"/>
      <c r="J820" s="3517"/>
      <c r="K820" s="3517"/>
    </row>
    <row r="821" spans="1:11">
      <c r="A821" s="3517"/>
      <c r="B821" s="3517"/>
      <c r="C821" s="3517"/>
      <c r="D821" s="3517"/>
      <c r="E821" s="3517"/>
      <c r="F821" s="3517"/>
      <c r="G821" s="3517"/>
      <c r="H821" s="3517"/>
      <c r="I821" s="3517"/>
      <c r="J821" s="3517"/>
      <c r="K821" s="3517"/>
    </row>
    <row r="822" spans="1:11">
      <c r="A822" s="3517"/>
      <c r="B822" s="3517"/>
      <c r="C822" s="3517"/>
      <c r="D822" s="3517"/>
      <c r="E822" s="3517"/>
      <c r="F822" s="3517"/>
      <c r="G822" s="3517"/>
      <c r="H822" s="3517"/>
      <c r="I822" s="3517"/>
      <c r="J822" s="3517"/>
      <c r="K822" s="3517"/>
    </row>
    <row r="823" spans="1:11">
      <c r="A823" s="3517"/>
      <c r="B823" s="3517"/>
      <c r="C823" s="3517"/>
      <c r="D823" s="3517"/>
      <c r="E823" s="3517"/>
      <c r="F823" s="3517"/>
      <c r="G823" s="3517"/>
      <c r="H823" s="3517"/>
      <c r="I823" s="3517"/>
      <c r="J823" s="3517"/>
      <c r="K823" s="3517"/>
    </row>
    <row r="824" spans="1:11">
      <c r="A824" s="3517"/>
      <c r="B824" s="3517"/>
      <c r="C824" s="3517"/>
      <c r="D824" s="3517"/>
      <c r="E824" s="3517"/>
      <c r="F824" s="3517"/>
      <c r="G824" s="3517"/>
      <c r="H824" s="3517"/>
      <c r="I824" s="3517"/>
      <c r="J824" s="3517"/>
      <c r="K824" s="3517"/>
    </row>
    <row r="825" spans="1:11">
      <c r="A825" s="3517"/>
      <c r="B825" s="3517"/>
      <c r="C825" s="3517"/>
      <c r="D825" s="3517"/>
      <c r="E825" s="3517"/>
      <c r="F825" s="3517"/>
      <c r="G825" s="3517"/>
      <c r="H825" s="3517"/>
      <c r="I825" s="3517"/>
      <c r="J825" s="3517"/>
      <c r="K825" s="3517"/>
    </row>
    <row r="826" spans="1:11">
      <c r="A826" s="3517"/>
      <c r="B826" s="3517"/>
      <c r="C826" s="3517"/>
      <c r="D826" s="3517"/>
      <c r="E826" s="3517"/>
      <c r="F826" s="3517"/>
      <c r="G826" s="3517"/>
      <c r="H826" s="3517"/>
      <c r="I826" s="3517"/>
      <c r="J826" s="3517"/>
      <c r="K826" s="3517"/>
    </row>
    <row r="827" spans="1:11">
      <c r="A827" s="3517"/>
      <c r="B827" s="3517"/>
      <c r="C827" s="3517"/>
      <c r="D827" s="3517"/>
      <c r="E827" s="3517"/>
      <c r="F827" s="3517"/>
      <c r="G827" s="3517"/>
      <c r="H827" s="3517"/>
      <c r="I827" s="3517"/>
      <c r="J827" s="3517"/>
      <c r="K827" s="3517"/>
    </row>
    <row r="828" spans="1:11">
      <c r="A828" s="3517"/>
      <c r="B828" s="3517"/>
      <c r="C828" s="3517"/>
      <c r="D828" s="3517"/>
      <c r="E828" s="3517"/>
      <c r="F828" s="3517"/>
      <c r="G828" s="3517"/>
      <c r="H828" s="3517"/>
      <c r="I828" s="3517"/>
      <c r="J828" s="3517"/>
      <c r="K828" s="3517"/>
    </row>
    <row r="829" spans="1:11">
      <c r="A829" s="3517"/>
      <c r="B829" s="3517"/>
      <c r="C829" s="3517"/>
      <c r="D829" s="3517"/>
      <c r="E829" s="3517"/>
      <c r="F829" s="3517"/>
      <c r="G829" s="3517"/>
      <c r="H829" s="3517"/>
      <c r="I829" s="3517"/>
      <c r="J829" s="3517"/>
      <c r="K829" s="3517"/>
    </row>
    <row r="830" spans="1:11">
      <c r="A830" s="3517"/>
      <c r="B830" s="3517"/>
      <c r="C830" s="3517"/>
      <c r="D830" s="3517"/>
      <c r="E830" s="3517"/>
      <c r="F830" s="3517"/>
      <c r="G830" s="3517"/>
      <c r="H830" s="3517"/>
      <c r="I830" s="3517"/>
      <c r="J830" s="3517"/>
      <c r="K830" s="3517"/>
    </row>
    <row r="831" spans="1:11">
      <c r="A831" s="3517"/>
      <c r="B831" s="3517"/>
      <c r="C831" s="3517"/>
      <c r="D831" s="3517"/>
      <c r="E831" s="3517"/>
      <c r="F831" s="3517"/>
      <c r="G831" s="3517"/>
      <c r="H831" s="3517"/>
      <c r="I831" s="3517"/>
      <c r="J831" s="3517"/>
      <c r="K831" s="3517"/>
    </row>
    <row r="832" spans="1:11">
      <c r="A832" s="3517"/>
      <c r="B832" s="3517"/>
      <c r="C832" s="3517"/>
      <c r="D832" s="3517"/>
      <c r="E832" s="3517"/>
      <c r="F832" s="3517"/>
      <c r="G832" s="3517"/>
      <c r="H832" s="3517"/>
      <c r="I832" s="3517"/>
      <c r="J832" s="3517"/>
      <c r="K832" s="3517"/>
    </row>
    <row r="833" spans="1:11">
      <c r="A833" s="3517"/>
      <c r="B833" s="3517"/>
      <c r="C833" s="3517"/>
      <c r="D833" s="3517"/>
      <c r="E833" s="3517"/>
      <c r="F833" s="3517"/>
      <c r="G833" s="3517"/>
      <c r="H833" s="3517"/>
      <c r="I833" s="3517"/>
      <c r="J833" s="3517"/>
      <c r="K833" s="3517"/>
    </row>
    <row r="834" spans="1:11">
      <c r="A834" s="3517"/>
      <c r="B834" s="3517"/>
      <c r="C834" s="3517"/>
      <c r="D834" s="3517"/>
      <c r="E834" s="3517"/>
      <c r="F834" s="3517"/>
      <c r="G834" s="3517"/>
      <c r="H834" s="3517"/>
      <c r="I834" s="3517"/>
      <c r="J834" s="3517"/>
      <c r="K834" s="3517"/>
    </row>
    <row r="835" spans="1:11">
      <c r="A835" s="3517"/>
      <c r="B835" s="3517"/>
      <c r="C835" s="3517"/>
      <c r="D835" s="3517"/>
      <c r="E835" s="3517"/>
      <c r="F835" s="3517"/>
      <c r="G835" s="3517"/>
      <c r="H835" s="3517"/>
      <c r="I835" s="3517"/>
      <c r="J835" s="3517"/>
      <c r="K835" s="3517"/>
    </row>
    <row r="836" spans="1:11">
      <c r="A836" s="3517"/>
      <c r="B836" s="3517"/>
      <c r="C836" s="3517"/>
      <c r="D836" s="3517"/>
      <c r="E836" s="3517"/>
      <c r="F836" s="3517"/>
      <c r="G836" s="3517"/>
      <c r="H836" s="3517"/>
      <c r="I836" s="3517"/>
      <c r="J836" s="3517"/>
      <c r="K836" s="3517"/>
    </row>
    <row r="837" spans="1:11">
      <c r="A837" s="3517"/>
      <c r="B837" s="3517"/>
      <c r="C837" s="3517"/>
      <c r="D837" s="3517"/>
      <c r="E837" s="3517"/>
      <c r="F837" s="3517"/>
      <c r="G837" s="3517"/>
      <c r="H837" s="3517"/>
      <c r="I837" s="3517"/>
      <c r="J837" s="3517"/>
      <c r="K837" s="3517"/>
    </row>
    <row r="838" spans="1:11">
      <c r="A838" s="3517"/>
      <c r="B838" s="3517"/>
      <c r="C838" s="3517"/>
      <c r="D838" s="3517"/>
      <c r="E838" s="3517"/>
      <c r="F838" s="3517"/>
      <c r="G838" s="3517"/>
      <c r="H838" s="3517"/>
      <c r="I838" s="3517"/>
      <c r="J838" s="3517"/>
      <c r="K838" s="3517"/>
    </row>
    <row r="839" spans="1:11">
      <c r="A839" s="3517"/>
      <c r="B839" s="3517"/>
      <c r="C839" s="3517"/>
      <c r="D839" s="3517"/>
      <c r="E839" s="3517"/>
      <c r="F839" s="3517"/>
      <c r="G839" s="3517"/>
      <c r="H839" s="3517"/>
      <c r="I839" s="3517"/>
      <c r="J839" s="3517"/>
      <c r="K839" s="3517"/>
    </row>
    <row r="840" spans="1:11">
      <c r="A840" s="3517"/>
      <c r="B840" s="3517"/>
      <c r="C840" s="3517"/>
      <c r="D840" s="3517"/>
      <c r="E840" s="3517"/>
      <c r="F840" s="3517"/>
      <c r="G840" s="3517"/>
      <c r="H840" s="3517"/>
      <c r="I840" s="3517"/>
      <c r="J840" s="3517"/>
      <c r="K840" s="3517"/>
    </row>
    <row r="841" spans="1:11">
      <c r="A841" s="3517"/>
      <c r="B841" s="3517"/>
      <c r="C841" s="3517"/>
      <c r="D841" s="3517"/>
      <c r="E841" s="3517"/>
      <c r="F841" s="3517"/>
      <c r="G841" s="3517"/>
      <c r="H841" s="3517"/>
      <c r="I841" s="3517"/>
      <c r="J841" s="3517"/>
      <c r="K841" s="3517"/>
    </row>
    <row r="842" spans="1:11">
      <c r="A842" s="3517"/>
      <c r="B842" s="3517"/>
      <c r="C842" s="3517"/>
      <c r="D842" s="3517"/>
      <c r="E842" s="3517"/>
      <c r="F842" s="3517"/>
      <c r="G842" s="3517"/>
      <c r="H842" s="3517"/>
      <c r="I842" s="3517"/>
      <c r="J842" s="3517"/>
      <c r="K842" s="3517"/>
    </row>
    <row r="843" spans="1:11">
      <c r="A843" s="3517"/>
      <c r="B843" s="3517"/>
      <c r="C843" s="3517"/>
      <c r="D843" s="3517"/>
      <c r="E843" s="3517"/>
      <c r="F843" s="3517"/>
      <c r="G843" s="3517"/>
      <c r="H843" s="3517"/>
      <c r="I843" s="3517"/>
      <c r="J843" s="3517"/>
      <c r="K843" s="3517"/>
    </row>
    <row r="844" spans="1:11">
      <c r="A844" s="3517"/>
      <c r="B844" s="3517"/>
      <c r="C844" s="3517"/>
      <c r="D844" s="3517"/>
      <c r="E844" s="3517"/>
      <c r="F844" s="3517"/>
      <c r="G844" s="3517"/>
      <c r="H844" s="3517"/>
      <c r="I844" s="3517"/>
      <c r="J844" s="3517"/>
      <c r="K844" s="3517"/>
    </row>
    <row r="845" spans="1:11">
      <c r="A845" s="3517"/>
      <c r="B845" s="3517"/>
      <c r="C845" s="3517"/>
      <c r="D845" s="3517"/>
      <c r="E845" s="3517"/>
      <c r="F845" s="3517"/>
      <c r="G845" s="3517"/>
      <c r="H845" s="3517"/>
      <c r="I845" s="3517"/>
      <c r="J845" s="3517"/>
      <c r="K845" s="3517"/>
    </row>
    <row r="846" spans="1:11">
      <c r="A846" s="3517"/>
      <c r="B846" s="3517"/>
      <c r="C846" s="3517"/>
      <c r="D846" s="3517"/>
      <c r="E846" s="3517"/>
      <c r="F846" s="3517"/>
      <c r="G846" s="3517"/>
      <c r="H846" s="3517"/>
      <c r="I846" s="3517"/>
      <c r="J846" s="3517"/>
      <c r="K846" s="3517"/>
    </row>
    <row r="847" spans="1:11">
      <c r="A847" s="3517"/>
      <c r="B847" s="3517"/>
      <c r="C847" s="3517"/>
      <c r="D847" s="3517"/>
      <c r="E847" s="3517"/>
      <c r="F847" s="3517"/>
      <c r="G847" s="3517"/>
      <c r="H847" s="3517"/>
      <c r="I847" s="3517"/>
      <c r="J847" s="3517"/>
      <c r="K847" s="3517"/>
    </row>
    <row r="848" spans="1:11">
      <c r="A848" s="3517"/>
      <c r="B848" s="3517"/>
      <c r="C848" s="3517"/>
      <c r="D848" s="3517"/>
      <c r="E848" s="3517"/>
      <c r="F848" s="3517"/>
      <c r="G848" s="3517"/>
      <c r="H848" s="3517"/>
      <c r="I848" s="3517"/>
      <c r="J848" s="3517"/>
      <c r="K848" s="3517"/>
    </row>
    <row r="849" spans="1:11">
      <c r="A849" s="3517"/>
      <c r="B849" s="3517"/>
      <c r="C849" s="3517"/>
      <c r="D849" s="3517"/>
      <c r="E849" s="3517"/>
      <c r="F849" s="3517"/>
      <c r="G849" s="3517"/>
      <c r="H849" s="3517"/>
      <c r="I849" s="3517"/>
      <c r="J849" s="3517"/>
      <c r="K849" s="3517"/>
    </row>
    <row r="850" spans="1:11">
      <c r="A850" s="3517"/>
      <c r="B850" s="3517"/>
      <c r="C850" s="3517"/>
      <c r="D850" s="3517"/>
      <c r="E850" s="3517"/>
      <c r="F850" s="3517"/>
      <c r="G850" s="3517"/>
      <c r="H850" s="3517"/>
      <c r="I850" s="3517"/>
      <c r="J850" s="3517"/>
      <c r="K850" s="3517"/>
    </row>
    <row r="851" spans="1:11">
      <c r="A851" s="3517"/>
      <c r="B851" s="3517"/>
      <c r="C851" s="3517"/>
      <c r="D851" s="3517"/>
      <c r="E851" s="3517"/>
      <c r="F851" s="3517"/>
      <c r="G851" s="3517"/>
      <c r="H851" s="3517"/>
      <c r="I851" s="3517"/>
      <c r="J851" s="3517"/>
      <c r="K851" s="3517"/>
    </row>
    <row r="852" spans="1:11">
      <c r="A852" s="3517"/>
      <c r="B852" s="3517"/>
      <c r="C852" s="3517"/>
      <c r="D852" s="3517"/>
      <c r="E852" s="3517"/>
      <c r="F852" s="3517"/>
      <c r="G852" s="3517"/>
      <c r="H852" s="3517"/>
      <c r="I852" s="3517"/>
      <c r="J852" s="3517"/>
      <c r="K852" s="3517"/>
    </row>
    <row r="853" spans="1:11">
      <c r="A853" s="3517"/>
      <c r="B853" s="3517"/>
      <c r="C853" s="3517"/>
      <c r="D853" s="3517"/>
      <c r="E853" s="3517"/>
      <c r="F853" s="3517"/>
      <c r="G853" s="3517"/>
      <c r="H853" s="3517"/>
      <c r="I853" s="3517"/>
      <c r="J853" s="3517"/>
      <c r="K853" s="3517"/>
    </row>
    <row r="854" spans="1:11">
      <c r="A854" s="3517"/>
      <c r="B854" s="3517"/>
      <c r="C854" s="3517"/>
      <c r="D854" s="3517"/>
      <c r="E854" s="3517"/>
      <c r="F854" s="3517"/>
      <c r="G854" s="3517"/>
      <c r="H854" s="3517"/>
      <c r="I854" s="3517"/>
      <c r="J854" s="3517"/>
      <c r="K854" s="3517"/>
    </row>
    <row r="855" spans="1:11">
      <c r="A855" s="3517"/>
      <c r="B855" s="3517"/>
      <c r="C855" s="3517"/>
      <c r="D855" s="3517"/>
      <c r="E855" s="3517"/>
      <c r="F855" s="3517"/>
      <c r="G855" s="3517"/>
      <c r="H855" s="3517"/>
      <c r="I855" s="3517"/>
      <c r="J855" s="3517"/>
      <c r="K855" s="3517"/>
    </row>
    <row r="856" spans="1:11">
      <c r="A856" s="3517"/>
      <c r="B856" s="3517"/>
      <c r="C856" s="3517"/>
      <c r="D856" s="3517"/>
      <c r="E856" s="3517"/>
      <c r="F856" s="3517"/>
      <c r="G856" s="3517"/>
      <c r="H856" s="3517"/>
      <c r="I856" s="3517"/>
      <c r="J856" s="3517"/>
      <c r="K856" s="3517"/>
    </row>
    <row r="857" spans="1:11">
      <c r="A857" s="3517"/>
      <c r="B857" s="3517"/>
      <c r="C857" s="3517"/>
      <c r="D857" s="3517"/>
      <c r="E857" s="3517"/>
      <c r="F857" s="3517"/>
      <c r="G857" s="3517"/>
      <c r="H857" s="3517"/>
      <c r="I857" s="3517"/>
      <c r="J857" s="3517"/>
      <c r="K857" s="3517"/>
    </row>
    <row r="858" spans="1:11">
      <c r="A858" s="3517"/>
      <c r="B858" s="3517"/>
      <c r="C858" s="3517"/>
      <c r="D858" s="3517"/>
      <c r="E858" s="3517"/>
      <c r="F858" s="3517"/>
      <c r="G858" s="3517"/>
      <c r="H858" s="3517"/>
      <c r="I858" s="3517"/>
      <c r="J858" s="3517"/>
      <c r="K858" s="3517"/>
    </row>
    <row r="859" spans="1:11">
      <c r="A859" s="3517"/>
      <c r="B859" s="3517"/>
      <c r="C859" s="3517"/>
      <c r="D859" s="3517"/>
      <c r="E859" s="3517"/>
      <c r="F859" s="3517"/>
      <c r="G859" s="3517"/>
      <c r="H859" s="3517"/>
      <c r="I859" s="3517"/>
      <c r="J859" s="3517"/>
      <c r="K859" s="3517"/>
    </row>
    <row r="860" spans="1:11">
      <c r="A860" s="3517"/>
      <c r="B860" s="3517"/>
      <c r="C860" s="3517"/>
      <c r="D860" s="3517"/>
      <c r="E860" s="3517"/>
      <c r="F860" s="3517"/>
      <c r="G860" s="3517"/>
      <c r="H860" s="3517"/>
      <c r="I860" s="3517"/>
      <c r="J860" s="3517"/>
      <c r="K860" s="3517"/>
    </row>
    <row r="861" spans="1:11">
      <c r="A861" s="3517"/>
      <c r="B861" s="3517"/>
      <c r="C861" s="3517"/>
      <c r="D861" s="3517"/>
      <c r="E861" s="3517"/>
      <c r="F861" s="3517"/>
      <c r="G861" s="3517"/>
      <c r="H861" s="3517"/>
      <c r="I861" s="3517"/>
      <c r="J861" s="3517"/>
      <c r="K861" s="3517"/>
    </row>
    <row r="862" spans="1:11">
      <c r="A862" s="3517"/>
      <c r="B862" s="3517"/>
      <c r="C862" s="3517"/>
      <c r="D862" s="3517"/>
      <c r="E862" s="3517"/>
      <c r="F862" s="3517"/>
      <c r="G862" s="3517"/>
      <c r="H862" s="3517"/>
      <c r="I862" s="3517"/>
      <c r="J862" s="3517"/>
      <c r="K862" s="3517"/>
    </row>
    <row r="863" spans="1:11">
      <c r="A863" s="3517"/>
      <c r="B863" s="3517"/>
      <c r="C863" s="3517"/>
      <c r="D863" s="3517"/>
      <c r="E863" s="3517"/>
      <c r="F863" s="3517"/>
      <c r="G863" s="3517"/>
      <c r="H863" s="3517"/>
      <c r="I863" s="3517"/>
      <c r="J863" s="3517"/>
      <c r="K863" s="3517"/>
    </row>
    <row r="864" spans="1:11">
      <c r="A864" s="3517"/>
      <c r="B864" s="3517"/>
      <c r="C864" s="3517"/>
      <c r="D864" s="3517"/>
      <c r="E864" s="3517"/>
      <c r="F864" s="3517"/>
      <c r="G864" s="3517"/>
      <c r="H864" s="3517"/>
      <c r="I864" s="3517"/>
      <c r="J864" s="3517"/>
      <c r="K864" s="3517"/>
    </row>
    <row r="865" spans="1:11">
      <c r="A865" s="3517"/>
      <c r="B865" s="3517"/>
      <c r="C865" s="3517"/>
      <c r="D865" s="3517"/>
      <c r="E865" s="3517"/>
      <c r="F865" s="3517"/>
      <c r="G865" s="3517"/>
      <c r="H865" s="3517"/>
      <c r="I865" s="3517"/>
      <c r="J865" s="3517"/>
      <c r="K865" s="3517"/>
    </row>
    <row r="866" spans="1:11">
      <c r="A866" s="3517"/>
      <c r="B866" s="3517"/>
      <c r="C866" s="3517"/>
      <c r="D866" s="3517"/>
      <c r="E866" s="3517"/>
      <c r="F866" s="3517"/>
      <c r="G866" s="3517"/>
      <c r="H866" s="3517"/>
      <c r="I866" s="3517"/>
      <c r="J866" s="3517"/>
      <c r="K866" s="3517"/>
    </row>
    <row r="867" spans="1:11">
      <c r="A867" s="3517"/>
      <c r="B867" s="3517"/>
      <c r="C867" s="3517"/>
      <c r="D867" s="3517"/>
      <c r="E867" s="3517"/>
      <c r="F867" s="3517"/>
      <c r="G867" s="3517"/>
      <c r="H867" s="3517"/>
      <c r="I867" s="3517"/>
      <c r="J867" s="3517"/>
      <c r="K867" s="3517"/>
    </row>
    <row r="868" spans="1:11">
      <c r="A868" s="3517"/>
      <c r="B868" s="3517"/>
      <c r="C868" s="3517"/>
      <c r="D868" s="3517"/>
      <c r="E868" s="3517"/>
      <c r="F868" s="3517"/>
      <c r="G868" s="3517"/>
      <c r="H868" s="3517"/>
      <c r="I868" s="3517"/>
      <c r="J868" s="3517"/>
      <c r="K868" s="3517"/>
    </row>
    <row r="869" spans="1:11">
      <c r="A869" s="3517"/>
      <c r="B869" s="3517"/>
      <c r="C869" s="3517"/>
      <c r="D869" s="3517"/>
      <c r="E869" s="3517"/>
      <c r="F869" s="3517"/>
      <c r="G869" s="3517"/>
      <c r="H869" s="3517"/>
      <c r="I869" s="3517"/>
      <c r="J869" s="3517"/>
      <c r="K869" s="3517"/>
    </row>
    <row r="870" spans="1:11">
      <c r="A870" s="3517"/>
      <c r="B870" s="3517"/>
      <c r="C870" s="3517"/>
      <c r="D870" s="3517"/>
      <c r="E870" s="3517"/>
      <c r="F870" s="3517"/>
      <c r="G870" s="3517"/>
      <c r="H870" s="3517"/>
      <c r="I870" s="3517"/>
      <c r="J870" s="3517"/>
      <c r="K870" s="3517"/>
    </row>
    <row r="871" spans="1:11">
      <c r="A871" s="3517"/>
      <c r="B871" s="3517"/>
      <c r="C871" s="3517"/>
      <c r="D871" s="3517"/>
      <c r="E871" s="3517"/>
      <c r="F871" s="3517"/>
      <c r="G871" s="3517"/>
      <c r="H871" s="3517"/>
      <c r="I871" s="3517"/>
      <c r="J871" s="3517"/>
      <c r="K871" s="3517"/>
    </row>
    <row r="872" spans="1:11">
      <c r="A872" s="3517"/>
      <c r="B872" s="3517"/>
      <c r="C872" s="3517"/>
      <c r="D872" s="3517"/>
      <c r="E872" s="3517"/>
      <c r="F872" s="3517"/>
      <c r="G872" s="3517"/>
      <c r="H872" s="3517"/>
      <c r="I872" s="3517"/>
      <c r="J872" s="3517"/>
      <c r="K872" s="3517"/>
    </row>
    <row r="873" spans="1:11">
      <c r="A873" s="3517"/>
      <c r="B873" s="3517"/>
      <c r="C873" s="3517"/>
      <c r="D873" s="3517"/>
      <c r="E873" s="3517"/>
      <c r="F873" s="3517"/>
      <c r="G873" s="3517"/>
      <c r="H873" s="3517"/>
      <c r="I873" s="3517"/>
      <c r="J873" s="3517"/>
      <c r="K873" s="3517"/>
    </row>
    <row r="874" spans="1:11">
      <c r="A874" s="3517"/>
      <c r="B874" s="3517"/>
      <c r="C874" s="3517"/>
      <c r="D874" s="3517"/>
      <c r="E874" s="3517"/>
      <c r="F874" s="3517"/>
      <c r="G874" s="3517"/>
      <c r="H874" s="3517"/>
      <c r="I874" s="3517"/>
      <c r="J874" s="3517"/>
      <c r="K874" s="3517"/>
    </row>
    <row r="875" spans="1:11">
      <c r="A875" s="3517"/>
      <c r="B875" s="3517"/>
      <c r="C875" s="3517"/>
      <c r="D875" s="3517"/>
      <c r="E875" s="3517"/>
      <c r="F875" s="3517"/>
      <c r="G875" s="3517"/>
      <c r="H875" s="3517"/>
      <c r="I875" s="3517"/>
      <c r="J875" s="3517"/>
      <c r="K875" s="3517"/>
    </row>
    <row r="876" spans="1:11">
      <c r="A876" s="3517"/>
      <c r="B876" s="3517"/>
      <c r="C876" s="3517"/>
      <c r="D876" s="3517"/>
      <c r="E876" s="3517"/>
      <c r="F876" s="3517"/>
      <c r="G876" s="3517"/>
      <c r="H876" s="3517"/>
      <c r="I876" s="3517"/>
      <c r="J876" s="3517"/>
      <c r="K876" s="3517"/>
    </row>
    <row r="877" spans="1:11">
      <c r="A877" s="3517"/>
      <c r="B877" s="3517"/>
      <c r="C877" s="3517"/>
      <c r="D877" s="3517"/>
      <c r="E877" s="3517"/>
      <c r="F877" s="3517"/>
      <c r="G877" s="3517"/>
      <c r="H877" s="3517"/>
      <c r="I877" s="3517"/>
      <c r="J877" s="3517"/>
      <c r="K877" s="3517"/>
    </row>
    <row r="878" spans="1:11">
      <c r="A878" s="3517"/>
      <c r="B878" s="3517"/>
      <c r="C878" s="3517"/>
      <c r="D878" s="3517"/>
      <c r="E878" s="3517"/>
      <c r="F878" s="3517"/>
      <c r="G878" s="3517"/>
      <c r="H878" s="3517"/>
      <c r="I878" s="3517"/>
      <c r="J878" s="3517"/>
      <c r="K878" s="3517"/>
    </row>
    <row r="879" spans="1:11">
      <c r="A879" s="3517"/>
      <c r="B879" s="3517"/>
      <c r="C879" s="3517"/>
      <c r="D879" s="3517"/>
      <c r="E879" s="3517"/>
      <c r="F879" s="3517"/>
      <c r="G879" s="3517"/>
      <c r="H879" s="3517"/>
      <c r="I879" s="3517"/>
      <c r="J879" s="3517"/>
      <c r="K879" s="3517"/>
    </row>
    <row r="880" spans="1:11">
      <c r="A880" s="3517"/>
      <c r="B880" s="3517"/>
      <c r="C880" s="3517"/>
      <c r="D880" s="3517"/>
      <c r="E880" s="3517"/>
      <c r="F880" s="3517"/>
      <c r="G880" s="3517"/>
      <c r="H880" s="3517"/>
      <c r="I880" s="3517"/>
      <c r="J880" s="3517"/>
      <c r="K880" s="3517"/>
    </row>
    <row r="881" spans="1:11">
      <c r="A881" s="3517"/>
      <c r="B881" s="3517"/>
      <c r="C881" s="3517"/>
      <c r="D881" s="3517"/>
      <c r="E881" s="3517"/>
      <c r="F881" s="3517"/>
      <c r="G881" s="3517"/>
      <c r="H881" s="3517"/>
      <c r="I881" s="3517"/>
      <c r="J881" s="3517"/>
      <c r="K881" s="3517"/>
    </row>
    <row r="882" spans="1:11">
      <c r="A882" s="3517"/>
      <c r="B882" s="3517"/>
      <c r="C882" s="3517"/>
      <c r="D882" s="3517"/>
      <c r="E882" s="3517"/>
      <c r="F882" s="3517"/>
      <c r="G882" s="3517"/>
      <c r="H882" s="3517"/>
      <c r="I882" s="3517"/>
      <c r="J882" s="3517"/>
      <c r="K882" s="3517"/>
    </row>
    <row r="883" spans="1:11">
      <c r="A883" s="3517"/>
      <c r="B883" s="3517"/>
      <c r="C883" s="3517"/>
      <c r="D883" s="3517"/>
      <c r="E883" s="3517"/>
      <c r="F883" s="3517"/>
      <c r="G883" s="3517"/>
      <c r="H883" s="3517"/>
      <c r="I883" s="3517"/>
      <c r="J883" s="3517"/>
      <c r="K883" s="3517"/>
    </row>
    <row r="884" spans="1:11">
      <c r="A884" s="3517"/>
      <c r="B884" s="3517"/>
      <c r="C884" s="3517"/>
      <c r="D884" s="3517"/>
      <c r="E884" s="3517"/>
      <c r="F884" s="3517"/>
      <c r="G884" s="3517"/>
      <c r="H884" s="3517"/>
      <c r="I884" s="3517"/>
      <c r="J884" s="3517"/>
      <c r="K884" s="3517"/>
    </row>
    <row r="885" spans="1:11">
      <c r="A885" s="3517"/>
      <c r="B885" s="3517"/>
      <c r="C885" s="3517"/>
      <c r="D885" s="3517"/>
      <c r="E885" s="3517"/>
      <c r="F885" s="3517"/>
      <c r="G885" s="3517"/>
      <c r="H885" s="3517"/>
      <c r="I885" s="3517"/>
      <c r="J885" s="3517"/>
      <c r="K885" s="3517"/>
    </row>
    <row r="886" spans="1:11">
      <c r="A886" s="3517"/>
      <c r="B886" s="3517"/>
      <c r="C886" s="3517"/>
      <c r="D886" s="3517"/>
      <c r="E886" s="3517"/>
      <c r="F886" s="3517"/>
      <c r="G886" s="3517"/>
      <c r="H886" s="3517"/>
      <c r="I886" s="3517"/>
      <c r="J886" s="3517"/>
      <c r="K886" s="3517"/>
    </row>
    <row r="887" spans="1:11">
      <c r="A887" s="3517"/>
      <c r="B887" s="3517"/>
      <c r="C887" s="3517"/>
      <c r="D887" s="3517"/>
      <c r="E887" s="3517"/>
      <c r="F887" s="3517"/>
      <c r="G887" s="3517"/>
      <c r="H887" s="3517"/>
      <c r="I887" s="3517"/>
      <c r="J887" s="3517"/>
      <c r="K887" s="3517"/>
    </row>
    <row r="888" spans="1:11">
      <c r="A888" s="3517"/>
      <c r="B888" s="3517"/>
      <c r="C888" s="3517"/>
      <c r="D888" s="3517"/>
      <c r="E888" s="3517"/>
      <c r="F888" s="3517"/>
      <c r="G888" s="3517"/>
      <c r="H888" s="3517"/>
      <c r="I888" s="3517"/>
      <c r="J888" s="3517"/>
      <c r="K888" s="3517"/>
    </row>
    <row r="889" spans="1:11">
      <c r="A889" s="3517"/>
      <c r="B889" s="3517"/>
      <c r="C889" s="3517"/>
      <c r="D889" s="3517"/>
      <c r="E889" s="3517"/>
      <c r="F889" s="3517"/>
      <c r="G889" s="3517"/>
      <c r="H889" s="3517"/>
      <c r="I889" s="3517"/>
      <c r="J889" s="3517"/>
      <c r="K889" s="3517"/>
    </row>
    <row r="890" spans="1:11">
      <c r="A890" s="3517"/>
      <c r="B890" s="3517"/>
      <c r="C890" s="3517"/>
      <c r="D890" s="3517"/>
      <c r="E890" s="3517"/>
      <c r="F890" s="3517"/>
      <c r="G890" s="3517"/>
      <c r="H890" s="3517"/>
      <c r="I890" s="3517"/>
      <c r="J890" s="3517"/>
      <c r="K890" s="3517"/>
    </row>
    <row r="891" spans="1:11">
      <c r="A891" s="3517"/>
      <c r="B891" s="3517"/>
      <c r="C891" s="3517"/>
      <c r="D891" s="3517"/>
      <c r="E891" s="3517"/>
      <c r="F891" s="3517"/>
      <c r="G891" s="3517"/>
      <c r="H891" s="3517"/>
      <c r="I891" s="3517"/>
      <c r="J891" s="3517"/>
      <c r="K891" s="3517"/>
    </row>
    <row r="892" spans="1:11">
      <c r="A892" s="3517"/>
      <c r="B892" s="3517"/>
      <c r="C892" s="3517"/>
      <c r="D892" s="3517"/>
      <c r="E892" s="3517"/>
      <c r="F892" s="3517"/>
      <c r="G892" s="3517"/>
      <c r="H892" s="3517"/>
      <c r="I892" s="3517"/>
      <c r="J892" s="3517"/>
      <c r="K892" s="3517"/>
    </row>
    <row r="893" spans="1:11">
      <c r="A893" s="3517"/>
      <c r="B893" s="3517"/>
      <c r="C893" s="3517"/>
      <c r="D893" s="3517"/>
      <c r="E893" s="3517"/>
      <c r="F893" s="3517"/>
      <c r="G893" s="3517"/>
      <c r="H893" s="3517"/>
      <c r="I893" s="3517"/>
      <c r="J893" s="3517"/>
      <c r="K893" s="3517"/>
    </row>
    <row r="894" spans="1:11">
      <c r="A894" s="3517"/>
      <c r="B894" s="3517"/>
      <c r="C894" s="3517"/>
      <c r="D894" s="3517"/>
      <c r="E894" s="3517"/>
      <c r="F894" s="3517"/>
      <c r="G894" s="3517"/>
      <c r="H894" s="3517"/>
      <c r="I894" s="3517"/>
      <c r="J894" s="3517"/>
      <c r="K894" s="3517"/>
    </row>
    <row r="895" spans="1:11">
      <c r="A895" s="3517"/>
      <c r="B895" s="3517"/>
      <c r="C895" s="3517"/>
      <c r="D895" s="3517"/>
      <c r="E895" s="3517"/>
      <c r="F895" s="3517"/>
      <c r="G895" s="3517"/>
      <c r="H895" s="3517"/>
      <c r="I895" s="3517"/>
      <c r="J895" s="3517"/>
      <c r="K895" s="3517"/>
    </row>
    <row r="896" spans="1:11">
      <c r="A896" s="3517"/>
      <c r="B896" s="3517"/>
      <c r="C896" s="3517"/>
      <c r="D896" s="3517"/>
      <c r="E896" s="3517"/>
      <c r="F896" s="3517"/>
      <c r="G896" s="3517"/>
      <c r="H896" s="3517"/>
      <c r="I896" s="3517"/>
      <c r="J896" s="3517"/>
      <c r="K896" s="3517"/>
    </row>
    <row r="897" spans="1:11">
      <c r="A897" s="3517"/>
      <c r="B897" s="3517"/>
      <c r="C897" s="3517"/>
      <c r="D897" s="3517"/>
      <c r="E897" s="3517"/>
      <c r="F897" s="3517"/>
      <c r="G897" s="3517"/>
      <c r="H897" s="3517"/>
      <c r="I897" s="3517"/>
      <c r="J897" s="3517"/>
      <c r="K897" s="3517"/>
    </row>
    <row r="898" spans="1:11">
      <c r="A898" s="3517"/>
      <c r="B898" s="3517"/>
      <c r="C898" s="3517"/>
      <c r="D898" s="3517"/>
      <c r="E898" s="3517"/>
      <c r="F898" s="3517"/>
      <c r="G898" s="3517"/>
      <c r="H898" s="3517"/>
      <c r="I898" s="3517"/>
      <c r="J898" s="3517"/>
      <c r="K898" s="3517"/>
    </row>
    <row r="899" spans="1:11">
      <c r="A899" s="3517"/>
      <c r="B899" s="3517"/>
      <c r="C899" s="3517"/>
      <c r="D899" s="3517"/>
      <c r="E899" s="3517"/>
      <c r="F899" s="3517"/>
      <c r="G899" s="3517"/>
      <c r="H899" s="3517"/>
      <c r="I899" s="3517"/>
      <c r="J899" s="3517"/>
      <c r="K899" s="3517"/>
    </row>
    <row r="900" spans="1:11">
      <c r="A900" s="3517"/>
      <c r="B900" s="3517"/>
      <c r="C900" s="3517"/>
      <c r="D900" s="3517"/>
      <c r="E900" s="3517"/>
      <c r="F900" s="3517"/>
      <c r="G900" s="3517"/>
      <c r="H900" s="3517"/>
      <c r="I900" s="3517"/>
      <c r="J900" s="3517"/>
      <c r="K900" s="3517"/>
    </row>
    <row r="901" spans="1:11">
      <c r="A901" s="3517"/>
      <c r="B901" s="3517"/>
      <c r="C901" s="3517"/>
      <c r="D901" s="3517"/>
      <c r="E901" s="3517"/>
      <c r="F901" s="3517"/>
      <c r="G901" s="3517"/>
      <c r="H901" s="3517"/>
      <c r="I901" s="3517"/>
      <c r="J901" s="3517"/>
      <c r="K901" s="3517"/>
    </row>
    <row r="902" spans="1:11">
      <c r="A902" s="3517"/>
      <c r="B902" s="3517"/>
      <c r="C902" s="3517"/>
      <c r="D902" s="3517"/>
      <c r="E902" s="3517"/>
      <c r="F902" s="3517"/>
      <c r="G902" s="3517"/>
      <c r="H902" s="3517"/>
      <c r="I902" s="3517"/>
      <c r="J902" s="3517"/>
      <c r="K902" s="3517"/>
    </row>
    <row r="903" spans="1:11">
      <c r="A903" s="3517"/>
      <c r="B903" s="3517"/>
      <c r="C903" s="3517"/>
      <c r="D903" s="3517"/>
      <c r="E903" s="3517"/>
      <c r="F903" s="3517"/>
      <c r="G903" s="3517"/>
      <c r="H903" s="3517"/>
      <c r="I903" s="3517"/>
      <c r="J903" s="3517"/>
      <c r="K903" s="3517"/>
    </row>
    <row r="904" spans="1:11">
      <c r="A904" s="3517"/>
      <c r="B904" s="3517"/>
      <c r="C904" s="3517"/>
      <c r="D904" s="3517"/>
      <c r="E904" s="3517"/>
      <c r="F904" s="3517"/>
      <c r="G904" s="3517"/>
      <c r="H904" s="3517"/>
      <c r="I904" s="3517"/>
      <c r="J904" s="3517"/>
      <c r="K904" s="3517"/>
    </row>
    <row r="905" spans="1:11">
      <c r="A905" s="3517"/>
      <c r="B905" s="3517"/>
      <c r="C905" s="3517"/>
      <c r="D905" s="3517"/>
      <c r="E905" s="3517"/>
      <c r="F905" s="3517"/>
      <c r="G905" s="3517"/>
      <c r="H905" s="3517"/>
      <c r="I905" s="3517"/>
      <c r="J905" s="3517"/>
      <c r="K905" s="3517"/>
    </row>
    <row r="906" spans="1:11">
      <c r="A906" s="3517"/>
      <c r="B906" s="3517"/>
      <c r="C906" s="3517"/>
      <c r="D906" s="3517"/>
      <c r="E906" s="3517"/>
      <c r="F906" s="3517"/>
      <c r="G906" s="3517"/>
      <c r="H906" s="3517"/>
      <c r="I906" s="3517"/>
      <c r="J906" s="3517"/>
      <c r="K906" s="3517"/>
    </row>
    <row r="907" spans="1:11">
      <c r="A907" s="3517"/>
      <c r="B907" s="3517"/>
      <c r="C907" s="3517"/>
      <c r="D907" s="3517"/>
      <c r="E907" s="3517"/>
      <c r="F907" s="3517"/>
      <c r="G907" s="3517"/>
      <c r="H907" s="3517"/>
      <c r="I907" s="3517"/>
      <c r="J907" s="3517"/>
      <c r="K907" s="3517"/>
    </row>
    <row r="908" spans="1:11">
      <c r="A908" s="3517"/>
      <c r="B908" s="3517"/>
      <c r="C908" s="3517"/>
      <c r="D908" s="3517"/>
      <c r="E908" s="3517"/>
      <c r="F908" s="3517"/>
      <c r="G908" s="3517"/>
      <c r="H908" s="3517"/>
      <c r="I908" s="3517"/>
      <c r="J908" s="3517"/>
      <c r="K908" s="3517"/>
    </row>
    <row r="909" spans="1:11">
      <c r="A909" s="3517"/>
      <c r="B909" s="3517"/>
      <c r="C909" s="3517"/>
      <c r="D909" s="3517"/>
      <c r="E909" s="3517"/>
      <c r="F909" s="3517"/>
      <c r="G909" s="3517"/>
      <c r="H909" s="3517"/>
      <c r="I909" s="3517"/>
      <c r="J909" s="3517"/>
      <c r="K909" s="3517"/>
    </row>
    <row r="910" spans="1:11">
      <c r="A910" s="3517"/>
      <c r="B910" s="3517"/>
      <c r="C910" s="3517"/>
      <c r="D910" s="3517"/>
      <c r="E910" s="3517"/>
      <c r="F910" s="3517"/>
      <c r="G910" s="3517"/>
      <c r="H910" s="3517"/>
      <c r="I910" s="3517"/>
      <c r="J910" s="3517"/>
      <c r="K910" s="3517"/>
    </row>
    <row r="911" spans="1:11">
      <c r="A911" s="3517"/>
      <c r="B911" s="3517"/>
      <c r="C911" s="3517"/>
      <c r="D911" s="3517"/>
      <c r="E911" s="3517"/>
      <c r="F911" s="3517"/>
      <c r="G911" s="3517"/>
      <c r="H911" s="3517"/>
      <c r="I911" s="3517"/>
      <c r="J911" s="3517"/>
      <c r="K911" s="3517"/>
    </row>
    <row r="912" spans="1:11">
      <c r="A912" s="3517"/>
      <c r="B912" s="3517"/>
      <c r="C912" s="3517"/>
      <c r="D912" s="3517"/>
      <c r="E912" s="3517"/>
      <c r="F912" s="3517"/>
      <c r="G912" s="3517"/>
      <c r="H912" s="3517"/>
      <c r="I912" s="3517"/>
      <c r="J912" s="3517"/>
      <c r="K912" s="3517"/>
    </row>
    <row r="913" spans="1:11">
      <c r="A913" s="3517"/>
      <c r="B913" s="3517"/>
      <c r="C913" s="3517"/>
      <c r="D913" s="3517"/>
      <c r="E913" s="3517"/>
      <c r="F913" s="3517"/>
      <c r="G913" s="3517"/>
      <c r="H913" s="3517"/>
      <c r="I913" s="3517"/>
      <c r="J913" s="3517"/>
      <c r="K913" s="3517"/>
    </row>
    <row r="914" spans="1:11">
      <c r="A914" s="3517"/>
      <c r="B914" s="3517"/>
      <c r="C914" s="3517"/>
      <c r="D914" s="3517"/>
      <c r="E914" s="3517"/>
      <c r="F914" s="3517"/>
      <c r="G914" s="3517"/>
      <c r="H914" s="3517"/>
      <c r="I914" s="3517"/>
      <c r="J914" s="3517"/>
      <c r="K914" s="3517"/>
    </row>
    <row r="915" spans="1:11">
      <c r="A915" s="3517"/>
      <c r="B915" s="3517"/>
      <c r="C915" s="3517"/>
      <c r="D915" s="3517"/>
      <c r="E915" s="3517"/>
      <c r="F915" s="3517"/>
      <c r="G915" s="3517"/>
      <c r="H915" s="3517"/>
      <c r="I915" s="3517"/>
      <c r="J915" s="3517"/>
      <c r="K915" s="3517"/>
    </row>
    <row r="916" spans="1:11">
      <c r="A916" s="3517"/>
      <c r="B916" s="3517"/>
      <c r="C916" s="3517"/>
      <c r="D916" s="3517"/>
      <c r="E916" s="3517"/>
      <c r="F916" s="3517"/>
      <c r="G916" s="3517"/>
      <c r="H916" s="3517"/>
      <c r="I916" s="3517"/>
      <c r="J916" s="3517"/>
      <c r="K916" s="3517"/>
    </row>
    <row r="917" spans="1:11">
      <c r="A917" s="3517"/>
      <c r="B917" s="3517"/>
      <c r="C917" s="3517"/>
      <c r="D917" s="3517"/>
      <c r="E917" s="3517"/>
      <c r="F917" s="3517"/>
      <c r="G917" s="3517"/>
      <c r="H917" s="3517"/>
      <c r="I917" s="3517"/>
      <c r="J917" s="3517"/>
      <c r="K917" s="3517"/>
    </row>
    <row r="918" spans="1:11">
      <c r="A918" s="3517"/>
      <c r="B918" s="3517"/>
      <c r="C918" s="3517"/>
      <c r="D918" s="3517"/>
      <c r="E918" s="3517"/>
      <c r="F918" s="3517"/>
      <c r="G918" s="3517"/>
      <c r="H918" s="3517"/>
      <c r="I918" s="3517"/>
      <c r="J918" s="3517"/>
      <c r="K918" s="3517"/>
    </row>
    <row r="919" spans="1:11">
      <c r="A919" s="3517"/>
      <c r="B919" s="3517"/>
      <c r="C919" s="3517"/>
      <c r="D919" s="3517"/>
      <c r="E919" s="3517"/>
      <c r="F919" s="3517"/>
      <c r="G919" s="3517"/>
      <c r="H919" s="3517"/>
      <c r="I919" s="3517"/>
      <c r="J919" s="3517"/>
      <c r="K919" s="3517"/>
    </row>
    <row r="920" spans="1:11">
      <c r="A920" s="3517"/>
      <c r="B920" s="3517"/>
      <c r="C920" s="3517"/>
      <c r="D920" s="3517"/>
      <c r="E920" s="3517"/>
      <c r="F920" s="3517"/>
      <c r="G920" s="3517"/>
      <c r="H920" s="3517"/>
      <c r="I920" s="3517"/>
      <c r="J920" s="3517"/>
      <c r="K920" s="3517"/>
    </row>
    <row r="921" spans="1:11">
      <c r="A921" s="3517"/>
      <c r="B921" s="3517"/>
      <c r="C921" s="3517"/>
      <c r="D921" s="3517"/>
      <c r="E921" s="3517"/>
      <c r="F921" s="3517"/>
      <c r="G921" s="3517"/>
      <c r="H921" s="3517"/>
      <c r="I921" s="3517"/>
      <c r="J921" s="3517"/>
      <c r="K921" s="3517"/>
    </row>
    <row r="922" spans="1:11">
      <c r="A922" s="3517"/>
      <c r="B922" s="3517"/>
      <c r="C922" s="3517"/>
      <c r="D922" s="3517"/>
      <c r="E922" s="3517"/>
      <c r="F922" s="3517"/>
      <c r="G922" s="3517"/>
      <c r="H922" s="3517"/>
      <c r="I922" s="3517"/>
      <c r="J922" s="3517"/>
      <c r="K922" s="3517"/>
    </row>
    <row r="923" spans="1:11">
      <c r="A923" s="3517"/>
      <c r="B923" s="3517"/>
      <c r="C923" s="3517"/>
      <c r="D923" s="3517"/>
      <c r="E923" s="3517"/>
      <c r="F923" s="3517"/>
      <c r="G923" s="3517"/>
      <c r="H923" s="3517"/>
      <c r="I923" s="3517"/>
      <c r="J923" s="3517"/>
      <c r="K923" s="3517"/>
    </row>
    <row r="924" spans="1:11">
      <c r="A924" s="3517"/>
      <c r="B924" s="3517"/>
      <c r="C924" s="3517"/>
      <c r="D924" s="3517"/>
      <c r="E924" s="3517"/>
      <c r="F924" s="3517"/>
      <c r="G924" s="3517"/>
      <c r="H924" s="3517"/>
      <c r="I924" s="3517"/>
      <c r="J924" s="3517"/>
      <c r="K924" s="3517"/>
    </row>
    <row r="925" spans="1:11">
      <c r="A925" s="3517"/>
      <c r="B925" s="3517"/>
      <c r="C925" s="3517"/>
      <c r="D925" s="3517"/>
      <c r="E925" s="3517"/>
      <c r="F925" s="3517"/>
      <c r="G925" s="3517"/>
      <c r="H925" s="3517"/>
      <c r="I925" s="3517"/>
      <c r="J925" s="3517"/>
      <c r="K925" s="3517"/>
    </row>
    <row r="926" spans="1:11">
      <c r="A926" s="3517"/>
      <c r="B926" s="3517"/>
      <c r="C926" s="3517"/>
      <c r="D926" s="3517"/>
      <c r="E926" s="3517"/>
      <c r="F926" s="3517"/>
      <c r="G926" s="3517"/>
      <c r="H926" s="3517"/>
      <c r="I926" s="3517"/>
      <c r="J926" s="3517"/>
      <c r="K926" s="3517"/>
    </row>
    <row r="927" spans="1:11">
      <c r="A927" s="3517"/>
      <c r="B927" s="3517"/>
      <c r="C927" s="3517"/>
      <c r="D927" s="3517"/>
      <c r="E927" s="3517"/>
      <c r="F927" s="3517"/>
      <c r="G927" s="3517"/>
      <c r="H927" s="3517"/>
      <c r="I927" s="3517"/>
      <c r="J927" s="3517"/>
      <c r="K927" s="3517"/>
    </row>
    <row r="928" spans="1:11">
      <c r="A928" s="3517"/>
      <c r="B928" s="3517"/>
      <c r="C928" s="3517"/>
      <c r="D928" s="3517"/>
      <c r="E928" s="3517"/>
      <c r="F928" s="3517"/>
      <c r="G928" s="3517"/>
      <c r="H928" s="3517"/>
      <c r="I928" s="3517"/>
      <c r="J928" s="3517"/>
      <c r="K928" s="3517"/>
    </row>
    <row r="929" spans="1:11">
      <c r="A929" s="3517"/>
      <c r="B929" s="3517"/>
      <c r="C929" s="3517"/>
      <c r="D929" s="3517"/>
      <c r="E929" s="3517"/>
      <c r="F929" s="3517"/>
      <c r="G929" s="3517"/>
      <c r="H929" s="3517"/>
      <c r="I929" s="3517"/>
      <c r="J929" s="3517"/>
      <c r="K929" s="3517"/>
    </row>
    <row r="930" spans="1:11">
      <c r="A930" s="3517"/>
      <c r="B930" s="3517"/>
      <c r="C930" s="3517"/>
      <c r="D930" s="3517"/>
      <c r="E930" s="3517"/>
      <c r="F930" s="3517"/>
      <c r="G930" s="3517"/>
      <c r="H930" s="3517"/>
      <c r="I930" s="3517"/>
      <c r="J930" s="3517"/>
      <c r="K930" s="3517"/>
    </row>
    <row r="931" spans="1:11">
      <c r="A931" s="3517"/>
      <c r="B931" s="3517"/>
      <c r="C931" s="3517"/>
      <c r="D931" s="3517"/>
      <c r="E931" s="3517"/>
      <c r="F931" s="3517"/>
      <c r="G931" s="3517"/>
      <c r="H931" s="3517"/>
      <c r="I931" s="3517"/>
      <c r="J931" s="3517"/>
      <c r="K931" s="3517"/>
    </row>
    <row r="932" spans="1:11">
      <c r="A932" s="3517"/>
      <c r="B932" s="3517"/>
      <c r="C932" s="3517"/>
      <c r="D932" s="3517"/>
      <c r="E932" s="3517"/>
      <c r="F932" s="3517"/>
      <c r="G932" s="3517"/>
      <c r="H932" s="3517"/>
      <c r="I932" s="3517"/>
      <c r="J932" s="3517"/>
      <c r="K932" s="3517"/>
    </row>
    <row r="933" spans="1:11">
      <c r="A933" s="3517"/>
      <c r="B933" s="3517"/>
      <c r="C933" s="3517"/>
      <c r="D933" s="3517"/>
      <c r="E933" s="3517"/>
      <c r="F933" s="3517"/>
      <c r="G933" s="3517"/>
      <c r="H933" s="3517"/>
      <c r="I933" s="3517"/>
      <c r="J933" s="3517"/>
      <c r="K933" s="3517"/>
    </row>
    <row r="934" spans="1:11">
      <c r="A934" s="3517"/>
      <c r="B934" s="3517"/>
      <c r="C934" s="3517"/>
      <c r="D934" s="3517"/>
      <c r="E934" s="3517"/>
      <c r="F934" s="3517"/>
      <c r="G934" s="3517"/>
      <c r="H934" s="3517"/>
      <c r="I934" s="3517"/>
      <c r="J934" s="3517"/>
      <c r="K934" s="3517"/>
    </row>
    <row r="935" spans="1:11">
      <c r="A935" s="3517"/>
      <c r="B935" s="3517"/>
      <c r="C935" s="3517"/>
      <c r="D935" s="3517"/>
      <c r="E935" s="3517"/>
      <c r="F935" s="3517"/>
      <c r="G935" s="3517"/>
      <c r="H935" s="3517"/>
      <c r="I935" s="3517"/>
      <c r="J935" s="3517"/>
      <c r="K935" s="3517"/>
    </row>
    <row r="936" spans="1:11">
      <c r="A936" s="3517"/>
      <c r="B936" s="3517"/>
      <c r="C936" s="3517"/>
      <c r="D936" s="3517"/>
      <c r="E936" s="3517"/>
      <c r="F936" s="3517"/>
      <c r="G936" s="3517"/>
      <c r="H936" s="3517"/>
      <c r="I936" s="3517"/>
      <c r="J936" s="3517"/>
      <c r="K936" s="3517"/>
    </row>
    <row r="937" spans="1:11">
      <c r="A937" s="3517"/>
      <c r="B937" s="3517"/>
      <c r="C937" s="3517"/>
      <c r="D937" s="3517"/>
      <c r="E937" s="3517"/>
      <c r="F937" s="3517"/>
      <c r="G937" s="3517"/>
      <c r="H937" s="3517"/>
      <c r="I937" s="3517"/>
      <c r="J937" s="3517"/>
      <c r="K937" s="3517"/>
    </row>
    <row r="938" spans="1:11">
      <c r="A938" s="3517"/>
      <c r="B938" s="3517"/>
      <c r="C938" s="3517"/>
      <c r="D938" s="3517"/>
      <c r="E938" s="3517"/>
      <c r="F938" s="3517"/>
      <c r="G938" s="3517"/>
      <c r="H938" s="3517"/>
      <c r="I938" s="3517"/>
      <c r="J938" s="3517"/>
      <c r="K938" s="3517"/>
    </row>
    <row r="939" spans="1:11">
      <c r="A939" s="3517"/>
      <c r="B939" s="3517"/>
      <c r="C939" s="3517"/>
      <c r="D939" s="3517"/>
      <c r="E939" s="3517"/>
      <c r="F939" s="3517"/>
      <c r="G939" s="3517"/>
      <c r="H939" s="3517"/>
      <c r="I939" s="3517"/>
      <c r="J939" s="3517"/>
      <c r="K939" s="3517"/>
    </row>
    <row r="940" spans="1:11">
      <c r="A940" s="3517"/>
      <c r="B940" s="3517"/>
      <c r="C940" s="3517"/>
      <c r="D940" s="3517"/>
      <c r="E940" s="3517"/>
      <c r="F940" s="3517"/>
      <c r="G940" s="3517"/>
      <c r="H940" s="3517"/>
      <c r="I940" s="3517"/>
      <c r="J940" s="3517"/>
      <c r="K940" s="3517"/>
    </row>
    <row r="941" spans="1:11">
      <c r="A941" s="3517"/>
      <c r="B941" s="3517"/>
      <c r="C941" s="3517"/>
      <c r="D941" s="3517"/>
      <c r="E941" s="3517"/>
      <c r="F941" s="3517"/>
      <c r="G941" s="3517"/>
      <c r="H941" s="3517"/>
      <c r="I941" s="3517"/>
      <c r="J941" s="3517"/>
      <c r="K941" s="3517"/>
    </row>
    <row r="942" spans="1:11">
      <c r="A942" s="3517"/>
      <c r="B942" s="3517"/>
      <c r="C942" s="3517"/>
      <c r="D942" s="3517"/>
      <c r="E942" s="3517"/>
      <c r="F942" s="3517"/>
      <c r="G942" s="3517"/>
      <c r="H942" s="3517"/>
      <c r="I942" s="3517"/>
      <c r="J942" s="3517"/>
      <c r="K942" s="3517"/>
    </row>
    <row r="943" spans="1:11">
      <c r="A943" s="3517"/>
      <c r="B943" s="3517"/>
      <c r="C943" s="3517"/>
      <c r="D943" s="3517"/>
      <c r="E943" s="3517"/>
      <c r="F943" s="3517"/>
      <c r="G943" s="3517"/>
      <c r="H943" s="3517"/>
      <c r="I943" s="3517"/>
      <c r="J943" s="3517"/>
      <c r="K943" s="3517"/>
    </row>
    <row r="944" spans="1:11">
      <c r="A944" s="3517"/>
      <c r="B944" s="3517"/>
      <c r="C944" s="3517"/>
      <c r="D944" s="3517"/>
      <c r="E944" s="3517"/>
      <c r="F944" s="3517"/>
      <c r="G944" s="3517"/>
      <c r="H944" s="3517"/>
      <c r="I944" s="3517"/>
      <c r="J944" s="3517"/>
      <c r="K944" s="3517"/>
    </row>
    <row r="945" spans="1:11">
      <c r="A945" s="3517"/>
      <c r="B945" s="3517"/>
      <c r="C945" s="3517"/>
      <c r="D945" s="3517"/>
      <c r="E945" s="3517"/>
      <c r="F945" s="3517"/>
      <c r="G945" s="3517"/>
      <c r="H945" s="3517"/>
      <c r="I945" s="3517"/>
      <c r="J945" s="3517"/>
      <c r="K945" s="3517"/>
    </row>
    <row r="946" spans="1:11">
      <c r="A946" s="3517"/>
      <c r="B946" s="3517"/>
      <c r="C946" s="3517"/>
      <c r="D946" s="3517"/>
      <c r="E946" s="3517"/>
      <c r="F946" s="3517"/>
      <c r="G946" s="3517"/>
      <c r="H946" s="3517"/>
      <c r="I946" s="3517"/>
      <c r="J946" s="3517"/>
      <c r="K946" s="3517"/>
    </row>
    <row r="947" spans="1:11">
      <c r="A947" s="3517"/>
      <c r="B947" s="3517"/>
      <c r="C947" s="3517"/>
      <c r="D947" s="3517"/>
      <c r="E947" s="3517"/>
      <c r="F947" s="3517"/>
      <c r="G947" s="3517"/>
      <c r="H947" s="3517"/>
      <c r="I947" s="3517"/>
      <c r="J947" s="3517"/>
      <c r="K947" s="3517"/>
    </row>
    <row r="948" spans="1:11">
      <c r="A948" s="3517"/>
      <c r="B948" s="3517"/>
      <c r="C948" s="3517"/>
      <c r="D948" s="3517"/>
      <c r="E948" s="3517"/>
      <c r="F948" s="3517"/>
      <c r="G948" s="3517"/>
      <c r="H948" s="3517"/>
      <c r="I948" s="3517"/>
      <c r="J948" s="3517"/>
      <c r="K948" s="3517"/>
    </row>
    <row r="949" spans="1:11">
      <c r="A949" s="3517"/>
      <c r="B949" s="3517"/>
      <c r="C949" s="3517"/>
      <c r="D949" s="3517"/>
      <c r="E949" s="3517"/>
      <c r="F949" s="3517"/>
      <c r="G949" s="3517"/>
      <c r="H949" s="3517"/>
      <c r="I949" s="3517"/>
      <c r="J949" s="3517"/>
      <c r="K949" s="3517"/>
    </row>
    <row r="950" spans="1:11">
      <c r="A950" s="3517"/>
      <c r="B950" s="3517"/>
      <c r="C950" s="3517"/>
      <c r="D950" s="3517"/>
      <c r="E950" s="3517"/>
      <c r="F950" s="3517"/>
      <c r="G950" s="3517"/>
      <c r="H950" s="3517"/>
      <c r="I950" s="3517"/>
      <c r="J950" s="3517"/>
      <c r="K950" s="3517"/>
    </row>
    <row r="951" spans="1:11">
      <c r="A951" s="3517"/>
      <c r="B951" s="3517"/>
      <c r="C951" s="3517"/>
      <c r="D951" s="3517"/>
      <c r="E951" s="3517"/>
      <c r="F951" s="3517"/>
      <c r="G951" s="3517"/>
      <c r="H951" s="3517"/>
      <c r="I951" s="3517"/>
      <c r="J951" s="3517"/>
      <c r="K951" s="3517"/>
    </row>
    <row r="952" spans="1:11">
      <c r="A952" s="3517"/>
      <c r="B952" s="3517"/>
      <c r="C952" s="3517"/>
      <c r="D952" s="3517"/>
      <c r="E952" s="3517"/>
      <c r="F952" s="3517"/>
      <c r="G952" s="3517"/>
      <c r="H952" s="3517"/>
      <c r="I952" s="3517"/>
      <c r="J952" s="3517"/>
      <c r="K952" s="3517"/>
    </row>
    <row r="953" spans="1:11">
      <c r="A953" s="3517"/>
      <c r="B953" s="3517"/>
      <c r="C953" s="3517"/>
      <c r="D953" s="3517"/>
      <c r="E953" s="3517"/>
      <c r="F953" s="3517"/>
      <c r="G953" s="3517"/>
      <c r="H953" s="3517"/>
      <c r="I953" s="3517"/>
      <c r="J953" s="3517"/>
      <c r="K953" s="3517"/>
    </row>
    <row r="954" spans="1:11">
      <c r="A954" s="3517"/>
      <c r="B954" s="3517"/>
      <c r="C954" s="3517"/>
      <c r="D954" s="3517"/>
      <c r="E954" s="3517"/>
      <c r="F954" s="3517"/>
      <c r="G954" s="3517"/>
      <c r="H954" s="3517"/>
      <c r="I954" s="3517"/>
      <c r="J954" s="3517"/>
      <c r="K954" s="3517"/>
    </row>
    <row r="955" spans="1:11">
      <c r="A955" s="3517"/>
      <c r="B955" s="3517"/>
      <c r="C955" s="3517"/>
      <c r="D955" s="3517"/>
      <c r="E955" s="3517"/>
      <c r="F955" s="3517"/>
      <c r="G955" s="3517"/>
      <c r="H955" s="3517"/>
      <c r="I955" s="3517"/>
      <c r="J955" s="3517"/>
      <c r="K955" s="3517"/>
    </row>
    <row r="956" spans="1:11">
      <c r="A956" s="3517"/>
      <c r="B956" s="3517"/>
      <c r="C956" s="3517"/>
      <c r="D956" s="3517"/>
      <c r="E956" s="3517"/>
      <c r="F956" s="3517"/>
      <c r="G956" s="3517"/>
      <c r="H956" s="3517"/>
      <c r="I956" s="3517"/>
      <c r="J956" s="3517"/>
      <c r="K956" s="3517"/>
    </row>
    <row r="957" spans="1:11">
      <c r="A957" s="3517"/>
      <c r="B957" s="3517"/>
      <c r="C957" s="3517"/>
      <c r="D957" s="3517"/>
      <c r="E957" s="3517"/>
      <c r="F957" s="3517"/>
      <c r="G957" s="3517"/>
      <c r="H957" s="3517"/>
      <c r="I957" s="3517"/>
      <c r="J957" s="3517"/>
      <c r="K957" s="3517"/>
    </row>
    <row r="958" spans="1:11">
      <c r="A958" s="3517"/>
      <c r="B958" s="3517"/>
      <c r="C958" s="3517"/>
      <c r="D958" s="3517"/>
      <c r="E958" s="3517"/>
      <c r="F958" s="3517"/>
      <c r="G958" s="3517"/>
      <c r="H958" s="3517"/>
      <c r="I958" s="3517"/>
      <c r="J958" s="3517"/>
      <c r="K958" s="3517"/>
    </row>
    <row r="959" spans="1:11">
      <c r="A959" s="3517"/>
      <c r="B959" s="3517"/>
      <c r="C959" s="3517"/>
      <c r="D959" s="3517"/>
      <c r="E959" s="3517"/>
      <c r="F959" s="3517"/>
      <c r="G959" s="3517"/>
      <c r="H959" s="3517"/>
      <c r="I959" s="3517"/>
      <c r="J959" s="3517"/>
      <c r="K959" s="3517"/>
    </row>
    <row r="960" spans="1:11">
      <c r="A960" s="3517"/>
      <c r="B960" s="3517"/>
      <c r="C960" s="3517"/>
      <c r="D960" s="3517"/>
      <c r="E960" s="3517"/>
      <c r="F960" s="3517"/>
      <c r="G960" s="3517"/>
      <c r="H960" s="3517"/>
      <c r="I960" s="3517"/>
      <c r="J960" s="3517"/>
      <c r="K960" s="3517"/>
    </row>
    <row r="961" spans="1:11">
      <c r="A961" s="3517"/>
      <c r="B961" s="3517"/>
      <c r="C961" s="3517"/>
      <c r="D961" s="3517"/>
      <c r="E961" s="3517"/>
      <c r="F961" s="3517"/>
      <c r="G961" s="3517"/>
      <c r="H961" s="3517"/>
      <c r="I961" s="3517"/>
      <c r="J961" s="3517"/>
      <c r="K961" s="3517"/>
    </row>
    <row r="962" spans="1:11">
      <c r="A962" s="3517"/>
      <c r="B962" s="3517"/>
      <c r="C962" s="3517"/>
      <c r="D962" s="3517"/>
      <c r="E962" s="3517"/>
      <c r="F962" s="3517"/>
      <c r="G962" s="3517"/>
      <c r="H962" s="3517"/>
      <c r="I962" s="3517"/>
      <c r="J962" s="3517"/>
      <c r="K962" s="3517"/>
    </row>
    <row r="963" spans="1:11">
      <c r="A963" s="3517"/>
      <c r="B963" s="3517"/>
      <c r="C963" s="3517"/>
      <c r="D963" s="3517"/>
      <c r="E963" s="3517"/>
      <c r="F963" s="3517"/>
      <c r="G963" s="3517"/>
      <c r="H963" s="3517"/>
      <c r="I963" s="3517"/>
      <c r="J963" s="3517"/>
      <c r="K963" s="3517"/>
    </row>
    <row r="964" spans="1:11">
      <c r="A964" s="3517"/>
      <c r="B964" s="3517"/>
      <c r="C964" s="3517"/>
      <c r="D964" s="3517"/>
      <c r="E964" s="3517"/>
      <c r="F964" s="3517"/>
      <c r="G964" s="3517"/>
      <c r="H964" s="3517"/>
      <c r="I964" s="3517"/>
      <c r="J964" s="3517"/>
      <c r="K964" s="3517"/>
    </row>
    <row r="965" spans="1:11">
      <c r="A965" s="3517"/>
      <c r="B965" s="3517"/>
      <c r="C965" s="3517"/>
      <c r="D965" s="3517"/>
      <c r="E965" s="3517"/>
      <c r="F965" s="3517"/>
      <c r="G965" s="3517"/>
      <c r="H965" s="3517"/>
      <c r="I965" s="3517"/>
      <c r="J965" s="3517"/>
      <c r="K965" s="3517"/>
    </row>
    <row r="966" spans="1:11">
      <c r="A966" s="3517"/>
      <c r="B966" s="3517"/>
      <c r="C966" s="3517"/>
      <c r="D966" s="3517"/>
      <c r="E966" s="3517"/>
      <c r="F966" s="3517"/>
      <c r="G966" s="3517"/>
      <c r="H966" s="3517"/>
      <c r="I966" s="3517"/>
      <c r="J966" s="3517"/>
      <c r="K966" s="3517"/>
    </row>
    <row r="967" spans="1:11">
      <c r="A967" s="3517"/>
      <c r="B967" s="3517"/>
      <c r="C967" s="3517"/>
      <c r="D967" s="3517"/>
      <c r="E967" s="3517"/>
      <c r="F967" s="3517"/>
      <c r="G967" s="3517"/>
      <c r="H967" s="3517"/>
      <c r="I967" s="3517"/>
      <c r="J967" s="3517"/>
      <c r="K967" s="3517"/>
    </row>
    <row r="968" spans="1:11">
      <c r="A968" s="3517"/>
      <c r="B968" s="3517"/>
      <c r="C968" s="3517"/>
      <c r="D968" s="3517"/>
      <c r="E968" s="3517"/>
      <c r="F968" s="3517"/>
      <c r="G968" s="3517"/>
      <c r="H968" s="3517"/>
      <c r="I968" s="3517"/>
      <c r="J968" s="3517"/>
      <c r="K968" s="3517"/>
    </row>
    <row r="969" spans="1:11">
      <c r="A969" s="3517"/>
      <c r="B969" s="3517"/>
      <c r="C969" s="3517"/>
      <c r="D969" s="3517"/>
      <c r="E969" s="3517"/>
      <c r="F969" s="3517"/>
      <c r="G969" s="3517"/>
      <c r="H969" s="3517"/>
      <c r="I969" s="3517"/>
      <c r="J969" s="3517"/>
      <c r="K969" s="3517"/>
    </row>
    <row r="970" spans="1:11">
      <c r="A970" s="3517"/>
      <c r="B970" s="3517"/>
      <c r="C970" s="3517"/>
      <c r="D970" s="3517"/>
      <c r="E970" s="3517"/>
      <c r="F970" s="3517"/>
      <c r="G970" s="3517"/>
      <c r="H970" s="3517"/>
      <c r="I970" s="3517"/>
      <c r="J970" s="3517"/>
      <c r="K970" s="3517"/>
    </row>
    <row r="971" spans="1:11">
      <c r="A971" s="3517"/>
      <c r="B971" s="3517"/>
      <c r="C971" s="3517"/>
      <c r="D971" s="3517"/>
      <c r="E971" s="3517"/>
      <c r="F971" s="3517"/>
      <c r="G971" s="3517"/>
      <c r="H971" s="3517"/>
      <c r="I971" s="3517"/>
      <c r="J971" s="3517"/>
      <c r="K971" s="3517"/>
    </row>
    <row r="972" spans="1:11">
      <c r="A972" s="3517"/>
      <c r="B972" s="3517"/>
      <c r="C972" s="3517"/>
      <c r="D972" s="3517"/>
      <c r="E972" s="3517"/>
      <c r="F972" s="3517"/>
      <c r="G972" s="3517"/>
      <c r="H972" s="3517"/>
      <c r="I972" s="3517"/>
      <c r="J972" s="3517"/>
      <c r="K972" s="3517"/>
    </row>
    <row r="973" spans="1:11">
      <c r="A973" s="3517"/>
      <c r="B973" s="3517"/>
      <c r="C973" s="3517"/>
      <c r="D973" s="3517"/>
      <c r="E973" s="3517"/>
      <c r="F973" s="3517"/>
      <c r="G973" s="3517"/>
      <c r="H973" s="3517"/>
      <c r="I973" s="3517"/>
      <c r="J973" s="3517"/>
      <c r="K973" s="3517"/>
    </row>
    <row r="974" spans="1:11">
      <c r="A974" s="3517"/>
      <c r="B974" s="3517"/>
      <c r="C974" s="3517"/>
      <c r="D974" s="3517"/>
      <c r="E974" s="3517"/>
      <c r="F974" s="3517"/>
      <c r="G974" s="3517"/>
      <c r="H974" s="3517"/>
      <c r="I974" s="3517"/>
      <c r="J974" s="3517"/>
      <c r="K974" s="3517"/>
    </row>
    <row r="975" spans="1:11">
      <c r="A975" s="3517"/>
      <c r="B975" s="3517"/>
      <c r="C975" s="3517"/>
      <c r="D975" s="3517"/>
      <c r="E975" s="3517"/>
      <c r="F975" s="3517"/>
      <c r="G975" s="3517"/>
      <c r="H975" s="3517"/>
      <c r="I975" s="3517"/>
      <c r="J975" s="3517"/>
      <c r="K975" s="3517"/>
    </row>
    <row r="976" spans="1:11">
      <c r="A976" s="3517"/>
      <c r="B976" s="3517"/>
      <c r="C976" s="3517"/>
      <c r="D976" s="3517"/>
      <c r="E976" s="3517"/>
      <c r="F976" s="3517"/>
      <c r="G976" s="3517"/>
      <c r="H976" s="3517"/>
      <c r="I976" s="3517"/>
      <c r="J976" s="3517"/>
      <c r="K976" s="3517"/>
    </row>
    <row r="977" spans="1:11">
      <c r="A977" s="3517"/>
      <c r="B977" s="3517"/>
      <c r="C977" s="3517"/>
      <c r="D977" s="3517"/>
      <c r="E977" s="3517"/>
      <c r="F977" s="3517"/>
      <c r="G977" s="3517"/>
      <c r="H977" s="3517"/>
      <c r="I977" s="3517"/>
      <c r="J977" s="3517"/>
      <c r="K977" s="3517"/>
    </row>
    <row r="978" spans="1:11">
      <c r="A978" s="3517"/>
      <c r="B978" s="3517"/>
      <c r="C978" s="3517"/>
      <c r="D978" s="3517"/>
      <c r="E978" s="3517"/>
      <c r="F978" s="3517"/>
      <c r="G978" s="3517"/>
      <c r="H978" s="3517"/>
      <c r="I978" s="3517"/>
      <c r="J978" s="3517"/>
      <c r="K978" s="3517"/>
    </row>
    <row r="979" spans="1:11">
      <c r="A979" s="3517"/>
      <c r="B979" s="3517"/>
      <c r="C979" s="3517"/>
      <c r="D979" s="3517"/>
      <c r="E979" s="3517"/>
      <c r="F979" s="3517"/>
      <c r="G979" s="3517"/>
      <c r="H979" s="3517"/>
      <c r="I979" s="3517"/>
      <c r="J979" s="3517"/>
      <c r="K979" s="3517"/>
    </row>
    <row r="980" spans="1:11">
      <c r="A980" s="3517"/>
      <c r="B980" s="3517"/>
      <c r="C980" s="3517"/>
      <c r="D980" s="3517"/>
      <c r="E980" s="3517"/>
      <c r="F980" s="3517"/>
      <c r="G980" s="3517"/>
      <c r="H980" s="3517"/>
      <c r="I980" s="3517"/>
      <c r="J980" s="3517"/>
      <c r="K980" s="3517"/>
    </row>
    <row r="981" spans="1:11">
      <c r="A981" s="3517"/>
      <c r="B981" s="3517"/>
      <c r="C981" s="3517"/>
      <c r="D981" s="3517"/>
      <c r="E981" s="3517"/>
      <c r="F981" s="3517"/>
      <c r="G981" s="3517"/>
      <c r="H981" s="3517"/>
      <c r="I981" s="3517"/>
      <c r="J981" s="3517"/>
      <c r="K981" s="3517"/>
    </row>
    <row r="982" spans="1:11">
      <c r="A982" s="3517"/>
      <c r="B982" s="3517"/>
      <c r="C982" s="3517"/>
      <c r="D982" s="3517"/>
      <c r="E982" s="3517"/>
      <c r="F982" s="3517"/>
      <c r="G982" s="3517"/>
      <c r="H982" s="3517"/>
      <c r="I982" s="3517"/>
      <c r="J982" s="3517"/>
      <c r="K982" s="3517"/>
    </row>
  </sheetData>
  <mergeCells count="53">
    <mergeCell ref="A8:K8"/>
    <mergeCell ref="A12:A17"/>
    <mergeCell ref="B12:B17"/>
    <mergeCell ref="C12:D17"/>
    <mergeCell ref="E12:E15"/>
    <mergeCell ref="H12:H15"/>
    <mergeCell ref="F13:F15"/>
    <mergeCell ref="G13:G15"/>
    <mergeCell ref="I13:I15"/>
    <mergeCell ref="J13:J15"/>
    <mergeCell ref="K13:K15"/>
    <mergeCell ref="F16:F17"/>
    <mergeCell ref="G16:G17"/>
    <mergeCell ref="H16:H17"/>
    <mergeCell ref="I16:I17"/>
    <mergeCell ref="J16:J17"/>
    <mergeCell ref="K16:K17"/>
    <mergeCell ref="C28:D28"/>
    <mergeCell ref="C18:D18"/>
    <mergeCell ref="C19:D19"/>
    <mergeCell ref="C20:D20"/>
    <mergeCell ref="C21:D21"/>
    <mergeCell ref="C22:D22"/>
    <mergeCell ref="C23:D23"/>
    <mergeCell ref="E23:E26"/>
    <mergeCell ref="C24:D24"/>
    <mergeCell ref="C25:D25"/>
    <mergeCell ref="C26:D26"/>
    <mergeCell ref="C27:D27"/>
    <mergeCell ref="C40:D40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39:D39"/>
    <mergeCell ref="C52:D52"/>
    <mergeCell ref="C41:D41"/>
    <mergeCell ref="C42:D42"/>
    <mergeCell ref="C43:D43"/>
    <mergeCell ref="C44:D44"/>
    <mergeCell ref="C45:D45"/>
    <mergeCell ref="C46:D46"/>
    <mergeCell ref="A47:K47"/>
    <mergeCell ref="C48:D48"/>
    <mergeCell ref="C49:D49"/>
    <mergeCell ref="C50:D50"/>
    <mergeCell ref="C51:D51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8"/>
  <sheetViews>
    <sheetView zoomScale="85" zoomScaleNormal="85" workbookViewId="0"/>
  </sheetViews>
  <sheetFormatPr defaultColWidth="59.5703125" defaultRowHeight="12.75"/>
  <cols>
    <col min="1" max="1" width="11.7109375" style="60" customWidth="1"/>
    <col min="2" max="2" width="10.42578125" style="60" customWidth="1"/>
    <col min="3" max="3" width="19.7109375" style="60" customWidth="1"/>
    <col min="4" max="4" width="12.7109375" style="60" customWidth="1"/>
    <col min="5" max="5" width="10.42578125" style="60" customWidth="1"/>
    <col min="6" max="6" width="13" style="60" customWidth="1"/>
    <col min="7" max="9" width="9.7109375" style="65" customWidth="1"/>
    <col min="10" max="10" width="41.140625" style="60" customWidth="1"/>
    <col min="11" max="13" width="9.85546875" style="60" customWidth="1"/>
    <col min="14" max="14" width="13.140625" style="485" customWidth="1"/>
    <col min="15" max="16" width="11.5703125" style="60" customWidth="1"/>
    <col min="17" max="18" width="11.42578125" style="60" customWidth="1"/>
    <col min="19" max="21" width="9.140625" style="60" customWidth="1"/>
    <col min="22" max="22" width="13.5703125" style="60" customWidth="1"/>
    <col min="23" max="23" width="11.42578125" style="60" customWidth="1"/>
    <col min="24" max="24" width="9.5703125" style="60" customWidth="1"/>
    <col min="25" max="26" width="16.42578125" style="60" customWidth="1"/>
    <col min="27" max="27" width="30" style="60" customWidth="1"/>
    <col min="28" max="16384" width="59.5703125" style="60"/>
  </cols>
  <sheetData>
    <row r="1" spans="1:31" s="12" customFormat="1" ht="15">
      <c r="A1" s="12" t="s">
        <v>48</v>
      </c>
      <c r="B1" s="12">
        <v>8.1999999999999993</v>
      </c>
      <c r="AE1" s="79"/>
    </row>
    <row r="2" spans="1:31" s="12" customFormat="1" ht="15">
      <c r="A2" s="12" t="s">
        <v>49</v>
      </c>
      <c r="B2" s="32" t="s">
        <v>113</v>
      </c>
      <c r="C2" s="40"/>
      <c r="D2" s="40"/>
      <c r="E2" s="40"/>
      <c r="AE2" s="79"/>
    </row>
    <row r="3" spans="1:31" s="12" customFormat="1" ht="15">
      <c r="A3" s="12" t="s">
        <v>47</v>
      </c>
      <c r="B3" s="22" t="s">
        <v>52</v>
      </c>
      <c r="C3" s="22"/>
      <c r="D3" s="22"/>
      <c r="E3" s="22"/>
      <c r="AE3" s="79"/>
    </row>
    <row r="4" spans="1:31" s="12" customFormat="1" ht="15">
      <c r="A4" s="12" t="s">
        <v>50</v>
      </c>
      <c r="B4" s="94" t="s">
        <v>114</v>
      </c>
      <c r="C4" s="94"/>
      <c r="D4" s="94"/>
      <c r="E4" s="94"/>
      <c r="AE4" s="79"/>
    </row>
    <row r="5" spans="1:31" s="12" customFormat="1" ht="15">
      <c r="A5" s="12" t="s">
        <v>51</v>
      </c>
      <c r="B5" s="95" t="s">
        <v>71</v>
      </c>
      <c r="C5" s="95"/>
      <c r="D5" s="95"/>
      <c r="E5" s="95"/>
      <c r="AE5" s="79"/>
    </row>
    <row r="6" spans="1:31" ht="12.75" customHeight="1" thickBot="1">
      <c r="N6" s="60"/>
    </row>
    <row r="7" spans="1:31" s="62" customFormat="1" ht="24" customHeight="1" thickBot="1">
      <c r="A7" s="4501" t="s">
        <v>87</v>
      </c>
      <c r="B7" s="4501" t="s">
        <v>106</v>
      </c>
      <c r="C7" s="4501" t="s">
        <v>89</v>
      </c>
      <c r="D7" s="306"/>
      <c r="E7" s="306"/>
      <c r="F7" s="4501" t="s">
        <v>90</v>
      </c>
      <c r="G7" s="4503" t="s">
        <v>125</v>
      </c>
      <c r="H7" s="309"/>
      <c r="I7" s="4503" t="s">
        <v>92</v>
      </c>
      <c r="J7" s="4492" t="s">
        <v>107</v>
      </c>
      <c r="K7" s="4492" t="s">
        <v>108</v>
      </c>
      <c r="L7" s="4492" t="s">
        <v>109</v>
      </c>
      <c r="M7" s="4492" t="s">
        <v>100</v>
      </c>
      <c r="N7" s="4492" t="s">
        <v>184</v>
      </c>
      <c r="O7" s="4499" t="s">
        <v>185</v>
      </c>
      <c r="P7" s="4492" t="s">
        <v>186</v>
      </c>
      <c r="Q7" s="4494" t="s">
        <v>110</v>
      </c>
      <c r="R7" s="4492" t="s">
        <v>157</v>
      </c>
      <c r="S7" s="4496" t="s">
        <v>187</v>
      </c>
      <c r="T7" s="4497"/>
      <c r="U7" s="4498"/>
      <c r="V7" s="4492" t="s">
        <v>103</v>
      </c>
      <c r="W7" s="4490" t="s">
        <v>104</v>
      </c>
      <c r="X7" s="4490" t="s">
        <v>105</v>
      </c>
    </row>
    <row r="8" spans="1:31" s="62" customFormat="1" ht="69" customHeight="1" thickBot="1">
      <c r="A8" s="4502"/>
      <c r="B8" s="4502"/>
      <c r="C8" s="4502"/>
      <c r="D8" s="307" t="s">
        <v>729</v>
      </c>
      <c r="E8" s="307" t="s">
        <v>148</v>
      </c>
      <c r="F8" s="4502"/>
      <c r="G8" s="4504"/>
      <c r="H8" s="310" t="s">
        <v>91</v>
      </c>
      <c r="I8" s="4504"/>
      <c r="J8" s="4493"/>
      <c r="K8" s="4493"/>
      <c r="L8" s="4493"/>
      <c r="M8" s="4493"/>
      <c r="N8" s="4493"/>
      <c r="O8" s="4500"/>
      <c r="P8" s="4493"/>
      <c r="Q8" s="4495"/>
      <c r="R8" s="4493"/>
      <c r="S8" s="312" t="s">
        <v>188</v>
      </c>
      <c r="T8" s="312" t="s">
        <v>189</v>
      </c>
      <c r="U8" s="63" t="s">
        <v>190</v>
      </c>
      <c r="V8" s="4493"/>
      <c r="W8" s="4491"/>
      <c r="X8" s="4491"/>
    </row>
    <row r="9" spans="1:31" s="321" customFormat="1" ht="30.75" customHeight="1">
      <c r="A9" s="314"/>
      <c r="B9" s="314"/>
      <c r="C9" s="315"/>
      <c r="D9" s="315"/>
      <c r="E9" s="315"/>
      <c r="F9" s="315"/>
      <c r="G9" s="316"/>
      <c r="H9" s="319"/>
      <c r="I9" s="319"/>
      <c r="J9" s="315"/>
      <c r="K9" s="315"/>
      <c r="L9" s="315"/>
      <c r="M9" s="315"/>
      <c r="N9" s="320"/>
      <c r="O9" s="320"/>
      <c r="P9" s="320"/>
      <c r="Q9" s="320"/>
      <c r="R9" s="320"/>
      <c r="S9" s="320"/>
      <c r="T9" s="320"/>
      <c r="U9" s="320"/>
      <c r="V9" s="315"/>
      <c r="W9" s="320"/>
      <c r="X9" s="314"/>
      <c r="Y9" s="66"/>
    </row>
    <row r="10" spans="1:31" s="67" customFormat="1" ht="22.5" customHeight="1">
      <c r="A10" s="60"/>
      <c r="B10" s="60"/>
      <c r="C10" s="60"/>
      <c r="D10" s="60"/>
      <c r="E10" s="60"/>
      <c r="F10" s="60"/>
      <c r="G10" s="60"/>
      <c r="H10" s="60"/>
      <c r="I10" s="60"/>
      <c r="J10" s="60"/>
      <c r="K10" s="60"/>
      <c r="L10" s="60"/>
      <c r="M10" s="60"/>
      <c r="N10" s="485"/>
      <c r="O10" s="60"/>
      <c r="P10" s="60"/>
      <c r="Q10" s="60"/>
      <c r="R10" s="60"/>
      <c r="S10" s="60"/>
      <c r="T10" s="60"/>
      <c r="U10" s="60"/>
      <c r="V10" s="66"/>
      <c r="W10" s="60"/>
      <c r="X10" s="60"/>
      <c r="Y10" s="66"/>
    </row>
    <row r="11" spans="1:31" s="67" customFormat="1" ht="32.25" customHeight="1">
      <c r="A11" s="60"/>
      <c r="B11" s="60"/>
      <c r="C11" s="60"/>
      <c r="D11" s="60"/>
      <c r="E11" s="60"/>
      <c r="F11" s="60"/>
      <c r="G11" s="60"/>
      <c r="H11" s="60"/>
      <c r="I11" s="60"/>
      <c r="J11" s="60"/>
      <c r="K11" s="60"/>
      <c r="L11" s="60"/>
      <c r="M11" s="60"/>
      <c r="N11" s="485"/>
      <c r="O11" s="60"/>
      <c r="P11" s="60"/>
      <c r="Q11" s="60"/>
      <c r="R11" s="60"/>
      <c r="S11" s="60"/>
      <c r="T11" s="60"/>
      <c r="U11" s="60"/>
      <c r="V11" s="66"/>
      <c r="W11" s="60"/>
      <c r="X11" s="60"/>
      <c r="Y11" s="66"/>
    </row>
    <row r="12" spans="1:31" s="67" customFormat="1" ht="40.5" customHeight="1">
      <c r="A12" s="60"/>
      <c r="B12" s="60"/>
      <c r="C12" s="60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485"/>
      <c r="O12" s="60"/>
      <c r="P12" s="60"/>
      <c r="Q12" s="60"/>
      <c r="R12" s="60"/>
      <c r="S12" s="60"/>
      <c r="T12" s="60"/>
      <c r="U12" s="60"/>
      <c r="V12" s="60"/>
      <c r="W12" s="60"/>
      <c r="X12" s="60"/>
      <c r="Y12" s="66"/>
    </row>
    <row r="13" spans="1:31" s="67" customFormat="1" ht="17.25" customHeight="1">
      <c r="A13" s="60"/>
      <c r="B13" s="60"/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485"/>
      <c r="O13" s="60"/>
      <c r="P13" s="60"/>
      <c r="Q13" s="60"/>
      <c r="R13" s="60"/>
      <c r="S13" s="60"/>
      <c r="T13" s="60"/>
      <c r="U13" s="60"/>
      <c r="V13" s="60"/>
      <c r="W13" s="60"/>
      <c r="X13" s="60"/>
      <c r="Y13" s="66"/>
    </row>
    <row r="14" spans="1:31" s="67" customFormat="1" ht="19.5" customHeight="1">
      <c r="A14" s="60"/>
      <c r="B14" s="60"/>
      <c r="C14" s="60"/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485"/>
      <c r="O14" s="60"/>
      <c r="P14" s="60"/>
      <c r="Q14" s="60"/>
      <c r="R14" s="60"/>
      <c r="S14" s="60"/>
      <c r="T14" s="60"/>
      <c r="U14" s="60"/>
      <c r="V14" s="60"/>
      <c r="W14" s="60"/>
      <c r="X14" s="60"/>
      <c r="Y14" s="66"/>
    </row>
    <row r="15" spans="1:31" s="67" customFormat="1" ht="50.25" customHeight="1">
      <c r="A15" s="60"/>
      <c r="B15" s="60"/>
      <c r="C15" s="60"/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485"/>
      <c r="O15" s="60"/>
      <c r="P15" s="60"/>
      <c r="Q15" s="60"/>
      <c r="R15" s="60"/>
      <c r="S15" s="60"/>
      <c r="T15" s="60"/>
      <c r="U15" s="60"/>
      <c r="V15" s="60"/>
      <c r="W15" s="60"/>
      <c r="X15" s="60"/>
      <c r="Y15" s="66"/>
    </row>
    <row r="16" spans="1:31" ht="39" customHeight="1">
      <c r="G16" s="60"/>
      <c r="H16" s="60"/>
      <c r="I16" s="60"/>
    </row>
    <row r="17" spans="3:14" s="77" customFormat="1" ht="15">
      <c r="C17" s="60"/>
      <c r="D17" s="60"/>
      <c r="E17" s="60"/>
      <c r="F17" s="60"/>
      <c r="G17" s="60"/>
      <c r="H17" s="60"/>
      <c r="I17" s="60"/>
      <c r="J17" s="60"/>
      <c r="K17" s="60"/>
      <c r="L17" s="60"/>
      <c r="M17" s="60"/>
      <c r="N17" s="486"/>
    </row>
    <row r="18" spans="3:14">
      <c r="G18" s="60"/>
      <c r="H18" s="60"/>
      <c r="I18" s="60"/>
    </row>
    <row r="19" spans="3:14" s="81" customFormat="1">
      <c r="C19" s="60"/>
      <c r="D19" s="60"/>
      <c r="E19" s="60"/>
      <c r="F19" s="60"/>
      <c r="G19" s="60"/>
      <c r="H19" s="60"/>
      <c r="I19" s="60"/>
      <c r="J19" s="60"/>
      <c r="K19" s="60"/>
      <c r="L19" s="60"/>
      <c r="N19" s="487"/>
    </row>
    <row r="20" spans="3:14">
      <c r="G20" s="60"/>
      <c r="H20" s="60"/>
      <c r="I20" s="60"/>
    </row>
    <row r="21" spans="3:14">
      <c r="G21" s="60"/>
      <c r="H21" s="60"/>
      <c r="I21" s="60"/>
    </row>
    <row r="22" spans="3:14">
      <c r="G22" s="60"/>
      <c r="H22" s="60"/>
      <c r="I22" s="60"/>
    </row>
    <row r="23" spans="3:14">
      <c r="G23" s="60"/>
      <c r="H23" s="60"/>
      <c r="I23" s="60"/>
    </row>
    <row r="24" spans="3:14">
      <c r="G24" s="60"/>
      <c r="H24" s="60"/>
      <c r="I24" s="60"/>
    </row>
    <row r="25" spans="3:14">
      <c r="G25" s="60"/>
      <c r="H25" s="60"/>
      <c r="I25" s="60"/>
    </row>
    <row r="26" spans="3:14">
      <c r="G26" s="60"/>
      <c r="H26" s="60"/>
      <c r="I26" s="60"/>
    </row>
    <row r="27" spans="3:14">
      <c r="G27" s="60"/>
      <c r="H27" s="60"/>
      <c r="I27" s="60"/>
    </row>
    <row r="28" spans="3:14">
      <c r="G28" s="60"/>
      <c r="H28" s="60"/>
      <c r="I28" s="60"/>
    </row>
  </sheetData>
  <mergeCells count="19">
    <mergeCell ref="O7:O8"/>
    <mergeCell ref="A7:A8"/>
    <mergeCell ref="B7:B8"/>
    <mergeCell ref="C7:C8"/>
    <mergeCell ref="F7:F8"/>
    <mergeCell ref="G7:G8"/>
    <mergeCell ref="I7:I8"/>
    <mergeCell ref="J7:J8"/>
    <mergeCell ref="K7:K8"/>
    <mergeCell ref="L7:L8"/>
    <mergeCell ref="M7:M8"/>
    <mergeCell ref="N7:N8"/>
    <mergeCell ref="X7:X8"/>
    <mergeCell ref="P7:P8"/>
    <mergeCell ref="Q7:Q8"/>
    <mergeCell ref="R7:R8"/>
    <mergeCell ref="S7:U7"/>
    <mergeCell ref="V7:V8"/>
    <mergeCell ref="W7:W8"/>
  </mergeCells>
  <dataValidations count="10">
    <dataValidation type="list" allowBlank="1" showInputMessage="1" showErrorMessage="1" sqref="M10:M1048576">
      <formula1>#REF!</formula1>
    </dataValidation>
    <dataValidation type="list" allowBlank="1" showInputMessage="1" showErrorMessage="1" sqref="V9 V10:V1048576">
      <formula1>#REF!</formula1>
    </dataValidation>
    <dataValidation type="list" allowBlank="1" showInputMessage="1" showErrorMessage="1" sqref="K9 K10:K1048576">
      <formula1>#REF!</formula1>
    </dataValidation>
    <dataValidation type="list" allowBlank="1" showInputMessage="1" showErrorMessage="1" sqref="E9 E10:E1048576">
      <formula1>#REF!</formula1>
    </dataValidation>
    <dataValidation type="list" allowBlank="1" showInputMessage="1" showErrorMessage="1" sqref="C9 C10:C1048576">
      <formula1>#REF!</formula1>
    </dataValidation>
    <dataValidation type="list" allowBlank="1" showInputMessage="1" showErrorMessage="1" sqref="D9 D10:D1048576">
      <formula1>#REF!</formula1>
    </dataValidation>
    <dataValidation type="list" allowBlank="1" showInputMessage="1" showErrorMessage="1" sqref="F9 F10:F1048576">
      <formula1>#REF!</formula1>
    </dataValidation>
    <dataValidation type="list" allowBlank="1" showInputMessage="1" showErrorMessage="1" sqref="J9 J10:J1048576">
      <formula1>#REF!</formula1>
    </dataValidation>
    <dataValidation type="list" allowBlank="1" showInputMessage="1" showErrorMessage="1" sqref="L9 L10:L1048576">
      <formula1>#REF!</formula1>
    </dataValidation>
    <dataValidation type="list" allowBlank="1" showInputMessage="1" showErrorMessage="1" sqref="M9">
      <formula1>#REF!</formula1>
    </dataValidation>
  </dataValidations>
  <pageMargins left="0" right="0" top="1" bottom="1" header="0.5" footer="0.5"/>
  <pageSetup paperSize="9" scale="58" orientation="landscape" r:id="rId1"/>
  <headerFooter alignWithMargins="0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O40"/>
  <sheetViews>
    <sheetView zoomScale="60" zoomScaleNormal="60" workbookViewId="0"/>
  </sheetViews>
  <sheetFormatPr defaultColWidth="11.42578125" defaultRowHeight="14.25"/>
  <cols>
    <col min="1" max="1" width="11.42578125" style="3616" customWidth="1"/>
    <col min="2" max="2" width="8" style="3616" customWidth="1"/>
    <col min="3" max="3" width="63.7109375" style="3617" customWidth="1"/>
    <col min="4" max="4" width="26.5703125" style="3617" customWidth="1"/>
    <col min="5" max="8" width="15" style="3617" customWidth="1"/>
    <col min="9" max="10" width="16.5703125" style="3617" customWidth="1"/>
    <col min="11" max="14" width="15.140625" style="3617" customWidth="1"/>
    <col min="15" max="16384" width="11.42578125" style="3617"/>
  </cols>
  <sheetData>
    <row r="1" spans="1:14" ht="15">
      <c r="C1" s="41" t="s">
        <v>48</v>
      </c>
      <c r="D1" s="105" t="s">
        <v>3777</v>
      </c>
      <c r="E1" s="3516"/>
    </row>
    <row r="2" spans="1:14" ht="15">
      <c r="C2" s="27" t="s">
        <v>49</v>
      </c>
      <c r="D2" s="27" t="s">
        <v>3395</v>
      </c>
      <c r="E2" s="3516"/>
    </row>
    <row r="3" spans="1:14" ht="15">
      <c r="C3" s="27" t="s">
        <v>47</v>
      </c>
      <c r="D3" s="27" t="s">
        <v>52</v>
      </c>
      <c r="E3" s="3516"/>
    </row>
    <row r="4" spans="1:14" ht="15">
      <c r="C4" s="27" t="s">
        <v>50</v>
      </c>
      <c r="D4" s="27" t="s">
        <v>53</v>
      </c>
      <c r="E4" s="3516"/>
    </row>
    <row r="5" spans="1:14" ht="15">
      <c r="C5" s="41" t="s">
        <v>792</v>
      </c>
      <c r="D5" s="41" t="s">
        <v>71</v>
      </c>
      <c r="E5" s="3516"/>
    </row>
    <row r="7" spans="1:14" ht="15" thickBot="1">
      <c r="A7" s="3618"/>
      <c r="B7" s="3618"/>
      <c r="C7" s="3618"/>
      <c r="D7" s="3618"/>
      <c r="E7" s="3618"/>
      <c r="F7" s="3618"/>
      <c r="G7" s="3618"/>
      <c r="H7" s="3618"/>
      <c r="I7" s="3618"/>
      <c r="J7" s="3618"/>
    </row>
    <row r="8" spans="1:14" s="3619" customFormat="1" ht="27.75" thickBot="1">
      <c r="A8" s="5183" t="s">
        <v>3778</v>
      </c>
      <c r="B8" s="5184"/>
      <c r="C8" s="5184"/>
      <c r="D8" s="5184"/>
      <c r="E8" s="5184"/>
      <c r="F8" s="5184"/>
      <c r="G8" s="5184"/>
      <c r="H8" s="5184"/>
      <c r="I8" s="5184"/>
      <c r="J8" s="5184"/>
      <c r="K8" s="5184"/>
      <c r="L8" s="5184"/>
      <c r="M8" s="5184"/>
      <c r="N8" s="5185"/>
    </row>
    <row r="9" spans="1:14" s="3523" customFormat="1" ht="27">
      <c r="A9" s="3620"/>
      <c r="B9" s="3621"/>
      <c r="C9" s="3621"/>
      <c r="D9" s="3622"/>
      <c r="E9" s="3621"/>
      <c r="F9" s="3621"/>
      <c r="G9" s="3621"/>
      <c r="H9" s="3621"/>
      <c r="I9" s="3621"/>
      <c r="J9" s="3621"/>
      <c r="K9" s="3623"/>
      <c r="L9" s="3623"/>
      <c r="M9" s="3623"/>
      <c r="N9" s="3624"/>
    </row>
    <row r="10" spans="1:14" s="3523" customFormat="1" ht="27">
      <c r="A10" s="3620"/>
      <c r="B10" s="3621"/>
      <c r="C10" s="3386"/>
      <c r="D10" s="3621"/>
      <c r="E10" s="3621"/>
      <c r="F10" s="3621"/>
      <c r="G10" s="3621"/>
      <c r="H10" s="3621"/>
      <c r="I10" s="3621"/>
      <c r="J10" s="3621"/>
      <c r="K10" s="3623"/>
      <c r="L10" s="3623"/>
      <c r="M10" s="3623"/>
      <c r="N10" s="3624"/>
    </row>
    <row r="11" spans="1:14" s="3523" customFormat="1" ht="27.75" thickBot="1">
      <c r="A11" s="3620"/>
      <c r="B11" s="3621"/>
      <c r="C11" s="3621"/>
      <c r="D11" s="3622"/>
      <c r="E11" s="3621"/>
      <c r="F11" s="3621"/>
      <c r="G11" s="3621"/>
      <c r="H11" s="3621"/>
      <c r="I11" s="3621"/>
      <c r="J11" s="3621"/>
      <c r="K11" s="3623"/>
      <c r="L11" s="3623"/>
      <c r="M11" s="3623"/>
      <c r="N11" s="3624"/>
    </row>
    <row r="12" spans="1:14" s="3523" customFormat="1" ht="27" customHeight="1">
      <c r="A12" s="5210" t="s">
        <v>1651</v>
      </c>
      <c r="B12" s="5213" t="s">
        <v>200</v>
      </c>
      <c r="C12" s="5216" t="s">
        <v>1415</v>
      </c>
      <c r="D12" s="5219" t="s">
        <v>3439</v>
      </c>
      <c r="E12" s="5204" t="s">
        <v>3779</v>
      </c>
      <c r="F12" s="5204" t="s">
        <v>3780</v>
      </c>
      <c r="G12" s="5190" t="s">
        <v>3781</v>
      </c>
      <c r="H12" s="5204" t="s">
        <v>3782</v>
      </c>
      <c r="I12" s="5204" t="s">
        <v>3501</v>
      </c>
      <c r="J12" s="5204" t="s">
        <v>3783</v>
      </c>
      <c r="K12" s="5205" t="s">
        <v>3784</v>
      </c>
      <c r="L12" s="5205"/>
      <c r="M12" s="5205"/>
      <c r="N12" s="5206"/>
    </row>
    <row r="13" spans="1:14" s="1708" customFormat="1" ht="85.5">
      <c r="A13" s="5211"/>
      <c r="B13" s="5214"/>
      <c r="C13" s="5217"/>
      <c r="D13" s="5220"/>
      <c r="E13" s="5186"/>
      <c r="F13" s="5186"/>
      <c r="G13" s="5192"/>
      <c r="H13" s="5186"/>
      <c r="I13" s="5186"/>
      <c r="J13" s="5186"/>
      <c r="K13" s="3625" t="s">
        <v>3779</v>
      </c>
      <c r="L13" s="3626" t="s">
        <v>3780</v>
      </c>
      <c r="M13" s="3625" t="s">
        <v>3781</v>
      </c>
      <c r="N13" s="3627" t="s">
        <v>3782</v>
      </c>
    </row>
    <row r="14" spans="1:14" s="1708" customFormat="1" ht="14.25" customHeight="1">
      <c r="A14" s="5211"/>
      <c r="B14" s="5214"/>
      <c r="C14" s="5217"/>
      <c r="D14" s="5220"/>
      <c r="E14" s="5207" t="s">
        <v>1417</v>
      </c>
      <c r="F14" s="5207" t="s">
        <v>1422</v>
      </c>
      <c r="G14" s="5207" t="s">
        <v>1425</v>
      </c>
      <c r="H14" s="5207" t="s">
        <v>1428</v>
      </c>
      <c r="I14" s="5209" t="s">
        <v>3785</v>
      </c>
      <c r="J14" s="5209" t="s">
        <v>3786</v>
      </c>
      <c r="K14" s="5207" t="s">
        <v>1436</v>
      </c>
      <c r="L14" s="5207" t="s">
        <v>1439</v>
      </c>
      <c r="M14" s="5207" t="s">
        <v>1442</v>
      </c>
      <c r="N14" s="5222" t="s">
        <v>2654</v>
      </c>
    </row>
    <row r="15" spans="1:14" s="1708" customFormat="1" ht="14.25" customHeight="1">
      <c r="A15" s="5212"/>
      <c r="B15" s="5215"/>
      <c r="C15" s="5218"/>
      <c r="D15" s="5221"/>
      <c r="E15" s="5208"/>
      <c r="F15" s="5208"/>
      <c r="G15" s="5208"/>
      <c r="H15" s="5208"/>
      <c r="I15" s="5208"/>
      <c r="J15" s="5208"/>
      <c r="K15" s="5208"/>
      <c r="L15" s="5208"/>
      <c r="M15" s="5208"/>
      <c r="N15" s="5223"/>
    </row>
    <row r="16" spans="1:14" s="1708" customFormat="1" ht="30" customHeight="1">
      <c r="A16" s="3628" t="s">
        <v>1417</v>
      </c>
      <c r="B16" s="3629" t="s">
        <v>132</v>
      </c>
      <c r="C16" s="3630" t="s">
        <v>3787</v>
      </c>
      <c r="D16" s="3631" t="s">
        <v>3788</v>
      </c>
      <c r="E16" s="3632">
        <f>SUM(E17,E22,E27,E32)</f>
        <v>0</v>
      </c>
      <c r="F16" s="3632">
        <f t="shared" ref="F16:N16" si="0">SUM(F17,F22,F27,F32)</f>
        <v>0</v>
      </c>
      <c r="G16" s="3632">
        <f t="shared" si="0"/>
        <v>0</v>
      </c>
      <c r="H16" s="3632">
        <f t="shared" si="0"/>
        <v>0</v>
      </c>
      <c r="I16" s="3632">
        <f t="shared" si="0"/>
        <v>0</v>
      </c>
      <c r="J16" s="3632">
        <f t="shared" si="0"/>
        <v>0</v>
      </c>
      <c r="K16" s="3632">
        <f t="shared" si="0"/>
        <v>0</v>
      </c>
      <c r="L16" s="3632">
        <f t="shared" si="0"/>
        <v>0</v>
      </c>
      <c r="M16" s="3632">
        <f t="shared" si="0"/>
        <v>0</v>
      </c>
      <c r="N16" s="3633">
        <f t="shared" si="0"/>
        <v>0</v>
      </c>
    </row>
    <row r="17" spans="1:15" s="1708" customFormat="1" ht="54.75" customHeight="1">
      <c r="A17" s="3628" t="s">
        <v>1422</v>
      </c>
      <c r="B17" s="3634" t="s">
        <v>1420</v>
      </c>
      <c r="C17" s="3635" t="s">
        <v>3789</v>
      </c>
      <c r="D17" s="3636" t="s">
        <v>3788</v>
      </c>
      <c r="E17" s="3637">
        <f>SUM(E18:E21)</f>
        <v>0</v>
      </c>
      <c r="F17" s="3637">
        <f>SUM(F18:F21)</f>
        <v>0</v>
      </c>
      <c r="G17" s="3637">
        <f>SUM(G18:G21)</f>
        <v>0</v>
      </c>
      <c r="H17" s="3637">
        <f>SUM(H18:H21)</f>
        <v>0</v>
      </c>
      <c r="I17" s="3637">
        <f t="shared" ref="I17:M17" si="1">SUM(I18:I21)</f>
        <v>0</v>
      </c>
      <c r="J17" s="3637">
        <f t="shared" si="1"/>
        <v>0</v>
      </c>
      <c r="K17" s="3637">
        <f t="shared" si="1"/>
        <v>0</v>
      </c>
      <c r="L17" s="3637">
        <f t="shared" si="1"/>
        <v>0</v>
      </c>
      <c r="M17" s="3637">
        <f t="shared" si="1"/>
        <v>0</v>
      </c>
      <c r="N17" s="3638">
        <f>SUM(N18:N21)</f>
        <v>0</v>
      </c>
    </row>
    <row r="18" spans="1:15" s="1708" customFormat="1" ht="30" customHeight="1">
      <c r="A18" s="3628" t="s">
        <v>1425</v>
      </c>
      <c r="B18" s="3634" t="s">
        <v>1423</v>
      </c>
      <c r="C18" s="3639" t="s">
        <v>3790</v>
      </c>
      <c r="D18" s="3640"/>
      <c r="E18" s="3641"/>
      <c r="F18" s="3641"/>
      <c r="G18" s="3641"/>
      <c r="H18" s="3641"/>
      <c r="I18" s="3641"/>
      <c r="J18" s="3641"/>
      <c r="K18" s="3642"/>
      <c r="L18" s="3641"/>
      <c r="M18" s="3641"/>
      <c r="N18" s="3643"/>
    </row>
    <row r="19" spans="1:15" s="1708" customFormat="1" ht="30" customHeight="1">
      <c r="A19" s="3628" t="s">
        <v>1428</v>
      </c>
      <c r="B19" s="3634" t="s">
        <v>1550</v>
      </c>
      <c r="C19" s="3639" t="s">
        <v>3791</v>
      </c>
      <c r="D19" s="3640"/>
      <c r="E19" s="3641"/>
      <c r="F19" s="3641"/>
      <c r="G19" s="3641"/>
      <c r="H19" s="3641"/>
      <c r="I19" s="3641"/>
      <c r="J19" s="3641"/>
      <c r="K19" s="3642"/>
      <c r="L19" s="3641"/>
      <c r="M19" s="3641"/>
      <c r="N19" s="3643"/>
    </row>
    <row r="20" spans="1:15" s="1708" customFormat="1" ht="30" customHeight="1">
      <c r="A20" s="3628" t="s">
        <v>1431</v>
      </c>
      <c r="B20" s="3634" t="s">
        <v>2899</v>
      </c>
      <c r="C20" s="3639" t="s">
        <v>3792</v>
      </c>
      <c r="D20" s="3640"/>
      <c r="E20" s="3641"/>
      <c r="F20" s="3641"/>
      <c r="G20" s="3641"/>
      <c r="H20" s="3641"/>
      <c r="I20" s="3641"/>
      <c r="J20" s="3641"/>
      <c r="K20" s="3642"/>
      <c r="L20" s="3641"/>
      <c r="M20" s="3641"/>
      <c r="N20" s="3643"/>
    </row>
    <row r="21" spans="1:15" s="1708" customFormat="1" ht="30" customHeight="1">
      <c r="A21" s="3628" t="s">
        <v>1434</v>
      </c>
      <c r="B21" s="3634" t="s">
        <v>2900</v>
      </c>
      <c r="C21" s="3644" t="s">
        <v>3793</v>
      </c>
      <c r="D21" s="3645"/>
      <c r="E21" s="3646"/>
      <c r="F21" s="3646"/>
      <c r="G21" s="3646"/>
      <c r="H21" s="3647"/>
      <c r="I21" s="3646"/>
      <c r="J21" s="3646"/>
      <c r="K21" s="3648"/>
      <c r="L21" s="3646"/>
      <c r="M21" s="3646"/>
      <c r="N21" s="3649"/>
    </row>
    <row r="22" spans="1:15" s="1708" customFormat="1" ht="53.25" customHeight="1">
      <c r="A22" s="3628" t="s">
        <v>1436</v>
      </c>
      <c r="B22" s="3634" t="s">
        <v>1601</v>
      </c>
      <c r="C22" s="3635" t="s">
        <v>3794</v>
      </c>
      <c r="D22" s="3650" t="s">
        <v>3788</v>
      </c>
      <c r="E22" s="3651">
        <f>SUM(E23:E26)</f>
        <v>0</v>
      </c>
      <c r="F22" s="3651">
        <f t="shared" ref="F22:M22" si="2">SUM(F23:F26)</f>
        <v>0</v>
      </c>
      <c r="G22" s="3651">
        <f t="shared" si="2"/>
        <v>0</v>
      </c>
      <c r="H22" s="3651">
        <f>SUM(H23:H26)</f>
        <v>0</v>
      </c>
      <c r="I22" s="3651">
        <f t="shared" si="2"/>
        <v>0</v>
      </c>
      <c r="J22" s="3651">
        <f t="shared" si="2"/>
        <v>0</v>
      </c>
      <c r="K22" s="3651">
        <f t="shared" si="2"/>
        <v>0</v>
      </c>
      <c r="L22" s="3651">
        <f t="shared" si="2"/>
        <v>0</v>
      </c>
      <c r="M22" s="3651">
        <f t="shared" si="2"/>
        <v>0</v>
      </c>
      <c r="N22" s="3638">
        <f>SUM(N23:N26)</f>
        <v>0</v>
      </c>
    </row>
    <row r="23" spans="1:15" s="1708" customFormat="1" ht="30" customHeight="1">
      <c r="A23" s="3628" t="s">
        <v>1439</v>
      </c>
      <c r="B23" s="3634" t="s">
        <v>1604</v>
      </c>
      <c r="C23" s="3639" t="s">
        <v>3790</v>
      </c>
      <c r="D23" s="3640"/>
      <c r="E23" s="3641"/>
      <c r="F23" s="3641"/>
      <c r="G23" s="3641"/>
      <c r="H23" s="3641"/>
      <c r="I23" s="3641"/>
      <c r="J23" s="3641"/>
      <c r="K23" s="3642"/>
      <c r="L23" s="3641"/>
      <c r="M23" s="3641"/>
      <c r="N23" s="3643"/>
    </row>
    <row r="24" spans="1:15" s="1708" customFormat="1" ht="30" customHeight="1">
      <c r="A24" s="3628" t="s">
        <v>1442</v>
      </c>
      <c r="B24" s="3634" t="s">
        <v>1630</v>
      </c>
      <c r="C24" s="3639" t="s">
        <v>3791</v>
      </c>
      <c r="D24" s="3640"/>
      <c r="E24" s="3641"/>
      <c r="F24" s="3641"/>
      <c r="G24" s="3641"/>
      <c r="H24" s="3641"/>
      <c r="I24" s="3641"/>
      <c r="J24" s="3641"/>
      <c r="K24" s="3642"/>
      <c r="L24" s="3641"/>
      <c r="M24" s="3641"/>
      <c r="N24" s="3643"/>
    </row>
    <row r="25" spans="1:15" s="1708" customFormat="1" ht="30" customHeight="1">
      <c r="A25" s="3628" t="s">
        <v>2654</v>
      </c>
      <c r="B25" s="3634" t="s">
        <v>1633</v>
      </c>
      <c r="C25" s="3639" t="s">
        <v>3792</v>
      </c>
      <c r="D25" s="3640"/>
      <c r="E25" s="3641"/>
      <c r="F25" s="3641"/>
      <c r="G25" s="3641"/>
      <c r="H25" s="3641"/>
      <c r="I25" s="3641"/>
      <c r="J25" s="3641"/>
      <c r="K25" s="3642"/>
      <c r="L25" s="3641"/>
      <c r="M25" s="3641"/>
      <c r="N25" s="3643"/>
    </row>
    <row r="26" spans="1:15" s="1708" customFormat="1" ht="30" customHeight="1">
      <c r="A26" s="3628" t="s">
        <v>2656</v>
      </c>
      <c r="B26" s="3634" t="s">
        <v>1636</v>
      </c>
      <c r="C26" s="3644" t="s">
        <v>3793</v>
      </c>
      <c r="D26" s="3645"/>
      <c r="E26" s="3646"/>
      <c r="F26" s="3646"/>
      <c r="G26" s="3646"/>
      <c r="H26" s="3652"/>
      <c r="I26" s="3646"/>
      <c r="J26" s="3646"/>
      <c r="K26" s="3648"/>
      <c r="L26" s="3646"/>
      <c r="M26" s="3646"/>
      <c r="N26" s="3649"/>
    </row>
    <row r="27" spans="1:15" ht="63" customHeight="1">
      <c r="A27" s="3628" t="s">
        <v>2658</v>
      </c>
      <c r="B27" s="3634" t="s">
        <v>1656</v>
      </c>
      <c r="C27" s="3635" t="s">
        <v>3795</v>
      </c>
      <c r="D27" s="3650" t="s">
        <v>3788</v>
      </c>
      <c r="E27" s="3653">
        <f>SUM(E28:E31)</f>
        <v>0</v>
      </c>
      <c r="F27" s="3653">
        <f t="shared" ref="F27:M27" si="3">SUM(F28:F31)</f>
        <v>0</v>
      </c>
      <c r="G27" s="3653">
        <f t="shared" si="3"/>
        <v>0</v>
      </c>
      <c r="H27" s="3653">
        <f>SUM(H28:H31)</f>
        <v>0</v>
      </c>
      <c r="I27" s="3653">
        <f t="shared" si="3"/>
        <v>0</v>
      </c>
      <c r="J27" s="3653">
        <f t="shared" si="3"/>
        <v>0</v>
      </c>
      <c r="K27" s="3653">
        <f t="shared" si="3"/>
        <v>0</v>
      </c>
      <c r="L27" s="3653">
        <f t="shared" si="3"/>
        <v>0</v>
      </c>
      <c r="M27" s="3653">
        <f t="shared" si="3"/>
        <v>0</v>
      </c>
      <c r="N27" s="3638">
        <f>SUM(N28:N31)</f>
        <v>0</v>
      </c>
    </row>
    <row r="28" spans="1:15" ht="30" customHeight="1">
      <c r="A28" s="3628" t="s">
        <v>1451</v>
      </c>
      <c r="B28" s="3634" t="s">
        <v>3796</v>
      </c>
      <c r="C28" s="3639" t="s">
        <v>3790</v>
      </c>
      <c r="D28" s="3640"/>
      <c r="E28" s="3641"/>
      <c r="F28" s="3641"/>
      <c r="G28" s="3641"/>
      <c r="H28" s="3641"/>
      <c r="I28" s="3641"/>
      <c r="J28" s="3641"/>
      <c r="K28" s="3642"/>
      <c r="L28" s="3641"/>
      <c r="M28" s="3641"/>
      <c r="N28" s="3643"/>
    </row>
    <row r="29" spans="1:15" ht="30" customHeight="1">
      <c r="A29" s="3628" t="s">
        <v>1454</v>
      </c>
      <c r="B29" s="3634" t="s">
        <v>3797</v>
      </c>
      <c r="C29" s="3639" t="s">
        <v>3791</v>
      </c>
      <c r="D29" s="3640"/>
      <c r="E29" s="3641"/>
      <c r="F29" s="3641"/>
      <c r="G29" s="3641"/>
      <c r="H29" s="3641"/>
      <c r="I29" s="3641"/>
      <c r="J29" s="3641"/>
      <c r="K29" s="3642"/>
      <c r="L29" s="3641"/>
      <c r="M29" s="3641"/>
      <c r="N29" s="3643"/>
    </row>
    <row r="30" spans="1:15" s="1708" customFormat="1" ht="30" customHeight="1">
      <c r="A30" s="3628" t="s">
        <v>1457</v>
      </c>
      <c r="B30" s="3634" t="s">
        <v>3798</v>
      </c>
      <c r="C30" s="3639" t="s">
        <v>3792</v>
      </c>
      <c r="D30" s="3640"/>
      <c r="E30" s="3641"/>
      <c r="F30" s="3641"/>
      <c r="G30" s="3641"/>
      <c r="H30" s="3641"/>
      <c r="I30" s="3641"/>
      <c r="J30" s="3641"/>
      <c r="K30" s="3642"/>
      <c r="L30" s="3641"/>
      <c r="M30" s="3641"/>
      <c r="N30" s="3643"/>
      <c r="O30" s="3617"/>
    </row>
    <row r="31" spans="1:15" s="1708" customFormat="1" ht="30" customHeight="1">
      <c r="A31" s="3628" t="s">
        <v>1460</v>
      </c>
      <c r="B31" s="3634" t="s">
        <v>3799</v>
      </c>
      <c r="C31" s="3644" t="s">
        <v>3793</v>
      </c>
      <c r="D31" s="3645"/>
      <c r="E31" s="3646"/>
      <c r="F31" s="3646"/>
      <c r="G31" s="3646"/>
      <c r="H31" s="3652"/>
      <c r="I31" s="3646"/>
      <c r="J31" s="3646"/>
      <c r="K31" s="3648"/>
      <c r="L31" s="3646"/>
      <c r="M31" s="3646"/>
      <c r="N31" s="3649"/>
      <c r="O31" s="3617"/>
    </row>
    <row r="32" spans="1:15" s="1708" customFormat="1" ht="50.25" customHeight="1">
      <c r="A32" s="3628" t="s">
        <v>2664</v>
      </c>
      <c r="B32" s="3634" t="s">
        <v>3763</v>
      </c>
      <c r="C32" s="3635" t="s">
        <v>3800</v>
      </c>
      <c r="D32" s="3650" t="s">
        <v>3788</v>
      </c>
      <c r="E32" s="3651">
        <f>SUM(E33:E36)</f>
        <v>0</v>
      </c>
      <c r="F32" s="3654"/>
      <c r="G32" s="3651">
        <f>SUM(G33:G36)</f>
        <v>0</v>
      </c>
      <c r="H32" s="3651">
        <f>SUM(H33:H35)</f>
        <v>0</v>
      </c>
      <c r="I32" s="3651">
        <f t="shared" ref="I32:K32" si="4">SUM(I33:I35)</f>
        <v>0</v>
      </c>
      <c r="J32" s="3651">
        <f t="shared" si="4"/>
        <v>0</v>
      </c>
      <c r="K32" s="3651">
        <f t="shared" si="4"/>
        <v>0</v>
      </c>
      <c r="L32" s="3655"/>
      <c r="M32" s="3651">
        <f t="shared" ref="M32" si="5">SUM(M33:M35)</f>
        <v>0</v>
      </c>
      <c r="N32" s="3638">
        <f>SUM(N33:N35)</f>
        <v>0</v>
      </c>
      <c r="O32" s="3617"/>
    </row>
    <row r="33" spans="1:15" s="1708" customFormat="1" ht="30" customHeight="1">
      <c r="A33" s="3628" t="s">
        <v>2666</v>
      </c>
      <c r="B33" s="3634" t="s">
        <v>3801</v>
      </c>
      <c r="C33" s="3639" t="s">
        <v>3790</v>
      </c>
      <c r="D33" s="3640"/>
      <c r="E33" s="3641"/>
      <c r="F33" s="3654"/>
      <c r="G33" s="3641"/>
      <c r="H33" s="3641"/>
      <c r="I33" s="3641"/>
      <c r="J33" s="3641"/>
      <c r="K33" s="3642"/>
      <c r="L33" s="3655"/>
      <c r="M33" s="3641"/>
      <c r="N33" s="3643"/>
      <c r="O33" s="3617"/>
    </row>
    <row r="34" spans="1:15" s="1708" customFormat="1" ht="30" customHeight="1">
      <c r="A34" s="3628" t="s">
        <v>2668</v>
      </c>
      <c r="B34" s="3634" t="s">
        <v>3802</v>
      </c>
      <c r="C34" s="3639" t="s">
        <v>3791</v>
      </c>
      <c r="D34" s="3640"/>
      <c r="E34" s="3641"/>
      <c r="F34" s="3654"/>
      <c r="G34" s="3641"/>
      <c r="H34" s="3641"/>
      <c r="I34" s="3641"/>
      <c r="J34" s="3641"/>
      <c r="K34" s="3642"/>
      <c r="L34" s="3655"/>
      <c r="M34" s="3641"/>
      <c r="N34" s="3643"/>
      <c r="O34" s="3617"/>
    </row>
    <row r="35" spans="1:15" s="1708" customFormat="1" ht="30" customHeight="1">
      <c r="A35" s="3628" t="s">
        <v>1463</v>
      </c>
      <c r="B35" s="3634" t="s">
        <v>3803</v>
      </c>
      <c r="C35" s="3639" t="s">
        <v>3792</v>
      </c>
      <c r="D35" s="3640"/>
      <c r="E35" s="3641"/>
      <c r="F35" s="3654"/>
      <c r="G35" s="3641"/>
      <c r="H35" s="3641"/>
      <c r="I35" s="3641"/>
      <c r="J35" s="3641"/>
      <c r="K35" s="3642"/>
      <c r="L35" s="3655"/>
      <c r="M35" s="3641"/>
      <c r="N35" s="3643"/>
      <c r="O35" s="3617"/>
    </row>
    <row r="36" spans="1:15" s="1708" customFormat="1" ht="30" customHeight="1">
      <c r="A36" s="3656" t="s">
        <v>2671</v>
      </c>
      <c r="B36" s="3657" t="s">
        <v>3804</v>
      </c>
      <c r="C36" s="3644" t="s">
        <v>3793</v>
      </c>
      <c r="D36" s="3658"/>
      <c r="E36" s="3659"/>
      <c r="F36" s="3660"/>
      <c r="G36" s="3659"/>
      <c r="H36" s="3660"/>
      <c r="I36" s="3661"/>
      <c r="J36" s="3661"/>
      <c r="K36" s="3662"/>
      <c r="L36" s="3661"/>
      <c r="M36" s="3661"/>
      <c r="N36" s="3663"/>
      <c r="O36" s="3617"/>
    </row>
    <row r="37" spans="1:15" ht="30" customHeight="1">
      <c r="A37" s="5201" t="s">
        <v>3481</v>
      </c>
      <c r="B37" s="5202"/>
      <c r="C37" s="5202"/>
      <c r="D37" s="5202"/>
      <c r="E37" s="5202"/>
      <c r="F37" s="5202"/>
      <c r="G37" s="5202"/>
      <c r="H37" s="5202"/>
      <c r="I37" s="5202"/>
      <c r="J37" s="5202"/>
      <c r="K37" s="5202"/>
      <c r="L37" s="5202"/>
      <c r="M37" s="5202"/>
      <c r="N37" s="5203"/>
    </row>
    <row r="38" spans="1:15" ht="42" customHeight="1">
      <c r="A38" s="3664" t="s">
        <v>2673</v>
      </c>
      <c r="B38" s="3665" t="s">
        <v>133</v>
      </c>
      <c r="C38" s="3666" t="s">
        <v>3805</v>
      </c>
      <c r="D38" s="3550"/>
      <c r="E38" s="3667"/>
      <c r="F38" s="3668"/>
      <c r="G38" s="3667"/>
      <c r="H38" s="3668"/>
      <c r="I38" s="3669"/>
      <c r="J38" s="3669"/>
      <c r="K38" s="3670"/>
      <c r="L38" s="3669"/>
      <c r="M38" s="3669"/>
      <c r="N38" s="3671"/>
    </row>
    <row r="39" spans="1:15" ht="30" customHeight="1">
      <c r="A39" s="3628" t="s">
        <v>2674</v>
      </c>
      <c r="B39" s="3629" t="s">
        <v>766</v>
      </c>
      <c r="C39" s="3672" t="s">
        <v>3806</v>
      </c>
      <c r="D39" s="3550"/>
      <c r="E39" s="3641"/>
      <c r="F39" s="3654"/>
      <c r="G39" s="3641"/>
      <c r="H39" s="3654"/>
      <c r="I39" s="3673"/>
      <c r="J39" s="3673"/>
      <c r="K39" s="3674"/>
      <c r="L39" s="3655"/>
      <c r="M39" s="3655"/>
      <c r="N39" s="3675"/>
    </row>
    <row r="40" spans="1:15" ht="30" customHeight="1" thickBot="1">
      <c r="A40" s="3676" t="s">
        <v>2675</v>
      </c>
      <c r="B40" s="3677" t="s">
        <v>767</v>
      </c>
      <c r="C40" s="3678" t="s">
        <v>3807</v>
      </c>
      <c r="D40" s="3679"/>
      <c r="E40" s="3680"/>
      <c r="F40" s="3681"/>
      <c r="G40" s="3680"/>
      <c r="H40" s="3681"/>
      <c r="I40" s="3682"/>
      <c r="J40" s="3682"/>
      <c r="K40" s="3683"/>
      <c r="L40" s="3682"/>
      <c r="M40" s="3682"/>
      <c r="N40" s="3684"/>
    </row>
  </sheetData>
  <mergeCells count="23">
    <mergeCell ref="A8:N8"/>
    <mergeCell ref="A12:A15"/>
    <mergeCell ref="B12:B15"/>
    <mergeCell ref="C12:C15"/>
    <mergeCell ref="D12:D15"/>
    <mergeCell ref="E12:E13"/>
    <mergeCell ref="F12:F13"/>
    <mergeCell ref="G12:G13"/>
    <mergeCell ref="H12:H13"/>
    <mergeCell ref="I12:I13"/>
    <mergeCell ref="M14:M15"/>
    <mergeCell ref="N14:N15"/>
    <mergeCell ref="A37:N37"/>
    <mergeCell ref="J12:J13"/>
    <mergeCell ref="K12:N12"/>
    <mergeCell ref="E14:E15"/>
    <mergeCell ref="F14:F15"/>
    <mergeCell ref="G14:G15"/>
    <mergeCell ref="H14:H15"/>
    <mergeCell ref="I14:I15"/>
    <mergeCell ref="J14:J15"/>
    <mergeCell ref="K14:K15"/>
    <mergeCell ref="L14:L15"/>
  </mergeCells>
  <pageMargins left="0.70866141732283472" right="0.70866141732283472" top="0.74803149606299213" bottom="0.74803149606299213" header="0.31496062992125984" footer="0.31496062992125984"/>
  <pageSetup paperSize="9" scale="44" fitToHeight="0" orientation="landscape" r:id="rId1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40"/>
  <sheetViews>
    <sheetView zoomScale="60" zoomScaleNormal="60" workbookViewId="0"/>
  </sheetViews>
  <sheetFormatPr defaultColWidth="11.42578125" defaultRowHeight="14.25"/>
  <cols>
    <col min="1" max="1" width="11.42578125" style="3616" customWidth="1"/>
    <col min="2" max="2" width="8" style="3616" customWidth="1"/>
    <col min="3" max="3" width="63.7109375" style="3617" customWidth="1"/>
    <col min="4" max="4" width="26.5703125" style="3617" customWidth="1"/>
    <col min="5" max="8" width="15" style="3617" customWidth="1"/>
    <col min="9" max="10" width="16.5703125" style="3617" customWidth="1"/>
    <col min="11" max="14" width="15.140625" style="3617" customWidth="1"/>
    <col min="15" max="16384" width="11.42578125" style="3617"/>
  </cols>
  <sheetData>
    <row r="1" spans="1:14" ht="15">
      <c r="C1" s="41" t="s">
        <v>48</v>
      </c>
      <c r="D1" s="105" t="s">
        <v>3808</v>
      </c>
      <c r="E1" s="3516"/>
    </row>
    <row r="2" spans="1:14" ht="15">
      <c r="C2" s="27" t="s">
        <v>49</v>
      </c>
      <c r="D2" s="27" t="s">
        <v>3396</v>
      </c>
      <c r="E2" s="3516"/>
    </row>
    <row r="3" spans="1:14" ht="15">
      <c r="C3" s="27" t="s">
        <v>47</v>
      </c>
      <c r="D3" s="27" t="s">
        <v>52</v>
      </c>
      <c r="E3" s="3516"/>
    </row>
    <row r="4" spans="1:14" ht="15">
      <c r="C4" s="27" t="s">
        <v>50</v>
      </c>
      <c r="D4" s="27" t="s">
        <v>53</v>
      </c>
      <c r="E4" s="3516"/>
    </row>
    <row r="5" spans="1:14" ht="15">
      <c r="C5" s="41" t="s">
        <v>792</v>
      </c>
      <c r="D5" s="41" t="s">
        <v>71</v>
      </c>
      <c r="E5" s="3516"/>
    </row>
    <row r="7" spans="1:14" ht="15" thickBot="1">
      <c r="A7" s="3618"/>
      <c r="B7" s="3618"/>
      <c r="C7" s="3618"/>
      <c r="D7" s="3618"/>
      <c r="E7" s="3618"/>
      <c r="F7" s="3618"/>
      <c r="G7" s="3618"/>
      <c r="H7" s="3618"/>
      <c r="I7" s="3618"/>
      <c r="J7" s="3618"/>
    </row>
    <row r="8" spans="1:14" s="3619" customFormat="1" ht="27.75" thickBot="1">
      <c r="A8" s="5183" t="s">
        <v>3809</v>
      </c>
      <c r="B8" s="5184"/>
      <c r="C8" s="5184"/>
      <c r="D8" s="5184"/>
      <c r="E8" s="5184"/>
      <c r="F8" s="5184"/>
      <c r="G8" s="5184"/>
      <c r="H8" s="5184"/>
      <c r="I8" s="5184"/>
      <c r="J8" s="5184"/>
      <c r="K8" s="5184"/>
      <c r="L8" s="5184"/>
      <c r="M8" s="5184"/>
      <c r="N8" s="5185"/>
    </row>
    <row r="9" spans="1:14" s="3523" customFormat="1" ht="27">
      <c r="A9" s="3620"/>
      <c r="B9" s="3621"/>
      <c r="C9" s="3621"/>
      <c r="D9" s="3622"/>
      <c r="E9" s="3621"/>
      <c r="F9" s="3621"/>
      <c r="G9" s="3621"/>
      <c r="H9" s="3621"/>
      <c r="I9" s="3621"/>
      <c r="J9" s="3621"/>
      <c r="K9" s="3623"/>
      <c r="L9" s="3623"/>
      <c r="M9" s="3623"/>
      <c r="N9" s="3624"/>
    </row>
    <row r="10" spans="1:14" s="3523" customFormat="1" ht="27">
      <c r="A10" s="3620"/>
      <c r="B10" s="3621"/>
      <c r="C10" s="3386"/>
      <c r="D10" s="3621"/>
      <c r="E10" s="3621"/>
      <c r="F10" s="3621"/>
      <c r="G10" s="3621"/>
      <c r="H10" s="3621"/>
      <c r="I10" s="3621"/>
      <c r="J10" s="3621"/>
      <c r="K10" s="3623"/>
      <c r="L10" s="3623"/>
      <c r="M10" s="3623"/>
      <c r="N10" s="3624"/>
    </row>
    <row r="11" spans="1:14" s="3523" customFormat="1" ht="27.75" thickBot="1">
      <c r="A11" s="3620"/>
      <c r="B11" s="3621"/>
      <c r="C11" s="3621"/>
      <c r="D11" s="3622"/>
      <c r="E11" s="3621"/>
      <c r="F11" s="3621"/>
      <c r="G11" s="3621"/>
      <c r="H11" s="3621"/>
      <c r="I11" s="3621"/>
      <c r="J11" s="3621"/>
      <c r="K11" s="3623"/>
      <c r="L11" s="3623"/>
      <c r="M11" s="3623"/>
      <c r="N11" s="3624"/>
    </row>
    <row r="12" spans="1:14" s="3523" customFormat="1" ht="27" customHeight="1">
      <c r="A12" s="5228"/>
      <c r="B12" s="5229"/>
      <c r="C12" s="3685"/>
      <c r="D12" s="5219" t="s">
        <v>3439</v>
      </c>
      <c r="E12" s="5204" t="s">
        <v>3779</v>
      </c>
      <c r="F12" s="5204" t="s">
        <v>3780</v>
      </c>
      <c r="G12" s="5190" t="s">
        <v>3781</v>
      </c>
      <c r="H12" s="5204" t="s">
        <v>3782</v>
      </c>
      <c r="I12" s="5204" t="s">
        <v>3501</v>
      </c>
      <c r="J12" s="5204" t="s">
        <v>3783</v>
      </c>
      <c r="K12" s="5205" t="s">
        <v>3784</v>
      </c>
      <c r="L12" s="5205"/>
      <c r="M12" s="5205"/>
      <c r="N12" s="5206"/>
    </row>
    <row r="13" spans="1:14" s="1708" customFormat="1" ht="85.5">
      <c r="A13" s="5230"/>
      <c r="B13" s="5231"/>
      <c r="C13" s="3686"/>
      <c r="D13" s="5221"/>
      <c r="E13" s="5186"/>
      <c r="F13" s="5186"/>
      <c r="G13" s="5192"/>
      <c r="H13" s="5186"/>
      <c r="I13" s="5186"/>
      <c r="J13" s="5186"/>
      <c r="K13" s="3625" t="s">
        <v>3779</v>
      </c>
      <c r="L13" s="3626" t="s">
        <v>3780</v>
      </c>
      <c r="M13" s="3625" t="s">
        <v>3781</v>
      </c>
      <c r="N13" s="3627" t="s">
        <v>3782</v>
      </c>
    </row>
    <row r="14" spans="1:14" s="1708" customFormat="1" ht="14.25" customHeight="1">
      <c r="A14" s="5224" t="s">
        <v>1651</v>
      </c>
      <c r="B14" s="5193" t="s">
        <v>200</v>
      </c>
      <c r="C14" s="5193" t="s">
        <v>1415</v>
      </c>
      <c r="D14" s="5226"/>
      <c r="E14" s="5207" t="s">
        <v>1417</v>
      </c>
      <c r="F14" s="5207" t="s">
        <v>1422</v>
      </c>
      <c r="G14" s="5207" t="s">
        <v>1425</v>
      </c>
      <c r="H14" s="5207" t="s">
        <v>1428</v>
      </c>
      <c r="I14" s="5209" t="s">
        <v>3785</v>
      </c>
      <c r="J14" s="5209" t="s">
        <v>3786</v>
      </c>
      <c r="K14" s="5207" t="s">
        <v>1436</v>
      </c>
      <c r="L14" s="5207" t="s">
        <v>1439</v>
      </c>
      <c r="M14" s="5207" t="s">
        <v>1442</v>
      </c>
      <c r="N14" s="5222" t="s">
        <v>2654</v>
      </c>
    </row>
    <row r="15" spans="1:14" s="1708" customFormat="1" ht="14.25" customHeight="1">
      <c r="A15" s="5225"/>
      <c r="B15" s="5192"/>
      <c r="C15" s="5192"/>
      <c r="D15" s="5227"/>
      <c r="E15" s="5208"/>
      <c r="F15" s="5208"/>
      <c r="G15" s="5208"/>
      <c r="H15" s="5208"/>
      <c r="I15" s="5208"/>
      <c r="J15" s="5208"/>
      <c r="K15" s="5208"/>
      <c r="L15" s="5208"/>
      <c r="M15" s="5208"/>
      <c r="N15" s="5223"/>
    </row>
    <row r="16" spans="1:14" s="1708" customFormat="1" ht="30" customHeight="1">
      <c r="A16" s="3628" t="s">
        <v>1417</v>
      </c>
      <c r="B16" s="3629" t="s">
        <v>132</v>
      </c>
      <c r="C16" s="3630" t="s">
        <v>3787</v>
      </c>
      <c r="D16" s="3631" t="s">
        <v>3788</v>
      </c>
      <c r="E16" s="3632">
        <f>SUM(E17,E22,E27,E32)</f>
        <v>0</v>
      </c>
      <c r="F16" s="3632">
        <f t="shared" ref="F16:N16" si="0">SUM(F17,F22,F27,F32)</f>
        <v>0</v>
      </c>
      <c r="G16" s="3632">
        <f t="shared" si="0"/>
        <v>0</v>
      </c>
      <c r="H16" s="3632">
        <f t="shared" si="0"/>
        <v>0</v>
      </c>
      <c r="I16" s="3632">
        <f t="shared" si="0"/>
        <v>0</v>
      </c>
      <c r="J16" s="3632">
        <f t="shared" si="0"/>
        <v>0</v>
      </c>
      <c r="K16" s="3632">
        <f t="shared" si="0"/>
        <v>0</v>
      </c>
      <c r="L16" s="3632">
        <f t="shared" si="0"/>
        <v>0</v>
      </c>
      <c r="M16" s="3632">
        <f t="shared" si="0"/>
        <v>0</v>
      </c>
      <c r="N16" s="3633">
        <f t="shared" si="0"/>
        <v>0</v>
      </c>
    </row>
    <row r="17" spans="1:15" s="1708" customFormat="1" ht="54.75" customHeight="1">
      <c r="A17" s="3628" t="s">
        <v>1422</v>
      </c>
      <c r="B17" s="3634" t="s">
        <v>1420</v>
      </c>
      <c r="C17" s="3635" t="s">
        <v>3789</v>
      </c>
      <c r="D17" s="3636" t="s">
        <v>3788</v>
      </c>
      <c r="E17" s="3637">
        <f>SUM(E18:E21)</f>
        <v>0</v>
      </c>
      <c r="F17" s="3637">
        <f>SUM(F18:F21)</f>
        <v>0</v>
      </c>
      <c r="G17" s="3637">
        <f>SUM(G18:G21)</f>
        <v>0</v>
      </c>
      <c r="H17" s="3637">
        <f>SUM(H18:H21)</f>
        <v>0</v>
      </c>
      <c r="I17" s="3637">
        <f t="shared" ref="I17:M17" si="1">SUM(I18:I21)</f>
        <v>0</v>
      </c>
      <c r="J17" s="3637">
        <f t="shared" si="1"/>
        <v>0</v>
      </c>
      <c r="K17" s="3637">
        <f t="shared" si="1"/>
        <v>0</v>
      </c>
      <c r="L17" s="3637">
        <f t="shared" si="1"/>
        <v>0</v>
      </c>
      <c r="M17" s="3637">
        <f t="shared" si="1"/>
        <v>0</v>
      </c>
      <c r="N17" s="3638">
        <f>SUM(N18:N21)</f>
        <v>0</v>
      </c>
    </row>
    <row r="18" spans="1:15" s="1708" customFormat="1" ht="30" customHeight="1">
      <c r="A18" s="3628" t="s">
        <v>1425</v>
      </c>
      <c r="B18" s="3634" t="s">
        <v>1423</v>
      </c>
      <c r="C18" s="3639" t="s">
        <v>3790</v>
      </c>
      <c r="D18" s="3640"/>
      <c r="E18" s="3641"/>
      <c r="F18" s="3641"/>
      <c r="G18" s="3641"/>
      <c r="H18" s="3641"/>
      <c r="I18" s="3641"/>
      <c r="J18" s="3641"/>
      <c r="K18" s="3642"/>
      <c r="L18" s="3641"/>
      <c r="M18" s="3641"/>
      <c r="N18" s="3643"/>
    </row>
    <row r="19" spans="1:15" s="1708" customFormat="1" ht="30" customHeight="1">
      <c r="A19" s="3628" t="s">
        <v>1428</v>
      </c>
      <c r="B19" s="3634" t="s">
        <v>1550</v>
      </c>
      <c r="C19" s="3639" t="s">
        <v>3791</v>
      </c>
      <c r="D19" s="3640"/>
      <c r="E19" s="3641"/>
      <c r="F19" s="3641"/>
      <c r="G19" s="3641"/>
      <c r="H19" s="3641"/>
      <c r="I19" s="3641"/>
      <c r="J19" s="3641"/>
      <c r="K19" s="3642"/>
      <c r="L19" s="3641"/>
      <c r="M19" s="3641"/>
      <c r="N19" s="3643"/>
    </row>
    <row r="20" spans="1:15" s="1708" customFormat="1" ht="30" customHeight="1">
      <c r="A20" s="3628" t="s">
        <v>1431</v>
      </c>
      <c r="B20" s="3634" t="s">
        <v>2899</v>
      </c>
      <c r="C20" s="3639" t="s">
        <v>3792</v>
      </c>
      <c r="D20" s="3640"/>
      <c r="E20" s="3641"/>
      <c r="F20" s="3641"/>
      <c r="G20" s="3641"/>
      <c r="H20" s="3641"/>
      <c r="I20" s="3641"/>
      <c r="J20" s="3641"/>
      <c r="K20" s="3642"/>
      <c r="L20" s="3641"/>
      <c r="M20" s="3641"/>
      <c r="N20" s="3643"/>
    </row>
    <row r="21" spans="1:15" s="1708" customFormat="1" ht="30" customHeight="1">
      <c r="A21" s="3628" t="s">
        <v>1434</v>
      </c>
      <c r="B21" s="3634" t="s">
        <v>2900</v>
      </c>
      <c r="C21" s="3644" t="s">
        <v>3793</v>
      </c>
      <c r="D21" s="3645"/>
      <c r="E21" s="3646"/>
      <c r="F21" s="3646"/>
      <c r="G21" s="3646"/>
      <c r="H21" s="3647"/>
      <c r="I21" s="3646"/>
      <c r="J21" s="3646"/>
      <c r="K21" s="3648"/>
      <c r="L21" s="3646"/>
      <c r="M21" s="3646"/>
      <c r="N21" s="3649"/>
    </row>
    <row r="22" spans="1:15" s="1708" customFormat="1" ht="53.25" customHeight="1">
      <c r="A22" s="3628" t="s">
        <v>1436</v>
      </c>
      <c r="B22" s="3634" t="s">
        <v>1601</v>
      </c>
      <c r="C22" s="3635" t="s">
        <v>3794</v>
      </c>
      <c r="D22" s="3650" t="s">
        <v>3788</v>
      </c>
      <c r="E22" s="3651">
        <f>SUM(E23:E26)</f>
        <v>0</v>
      </c>
      <c r="F22" s="3651">
        <f t="shared" ref="F22:M22" si="2">SUM(F23:F26)</f>
        <v>0</v>
      </c>
      <c r="G22" s="3651">
        <f t="shared" si="2"/>
        <v>0</v>
      </c>
      <c r="H22" s="3651">
        <f>SUM(H23:H26)</f>
        <v>0</v>
      </c>
      <c r="I22" s="3651">
        <f t="shared" si="2"/>
        <v>0</v>
      </c>
      <c r="J22" s="3651">
        <f t="shared" si="2"/>
        <v>0</v>
      </c>
      <c r="K22" s="3651">
        <f t="shared" si="2"/>
        <v>0</v>
      </c>
      <c r="L22" s="3651">
        <f t="shared" si="2"/>
        <v>0</v>
      </c>
      <c r="M22" s="3651">
        <f t="shared" si="2"/>
        <v>0</v>
      </c>
      <c r="N22" s="3638">
        <f>SUM(N23:N26)</f>
        <v>0</v>
      </c>
    </row>
    <row r="23" spans="1:15" s="1708" customFormat="1" ht="30" customHeight="1">
      <c r="A23" s="3628" t="s">
        <v>1439</v>
      </c>
      <c r="B23" s="3634" t="s">
        <v>1604</v>
      </c>
      <c r="C23" s="3639" t="s">
        <v>3790</v>
      </c>
      <c r="D23" s="3640"/>
      <c r="E23" s="3641"/>
      <c r="F23" s="3641"/>
      <c r="G23" s="3641"/>
      <c r="H23" s="3641"/>
      <c r="I23" s="3641"/>
      <c r="J23" s="3641"/>
      <c r="K23" s="3642"/>
      <c r="L23" s="3641"/>
      <c r="M23" s="3641"/>
      <c r="N23" s="3643"/>
    </row>
    <row r="24" spans="1:15" s="1708" customFormat="1" ht="30" customHeight="1">
      <c r="A24" s="3628" t="s">
        <v>1442</v>
      </c>
      <c r="B24" s="3634" t="s">
        <v>1630</v>
      </c>
      <c r="C24" s="3639" t="s">
        <v>3791</v>
      </c>
      <c r="D24" s="3640"/>
      <c r="E24" s="3641"/>
      <c r="F24" s="3641"/>
      <c r="G24" s="3641"/>
      <c r="H24" s="3641"/>
      <c r="I24" s="3641"/>
      <c r="J24" s="3641"/>
      <c r="K24" s="3642"/>
      <c r="L24" s="3641"/>
      <c r="M24" s="3641"/>
      <c r="N24" s="3643"/>
    </row>
    <row r="25" spans="1:15" s="1708" customFormat="1" ht="30" customHeight="1">
      <c r="A25" s="3628" t="s">
        <v>2654</v>
      </c>
      <c r="B25" s="3634" t="s">
        <v>1633</v>
      </c>
      <c r="C25" s="3639" t="s">
        <v>3792</v>
      </c>
      <c r="D25" s="3640"/>
      <c r="E25" s="3641"/>
      <c r="F25" s="3641"/>
      <c r="G25" s="3641"/>
      <c r="H25" s="3641"/>
      <c r="I25" s="3641"/>
      <c r="J25" s="3641"/>
      <c r="K25" s="3642"/>
      <c r="L25" s="3641"/>
      <c r="M25" s="3641"/>
      <c r="N25" s="3643"/>
    </row>
    <row r="26" spans="1:15" s="1708" customFormat="1" ht="30" customHeight="1">
      <c r="A26" s="3628" t="s">
        <v>2656</v>
      </c>
      <c r="B26" s="3634" t="s">
        <v>1636</v>
      </c>
      <c r="C26" s="3644" t="s">
        <v>3793</v>
      </c>
      <c r="D26" s="3645"/>
      <c r="E26" s="3646"/>
      <c r="F26" s="3646"/>
      <c r="G26" s="3646"/>
      <c r="H26" s="3652"/>
      <c r="I26" s="3646"/>
      <c r="J26" s="3646"/>
      <c r="K26" s="3648"/>
      <c r="L26" s="3646"/>
      <c r="M26" s="3646"/>
      <c r="N26" s="3649"/>
    </row>
    <row r="27" spans="1:15" ht="63" customHeight="1">
      <c r="A27" s="3628" t="s">
        <v>2658</v>
      </c>
      <c r="B27" s="3634" t="s">
        <v>1656</v>
      </c>
      <c r="C27" s="3635" t="s">
        <v>3795</v>
      </c>
      <c r="D27" s="3650" t="s">
        <v>3788</v>
      </c>
      <c r="E27" s="3653">
        <f>SUM(E28:E31)</f>
        <v>0</v>
      </c>
      <c r="F27" s="3653">
        <f t="shared" ref="F27:M27" si="3">SUM(F28:F31)</f>
        <v>0</v>
      </c>
      <c r="G27" s="3653">
        <f t="shared" si="3"/>
        <v>0</v>
      </c>
      <c r="H27" s="3653">
        <f>SUM(H28:H31)</f>
        <v>0</v>
      </c>
      <c r="I27" s="3653">
        <f t="shared" si="3"/>
        <v>0</v>
      </c>
      <c r="J27" s="3653">
        <f t="shared" si="3"/>
        <v>0</v>
      </c>
      <c r="K27" s="3653">
        <f t="shared" si="3"/>
        <v>0</v>
      </c>
      <c r="L27" s="3653">
        <f t="shared" si="3"/>
        <v>0</v>
      </c>
      <c r="M27" s="3653">
        <f t="shared" si="3"/>
        <v>0</v>
      </c>
      <c r="N27" s="3638">
        <f>SUM(N28:N31)</f>
        <v>0</v>
      </c>
    </row>
    <row r="28" spans="1:15" ht="30" customHeight="1">
      <c r="A28" s="3628" t="s">
        <v>1451</v>
      </c>
      <c r="B28" s="3634" t="s">
        <v>3796</v>
      </c>
      <c r="C28" s="3639" t="s">
        <v>3790</v>
      </c>
      <c r="D28" s="3640"/>
      <c r="E28" s="3641"/>
      <c r="F28" s="3641"/>
      <c r="G28" s="3641"/>
      <c r="H28" s="3641"/>
      <c r="I28" s="3641"/>
      <c r="J28" s="3641"/>
      <c r="K28" s="3642"/>
      <c r="L28" s="3641"/>
      <c r="M28" s="3641"/>
      <c r="N28" s="3643"/>
    </row>
    <row r="29" spans="1:15" ht="30" customHeight="1">
      <c r="A29" s="3628" t="s">
        <v>1454</v>
      </c>
      <c r="B29" s="3634" t="s">
        <v>3797</v>
      </c>
      <c r="C29" s="3639" t="s">
        <v>3791</v>
      </c>
      <c r="D29" s="3640"/>
      <c r="E29" s="3641"/>
      <c r="F29" s="3641"/>
      <c r="G29" s="3641"/>
      <c r="H29" s="3641"/>
      <c r="I29" s="3641"/>
      <c r="J29" s="3641"/>
      <c r="K29" s="3642"/>
      <c r="L29" s="3641"/>
      <c r="M29" s="3641"/>
      <c r="N29" s="3643"/>
    </row>
    <row r="30" spans="1:15" s="1708" customFormat="1" ht="30" customHeight="1">
      <c r="A30" s="3628" t="s">
        <v>1457</v>
      </c>
      <c r="B30" s="3634" t="s">
        <v>3798</v>
      </c>
      <c r="C30" s="3639" t="s">
        <v>3792</v>
      </c>
      <c r="D30" s="3640"/>
      <c r="E30" s="3641"/>
      <c r="F30" s="3641"/>
      <c r="G30" s="3641"/>
      <c r="H30" s="3641"/>
      <c r="I30" s="3641"/>
      <c r="J30" s="3641"/>
      <c r="K30" s="3642"/>
      <c r="L30" s="3641"/>
      <c r="M30" s="3641"/>
      <c r="N30" s="3643"/>
      <c r="O30" s="3617"/>
    </row>
    <row r="31" spans="1:15" s="1708" customFormat="1" ht="30" customHeight="1">
      <c r="A31" s="3628" t="s">
        <v>1460</v>
      </c>
      <c r="B31" s="3634" t="s">
        <v>3799</v>
      </c>
      <c r="C31" s="3644" t="s">
        <v>3793</v>
      </c>
      <c r="D31" s="3645"/>
      <c r="E31" s="3646"/>
      <c r="F31" s="3646"/>
      <c r="G31" s="3646"/>
      <c r="H31" s="3652"/>
      <c r="I31" s="3646"/>
      <c r="J31" s="3646"/>
      <c r="K31" s="3648"/>
      <c r="L31" s="3646"/>
      <c r="M31" s="3646"/>
      <c r="N31" s="3649"/>
      <c r="O31" s="3617"/>
    </row>
    <row r="32" spans="1:15" s="1708" customFormat="1" ht="50.25" customHeight="1">
      <c r="A32" s="3628" t="s">
        <v>2664</v>
      </c>
      <c r="B32" s="3634" t="s">
        <v>3763</v>
      </c>
      <c r="C32" s="3635" t="s">
        <v>3800</v>
      </c>
      <c r="D32" s="3650" t="s">
        <v>3788</v>
      </c>
      <c r="E32" s="3651">
        <f>SUM(E33:E36)</f>
        <v>0</v>
      </c>
      <c r="F32" s="3654"/>
      <c r="G32" s="3651">
        <f>SUM(G33:G36)</f>
        <v>0</v>
      </c>
      <c r="H32" s="3651">
        <f>SUM(H33:H35)</f>
        <v>0</v>
      </c>
      <c r="I32" s="3651">
        <f t="shared" ref="I32:K32" si="4">SUM(I33:I35)</f>
        <v>0</v>
      </c>
      <c r="J32" s="3651">
        <f t="shared" si="4"/>
        <v>0</v>
      </c>
      <c r="K32" s="3651">
        <f t="shared" si="4"/>
        <v>0</v>
      </c>
      <c r="L32" s="3655"/>
      <c r="M32" s="3651">
        <f t="shared" ref="M32" si="5">SUM(M33:M35)</f>
        <v>0</v>
      </c>
      <c r="N32" s="3638">
        <f>SUM(N33:N35)</f>
        <v>0</v>
      </c>
      <c r="O32" s="3617"/>
    </row>
    <row r="33" spans="1:15" s="1708" customFormat="1" ht="30" customHeight="1">
      <c r="A33" s="3628" t="s">
        <v>2666</v>
      </c>
      <c r="B33" s="3634" t="s">
        <v>3801</v>
      </c>
      <c r="C33" s="3639" t="s">
        <v>3790</v>
      </c>
      <c r="D33" s="3640"/>
      <c r="E33" s="3641"/>
      <c r="F33" s="3654"/>
      <c r="G33" s="3641"/>
      <c r="H33" s="3641"/>
      <c r="I33" s="3641"/>
      <c r="J33" s="3641"/>
      <c r="K33" s="3642"/>
      <c r="L33" s="3655"/>
      <c r="M33" s="3641"/>
      <c r="N33" s="3643"/>
      <c r="O33" s="3617"/>
    </row>
    <row r="34" spans="1:15" s="1708" customFormat="1" ht="30" customHeight="1">
      <c r="A34" s="3628" t="s">
        <v>2668</v>
      </c>
      <c r="B34" s="3634" t="s">
        <v>3802</v>
      </c>
      <c r="C34" s="3639" t="s">
        <v>3791</v>
      </c>
      <c r="D34" s="3640"/>
      <c r="E34" s="3641"/>
      <c r="F34" s="3654"/>
      <c r="G34" s="3641"/>
      <c r="H34" s="3641"/>
      <c r="I34" s="3641"/>
      <c r="J34" s="3641"/>
      <c r="K34" s="3642"/>
      <c r="L34" s="3655"/>
      <c r="M34" s="3641"/>
      <c r="N34" s="3643"/>
      <c r="O34" s="3617"/>
    </row>
    <row r="35" spans="1:15" s="1708" customFormat="1" ht="30" customHeight="1">
      <c r="A35" s="3628" t="s">
        <v>1463</v>
      </c>
      <c r="B35" s="3634" t="s">
        <v>3803</v>
      </c>
      <c r="C35" s="3639" t="s">
        <v>3792</v>
      </c>
      <c r="D35" s="3640"/>
      <c r="E35" s="3641"/>
      <c r="F35" s="3654"/>
      <c r="G35" s="3641"/>
      <c r="H35" s="3641"/>
      <c r="I35" s="3641"/>
      <c r="J35" s="3641"/>
      <c r="K35" s="3642"/>
      <c r="L35" s="3655"/>
      <c r="M35" s="3641"/>
      <c r="N35" s="3643"/>
      <c r="O35" s="3617"/>
    </row>
    <row r="36" spans="1:15" s="1708" customFormat="1" ht="30" customHeight="1">
      <c r="A36" s="3656" t="s">
        <v>2671</v>
      </c>
      <c r="B36" s="3657" t="s">
        <v>3804</v>
      </c>
      <c r="C36" s="3644" t="s">
        <v>3793</v>
      </c>
      <c r="D36" s="3658"/>
      <c r="E36" s="3659"/>
      <c r="F36" s="3660"/>
      <c r="G36" s="3659"/>
      <c r="H36" s="3660"/>
      <c r="I36" s="3661"/>
      <c r="J36" s="3661"/>
      <c r="K36" s="3662"/>
      <c r="L36" s="3661"/>
      <c r="M36" s="3661"/>
      <c r="N36" s="3663"/>
      <c r="O36" s="3617"/>
    </row>
    <row r="37" spans="1:15" ht="30" customHeight="1">
      <c r="A37" s="5201" t="s">
        <v>3481</v>
      </c>
      <c r="B37" s="5202"/>
      <c r="C37" s="5202"/>
      <c r="D37" s="5202"/>
      <c r="E37" s="5202"/>
      <c r="F37" s="5202"/>
      <c r="G37" s="5202"/>
      <c r="H37" s="5202"/>
      <c r="I37" s="5202"/>
      <c r="J37" s="5202"/>
      <c r="K37" s="5202"/>
      <c r="L37" s="5202"/>
      <c r="M37" s="5202"/>
      <c r="N37" s="5203"/>
    </row>
    <row r="38" spans="1:15" ht="42" customHeight="1">
      <c r="A38" s="3664" t="s">
        <v>2673</v>
      </c>
      <c r="B38" s="3665" t="s">
        <v>133</v>
      </c>
      <c r="C38" s="3666" t="s">
        <v>3805</v>
      </c>
      <c r="D38" s="3550"/>
      <c r="E38" s="3667"/>
      <c r="F38" s="3668"/>
      <c r="G38" s="3667"/>
      <c r="H38" s="3668"/>
      <c r="I38" s="3669"/>
      <c r="J38" s="3669"/>
      <c r="K38" s="3670"/>
      <c r="L38" s="3669"/>
      <c r="M38" s="3669"/>
      <c r="N38" s="3671"/>
    </row>
    <row r="39" spans="1:15" ht="30" customHeight="1">
      <c r="A39" s="3628" t="s">
        <v>2674</v>
      </c>
      <c r="B39" s="3629" t="s">
        <v>766</v>
      </c>
      <c r="C39" s="3672" t="s">
        <v>3806</v>
      </c>
      <c r="D39" s="3550"/>
      <c r="E39" s="3641"/>
      <c r="F39" s="3654"/>
      <c r="G39" s="3641"/>
      <c r="H39" s="3654"/>
      <c r="I39" s="3673"/>
      <c r="J39" s="3673"/>
      <c r="K39" s="3674"/>
      <c r="L39" s="3655"/>
      <c r="M39" s="3655"/>
      <c r="N39" s="3675"/>
    </row>
    <row r="40" spans="1:15" ht="30" customHeight="1" thickBot="1">
      <c r="A40" s="3676" t="s">
        <v>2675</v>
      </c>
      <c r="B40" s="3677" t="s">
        <v>767</v>
      </c>
      <c r="C40" s="3678" t="s">
        <v>3807</v>
      </c>
      <c r="D40" s="3679"/>
      <c r="E40" s="3680"/>
      <c r="F40" s="3681"/>
      <c r="G40" s="3680"/>
      <c r="H40" s="3681"/>
      <c r="I40" s="3682"/>
      <c r="J40" s="3682"/>
      <c r="K40" s="3683"/>
      <c r="L40" s="3682"/>
      <c r="M40" s="3682"/>
      <c r="N40" s="3684"/>
    </row>
  </sheetData>
  <mergeCells count="25">
    <mergeCell ref="A8:N8"/>
    <mergeCell ref="A12:B13"/>
    <mergeCell ref="D12:D13"/>
    <mergeCell ref="E12:E13"/>
    <mergeCell ref="F12:F13"/>
    <mergeCell ref="G12:G13"/>
    <mergeCell ref="H12:H13"/>
    <mergeCell ref="I12:I13"/>
    <mergeCell ref="J12:J13"/>
    <mergeCell ref="K12:N12"/>
    <mergeCell ref="M14:M15"/>
    <mergeCell ref="N14:N15"/>
    <mergeCell ref="A37:N37"/>
    <mergeCell ref="G14:G15"/>
    <mergeCell ref="H14:H15"/>
    <mergeCell ref="I14:I15"/>
    <mergeCell ref="J14:J15"/>
    <mergeCell ref="K14:K15"/>
    <mergeCell ref="L14:L15"/>
    <mergeCell ref="A14:A15"/>
    <mergeCell ref="B14:B15"/>
    <mergeCell ref="C14:C15"/>
    <mergeCell ref="D14:D15"/>
    <mergeCell ref="E14:E15"/>
    <mergeCell ref="F14:F15"/>
  </mergeCells>
  <pageMargins left="0.7" right="0.7" top="0.75" bottom="0.75" header="0.3" footer="0.3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40"/>
  <sheetViews>
    <sheetView zoomScale="60" zoomScaleNormal="60" workbookViewId="0"/>
  </sheetViews>
  <sheetFormatPr defaultColWidth="11.42578125" defaultRowHeight="14.25"/>
  <cols>
    <col min="1" max="1" width="11.42578125" style="3616" customWidth="1"/>
    <col min="2" max="2" width="8" style="3616" customWidth="1"/>
    <col min="3" max="3" width="63.7109375" style="3617" customWidth="1"/>
    <col min="4" max="4" width="26.5703125" style="3617" customWidth="1"/>
    <col min="5" max="8" width="15" style="3617" customWidth="1"/>
    <col min="9" max="10" width="16.5703125" style="3617" customWidth="1"/>
    <col min="11" max="14" width="15.140625" style="3617" customWidth="1"/>
    <col min="15" max="16384" width="11.42578125" style="3617"/>
  </cols>
  <sheetData>
    <row r="1" spans="1:14" ht="15">
      <c r="C1" s="41" t="s">
        <v>48</v>
      </c>
      <c r="D1" s="105" t="s">
        <v>995</v>
      </c>
      <c r="E1" s="3516"/>
    </row>
    <row r="2" spans="1:14" ht="15">
      <c r="C2" s="27" t="s">
        <v>49</v>
      </c>
      <c r="D2" s="27" t="s">
        <v>3397</v>
      </c>
      <c r="E2" s="3516"/>
    </row>
    <row r="3" spans="1:14" ht="15">
      <c r="C3" s="27" t="s">
        <v>47</v>
      </c>
      <c r="D3" s="27" t="s">
        <v>52</v>
      </c>
      <c r="E3" s="3516"/>
    </row>
    <row r="4" spans="1:14" ht="15">
      <c r="C4" s="27" t="s">
        <v>50</v>
      </c>
      <c r="D4" s="27" t="s">
        <v>53</v>
      </c>
      <c r="E4" s="3516"/>
    </row>
    <row r="5" spans="1:14" ht="15">
      <c r="C5" s="41" t="s">
        <v>792</v>
      </c>
      <c r="D5" s="41" t="s">
        <v>71</v>
      </c>
      <c r="E5" s="3516"/>
    </row>
    <row r="7" spans="1:14" ht="15" thickBot="1">
      <c r="A7" s="3618"/>
      <c r="B7" s="3618"/>
      <c r="C7" s="3618"/>
      <c r="D7" s="3618"/>
      <c r="E7" s="3618"/>
      <c r="F7" s="3618"/>
      <c r="G7" s="3618"/>
      <c r="H7" s="3618"/>
      <c r="I7" s="3618"/>
      <c r="J7" s="3618"/>
    </row>
    <row r="8" spans="1:14" s="3619" customFormat="1" ht="27.75" thickBot="1">
      <c r="A8" s="5183" t="s">
        <v>3810</v>
      </c>
      <c r="B8" s="5184"/>
      <c r="C8" s="5184"/>
      <c r="D8" s="5184"/>
      <c r="E8" s="5184"/>
      <c r="F8" s="5184"/>
      <c r="G8" s="5184"/>
      <c r="H8" s="5184"/>
      <c r="I8" s="5184"/>
      <c r="J8" s="5184"/>
      <c r="K8" s="5184"/>
      <c r="L8" s="5184"/>
      <c r="M8" s="5184"/>
      <c r="N8" s="5185"/>
    </row>
    <row r="9" spans="1:14" s="3523" customFormat="1" ht="27">
      <c r="A9" s="3620"/>
      <c r="B9" s="3621"/>
      <c r="C9" s="3621"/>
      <c r="D9" s="3622"/>
      <c r="E9" s="3621"/>
      <c r="F9" s="3621"/>
      <c r="G9" s="3621"/>
      <c r="H9" s="3621"/>
      <c r="I9" s="3621"/>
      <c r="J9" s="3621"/>
      <c r="K9" s="3623"/>
      <c r="L9" s="3623"/>
      <c r="M9" s="3623"/>
      <c r="N9" s="3624"/>
    </row>
    <row r="10" spans="1:14" s="3523" customFormat="1" ht="27">
      <c r="A10" s="3620"/>
      <c r="B10" s="3621"/>
      <c r="C10" s="3386"/>
      <c r="D10" s="3621"/>
      <c r="E10" s="3621"/>
      <c r="F10" s="3621"/>
      <c r="G10" s="3621"/>
      <c r="H10" s="3621"/>
      <c r="I10" s="3621"/>
      <c r="J10" s="3621"/>
      <c r="K10" s="3623"/>
      <c r="L10" s="3623"/>
      <c r="M10" s="3623"/>
      <c r="N10" s="3624"/>
    </row>
    <row r="11" spans="1:14" s="3523" customFormat="1" ht="27.75" thickBot="1">
      <c r="A11" s="3620"/>
      <c r="B11" s="3621"/>
      <c r="C11" s="3621"/>
      <c r="D11" s="3622"/>
      <c r="E11" s="3621"/>
      <c r="F11" s="3621"/>
      <c r="G11" s="3621"/>
      <c r="H11" s="3621"/>
      <c r="I11" s="3621"/>
      <c r="J11" s="3621"/>
      <c r="K11" s="3623"/>
      <c r="L11" s="3623"/>
      <c r="M11" s="3623"/>
      <c r="N11" s="3624"/>
    </row>
    <row r="12" spans="1:14" s="3523" customFormat="1" ht="27" customHeight="1">
      <c r="A12" s="5228"/>
      <c r="B12" s="5229"/>
      <c r="C12" s="3685"/>
      <c r="D12" s="5219" t="s">
        <v>3439</v>
      </c>
      <c r="E12" s="5204" t="s">
        <v>3779</v>
      </c>
      <c r="F12" s="5204" t="s">
        <v>3780</v>
      </c>
      <c r="G12" s="5190" t="s">
        <v>3781</v>
      </c>
      <c r="H12" s="5204" t="s">
        <v>3782</v>
      </c>
      <c r="I12" s="5204" t="s">
        <v>3501</v>
      </c>
      <c r="J12" s="5204" t="s">
        <v>3783</v>
      </c>
      <c r="K12" s="5205" t="s">
        <v>3784</v>
      </c>
      <c r="L12" s="5205"/>
      <c r="M12" s="5205"/>
      <c r="N12" s="5206"/>
    </row>
    <row r="13" spans="1:14" s="1708" customFormat="1" ht="85.5">
      <c r="A13" s="5230"/>
      <c r="B13" s="5231"/>
      <c r="C13" s="3686"/>
      <c r="D13" s="5221"/>
      <c r="E13" s="5186"/>
      <c r="F13" s="5186"/>
      <c r="G13" s="5192"/>
      <c r="H13" s="5186"/>
      <c r="I13" s="5186"/>
      <c r="J13" s="5186"/>
      <c r="K13" s="3625" t="s">
        <v>3779</v>
      </c>
      <c r="L13" s="3626" t="s">
        <v>3780</v>
      </c>
      <c r="M13" s="3625" t="s">
        <v>3781</v>
      </c>
      <c r="N13" s="3627" t="s">
        <v>3782</v>
      </c>
    </row>
    <row r="14" spans="1:14" s="1708" customFormat="1" ht="14.25" customHeight="1">
      <c r="A14" s="5224" t="s">
        <v>1651</v>
      </c>
      <c r="B14" s="5193" t="s">
        <v>200</v>
      </c>
      <c r="C14" s="5193" t="s">
        <v>1415</v>
      </c>
      <c r="D14" s="5226"/>
      <c r="E14" s="5207" t="s">
        <v>1417</v>
      </c>
      <c r="F14" s="5207" t="s">
        <v>1422</v>
      </c>
      <c r="G14" s="5207" t="s">
        <v>1425</v>
      </c>
      <c r="H14" s="5207" t="s">
        <v>1428</v>
      </c>
      <c r="I14" s="5209" t="s">
        <v>3785</v>
      </c>
      <c r="J14" s="5209" t="s">
        <v>3786</v>
      </c>
      <c r="K14" s="5207" t="s">
        <v>1436</v>
      </c>
      <c r="L14" s="5207" t="s">
        <v>1439</v>
      </c>
      <c r="M14" s="5207" t="s">
        <v>1442</v>
      </c>
      <c r="N14" s="5222" t="s">
        <v>2654</v>
      </c>
    </row>
    <row r="15" spans="1:14" s="1708" customFormat="1" ht="14.25" customHeight="1">
      <c r="A15" s="5225"/>
      <c r="B15" s="5192"/>
      <c r="C15" s="5192"/>
      <c r="D15" s="5227"/>
      <c r="E15" s="5208"/>
      <c r="F15" s="5208"/>
      <c r="G15" s="5208"/>
      <c r="H15" s="5208"/>
      <c r="I15" s="5208"/>
      <c r="J15" s="5208"/>
      <c r="K15" s="5208"/>
      <c r="L15" s="5208"/>
      <c r="M15" s="5208"/>
      <c r="N15" s="5223"/>
    </row>
    <row r="16" spans="1:14" s="1708" customFormat="1" ht="30" customHeight="1">
      <c r="A16" s="3628" t="s">
        <v>1417</v>
      </c>
      <c r="B16" s="3629" t="s">
        <v>132</v>
      </c>
      <c r="C16" s="3630" t="s">
        <v>3787</v>
      </c>
      <c r="D16" s="3631" t="s">
        <v>3788</v>
      </c>
      <c r="E16" s="3632">
        <f>SUM(E17,E22,E27,E32)</f>
        <v>0</v>
      </c>
      <c r="F16" s="3632">
        <f t="shared" ref="F16:N16" si="0">SUM(F17,F22,F27,F32)</f>
        <v>0</v>
      </c>
      <c r="G16" s="3632">
        <f t="shared" si="0"/>
        <v>0</v>
      </c>
      <c r="H16" s="3632">
        <f t="shared" si="0"/>
        <v>0</v>
      </c>
      <c r="I16" s="3632">
        <f t="shared" si="0"/>
        <v>0</v>
      </c>
      <c r="J16" s="3632">
        <f t="shared" si="0"/>
        <v>0</v>
      </c>
      <c r="K16" s="3632">
        <f t="shared" si="0"/>
        <v>0</v>
      </c>
      <c r="L16" s="3632">
        <f t="shared" si="0"/>
        <v>0</v>
      </c>
      <c r="M16" s="3632">
        <f t="shared" si="0"/>
        <v>0</v>
      </c>
      <c r="N16" s="3633">
        <f t="shared" si="0"/>
        <v>0</v>
      </c>
    </row>
    <row r="17" spans="1:15" s="1708" customFormat="1" ht="54.75" customHeight="1">
      <c r="A17" s="3628" t="s">
        <v>1422</v>
      </c>
      <c r="B17" s="3634" t="s">
        <v>1420</v>
      </c>
      <c r="C17" s="3635" t="s">
        <v>3789</v>
      </c>
      <c r="D17" s="3636" t="s">
        <v>3788</v>
      </c>
      <c r="E17" s="3637">
        <f>SUM(E18:E21)</f>
        <v>0</v>
      </c>
      <c r="F17" s="3637">
        <f>SUM(F18:F21)</f>
        <v>0</v>
      </c>
      <c r="G17" s="3637">
        <f>SUM(G18:G21)</f>
        <v>0</v>
      </c>
      <c r="H17" s="3637">
        <f>SUM(H18:H21)</f>
        <v>0</v>
      </c>
      <c r="I17" s="3637">
        <f t="shared" ref="I17:M17" si="1">SUM(I18:I21)</f>
        <v>0</v>
      </c>
      <c r="J17" s="3637">
        <f t="shared" si="1"/>
        <v>0</v>
      </c>
      <c r="K17" s="3637">
        <f t="shared" si="1"/>
        <v>0</v>
      </c>
      <c r="L17" s="3637">
        <f t="shared" si="1"/>
        <v>0</v>
      </c>
      <c r="M17" s="3637">
        <f t="shared" si="1"/>
        <v>0</v>
      </c>
      <c r="N17" s="3638">
        <f>SUM(N18:N21)</f>
        <v>0</v>
      </c>
    </row>
    <row r="18" spans="1:15" s="1708" customFormat="1" ht="30" customHeight="1">
      <c r="A18" s="3628" t="s">
        <v>1425</v>
      </c>
      <c r="B18" s="3634" t="s">
        <v>1423</v>
      </c>
      <c r="C18" s="3639" t="s">
        <v>3790</v>
      </c>
      <c r="D18" s="3640"/>
      <c r="E18" s="3641"/>
      <c r="F18" s="3641"/>
      <c r="G18" s="3641"/>
      <c r="H18" s="3641"/>
      <c r="I18" s="3641"/>
      <c r="J18" s="3641"/>
      <c r="K18" s="3642"/>
      <c r="L18" s="3641"/>
      <c r="M18" s="3641"/>
      <c r="N18" s="3643"/>
    </row>
    <row r="19" spans="1:15" s="1708" customFormat="1" ht="30" customHeight="1">
      <c r="A19" s="3628" t="s">
        <v>1428</v>
      </c>
      <c r="B19" s="3634" t="s">
        <v>1550</v>
      </c>
      <c r="C19" s="3639" t="s">
        <v>3791</v>
      </c>
      <c r="D19" s="3640"/>
      <c r="E19" s="3641"/>
      <c r="F19" s="3641"/>
      <c r="G19" s="3641"/>
      <c r="H19" s="3641"/>
      <c r="I19" s="3641"/>
      <c r="J19" s="3641"/>
      <c r="K19" s="3642"/>
      <c r="L19" s="3641"/>
      <c r="M19" s="3641"/>
      <c r="N19" s="3643"/>
    </row>
    <row r="20" spans="1:15" s="1708" customFormat="1" ht="30" customHeight="1">
      <c r="A20" s="3628" t="s">
        <v>1431</v>
      </c>
      <c r="B20" s="3634" t="s">
        <v>2899</v>
      </c>
      <c r="C20" s="3639" t="s">
        <v>3792</v>
      </c>
      <c r="D20" s="3640"/>
      <c r="E20" s="3641"/>
      <c r="F20" s="3641"/>
      <c r="G20" s="3641"/>
      <c r="H20" s="3641"/>
      <c r="I20" s="3641"/>
      <c r="J20" s="3641"/>
      <c r="K20" s="3642"/>
      <c r="L20" s="3641"/>
      <c r="M20" s="3641"/>
      <c r="N20" s="3643"/>
    </row>
    <row r="21" spans="1:15" s="1708" customFormat="1" ht="30" customHeight="1">
      <c r="A21" s="3628" t="s">
        <v>1434</v>
      </c>
      <c r="B21" s="3634" t="s">
        <v>2900</v>
      </c>
      <c r="C21" s="3644" t="s">
        <v>3793</v>
      </c>
      <c r="D21" s="3645"/>
      <c r="E21" s="3646"/>
      <c r="F21" s="3646"/>
      <c r="G21" s="3646"/>
      <c r="H21" s="3647"/>
      <c r="I21" s="3646"/>
      <c r="J21" s="3646"/>
      <c r="K21" s="3648"/>
      <c r="L21" s="3646"/>
      <c r="M21" s="3646"/>
      <c r="N21" s="3649"/>
    </row>
    <row r="22" spans="1:15" s="1708" customFormat="1" ht="53.25" customHeight="1">
      <c r="A22" s="3628" t="s">
        <v>1436</v>
      </c>
      <c r="B22" s="3634" t="s">
        <v>1601</v>
      </c>
      <c r="C22" s="3635" t="s">
        <v>3794</v>
      </c>
      <c r="D22" s="3650" t="s">
        <v>3788</v>
      </c>
      <c r="E22" s="3651">
        <f>SUM(E23:E26)</f>
        <v>0</v>
      </c>
      <c r="F22" s="3651">
        <f t="shared" ref="F22:M22" si="2">SUM(F23:F26)</f>
        <v>0</v>
      </c>
      <c r="G22" s="3651">
        <f t="shared" si="2"/>
        <v>0</v>
      </c>
      <c r="H22" s="3651">
        <f>SUM(H23:H26)</f>
        <v>0</v>
      </c>
      <c r="I22" s="3651">
        <f t="shared" si="2"/>
        <v>0</v>
      </c>
      <c r="J22" s="3651">
        <f t="shared" si="2"/>
        <v>0</v>
      </c>
      <c r="K22" s="3651">
        <f t="shared" si="2"/>
        <v>0</v>
      </c>
      <c r="L22" s="3651">
        <f t="shared" si="2"/>
        <v>0</v>
      </c>
      <c r="M22" s="3651">
        <f t="shared" si="2"/>
        <v>0</v>
      </c>
      <c r="N22" s="3638">
        <f>SUM(N23:N26)</f>
        <v>0</v>
      </c>
    </row>
    <row r="23" spans="1:15" s="1708" customFormat="1" ht="30" customHeight="1">
      <c r="A23" s="3628" t="s">
        <v>1439</v>
      </c>
      <c r="B23" s="3634" t="s">
        <v>1604</v>
      </c>
      <c r="C23" s="3639" t="s">
        <v>3790</v>
      </c>
      <c r="D23" s="3640"/>
      <c r="E23" s="3641"/>
      <c r="F23" s="3641"/>
      <c r="G23" s="3641"/>
      <c r="H23" s="3641"/>
      <c r="I23" s="3641"/>
      <c r="J23" s="3641"/>
      <c r="K23" s="3642"/>
      <c r="L23" s="3641"/>
      <c r="M23" s="3641"/>
      <c r="N23" s="3643"/>
    </row>
    <row r="24" spans="1:15" s="1708" customFormat="1" ht="30" customHeight="1">
      <c r="A24" s="3628" t="s">
        <v>1442</v>
      </c>
      <c r="B24" s="3634" t="s">
        <v>1630</v>
      </c>
      <c r="C24" s="3639" t="s">
        <v>3791</v>
      </c>
      <c r="D24" s="3640"/>
      <c r="E24" s="3641"/>
      <c r="F24" s="3641"/>
      <c r="G24" s="3641"/>
      <c r="H24" s="3641"/>
      <c r="I24" s="3641"/>
      <c r="J24" s="3641"/>
      <c r="K24" s="3642"/>
      <c r="L24" s="3641"/>
      <c r="M24" s="3641"/>
      <c r="N24" s="3643"/>
    </row>
    <row r="25" spans="1:15" s="1708" customFormat="1" ht="30" customHeight="1">
      <c r="A25" s="3628" t="s">
        <v>2654</v>
      </c>
      <c r="B25" s="3634" t="s">
        <v>1633</v>
      </c>
      <c r="C25" s="3639" t="s">
        <v>3792</v>
      </c>
      <c r="D25" s="3640"/>
      <c r="E25" s="3641"/>
      <c r="F25" s="3641"/>
      <c r="G25" s="3641"/>
      <c r="H25" s="3641"/>
      <c r="I25" s="3641"/>
      <c r="J25" s="3641"/>
      <c r="K25" s="3642"/>
      <c r="L25" s="3641"/>
      <c r="M25" s="3641"/>
      <c r="N25" s="3643"/>
    </row>
    <row r="26" spans="1:15" s="1708" customFormat="1" ht="30" customHeight="1">
      <c r="A26" s="3628" t="s">
        <v>2656</v>
      </c>
      <c r="B26" s="3634" t="s">
        <v>1636</v>
      </c>
      <c r="C26" s="3644" t="s">
        <v>3793</v>
      </c>
      <c r="D26" s="3645"/>
      <c r="E26" s="3646"/>
      <c r="F26" s="3646"/>
      <c r="G26" s="3646"/>
      <c r="H26" s="3652"/>
      <c r="I26" s="3646"/>
      <c r="J26" s="3646"/>
      <c r="K26" s="3648"/>
      <c r="L26" s="3646"/>
      <c r="M26" s="3646"/>
      <c r="N26" s="3649"/>
    </row>
    <row r="27" spans="1:15" ht="63" customHeight="1">
      <c r="A27" s="3628" t="s">
        <v>2658</v>
      </c>
      <c r="B27" s="3634" t="s">
        <v>1656</v>
      </c>
      <c r="C27" s="3635" t="s">
        <v>3795</v>
      </c>
      <c r="D27" s="3650" t="s">
        <v>3788</v>
      </c>
      <c r="E27" s="3653">
        <f>SUM(E28:E31)</f>
        <v>0</v>
      </c>
      <c r="F27" s="3653">
        <f t="shared" ref="F27:M27" si="3">SUM(F28:F31)</f>
        <v>0</v>
      </c>
      <c r="G27" s="3653">
        <f t="shared" si="3"/>
        <v>0</v>
      </c>
      <c r="H27" s="3653">
        <f>SUM(H28:H31)</f>
        <v>0</v>
      </c>
      <c r="I27" s="3653">
        <f t="shared" si="3"/>
        <v>0</v>
      </c>
      <c r="J27" s="3653">
        <f t="shared" si="3"/>
        <v>0</v>
      </c>
      <c r="K27" s="3653">
        <f t="shared" si="3"/>
        <v>0</v>
      </c>
      <c r="L27" s="3653">
        <f t="shared" si="3"/>
        <v>0</v>
      </c>
      <c r="M27" s="3653">
        <f t="shared" si="3"/>
        <v>0</v>
      </c>
      <c r="N27" s="3638">
        <f>SUM(N28:N31)</f>
        <v>0</v>
      </c>
    </row>
    <row r="28" spans="1:15" ht="30" customHeight="1">
      <c r="A28" s="3628" t="s">
        <v>1451</v>
      </c>
      <c r="B28" s="3634" t="s">
        <v>3796</v>
      </c>
      <c r="C28" s="3639" t="s">
        <v>3790</v>
      </c>
      <c r="D28" s="3640"/>
      <c r="E28" s="3641"/>
      <c r="F28" s="3641"/>
      <c r="G28" s="3641"/>
      <c r="H28" s="3641"/>
      <c r="I28" s="3641"/>
      <c r="J28" s="3641"/>
      <c r="K28" s="3642"/>
      <c r="L28" s="3641"/>
      <c r="M28" s="3641"/>
      <c r="N28" s="3643"/>
    </row>
    <row r="29" spans="1:15" ht="30" customHeight="1">
      <c r="A29" s="3628" t="s">
        <v>1454</v>
      </c>
      <c r="B29" s="3634" t="s">
        <v>3797</v>
      </c>
      <c r="C29" s="3639" t="s">
        <v>3791</v>
      </c>
      <c r="D29" s="3640"/>
      <c r="E29" s="3641"/>
      <c r="F29" s="3641"/>
      <c r="G29" s="3641"/>
      <c r="H29" s="3641"/>
      <c r="I29" s="3641"/>
      <c r="J29" s="3641"/>
      <c r="K29" s="3642"/>
      <c r="L29" s="3641"/>
      <c r="M29" s="3641"/>
      <c r="N29" s="3643"/>
    </row>
    <row r="30" spans="1:15" s="1708" customFormat="1" ht="30" customHeight="1">
      <c r="A30" s="3628" t="s">
        <v>1457</v>
      </c>
      <c r="B30" s="3634" t="s">
        <v>3798</v>
      </c>
      <c r="C30" s="3639" t="s">
        <v>3792</v>
      </c>
      <c r="D30" s="3640"/>
      <c r="E30" s="3641"/>
      <c r="F30" s="3641"/>
      <c r="G30" s="3641"/>
      <c r="H30" s="3641"/>
      <c r="I30" s="3641"/>
      <c r="J30" s="3641"/>
      <c r="K30" s="3642"/>
      <c r="L30" s="3641"/>
      <c r="M30" s="3641"/>
      <c r="N30" s="3643"/>
      <c r="O30" s="3617"/>
    </row>
    <row r="31" spans="1:15" s="1708" customFormat="1" ht="30" customHeight="1">
      <c r="A31" s="3628" t="s">
        <v>1460</v>
      </c>
      <c r="B31" s="3634" t="s">
        <v>3799</v>
      </c>
      <c r="C31" s="3644" t="s">
        <v>3793</v>
      </c>
      <c r="D31" s="3645"/>
      <c r="E31" s="3646"/>
      <c r="F31" s="3646"/>
      <c r="G31" s="3646"/>
      <c r="H31" s="3652"/>
      <c r="I31" s="3646"/>
      <c r="J31" s="3646"/>
      <c r="K31" s="3648"/>
      <c r="L31" s="3646"/>
      <c r="M31" s="3646"/>
      <c r="N31" s="3649"/>
      <c r="O31" s="3617"/>
    </row>
    <row r="32" spans="1:15" s="1708" customFormat="1" ht="50.25" customHeight="1">
      <c r="A32" s="3628" t="s">
        <v>2664</v>
      </c>
      <c r="B32" s="3634" t="s">
        <v>3763</v>
      </c>
      <c r="C32" s="3635" t="s">
        <v>3800</v>
      </c>
      <c r="D32" s="3650" t="s">
        <v>3788</v>
      </c>
      <c r="E32" s="3651">
        <f>SUM(E33:E36)</f>
        <v>0</v>
      </c>
      <c r="F32" s="3654"/>
      <c r="G32" s="3651">
        <f>SUM(G33:G36)</f>
        <v>0</v>
      </c>
      <c r="H32" s="3651">
        <f>SUM(H33:H35)</f>
        <v>0</v>
      </c>
      <c r="I32" s="3651">
        <f t="shared" ref="I32:K32" si="4">SUM(I33:I35)</f>
        <v>0</v>
      </c>
      <c r="J32" s="3651">
        <f t="shared" si="4"/>
        <v>0</v>
      </c>
      <c r="K32" s="3651">
        <f t="shared" si="4"/>
        <v>0</v>
      </c>
      <c r="L32" s="3655"/>
      <c r="M32" s="3651">
        <f t="shared" ref="M32" si="5">SUM(M33:M35)</f>
        <v>0</v>
      </c>
      <c r="N32" s="3638">
        <f>SUM(N33:N35)</f>
        <v>0</v>
      </c>
      <c r="O32" s="3617"/>
    </row>
    <row r="33" spans="1:15" s="1708" customFormat="1" ht="30" customHeight="1">
      <c r="A33" s="3628" t="s">
        <v>2666</v>
      </c>
      <c r="B33" s="3634" t="s">
        <v>3801</v>
      </c>
      <c r="C33" s="3639" t="s">
        <v>3790</v>
      </c>
      <c r="D33" s="3640"/>
      <c r="E33" s="3641"/>
      <c r="F33" s="3654"/>
      <c r="G33" s="3641"/>
      <c r="H33" s="3641"/>
      <c r="I33" s="3641"/>
      <c r="J33" s="3641"/>
      <c r="K33" s="3642"/>
      <c r="L33" s="3655"/>
      <c r="M33" s="3641"/>
      <c r="N33" s="3643"/>
      <c r="O33" s="3617"/>
    </row>
    <row r="34" spans="1:15" s="1708" customFormat="1" ht="30" customHeight="1">
      <c r="A34" s="3628" t="s">
        <v>2668</v>
      </c>
      <c r="B34" s="3634" t="s">
        <v>3802</v>
      </c>
      <c r="C34" s="3639" t="s">
        <v>3791</v>
      </c>
      <c r="D34" s="3640"/>
      <c r="E34" s="3641"/>
      <c r="F34" s="3654"/>
      <c r="G34" s="3641"/>
      <c r="H34" s="3641"/>
      <c r="I34" s="3641"/>
      <c r="J34" s="3641"/>
      <c r="K34" s="3642"/>
      <c r="L34" s="3655"/>
      <c r="M34" s="3641"/>
      <c r="N34" s="3643"/>
      <c r="O34" s="3617"/>
    </row>
    <row r="35" spans="1:15" s="1708" customFormat="1" ht="30" customHeight="1">
      <c r="A35" s="3628" t="s">
        <v>1463</v>
      </c>
      <c r="B35" s="3634" t="s">
        <v>3803</v>
      </c>
      <c r="C35" s="3639" t="s">
        <v>3792</v>
      </c>
      <c r="D35" s="3640"/>
      <c r="E35" s="3641"/>
      <c r="F35" s="3654"/>
      <c r="G35" s="3641"/>
      <c r="H35" s="3641"/>
      <c r="I35" s="3641"/>
      <c r="J35" s="3641"/>
      <c r="K35" s="3642"/>
      <c r="L35" s="3655"/>
      <c r="M35" s="3641"/>
      <c r="N35" s="3643"/>
      <c r="O35" s="3617"/>
    </row>
    <row r="36" spans="1:15" s="1708" customFormat="1" ht="30" customHeight="1">
      <c r="A36" s="3656" t="s">
        <v>2671</v>
      </c>
      <c r="B36" s="3657" t="s">
        <v>3804</v>
      </c>
      <c r="C36" s="3644" t="s">
        <v>3793</v>
      </c>
      <c r="D36" s="3658"/>
      <c r="E36" s="3659"/>
      <c r="F36" s="3660"/>
      <c r="G36" s="3659"/>
      <c r="H36" s="3660"/>
      <c r="I36" s="3661"/>
      <c r="J36" s="3661"/>
      <c r="K36" s="3662"/>
      <c r="L36" s="3661"/>
      <c r="M36" s="3661"/>
      <c r="N36" s="3663"/>
      <c r="O36" s="3617"/>
    </row>
    <row r="37" spans="1:15" ht="30" customHeight="1">
      <c r="A37" s="5201" t="s">
        <v>3481</v>
      </c>
      <c r="B37" s="5202"/>
      <c r="C37" s="5202"/>
      <c r="D37" s="5202"/>
      <c r="E37" s="5202"/>
      <c r="F37" s="5202"/>
      <c r="G37" s="5202"/>
      <c r="H37" s="5202"/>
      <c r="I37" s="5202"/>
      <c r="J37" s="5202"/>
      <c r="K37" s="5202"/>
      <c r="L37" s="5202"/>
      <c r="M37" s="5202"/>
      <c r="N37" s="5203"/>
    </row>
    <row r="38" spans="1:15" ht="42" customHeight="1">
      <c r="A38" s="3664" t="s">
        <v>2673</v>
      </c>
      <c r="B38" s="3665" t="s">
        <v>133</v>
      </c>
      <c r="C38" s="3666" t="s">
        <v>3805</v>
      </c>
      <c r="D38" s="3550"/>
      <c r="E38" s="3667"/>
      <c r="F38" s="3668"/>
      <c r="G38" s="3667"/>
      <c r="H38" s="3668"/>
      <c r="I38" s="3669"/>
      <c r="J38" s="3669"/>
      <c r="K38" s="3670"/>
      <c r="L38" s="3669"/>
      <c r="M38" s="3669"/>
      <c r="N38" s="3671"/>
    </row>
    <row r="39" spans="1:15" ht="30" customHeight="1">
      <c r="A39" s="3628" t="s">
        <v>2674</v>
      </c>
      <c r="B39" s="3629" t="s">
        <v>766</v>
      </c>
      <c r="C39" s="3672" t="s">
        <v>3806</v>
      </c>
      <c r="D39" s="3550"/>
      <c r="E39" s="3641"/>
      <c r="F39" s="3654"/>
      <c r="G39" s="3641"/>
      <c r="H39" s="3654"/>
      <c r="I39" s="3673"/>
      <c r="J39" s="3673"/>
      <c r="K39" s="3674"/>
      <c r="L39" s="3655"/>
      <c r="M39" s="3655"/>
      <c r="N39" s="3675"/>
    </row>
    <row r="40" spans="1:15" ht="30" customHeight="1" thickBot="1">
      <c r="A40" s="3676" t="s">
        <v>2675</v>
      </c>
      <c r="B40" s="3677" t="s">
        <v>767</v>
      </c>
      <c r="C40" s="3678" t="s">
        <v>3807</v>
      </c>
      <c r="D40" s="3679"/>
      <c r="E40" s="3680"/>
      <c r="F40" s="3681"/>
      <c r="G40" s="3680"/>
      <c r="H40" s="3681"/>
      <c r="I40" s="3682"/>
      <c r="J40" s="3682"/>
      <c r="K40" s="3683"/>
      <c r="L40" s="3682"/>
      <c r="M40" s="3682"/>
      <c r="N40" s="3684"/>
    </row>
  </sheetData>
  <mergeCells count="25">
    <mergeCell ref="A8:N8"/>
    <mergeCell ref="A12:B13"/>
    <mergeCell ref="D12:D13"/>
    <mergeCell ref="E12:E13"/>
    <mergeCell ref="F12:F13"/>
    <mergeCell ref="G12:G13"/>
    <mergeCell ref="H12:H13"/>
    <mergeCell ref="I12:I13"/>
    <mergeCell ref="J12:J13"/>
    <mergeCell ref="K12:N12"/>
    <mergeCell ref="M14:M15"/>
    <mergeCell ref="N14:N15"/>
    <mergeCell ref="A37:N37"/>
    <mergeCell ref="G14:G15"/>
    <mergeCell ref="H14:H15"/>
    <mergeCell ref="I14:I15"/>
    <mergeCell ref="J14:J15"/>
    <mergeCell ref="K14:K15"/>
    <mergeCell ref="L14:L15"/>
    <mergeCell ref="A14:A15"/>
    <mergeCell ref="B14:B15"/>
    <mergeCell ref="C14:C15"/>
    <mergeCell ref="D14:D15"/>
    <mergeCell ref="E14:E15"/>
    <mergeCell ref="F14:F15"/>
  </mergeCells>
  <pageMargins left="0.7" right="0.7" top="0.75" bottom="0.75" header="0.3" footer="0.3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40"/>
  <sheetViews>
    <sheetView zoomScale="60" zoomScaleNormal="60" workbookViewId="0"/>
  </sheetViews>
  <sheetFormatPr defaultColWidth="11.42578125" defaultRowHeight="14.25"/>
  <cols>
    <col min="1" max="1" width="11.42578125" style="3616" customWidth="1"/>
    <col min="2" max="2" width="8" style="3616" customWidth="1"/>
    <col min="3" max="3" width="63.7109375" style="3617" customWidth="1"/>
    <col min="4" max="4" width="26.5703125" style="3617" customWidth="1"/>
    <col min="5" max="8" width="15" style="3617" customWidth="1"/>
    <col min="9" max="10" width="16.5703125" style="3617" customWidth="1"/>
    <col min="11" max="14" width="15.140625" style="3617" customWidth="1"/>
    <col min="15" max="16384" width="11.42578125" style="3617"/>
  </cols>
  <sheetData>
    <row r="1" spans="1:14" ht="15">
      <c r="C1" s="41" t="s">
        <v>48</v>
      </c>
      <c r="D1" s="105" t="s">
        <v>996</v>
      </c>
      <c r="E1" s="3516"/>
    </row>
    <row r="2" spans="1:14" ht="15">
      <c r="C2" s="27" t="s">
        <v>49</v>
      </c>
      <c r="D2" s="27" t="s">
        <v>3398</v>
      </c>
      <c r="E2" s="3516"/>
    </row>
    <row r="3" spans="1:14" ht="15">
      <c r="C3" s="27" t="s">
        <v>47</v>
      </c>
      <c r="D3" s="27" t="s">
        <v>52</v>
      </c>
      <c r="E3" s="3516"/>
    </row>
    <row r="4" spans="1:14" ht="15">
      <c r="C4" s="27" t="s">
        <v>50</v>
      </c>
      <c r="D4" s="27" t="s">
        <v>53</v>
      </c>
      <c r="E4" s="3516"/>
    </row>
    <row r="5" spans="1:14" ht="15">
      <c r="C5" s="41" t="s">
        <v>792</v>
      </c>
      <c r="D5" s="41" t="s">
        <v>71</v>
      </c>
      <c r="E5" s="3516"/>
    </row>
    <row r="7" spans="1:14" ht="15" thickBot="1">
      <c r="A7" s="3618"/>
      <c r="B7" s="3618"/>
      <c r="C7" s="3618"/>
      <c r="D7" s="3618"/>
      <c r="E7" s="3618"/>
      <c r="F7" s="3618"/>
      <c r="G7" s="3618"/>
      <c r="H7" s="3618"/>
      <c r="I7" s="3618"/>
      <c r="J7" s="3618"/>
    </row>
    <row r="8" spans="1:14" s="3619" customFormat="1" ht="27.75" thickBot="1">
      <c r="A8" s="5183" t="s">
        <v>3811</v>
      </c>
      <c r="B8" s="5184"/>
      <c r="C8" s="5184"/>
      <c r="D8" s="5184"/>
      <c r="E8" s="5184"/>
      <c r="F8" s="5184"/>
      <c r="G8" s="5184"/>
      <c r="H8" s="5184"/>
      <c r="I8" s="5184"/>
      <c r="J8" s="5184"/>
      <c r="K8" s="5184"/>
      <c r="L8" s="5184"/>
      <c r="M8" s="5184"/>
      <c r="N8" s="5185"/>
    </row>
    <row r="9" spans="1:14" s="3523" customFormat="1" ht="27">
      <c r="A9" s="3620"/>
      <c r="B9" s="3621"/>
      <c r="C9" s="3621"/>
      <c r="D9" s="3622"/>
      <c r="E9" s="3621"/>
      <c r="F9" s="3621"/>
      <c r="G9" s="3621"/>
      <c r="H9" s="3621"/>
      <c r="I9" s="3621"/>
      <c r="J9" s="3621"/>
      <c r="K9" s="3623"/>
      <c r="L9" s="3623"/>
      <c r="M9" s="3623"/>
      <c r="N9" s="3624"/>
    </row>
    <row r="10" spans="1:14" s="3523" customFormat="1" ht="27">
      <c r="A10" s="3620"/>
      <c r="B10" s="3621"/>
      <c r="C10" s="3386"/>
      <c r="D10" s="3621"/>
      <c r="E10" s="3621"/>
      <c r="F10" s="3621"/>
      <c r="G10" s="3621"/>
      <c r="H10" s="3621"/>
      <c r="I10" s="3621"/>
      <c r="J10" s="3621"/>
      <c r="K10" s="3623"/>
      <c r="L10" s="3623"/>
      <c r="M10" s="3623"/>
      <c r="N10" s="3624"/>
    </row>
    <row r="11" spans="1:14" s="3523" customFormat="1" ht="27.75" thickBot="1">
      <c r="A11" s="3620"/>
      <c r="B11" s="3621"/>
      <c r="C11" s="3621"/>
      <c r="D11" s="3622"/>
      <c r="E11" s="3621"/>
      <c r="F11" s="3621"/>
      <c r="G11" s="3621"/>
      <c r="H11" s="3621"/>
      <c r="I11" s="3621"/>
      <c r="J11" s="3621"/>
      <c r="K11" s="3623"/>
      <c r="L11" s="3623"/>
      <c r="M11" s="3623"/>
      <c r="N11" s="3624"/>
    </row>
    <row r="12" spans="1:14" s="3523" customFormat="1" ht="27" customHeight="1">
      <c r="A12" s="5228"/>
      <c r="B12" s="5229"/>
      <c r="C12" s="3685"/>
      <c r="D12" s="5219" t="s">
        <v>3439</v>
      </c>
      <c r="E12" s="5204" t="s">
        <v>3779</v>
      </c>
      <c r="F12" s="5204" t="s">
        <v>3780</v>
      </c>
      <c r="G12" s="5190" t="s">
        <v>3781</v>
      </c>
      <c r="H12" s="5204" t="s">
        <v>3782</v>
      </c>
      <c r="I12" s="5204" t="s">
        <v>3501</v>
      </c>
      <c r="J12" s="5204" t="s">
        <v>3783</v>
      </c>
      <c r="K12" s="5205" t="s">
        <v>3784</v>
      </c>
      <c r="L12" s="5205"/>
      <c r="M12" s="5205"/>
      <c r="N12" s="5206"/>
    </row>
    <row r="13" spans="1:14" s="1708" customFormat="1" ht="85.5">
      <c r="A13" s="5230"/>
      <c r="B13" s="5231"/>
      <c r="C13" s="3686"/>
      <c r="D13" s="5221"/>
      <c r="E13" s="5186"/>
      <c r="F13" s="5186"/>
      <c r="G13" s="5192"/>
      <c r="H13" s="5186"/>
      <c r="I13" s="5186"/>
      <c r="J13" s="5186"/>
      <c r="K13" s="3625" t="s">
        <v>3779</v>
      </c>
      <c r="L13" s="3626" t="s">
        <v>3780</v>
      </c>
      <c r="M13" s="3625" t="s">
        <v>3781</v>
      </c>
      <c r="N13" s="3627" t="s">
        <v>3782</v>
      </c>
    </row>
    <row r="14" spans="1:14" s="1708" customFormat="1" ht="14.25" customHeight="1">
      <c r="A14" s="5224" t="s">
        <v>1651</v>
      </c>
      <c r="B14" s="5193" t="s">
        <v>200</v>
      </c>
      <c r="C14" s="5193" t="s">
        <v>1415</v>
      </c>
      <c r="D14" s="5226"/>
      <c r="E14" s="5207" t="s">
        <v>1417</v>
      </c>
      <c r="F14" s="5207" t="s">
        <v>1422</v>
      </c>
      <c r="G14" s="5207" t="s">
        <v>1425</v>
      </c>
      <c r="H14" s="5207" t="s">
        <v>1428</v>
      </c>
      <c r="I14" s="5209" t="s">
        <v>3785</v>
      </c>
      <c r="J14" s="5209" t="s">
        <v>3786</v>
      </c>
      <c r="K14" s="5207" t="s">
        <v>1436</v>
      </c>
      <c r="L14" s="5207" t="s">
        <v>1439</v>
      </c>
      <c r="M14" s="5207" t="s">
        <v>1442</v>
      </c>
      <c r="N14" s="5222" t="s">
        <v>2654</v>
      </c>
    </row>
    <row r="15" spans="1:14" s="1708" customFormat="1" ht="14.25" customHeight="1">
      <c r="A15" s="5225"/>
      <c r="B15" s="5192"/>
      <c r="C15" s="5192"/>
      <c r="D15" s="5227"/>
      <c r="E15" s="5208"/>
      <c r="F15" s="5208"/>
      <c r="G15" s="5208"/>
      <c r="H15" s="5208"/>
      <c r="I15" s="5208"/>
      <c r="J15" s="5208"/>
      <c r="K15" s="5208"/>
      <c r="L15" s="5208"/>
      <c r="M15" s="5208"/>
      <c r="N15" s="5223"/>
    </row>
    <row r="16" spans="1:14" s="1708" customFormat="1" ht="30" customHeight="1">
      <c r="A16" s="3628" t="s">
        <v>1417</v>
      </c>
      <c r="B16" s="3629" t="s">
        <v>132</v>
      </c>
      <c r="C16" s="3630" t="s">
        <v>3787</v>
      </c>
      <c r="D16" s="3631" t="s">
        <v>3788</v>
      </c>
      <c r="E16" s="3632">
        <f>SUM(E17,E22,E27,E32)</f>
        <v>0</v>
      </c>
      <c r="F16" s="3632">
        <f t="shared" ref="F16:N16" si="0">SUM(F17,F22,F27,F32)</f>
        <v>0</v>
      </c>
      <c r="G16" s="3632">
        <f t="shared" si="0"/>
        <v>0</v>
      </c>
      <c r="H16" s="3632">
        <f t="shared" si="0"/>
        <v>0</v>
      </c>
      <c r="I16" s="3632">
        <f t="shared" si="0"/>
        <v>0</v>
      </c>
      <c r="J16" s="3632">
        <f t="shared" si="0"/>
        <v>0</v>
      </c>
      <c r="K16" s="3632">
        <f t="shared" si="0"/>
        <v>0</v>
      </c>
      <c r="L16" s="3632">
        <f t="shared" si="0"/>
        <v>0</v>
      </c>
      <c r="M16" s="3632">
        <f t="shared" si="0"/>
        <v>0</v>
      </c>
      <c r="N16" s="3633">
        <f t="shared" si="0"/>
        <v>0</v>
      </c>
    </row>
    <row r="17" spans="1:15" s="1708" customFormat="1" ht="54.75" customHeight="1">
      <c r="A17" s="3628" t="s">
        <v>1422</v>
      </c>
      <c r="B17" s="3634" t="s">
        <v>1420</v>
      </c>
      <c r="C17" s="3635" t="s">
        <v>3789</v>
      </c>
      <c r="D17" s="3636" t="s">
        <v>3788</v>
      </c>
      <c r="E17" s="3637">
        <f>SUM(E18:E21)</f>
        <v>0</v>
      </c>
      <c r="F17" s="3637">
        <f>SUM(F18:F21)</f>
        <v>0</v>
      </c>
      <c r="G17" s="3637">
        <f>SUM(G18:G21)</f>
        <v>0</v>
      </c>
      <c r="H17" s="3637">
        <f>SUM(H18:H21)</f>
        <v>0</v>
      </c>
      <c r="I17" s="3637">
        <f t="shared" ref="I17:M17" si="1">SUM(I18:I21)</f>
        <v>0</v>
      </c>
      <c r="J17" s="3637">
        <f t="shared" si="1"/>
        <v>0</v>
      </c>
      <c r="K17" s="3637">
        <f t="shared" si="1"/>
        <v>0</v>
      </c>
      <c r="L17" s="3637">
        <f t="shared" si="1"/>
        <v>0</v>
      </c>
      <c r="M17" s="3637">
        <f t="shared" si="1"/>
        <v>0</v>
      </c>
      <c r="N17" s="3638">
        <f>SUM(N18:N21)</f>
        <v>0</v>
      </c>
    </row>
    <row r="18" spans="1:15" s="1708" customFormat="1" ht="30" customHeight="1">
      <c r="A18" s="3628" t="s">
        <v>1425</v>
      </c>
      <c r="B18" s="3634" t="s">
        <v>1423</v>
      </c>
      <c r="C18" s="3639" t="s">
        <v>3790</v>
      </c>
      <c r="D18" s="3640"/>
      <c r="E18" s="3641"/>
      <c r="F18" s="3641"/>
      <c r="G18" s="3641"/>
      <c r="H18" s="3641"/>
      <c r="I18" s="3641"/>
      <c r="J18" s="3641"/>
      <c r="K18" s="3642"/>
      <c r="L18" s="3641"/>
      <c r="M18" s="3641"/>
      <c r="N18" s="3643"/>
    </row>
    <row r="19" spans="1:15" s="1708" customFormat="1" ht="30" customHeight="1">
      <c r="A19" s="3628" t="s">
        <v>1428</v>
      </c>
      <c r="B19" s="3634" t="s">
        <v>1550</v>
      </c>
      <c r="C19" s="3639" t="s">
        <v>3791</v>
      </c>
      <c r="D19" s="3640"/>
      <c r="E19" s="3641"/>
      <c r="F19" s="3641"/>
      <c r="G19" s="3641"/>
      <c r="H19" s="3641"/>
      <c r="I19" s="3641"/>
      <c r="J19" s="3641"/>
      <c r="K19" s="3642"/>
      <c r="L19" s="3641"/>
      <c r="M19" s="3641"/>
      <c r="N19" s="3643"/>
    </row>
    <row r="20" spans="1:15" s="1708" customFormat="1" ht="30" customHeight="1">
      <c r="A20" s="3628" t="s">
        <v>1431</v>
      </c>
      <c r="B20" s="3634" t="s">
        <v>2899</v>
      </c>
      <c r="C20" s="3639" t="s">
        <v>3792</v>
      </c>
      <c r="D20" s="3640"/>
      <c r="E20" s="3641"/>
      <c r="F20" s="3641"/>
      <c r="G20" s="3641"/>
      <c r="H20" s="3641"/>
      <c r="I20" s="3641"/>
      <c r="J20" s="3641"/>
      <c r="K20" s="3642"/>
      <c r="L20" s="3641"/>
      <c r="M20" s="3641"/>
      <c r="N20" s="3643"/>
    </row>
    <row r="21" spans="1:15" s="1708" customFormat="1" ht="30" customHeight="1">
      <c r="A21" s="3628" t="s">
        <v>1434</v>
      </c>
      <c r="B21" s="3634" t="s">
        <v>2900</v>
      </c>
      <c r="C21" s="3644" t="s">
        <v>3793</v>
      </c>
      <c r="D21" s="3645"/>
      <c r="E21" s="3646"/>
      <c r="F21" s="3646"/>
      <c r="G21" s="3646"/>
      <c r="H21" s="3647"/>
      <c r="I21" s="3646"/>
      <c r="J21" s="3646"/>
      <c r="K21" s="3648"/>
      <c r="L21" s="3646"/>
      <c r="M21" s="3646"/>
      <c r="N21" s="3649"/>
    </row>
    <row r="22" spans="1:15" s="1708" customFormat="1" ht="53.25" customHeight="1">
      <c r="A22" s="3628" t="s">
        <v>1436</v>
      </c>
      <c r="B22" s="3634" t="s">
        <v>1601</v>
      </c>
      <c r="C22" s="3635" t="s">
        <v>3794</v>
      </c>
      <c r="D22" s="3650" t="s">
        <v>3788</v>
      </c>
      <c r="E22" s="3651">
        <f>SUM(E23:E26)</f>
        <v>0</v>
      </c>
      <c r="F22" s="3651">
        <f t="shared" ref="F22:M22" si="2">SUM(F23:F26)</f>
        <v>0</v>
      </c>
      <c r="G22" s="3651">
        <f t="shared" si="2"/>
        <v>0</v>
      </c>
      <c r="H22" s="3651">
        <f>SUM(H23:H26)</f>
        <v>0</v>
      </c>
      <c r="I22" s="3651">
        <f t="shared" si="2"/>
        <v>0</v>
      </c>
      <c r="J22" s="3651">
        <f t="shared" si="2"/>
        <v>0</v>
      </c>
      <c r="K22" s="3651">
        <f t="shared" si="2"/>
        <v>0</v>
      </c>
      <c r="L22" s="3651">
        <f t="shared" si="2"/>
        <v>0</v>
      </c>
      <c r="M22" s="3651">
        <f t="shared" si="2"/>
        <v>0</v>
      </c>
      <c r="N22" s="3638">
        <f>SUM(N23:N26)</f>
        <v>0</v>
      </c>
    </row>
    <row r="23" spans="1:15" s="1708" customFormat="1" ht="30" customHeight="1">
      <c r="A23" s="3628" t="s">
        <v>1439</v>
      </c>
      <c r="B23" s="3634" t="s">
        <v>1604</v>
      </c>
      <c r="C23" s="3639" t="s">
        <v>3790</v>
      </c>
      <c r="D23" s="3640"/>
      <c r="E23" s="3641"/>
      <c r="F23" s="3641"/>
      <c r="G23" s="3641"/>
      <c r="H23" s="3641"/>
      <c r="I23" s="3641"/>
      <c r="J23" s="3641"/>
      <c r="K23" s="3642"/>
      <c r="L23" s="3641"/>
      <c r="M23" s="3641"/>
      <c r="N23" s="3643"/>
    </row>
    <row r="24" spans="1:15" s="1708" customFormat="1" ht="30" customHeight="1">
      <c r="A24" s="3628" t="s">
        <v>1442</v>
      </c>
      <c r="B24" s="3634" t="s">
        <v>1630</v>
      </c>
      <c r="C24" s="3639" t="s">
        <v>3791</v>
      </c>
      <c r="D24" s="3640"/>
      <c r="E24" s="3641"/>
      <c r="F24" s="3641"/>
      <c r="G24" s="3641"/>
      <c r="H24" s="3641"/>
      <c r="I24" s="3641"/>
      <c r="J24" s="3641"/>
      <c r="K24" s="3642"/>
      <c r="L24" s="3641"/>
      <c r="M24" s="3641"/>
      <c r="N24" s="3643"/>
    </row>
    <row r="25" spans="1:15" s="1708" customFormat="1" ht="30" customHeight="1">
      <c r="A25" s="3628" t="s">
        <v>2654</v>
      </c>
      <c r="B25" s="3634" t="s">
        <v>1633</v>
      </c>
      <c r="C25" s="3639" t="s">
        <v>3792</v>
      </c>
      <c r="D25" s="3640"/>
      <c r="E25" s="3641"/>
      <c r="F25" s="3641"/>
      <c r="G25" s="3641"/>
      <c r="H25" s="3641"/>
      <c r="I25" s="3641"/>
      <c r="J25" s="3641"/>
      <c r="K25" s="3642"/>
      <c r="L25" s="3641"/>
      <c r="M25" s="3641"/>
      <c r="N25" s="3643"/>
    </row>
    <row r="26" spans="1:15" s="1708" customFormat="1" ht="30" customHeight="1">
      <c r="A26" s="3628" t="s">
        <v>2656</v>
      </c>
      <c r="B26" s="3634" t="s">
        <v>1636</v>
      </c>
      <c r="C26" s="3644" t="s">
        <v>3793</v>
      </c>
      <c r="D26" s="3645"/>
      <c r="E26" s="3646"/>
      <c r="F26" s="3646"/>
      <c r="G26" s="3646"/>
      <c r="H26" s="3652"/>
      <c r="I26" s="3646"/>
      <c r="J26" s="3646"/>
      <c r="K26" s="3648"/>
      <c r="L26" s="3646"/>
      <c r="M26" s="3646"/>
      <c r="N26" s="3649"/>
    </row>
    <row r="27" spans="1:15" ht="63" customHeight="1">
      <c r="A27" s="3628" t="s">
        <v>2658</v>
      </c>
      <c r="B27" s="3634" t="s">
        <v>1656</v>
      </c>
      <c r="C27" s="3635" t="s">
        <v>3795</v>
      </c>
      <c r="D27" s="3650" t="s">
        <v>3788</v>
      </c>
      <c r="E27" s="3653">
        <f>SUM(E28:E31)</f>
        <v>0</v>
      </c>
      <c r="F27" s="3653">
        <f t="shared" ref="F27:M27" si="3">SUM(F28:F31)</f>
        <v>0</v>
      </c>
      <c r="G27" s="3653">
        <f t="shared" si="3"/>
        <v>0</v>
      </c>
      <c r="H27" s="3653">
        <f>SUM(H28:H31)</f>
        <v>0</v>
      </c>
      <c r="I27" s="3653">
        <f t="shared" si="3"/>
        <v>0</v>
      </c>
      <c r="J27" s="3653">
        <f t="shared" si="3"/>
        <v>0</v>
      </c>
      <c r="K27" s="3653">
        <f t="shared" si="3"/>
        <v>0</v>
      </c>
      <c r="L27" s="3653">
        <f t="shared" si="3"/>
        <v>0</v>
      </c>
      <c r="M27" s="3653">
        <f t="shared" si="3"/>
        <v>0</v>
      </c>
      <c r="N27" s="3638">
        <f>SUM(N28:N31)</f>
        <v>0</v>
      </c>
    </row>
    <row r="28" spans="1:15" ht="30" customHeight="1">
      <c r="A28" s="3628" t="s">
        <v>1451</v>
      </c>
      <c r="B28" s="3634" t="s">
        <v>3796</v>
      </c>
      <c r="C28" s="3639" t="s">
        <v>3790</v>
      </c>
      <c r="D28" s="3640"/>
      <c r="E28" s="3641"/>
      <c r="F28" s="3641"/>
      <c r="G28" s="3641"/>
      <c r="H28" s="3641"/>
      <c r="I28" s="3641"/>
      <c r="J28" s="3641"/>
      <c r="K28" s="3642"/>
      <c r="L28" s="3641"/>
      <c r="M28" s="3641"/>
      <c r="N28" s="3643"/>
    </row>
    <row r="29" spans="1:15" ht="30" customHeight="1">
      <c r="A29" s="3628" t="s">
        <v>1454</v>
      </c>
      <c r="B29" s="3634" t="s">
        <v>3797</v>
      </c>
      <c r="C29" s="3639" t="s">
        <v>3791</v>
      </c>
      <c r="D29" s="3640"/>
      <c r="E29" s="3641"/>
      <c r="F29" s="3641"/>
      <c r="G29" s="3641"/>
      <c r="H29" s="3641"/>
      <c r="I29" s="3641"/>
      <c r="J29" s="3641"/>
      <c r="K29" s="3642"/>
      <c r="L29" s="3641"/>
      <c r="M29" s="3641"/>
      <c r="N29" s="3643"/>
    </row>
    <row r="30" spans="1:15" s="1708" customFormat="1" ht="30" customHeight="1">
      <c r="A30" s="3628" t="s">
        <v>1457</v>
      </c>
      <c r="B30" s="3634" t="s">
        <v>3798</v>
      </c>
      <c r="C30" s="3639" t="s">
        <v>3792</v>
      </c>
      <c r="D30" s="3640"/>
      <c r="E30" s="3641"/>
      <c r="F30" s="3641"/>
      <c r="G30" s="3641"/>
      <c r="H30" s="3641"/>
      <c r="I30" s="3641"/>
      <c r="J30" s="3641"/>
      <c r="K30" s="3642"/>
      <c r="L30" s="3641"/>
      <c r="M30" s="3641"/>
      <c r="N30" s="3643"/>
      <c r="O30" s="3617"/>
    </row>
    <row r="31" spans="1:15" s="1708" customFormat="1" ht="30" customHeight="1">
      <c r="A31" s="3628" t="s">
        <v>1460</v>
      </c>
      <c r="B31" s="3634" t="s">
        <v>3799</v>
      </c>
      <c r="C31" s="3644" t="s">
        <v>3793</v>
      </c>
      <c r="D31" s="3645"/>
      <c r="E31" s="3646"/>
      <c r="F31" s="3646"/>
      <c r="G31" s="3646"/>
      <c r="H31" s="3652"/>
      <c r="I31" s="3646"/>
      <c r="J31" s="3646"/>
      <c r="K31" s="3648"/>
      <c r="L31" s="3646"/>
      <c r="M31" s="3646"/>
      <c r="N31" s="3649"/>
      <c r="O31" s="3617"/>
    </row>
    <row r="32" spans="1:15" s="1708" customFormat="1" ht="50.25" customHeight="1">
      <c r="A32" s="3628" t="s">
        <v>2664</v>
      </c>
      <c r="B32" s="3634" t="s">
        <v>3763</v>
      </c>
      <c r="C32" s="3635" t="s">
        <v>3800</v>
      </c>
      <c r="D32" s="3650" t="s">
        <v>3788</v>
      </c>
      <c r="E32" s="3651">
        <f>SUM(E33:E36)</f>
        <v>0</v>
      </c>
      <c r="F32" s="3654"/>
      <c r="G32" s="3651">
        <f>SUM(G33:G36)</f>
        <v>0</v>
      </c>
      <c r="H32" s="3651">
        <f>SUM(H33:H35)</f>
        <v>0</v>
      </c>
      <c r="I32" s="3651">
        <f t="shared" ref="I32:K32" si="4">SUM(I33:I35)</f>
        <v>0</v>
      </c>
      <c r="J32" s="3651">
        <f t="shared" si="4"/>
        <v>0</v>
      </c>
      <c r="K32" s="3651">
        <f t="shared" si="4"/>
        <v>0</v>
      </c>
      <c r="L32" s="3655"/>
      <c r="M32" s="3651">
        <f t="shared" ref="M32" si="5">SUM(M33:M35)</f>
        <v>0</v>
      </c>
      <c r="N32" s="3638">
        <f>SUM(N33:N35)</f>
        <v>0</v>
      </c>
      <c r="O32" s="3617"/>
    </row>
    <row r="33" spans="1:15" s="1708" customFormat="1" ht="30" customHeight="1">
      <c r="A33" s="3628" t="s">
        <v>2666</v>
      </c>
      <c r="B33" s="3634" t="s">
        <v>3801</v>
      </c>
      <c r="C33" s="3639" t="s">
        <v>3790</v>
      </c>
      <c r="D33" s="3640"/>
      <c r="E33" s="3641"/>
      <c r="F33" s="3654"/>
      <c r="G33" s="3641"/>
      <c r="H33" s="3641"/>
      <c r="I33" s="3641"/>
      <c r="J33" s="3641"/>
      <c r="K33" s="3642"/>
      <c r="L33" s="3655"/>
      <c r="M33" s="3641"/>
      <c r="N33" s="3643"/>
      <c r="O33" s="3617"/>
    </row>
    <row r="34" spans="1:15" s="1708" customFormat="1" ht="30" customHeight="1">
      <c r="A34" s="3628" t="s">
        <v>2668</v>
      </c>
      <c r="B34" s="3634" t="s">
        <v>3802</v>
      </c>
      <c r="C34" s="3639" t="s">
        <v>3791</v>
      </c>
      <c r="D34" s="3640"/>
      <c r="E34" s="3641"/>
      <c r="F34" s="3654"/>
      <c r="G34" s="3641"/>
      <c r="H34" s="3641"/>
      <c r="I34" s="3641"/>
      <c r="J34" s="3641"/>
      <c r="K34" s="3642"/>
      <c r="L34" s="3655"/>
      <c r="M34" s="3641"/>
      <c r="N34" s="3643"/>
      <c r="O34" s="3617"/>
    </row>
    <row r="35" spans="1:15" s="1708" customFormat="1" ht="30" customHeight="1">
      <c r="A35" s="3628" t="s">
        <v>1463</v>
      </c>
      <c r="B35" s="3634" t="s">
        <v>3803</v>
      </c>
      <c r="C35" s="3639" t="s">
        <v>3792</v>
      </c>
      <c r="D35" s="3640"/>
      <c r="E35" s="3641"/>
      <c r="F35" s="3654"/>
      <c r="G35" s="3641"/>
      <c r="H35" s="3641"/>
      <c r="I35" s="3641"/>
      <c r="J35" s="3641"/>
      <c r="K35" s="3642"/>
      <c r="L35" s="3655"/>
      <c r="M35" s="3641"/>
      <c r="N35" s="3643"/>
      <c r="O35" s="3617"/>
    </row>
    <row r="36" spans="1:15" s="1708" customFormat="1" ht="30" customHeight="1">
      <c r="A36" s="3656" t="s">
        <v>2671</v>
      </c>
      <c r="B36" s="3657" t="s">
        <v>3804</v>
      </c>
      <c r="C36" s="3644" t="s">
        <v>3793</v>
      </c>
      <c r="D36" s="3658"/>
      <c r="E36" s="3659"/>
      <c r="F36" s="3660"/>
      <c r="G36" s="3659"/>
      <c r="H36" s="3660"/>
      <c r="I36" s="3661"/>
      <c r="J36" s="3661"/>
      <c r="K36" s="3662"/>
      <c r="L36" s="3661"/>
      <c r="M36" s="3661"/>
      <c r="N36" s="3663"/>
      <c r="O36" s="3617"/>
    </row>
    <row r="37" spans="1:15" ht="30" customHeight="1">
      <c r="A37" s="5201" t="s">
        <v>3481</v>
      </c>
      <c r="B37" s="5202"/>
      <c r="C37" s="5202"/>
      <c r="D37" s="5202"/>
      <c r="E37" s="5202"/>
      <c r="F37" s="5202"/>
      <c r="G37" s="5202"/>
      <c r="H37" s="5202"/>
      <c r="I37" s="5202"/>
      <c r="J37" s="5202"/>
      <c r="K37" s="5202"/>
      <c r="L37" s="5202"/>
      <c r="M37" s="5202"/>
      <c r="N37" s="5203"/>
    </row>
    <row r="38" spans="1:15" ht="42" customHeight="1">
      <c r="A38" s="3664" t="s">
        <v>2673</v>
      </c>
      <c r="B38" s="3665" t="s">
        <v>133</v>
      </c>
      <c r="C38" s="3666" t="s">
        <v>3805</v>
      </c>
      <c r="D38" s="3550"/>
      <c r="E38" s="3667"/>
      <c r="F38" s="3668"/>
      <c r="G38" s="3667"/>
      <c r="H38" s="3668"/>
      <c r="I38" s="3669"/>
      <c r="J38" s="3669"/>
      <c r="K38" s="3670"/>
      <c r="L38" s="3669"/>
      <c r="M38" s="3669"/>
      <c r="N38" s="3671"/>
    </row>
    <row r="39" spans="1:15" ht="30" customHeight="1">
      <c r="A39" s="3628" t="s">
        <v>2674</v>
      </c>
      <c r="B39" s="3629" t="s">
        <v>766</v>
      </c>
      <c r="C39" s="3672" t="s">
        <v>3806</v>
      </c>
      <c r="D39" s="3550"/>
      <c r="E39" s="3641"/>
      <c r="F39" s="3654"/>
      <c r="G39" s="3641"/>
      <c r="H39" s="3654"/>
      <c r="I39" s="3673"/>
      <c r="J39" s="3673"/>
      <c r="K39" s="3674"/>
      <c r="L39" s="3655"/>
      <c r="M39" s="3655"/>
      <c r="N39" s="3675"/>
    </row>
    <row r="40" spans="1:15" ht="30" customHeight="1" thickBot="1">
      <c r="A40" s="3676" t="s">
        <v>2675</v>
      </c>
      <c r="B40" s="3677" t="s">
        <v>767</v>
      </c>
      <c r="C40" s="3678" t="s">
        <v>3807</v>
      </c>
      <c r="D40" s="3679"/>
      <c r="E40" s="3680"/>
      <c r="F40" s="3681"/>
      <c r="G40" s="3680"/>
      <c r="H40" s="3681"/>
      <c r="I40" s="3682"/>
      <c r="J40" s="3682"/>
      <c r="K40" s="3683"/>
      <c r="L40" s="3682"/>
      <c r="M40" s="3682"/>
      <c r="N40" s="3684"/>
    </row>
  </sheetData>
  <mergeCells count="25">
    <mergeCell ref="A8:N8"/>
    <mergeCell ref="A12:B13"/>
    <mergeCell ref="D12:D13"/>
    <mergeCell ref="E12:E13"/>
    <mergeCell ref="F12:F13"/>
    <mergeCell ref="G12:G13"/>
    <mergeCell ref="H12:H13"/>
    <mergeCell ref="I12:I13"/>
    <mergeCell ref="J12:J13"/>
    <mergeCell ref="K12:N12"/>
    <mergeCell ref="M14:M15"/>
    <mergeCell ref="N14:N15"/>
    <mergeCell ref="A37:N37"/>
    <mergeCell ref="G14:G15"/>
    <mergeCell ref="H14:H15"/>
    <mergeCell ref="I14:I15"/>
    <mergeCell ref="J14:J15"/>
    <mergeCell ref="K14:K15"/>
    <mergeCell ref="L14:L15"/>
    <mergeCell ref="A14:A15"/>
    <mergeCell ref="B14:B15"/>
    <mergeCell ref="C14:C15"/>
    <mergeCell ref="D14:D15"/>
    <mergeCell ref="E14:E15"/>
    <mergeCell ref="F14:F15"/>
  </mergeCells>
  <pageMargins left="0.7" right="0.7" top="0.75" bottom="0.75" header="0.3" footer="0.3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40"/>
  <sheetViews>
    <sheetView zoomScale="60" zoomScaleNormal="60" workbookViewId="0"/>
  </sheetViews>
  <sheetFormatPr defaultColWidth="11.42578125" defaultRowHeight="14.25"/>
  <cols>
    <col min="1" max="1" width="11.42578125" style="3616" customWidth="1"/>
    <col min="2" max="2" width="8" style="3616" customWidth="1"/>
    <col min="3" max="3" width="63.7109375" style="3617" customWidth="1"/>
    <col min="4" max="4" width="26.5703125" style="3617" customWidth="1"/>
    <col min="5" max="8" width="15" style="3617" customWidth="1"/>
    <col min="9" max="10" width="16.5703125" style="3617" customWidth="1"/>
    <col min="11" max="14" width="15.140625" style="3617" customWidth="1"/>
    <col min="15" max="16384" width="11.42578125" style="3617"/>
  </cols>
  <sheetData>
    <row r="1" spans="1:14" ht="15">
      <c r="C1" s="41" t="s">
        <v>48</v>
      </c>
      <c r="D1" s="105" t="s">
        <v>997</v>
      </c>
      <c r="E1" s="3516"/>
    </row>
    <row r="2" spans="1:14" ht="15">
      <c r="C2" s="27" t="s">
        <v>49</v>
      </c>
      <c r="D2" s="27" t="s">
        <v>3399</v>
      </c>
      <c r="E2" s="3516"/>
    </row>
    <row r="3" spans="1:14" ht="15">
      <c r="C3" s="27" t="s">
        <v>47</v>
      </c>
      <c r="D3" s="27" t="s">
        <v>52</v>
      </c>
      <c r="E3" s="3516"/>
    </row>
    <row r="4" spans="1:14" ht="15">
      <c r="C4" s="27" t="s">
        <v>50</v>
      </c>
      <c r="D4" s="27" t="s">
        <v>53</v>
      </c>
      <c r="E4" s="3516"/>
    </row>
    <row r="5" spans="1:14" ht="15">
      <c r="C5" s="41" t="s">
        <v>792</v>
      </c>
      <c r="D5" s="41" t="s">
        <v>71</v>
      </c>
      <c r="E5" s="3516"/>
    </row>
    <row r="7" spans="1:14" ht="15" thickBot="1">
      <c r="A7" s="3618"/>
      <c r="B7" s="3618"/>
      <c r="C7" s="3618"/>
      <c r="D7" s="3618"/>
      <c r="E7" s="3618"/>
      <c r="F7" s="3618"/>
      <c r="G7" s="3618"/>
      <c r="H7" s="3618"/>
      <c r="I7" s="3618"/>
      <c r="J7" s="3618"/>
    </row>
    <row r="8" spans="1:14" s="3619" customFormat="1" ht="27.75" thickBot="1">
      <c r="A8" s="5183" t="s">
        <v>3812</v>
      </c>
      <c r="B8" s="5184"/>
      <c r="C8" s="5184"/>
      <c r="D8" s="5184"/>
      <c r="E8" s="5184"/>
      <c r="F8" s="5184"/>
      <c r="G8" s="5184"/>
      <c r="H8" s="5184"/>
      <c r="I8" s="5184"/>
      <c r="J8" s="5184"/>
      <c r="K8" s="5184"/>
      <c r="L8" s="5184"/>
      <c r="M8" s="5184"/>
      <c r="N8" s="5185"/>
    </row>
    <row r="9" spans="1:14" s="3523" customFormat="1" ht="27">
      <c r="A9" s="3620"/>
      <c r="B9" s="3621"/>
      <c r="C9" s="3621"/>
      <c r="D9" s="3622"/>
      <c r="E9" s="3621"/>
      <c r="F9" s="3621"/>
      <c r="G9" s="3621"/>
      <c r="H9" s="3621"/>
      <c r="I9" s="3621"/>
      <c r="J9" s="3621"/>
      <c r="K9" s="3623"/>
      <c r="L9" s="3623"/>
      <c r="M9" s="3623"/>
      <c r="N9" s="3624"/>
    </row>
    <row r="10" spans="1:14" s="3523" customFormat="1" ht="27">
      <c r="A10" s="3620"/>
      <c r="B10" s="3621"/>
      <c r="C10" s="3386"/>
      <c r="D10" s="3621"/>
      <c r="E10" s="3621"/>
      <c r="F10" s="3621"/>
      <c r="G10" s="3621"/>
      <c r="H10" s="3621"/>
      <c r="I10" s="3621"/>
      <c r="J10" s="3621"/>
      <c r="K10" s="3623"/>
      <c r="L10" s="3623"/>
      <c r="M10" s="3623"/>
      <c r="N10" s="3624"/>
    </row>
    <row r="11" spans="1:14" s="3523" customFormat="1" ht="27.75" thickBot="1">
      <c r="A11" s="3620"/>
      <c r="B11" s="3621"/>
      <c r="C11" s="3621"/>
      <c r="D11" s="3622"/>
      <c r="E11" s="3621"/>
      <c r="F11" s="3621"/>
      <c r="G11" s="3621"/>
      <c r="H11" s="3621"/>
      <c r="I11" s="3621"/>
      <c r="J11" s="3621"/>
      <c r="K11" s="3623"/>
      <c r="L11" s="3623"/>
      <c r="M11" s="3623"/>
      <c r="N11" s="3624"/>
    </row>
    <row r="12" spans="1:14" s="3523" customFormat="1" ht="27" customHeight="1">
      <c r="A12" s="5228"/>
      <c r="B12" s="5229"/>
      <c r="C12" s="3685"/>
      <c r="D12" s="5219" t="s">
        <v>3439</v>
      </c>
      <c r="E12" s="5204" t="s">
        <v>3779</v>
      </c>
      <c r="F12" s="5204" t="s">
        <v>3780</v>
      </c>
      <c r="G12" s="5190" t="s">
        <v>3781</v>
      </c>
      <c r="H12" s="5204" t="s">
        <v>3782</v>
      </c>
      <c r="I12" s="5204" t="s">
        <v>3501</v>
      </c>
      <c r="J12" s="5204" t="s">
        <v>3783</v>
      </c>
      <c r="K12" s="5205" t="s">
        <v>3784</v>
      </c>
      <c r="L12" s="5205"/>
      <c r="M12" s="5205"/>
      <c r="N12" s="5206"/>
    </row>
    <row r="13" spans="1:14" s="1708" customFormat="1" ht="85.5">
      <c r="A13" s="5230"/>
      <c r="B13" s="5231"/>
      <c r="C13" s="3686"/>
      <c r="D13" s="5221"/>
      <c r="E13" s="5186"/>
      <c r="F13" s="5186"/>
      <c r="G13" s="5192"/>
      <c r="H13" s="5186"/>
      <c r="I13" s="5186"/>
      <c r="J13" s="5186"/>
      <c r="K13" s="3625" t="s">
        <v>3779</v>
      </c>
      <c r="L13" s="3626" t="s">
        <v>3780</v>
      </c>
      <c r="M13" s="3625" t="s">
        <v>3781</v>
      </c>
      <c r="N13" s="3627" t="s">
        <v>3782</v>
      </c>
    </row>
    <row r="14" spans="1:14" s="1708" customFormat="1" ht="14.25" customHeight="1">
      <c r="A14" s="5224" t="s">
        <v>1651</v>
      </c>
      <c r="B14" s="5193" t="s">
        <v>200</v>
      </c>
      <c r="C14" s="5193" t="s">
        <v>1415</v>
      </c>
      <c r="D14" s="5226"/>
      <c r="E14" s="5207" t="s">
        <v>1417</v>
      </c>
      <c r="F14" s="5207" t="s">
        <v>1422</v>
      </c>
      <c r="G14" s="5207" t="s">
        <v>1425</v>
      </c>
      <c r="H14" s="5207" t="s">
        <v>1428</v>
      </c>
      <c r="I14" s="5209" t="s">
        <v>3785</v>
      </c>
      <c r="J14" s="5209" t="s">
        <v>3786</v>
      </c>
      <c r="K14" s="5207" t="s">
        <v>1436</v>
      </c>
      <c r="L14" s="5207" t="s">
        <v>1439</v>
      </c>
      <c r="M14" s="5207" t="s">
        <v>1442</v>
      </c>
      <c r="N14" s="5222" t="s">
        <v>2654</v>
      </c>
    </row>
    <row r="15" spans="1:14" s="1708" customFormat="1" ht="14.25" customHeight="1">
      <c r="A15" s="5225"/>
      <c r="B15" s="5192"/>
      <c r="C15" s="5192"/>
      <c r="D15" s="5227"/>
      <c r="E15" s="5208"/>
      <c r="F15" s="5208"/>
      <c r="G15" s="5208"/>
      <c r="H15" s="5208"/>
      <c r="I15" s="5208"/>
      <c r="J15" s="5208"/>
      <c r="K15" s="5208"/>
      <c r="L15" s="5208"/>
      <c r="M15" s="5208"/>
      <c r="N15" s="5223"/>
    </row>
    <row r="16" spans="1:14" s="1708" customFormat="1" ht="30" customHeight="1">
      <c r="A16" s="3628" t="s">
        <v>1417</v>
      </c>
      <c r="B16" s="3629" t="s">
        <v>132</v>
      </c>
      <c r="C16" s="3630" t="s">
        <v>3787</v>
      </c>
      <c r="D16" s="3631" t="s">
        <v>3788</v>
      </c>
      <c r="E16" s="3632">
        <f>SUM(E17,E22,E27,E32)</f>
        <v>0</v>
      </c>
      <c r="F16" s="3632">
        <f t="shared" ref="F16:N16" si="0">SUM(F17,F22,F27,F32)</f>
        <v>0</v>
      </c>
      <c r="G16" s="3632">
        <f t="shared" si="0"/>
        <v>0</v>
      </c>
      <c r="H16" s="3632">
        <f t="shared" si="0"/>
        <v>0</v>
      </c>
      <c r="I16" s="3632">
        <f t="shared" si="0"/>
        <v>0</v>
      </c>
      <c r="J16" s="3632">
        <f t="shared" si="0"/>
        <v>0</v>
      </c>
      <c r="K16" s="3632">
        <f t="shared" si="0"/>
        <v>0</v>
      </c>
      <c r="L16" s="3632">
        <f t="shared" si="0"/>
        <v>0</v>
      </c>
      <c r="M16" s="3632">
        <f t="shared" si="0"/>
        <v>0</v>
      </c>
      <c r="N16" s="3633">
        <f t="shared" si="0"/>
        <v>0</v>
      </c>
    </row>
    <row r="17" spans="1:15" s="1708" customFormat="1" ht="54.75" customHeight="1">
      <c r="A17" s="3628" t="s">
        <v>1422</v>
      </c>
      <c r="B17" s="3634" t="s">
        <v>1420</v>
      </c>
      <c r="C17" s="3635" t="s">
        <v>3789</v>
      </c>
      <c r="D17" s="3636" t="s">
        <v>3788</v>
      </c>
      <c r="E17" s="3637">
        <f>SUM(E18:E21)</f>
        <v>0</v>
      </c>
      <c r="F17" s="3637">
        <f>SUM(F18:F21)</f>
        <v>0</v>
      </c>
      <c r="G17" s="3637">
        <f>SUM(G18:G21)</f>
        <v>0</v>
      </c>
      <c r="H17" s="3637">
        <f>SUM(H18:H21)</f>
        <v>0</v>
      </c>
      <c r="I17" s="3637">
        <f t="shared" ref="I17:M17" si="1">SUM(I18:I21)</f>
        <v>0</v>
      </c>
      <c r="J17" s="3637">
        <f t="shared" si="1"/>
        <v>0</v>
      </c>
      <c r="K17" s="3637">
        <f t="shared" si="1"/>
        <v>0</v>
      </c>
      <c r="L17" s="3637">
        <f t="shared" si="1"/>
        <v>0</v>
      </c>
      <c r="M17" s="3637">
        <f t="shared" si="1"/>
        <v>0</v>
      </c>
      <c r="N17" s="3638">
        <f>SUM(N18:N21)</f>
        <v>0</v>
      </c>
    </row>
    <row r="18" spans="1:15" s="1708" customFormat="1" ht="30" customHeight="1">
      <c r="A18" s="3628" t="s">
        <v>1425</v>
      </c>
      <c r="B18" s="3634" t="s">
        <v>1423</v>
      </c>
      <c r="C18" s="3639" t="s">
        <v>3790</v>
      </c>
      <c r="D18" s="3640"/>
      <c r="E18" s="3641"/>
      <c r="F18" s="3641"/>
      <c r="G18" s="3641"/>
      <c r="H18" s="3641"/>
      <c r="I18" s="3641"/>
      <c r="J18" s="3641"/>
      <c r="K18" s="3642"/>
      <c r="L18" s="3641"/>
      <c r="M18" s="3641"/>
      <c r="N18" s="3643"/>
    </row>
    <row r="19" spans="1:15" s="1708" customFormat="1" ht="30" customHeight="1">
      <c r="A19" s="3628" t="s">
        <v>1428</v>
      </c>
      <c r="B19" s="3634" t="s">
        <v>1550</v>
      </c>
      <c r="C19" s="3639" t="s">
        <v>3791</v>
      </c>
      <c r="D19" s="3640"/>
      <c r="E19" s="3641"/>
      <c r="F19" s="3641"/>
      <c r="G19" s="3641"/>
      <c r="H19" s="3641"/>
      <c r="I19" s="3641"/>
      <c r="J19" s="3641"/>
      <c r="K19" s="3642"/>
      <c r="L19" s="3641"/>
      <c r="M19" s="3641"/>
      <c r="N19" s="3643"/>
    </row>
    <row r="20" spans="1:15" s="1708" customFormat="1" ht="30" customHeight="1">
      <c r="A20" s="3628" t="s">
        <v>1431</v>
      </c>
      <c r="B20" s="3634" t="s">
        <v>2899</v>
      </c>
      <c r="C20" s="3639" t="s">
        <v>3792</v>
      </c>
      <c r="D20" s="3640"/>
      <c r="E20" s="3641"/>
      <c r="F20" s="3641"/>
      <c r="G20" s="3641"/>
      <c r="H20" s="3641"/>
      <c r="I20" s="3641"/>
      <c r="J20" s="3641"/>
      <c r="K20" s="3642"/>
      <c r="L20" s="3641"/>
      <c r="M20" s="3641"/>
      <c r="N20" s="3643"/>
    </row>
    <row r="21" spans="1:15" s="1708" customFormat="1" ht="30" customHeight="1">
      <c r="A21" s="3628" t="s">
        <v>1434</v>
      </c>
      <c r="B21" s="3634" t="s">
        <v>2900</v>
      </c>
      <c r="C21" s="3644" t="s">
        <v>3793</v>
      </c>
      <c r="D21" s="3645"/>
      <c r="E21" s="3646"/>
      <c r="F21" s="3646"/>
      <c r="G21" s="3646"/>
      <c r="H21" s="3647"/>
      <c r="I21" s="3646"/>
      <c r="J21" s="3646"/>
      <c r="K21" s="3648"/>
      <c r="L21" s="3646"/>
      <c r="M21" s="3646"/>
      <c r="N21" s="3649"/>
    </row>
    <row r="22" spans="1:15" s="1708" customFormat="1" ht="53.25" customHeight="1">
      <c r="A22" s="3628" t="s">
        <v>1436</v>
      </c>
      <c r="B22" s="3634" t="s">
        <v>1601</v>
      </c>
      <c r="C22" s="3635" t="s">
        <v>3794</v>
      </c>
      <c r="D22" s="3650" t="s">
        <v>3788</v>
      </c>
      <c r="E22" s="3651">
        <f>SUM(E23:E26)</f>
        <v>0</v>
      </c>
      <c r="F22" s="3651">
        <f t="shared" ref="F22:M22" si="2">SUM(F23:F26)</f>
        <v>0</v>
      </c>
      <c r="G22" s="3651">
        <f t="shared" si="2"/>
        <v>0</v>
      </c>
      <c r="H22" s="3651">
        <f>SUM(H23:H26)</f>
        <v>0</v>
      </c>
      <c r="I22" s="3651">
        <f t="shared" si="2"/>
        <v>0</v>
      </c>
      <c r="J22" s="3651">
        <f t="shared" si="2"/>
        <v>0</v>
      </c>
      <c r="K22" s="3651">
        <f t="shared" si="2"/>
        <v>0</v>
      </c>
      <c r="L22" s="3651">
        <f t="shared" si="2"/>
        <v>0</v>
      </c>
      <c r="M22" s="3651">
        <f t="shared" si="2"/>
        <v>0</v>
      </c>
      <c r="N22" s="3638">
        <f>SUM(N23:N26)</f>
        <v>0</v>
      </c>
    </row>
    <row r="23" spans="1:15" s="1708" customFormat="1" ht="30" customHeight="1">
      <c r="A23" s="3628" t="s">
        <v>1439</v>
      </c>
      <c r="B23" s="3634" t="s">
        <v>1604</v>
      </c>
      <c r="C23" s="3639" t="s">
        <v>3790</v>
      </c>
      <c r="D23" s="3640"/>
      <c r="E23" s="3641"/>
      <c r="F23" s="3641"/>
      <c r="G23" s="3641"/>
      <c r="H23" s="3641"/>
      <c r="I23" s="3641"/>
      <c r="J23" s="3641"/>
      <c r="K23" s="3642"/>
      <c r="L23" s="3641"/>
      <c r="M23" s="3641"/>
      <c r="N23" s="3643"/>
    </row>
    <row r="24" spans="1:15" s="1708" customFormat="1" ht="30" customHeight="1">
      <c r="A24" s="3628" t="s">
        <v>1442</v>
      </c>
      <c r="B24" s="3634" t="s">
        <v>1630</v>
      </c>
      <c r="C24" s="3639" t="s">
        <v>3791</v>
      </c>
      <c r="D24" s="3640"/>
      <c r="E24" s="3641"/>
      <c r="F24" s="3641"/>
      <c r="G24" s="3641"/>
      <c r="H24" s="3641"/>
      <c r="I24" s="3641"/>
      <c r="J24" s="3641"/>
      <c r="K24" s="3642"/>
      <c r="L24" s="3641"/>
      <c r="M24" s="3641"/>
      <c r="N24" s="3643"/>
    </row>
    <row r="25" spans="1:15" s="1708" customFormat="1" ht="30" customHeight="1">
      <c r="A25" s="3628" t="s">
        <v>2654</v>
      </c>
      <c r="B25" s="3634" t="s">
        <v>1633</v>
      </c>
      <c r="C25" s="3639" t="s">
        <v>3792</v>
      </c>
      <c r="D25" s="3640"/>
      <c r="E25" s="3641"/>
      <c r="F25" s="3641"/>
      <c r="G25" s="3641"/>
      <c r="H25" s="3641"/>
      <c r="I25" s="3641"/>
      <c r="J25" s="3641"/>
      <c r="K25" s="3642"/>
      <c r="L25" s="3641"/>
      <c r="M25" s="3641"/>
      <c r="N25" s="3643"/>
    </row>
    <row r="26" spans="1:15" s="1708" customFormat="1" ht="30" customHeight="1">
      <c r="A26" s="3628" t="s">
        <v>2656</v>
      </c>
      <c r="B26" s="3634" t="s">
        <v>1636</v>
      </c>
      <c r="C26" s="3644" t="s">
        <v>3793</v>
      </c>
      <c r="D26" s="3645"/>
      <c r="E26" s="3646"/>
      <c r="F26" s="3646"/>
      <c r="G26" s="3646"/>
      <c r="H26" s="3652"/>
      <c r="I26" s="3646"/>
      <c r="J26" s="3646"/>
      <c r="K26" s="3648"/>
      <c r="L26" s="3646"/>
      <c r="M26" s="3646"/>
      <c r="N26" s="3649"/>
    </row>
    <row r="27" spans="1:15" ht="63" customHeight="1">
      <c r="A27" s="3628" t="s">
        <v>2658</v>
      </c>
      <c r="B27" s="3634" t="s">
        <v>1656</v>
      </c>
      <c r="C27" s="3635" t="s">
        <v>3795</v>
      </c>
      <c r="D27" s="3650" t="s">
        <v>3788</v>
      </c>
      <c r="E27" s="3653">
        <f>SUM(E28:E31)</f>
        <v>0</v>
      </c>
      <c r="F27" s="3653">
        <f t="shared" ref="F27:M27" si="3">SUM(F28:F31)</f>
        <v>0</v>
      </c>
      <c r="G27" s="3653">
        <f t="shared" si="3"/>
        <v>0</v>
      </c>
      <c r="H27" s="3653">
        <f>SUM(H28:H31)</f>
        <v>0</v>
      </c>
      <c r="I27" s="3653">
        <f t="shared" si="3"/>
        <v>0</v>
      </c>
      <c r="J27" s="3653">
        <f t="shared" si="3"/>
        <v>0</v>
      </c>
      <c r="K27" s="3653">
        <f t="shared" si="3"/>
        <v>0</v>
      </c>
      <c r="L27" s="3653">
        <f t="shared" si="3"/>
        <v>0</v>
      </c>
      <c r="M27" s="3653">
        <f t="shared" si="3"/>
        <v>0</v>
      </c>
      <c r="N27" s="3638">
        <f>SUM(N28:N31)</f>
        <v>0</v>
      </c>
    </row>
    <row r="28" spans="1:15" ht="30" customHeight="1">
      <c r="A28" s="3628" t="s">
        <v>1451</v>
      </c>
      <c r="B28" s="3634" t="s">
        <v>3796</v>
      </c>
      <c r="C28" s="3639" t="s">
        <v>3790</v>
      </c>
      <c r="D28" s="3640"/>
      <c r="E28" s="3641"/>
      <c r="F28" s="3641"/>
      <c r="G28" s="3641"/>
      <c r="H28" s="3641"/>
      <c r="I28" s="3641"/>
      <c r="J28" s="3641"/>
      <c r="K28" s="3642"/>
      <c r="L28" s="3641"/>
      <c r="M28" s="3641"/>
      <c r="N28" s="3643"/>
    </row>
    <row r="29" spans="1:15" ht="30" customHeight="1">
      <c r="A29" s="3628" t="s">
        <v>1454</v>
      </c>
      <c r="B29" s="3634" t="s">
        <v>3797</v>
      </c>
      <c r="C29" s="3639" t="s">
        <v>3791</v>
      </c>
      <c r="D29" s="3640"/>
      <c r="E29" s="3641"/>
      <c r="F29" s="3641"/>
      <c r="G29" s="3641"/>
      <c r="H29" s="3641"/>
      <c r="I29" s="3641"/>
      <c r="J29" s="3641"/>
      <c r="K29" s="3642"/>
      <c r="L29" s="3641"/>
      <c r="M29" s="3641"/>
      <c r="N29" s="3643"/>
    </row>
    <row r="30" spans="1:15" s="1708" customFormat="1" ht="30" customHeight="1">
      <c r="A30" s="3628" t="s">
        <v>1457</v>
      </c>
      <c r="B30" s="3634" t="s">
        <v>3798</v>
      </c>
      <c r="C30" s="3639" t="s">
        <v>3792</v>
      </c>
      <c r="D30" s="3640"/>
      <c r="E30" s="3641"/>
      <c r="F30" s="3641"/>
      <c r="G30" s="3641"/>
      <c r="H30" s="3641"/>
      <c r="I30" s="3641"/>
      <c r="J30" s="3641"/>
      <c r="K30" s="3642"/>
      <c r="L30" s="3641"/>
      <c r="M30" s="3641"/>
      <c r="N30" s="3643"/>
      <c r="O30" s="3617"/>
    </row>
    <row r="31" spans="1:15" s="1708" customFormat="1" ht="30" customHeight="1">
      <c r="A31" s="3628" t="s">
        <v>1460</v>
      </c>
      <c r="B31" s="3634" t="s">
        <v>3799</v>
      </c>
      <c r="C31" s="3644" t="s">
        <v>3793</v>
      </c>
      <c r="D31" s="3645"/>
      <c r="E31" s="3646"/>
      <c r="F31" s="3646"/>
      <c r="G31" s="3646"/>
      <c r="H31" s="3652"/>
      <c r="I31" s="3646"/>
      <c r="J31" s="3646"/>
      <c r="K31" s="3648"/>
      <c r="L31" s="3646"/>
      <c r="M31" s="3646"/>
      <c r="N31" s="3649"/>
      <c r="O31" s="3617"/>
    </row>
    <row r="32" spans="1:15" s="1708" customFormat="1" ht="50.25" customHeight="1">
      <c r="A32" s="3628" t="s">
        <v>2664</v>
      </c>
      <c r="B32" s="3634" t="s">
        <v>3763</v>
      </c>
      <c r="C32" s="3635" t="s">
        <v>3800</v>
      </c>
      <c r="D32" s="3650" t="s">
        <v>3788</v>
      </c>
      <c r="E32" s="3651">
        <f>SUM(E33:E36)</f>
        <v>0</v>
      </c>
      <c r="F32" s="3654"/>
      <c r="G32" s="3651">
        <f>SUM(G33:G36)</f>
        <v>0</v>
      </c>
      <c r="H32" s="3651">
        <f>SUM(H33:H35)</f>
        <v>0</v>
      </c>
      <c r="I32" s="3651">
        <f t="shared" ref="I32:K32" si="4">SUM(I33:I35)</f>
        <v>0</v>
      </c>
      <c r="J32" s="3651">
        <f t="shared" si="4"/>
        <v>0</v>
      </c>
      <c r="K32" s="3651">
        <f t="shared" si="4"/>
        <v>0</v>
      </c>
      <c r="L32" s="3655"/>
      <c r="M32" s="3651">
        <f t="shared" ref="M32" si="5">SUM(M33:M35)</f>
        <v>0</v>
      </c>
      <c r="N32" s="3638">
        <f>SUM(N33:N35)</f>
        <v>0</v>
      </c>
      <c r="O32" s="3617"/>
    </row>
    <row r="33" spans="1:15" s="1708" customFormat="1" ht="30" customHeight="1">
      <c r="A33" s="3628" t="s">
        <v>2666</v>
      </c>
      <c r="B33" s="3634" t="s">
        <v>3801</v>
      </c>
      <c r="C33" s="3639" t="s">
        <v>3790</v>
      </c>
      <c r="D33" s="3640"/>
      <c r="E33" s="3641"/>
      <c r="F33" s="3654"/>
      <c r="G33" s="3641"/>
      <c r="H33" s="3641"/>
      <c r="I33" s="3641"/>
      <c r="J33" s="3641"/>
      <c r="K33" s="3642"/>
      <c r="L33" s="3655"/>
      <c r="M33" s="3641"/>
      <c r="N33" s="3643"/>
      <c r="O33" s="3617"/>
    </row>
    <row r="34" spans="1:15" s="1708" customFormat="1" ht="30" customHeight="1">
      <c r="A34" s="3628" t="s">
        <v>2668</v>
      </c>
      <c r="B34" s="3634" t="s">
        <v>3802</v>
      </c>
      <c r="C34" s="3639" t="s">
        <v>3791</v>
      </c>
      <c r="D34" s="3640"/>
      <c r="E34" s="3641"/>
      <c r="F34" s="3654"/>
      <c r="G34" s="3641"/>
      <c r="H34" s="3641"/>
      <c r="I34" s="3641"/>
      <c r="J34" s="3641"/>
      <c r="K34" s="3642"/>
      <c r="L34" s="3655"/>
      <c r="M34" s="3641"/>
      <c r="N34" s="3643"/>
      <c r="O34" s="3617"/>
    </row>
    <row r="35" spans="1:15" s="1708" customFormat="1" ht="30" customHeight="1">
      <c r="A35" s="3628" t="s">
        <v>1463</v>
      </c>
      <c r="B35" s="3634" t="s">
        <v>3803</v>
      </c>
      <c r="C35" s="3639" t="s">
        <v>3792</v>
      </c>
      <c r="D35" s="3640"/>
      <c r="E35" s="3641"/>
      <c r="F35" s="3654"/>
      <c r="G35" s="3641"/>
      <c r="H35" s="3641"/>
      <c r="I35" s="3641"/>
      <c r="J35" s="3641"/>
      <c r="K35" s="3642"/>
      <c r="L35" s="3655"/>
      <c r="M35" s="3641"/>
      <c r="N35" s="3643"/>
      <c r="O35" s="3617"/>
    </row>
    <row r="36" spans="1:15" s="1708" customFormat="1" ht="30" customHeight="1">
      <c r="A36" s="3656" t="s">
        <v>2671</v>
      </c>
      <c r="B36" s="3657" t="s">
        <v>3804</v>
      </c>
      <c r="C36" s="3644" t="s">
        <v>3793</v>
      </c>
      <c r="D36" s="3658"/>
      <c r="E36" s="3659"/>
      <c r="F36" s="3660"/>
      <c r="G36" s="3659"/>
      <c r="H36" s="3660"/>
      <c r="I36" s="3661"/>
      <c r="J36" s="3661"/>
      <c r="K36" s="3662"/>
      <c r="L36" s="3661"/>
      <c r="M36" s="3661"/>
      <c r="N36" s="3663"/>
      <c r="O36" s="3617"/>
    </row>
    <row r="37" spans="1:15" ht="30" customHeight="1">
      <c r="A37" s="5201" t="s">
        <v>3481</v>
      </c>
      <c r="B37" s="5202"/>
      <c r="C37" s="5202"/>
      <c r="D37" s="5202"/>
      <c r="E37" s="5202"/>
      <c r="F37" s="5202"/>
      <c r="G37" s="5202"/>
      <c r="H37" s="5202"/>
      <c r="I37" s="5202"/>
      <c r="J37" s="5202"/>
      <c r="K37" s="5202"/>
      <c r="L37" s="5202"/>
      <c r="M37" s="5202"/>
      <c r="N37" s="5203"/>
    </row>
    <row r="38" spans="1:15" ht="42" customHeight="1">
      <c r="A38" s="3664" t="s">
        <v>2673</v>
      </c>
      <c r="B38" s="3665" t="s">
        <v>133</v>
      </c>
      <c r="C38" s="3666" t="s">
        <v>3805</v>
      </c>
      <c r="D38" s="3550"/>
      <c r="E38" s="3667"/>
      <c r="F38" s="3668"/>
      <c r="G38" s="3667"/>
      <c r="H38" s="3668"/>
      <c r="I38" s="3669"/>
      <c r="J38" s="3669"/>
      <c r="K38" s="3670"/>
      <c r="L38" s="3669"/>
      <c r="M38" s="3669"/>
      <c r="N38" s="3671"/>
    </row>
    <row r="39" spans="1:15" ht="30" customHeight="1">
      <c r="A39" s="3628" t="s">
        <v>2674</v>
      </c>
      <c r="B39" s="3629" t="s">
        <v>766</v>
      </c>
      <c r="C39" s="3672" t="s">
        <v>3806</v>
      </c>
      <c r="D39" s="3550"/>
      <c r="E39" s="3641"/>
      <c r="F39" s="3654"/>
      <c r="G39" s="3641"/>
      <c r="H39" s="3654"/>
      <c r="I39" s="3673"/>
      <c r="J39" s="3673"/>
      <c r="K39" s="3674"/>
      <c r="L39" s="3655"/>
      <c r="M39" s="3655"/>
      <c r="N39" s="3675"/>
    </row>
    <row r="40" spans="1:15" ht="30" customHeight="1" thickBot="1">
      <c r="A40" s="3676" t="s">
        <v>2675</v>
      </c>
      <c r="B40" s="3677" t="s">
        <v>767</v>
      </c>
      <c r="C40" s="3678" t="s">
        <v>3807</v>
      </c>
      <c r="D40" s="3679"/>
      <c r="E40" s="3680"/>
      <c r="F40" s="3681"/>
      <c r="G40" s="3680"/>
      <c r="H40" s="3681"/>
      <c r="I40" s="3682"/>
      <c r="J40" s="3682"/>
      <c r="K40" s="3683"/>
      <c r="L40" s="3682"/>
      <c r="M40" s="3682"/>
      <c r="N40" s="3684"/>
    </row>
  </sheetData>
  <mergeCells count="25">
    <mergeCell ref="A8:N8"/>
    <mergeCell ref="A12:B13"/>
    <mergeCell ref="D12:D13"/>
    <mergeCell ref="E12:E13"/>
    <mergeCell ref="F12:F13"/>
    <mergeCell ref="G12:G13"/>
    <mergeCell ref="H12:H13"/>
    <mergeCell ref="I12:I13"/>
    <mergeCell ref="J12:J13"/>
    <mergeCell ref="K12:N12"/>
    <mergeCell ref="M14:M15"/>
    <mergeCell ref="N14:N15"/>
    <mergeCell ref="A37:N37"/>
    <mergeCell ref="G14:G15"/>
    <mergeCell ref="H14:H15"/>
    <mergeCell ref="I14:I15"/>
    <mergeCell ref="J14:J15"/>
    <mergeCell ref="K14:K15"/>
    <mergeCell ref="L14:L15"/>
    <mergeCell ref="A14:A15"/>
    <mergeCell ref="B14:B15"/>
    <mergeCell ref="C14:C15"/>
    <mergeCell ref="D14:D15"/>
    <mergeCell ref="E14:E15"/>
    <mergeCell ref="F14:F15"/>
  </mergeCells>
  <pageMargins left="0.7" right="0.7" top="0.75" bottom="0.75" header="0.3" footer="0.3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BD131"/>
  <sheetViews>
    <sheetView topLeftCell="A7" zoomScale="80" zoomScaleNormal="80" workbookViewId="0"/>
  </sheetViews>
  <sheetFormatPr defaultColWidth="11.42578125" defaultRowHeight="14.25"/>
  <cols>
    <col min="1" max="1" width="10.42578125" style="3309" customWidth="1"/>
    <col min="2" max="2" width="10.42578125" style="3314" customWidth="1"/>
    <col min="3" max="3" width="85.28515625" style="3310" customWidth="1"/>
    <col min="4" max="4" width="24.5703125" style="3310" customWidth="1"/>
    <col min="5" max="5" width="47" style="3731" bestFit="1" customWidth="1"/>
    <col min="6" max="16384" width="11.42578125" style="3310"/>
  </cols>
  <sheetData>
    <row r="1" spans="1:56" ht="15">
      <c r="C1" s="41" t="s">
        <v>48</v>
      </c>
      <c r="D1" s="105" t="s">
        <v>3813</v>
      </c>
      <c r="E1" s="3516"/>
    </row>
    <row r="2" spans="1:56" ht="15">
      <c r="C2" s="27" t="s">
        <v>49</v>
      </c>
      <c r="D2" s="27" t="s">
        <v>3400</v>
      </c>
      <c r="E2" s="3516"/>
    </row>
    <row r="3" spans="1:56" ht="15">
      <c r="C3" s="27" t="s">
        <v>47</v>
      </c>
      <c r="D3" s="27" t="s">
        <v>52</v>
      </c>
      <c r="E3" s="3516"/>
    </row>
    <row r="4" spans="1:56" ht="15">
      <c r="C4" s="27" t="s">
        <v>50</v>
      </c>
      <c r="D4" s="27" t="s">
        <v>53</v>
      </c>
      <c r="E4" s="3516"/>
    </row>
    <row r="5" spans="1:56" ht="15">
      <c r="C5" s="41" t="s">
        <v>792</v>
      </c>
      <c r="D5" s="41" t="s">
        <v>71</v>
      </c>
      <c r="E5" s="3516"/>
    </row>
    <row r="6" spans="1:56">
      <c r="E6" s="3311"/>
    </row>
    <row r="7" spans="1:56" ht="15" thickBot="1">
      <c r="A7" s="3379"/>
      <c r="E7" s="3311"/>
    </row>
    <row r="8" spans="1:56" ht="45" customHeight="1" thickBot="1">
      <c r="A8" s="5235" t="s">
        <v>3814</v>
      </c>
      <c r="B8" s="5236"/>
      <c r="C8" s="5236"/>
      <c r="D8" s="5236"/>
      <c r="E8" s="5237"/>
    </row>
    <row r="9" spans="1:56" ht="15" customHeight="1">
      <c r="A9" s="3687"/>
      <c r="B9" s="3687"/>
      <c r="C9" s="3687"/>
      <c r="D9" s="3687"/>
      <c r="E9" s="3312"/>
    </row>
    <row r="10" spans="1:56" ht="15" customHeight="1">
      <c r="A10" s="3687"/>
      <c r="B10" s="3687"/>
      <c r="C10" s="3386"/>
      <c r="D10" s="3387"/>
      <c r="E10" s="3312"/>
    </row>
    <row r="11" spans="1:56" ht="15" customHeight="1" thickBot="1">
      <c r="A11" s="3687"/>
      <c r="B11" s="3687"/>
      <c r="C11" s="3687"/>
      <c r="D11" s="3687"/>
      <c r="E11" s="3312"/>
    </row>
    <row r="12" spans="1:56" s="3319" customFormat="1" ht="28.5" customHeight="1">
      <c r="A12" s="5238" t="s">
        <v>1651</v>
      </c>
      <c r="B12" s="5240" t="s">
        <v>200</v>
      </c>
      <c r="C12" s="5242" t="s">
        <v>1415</v>
      </c>
      <c r="D12" s="3316" t="s">
        <v>3815</v>
      </c>
      <c r="E12" s="3317" t="s">
        <v>3816</v>
      </c>
      <c r="F12" s="3310"/>
      <c r="G12" s="3310"/>
      <c r="H12" s="3310"/>
      <c r="I12" s="3310"/>
      <c r="J12" s="3310"/>
      <c r="K12" s="3310"/>
      <c r="L12" s="3310"/>
      <c r="M12" s="3310"/>
      <c r="N12" s="3310"/>
      <c r="O12" s="3310"/>
      <c r="P12" s="3310"/>
      <c r="Q12" s="3310"/>
      <c r="R12" s="3310"/>
      <c r="S12" s="3310"/>
      <c r="T12" s="3310"/>
      <c r="U12" s="3310"/>
      <c r="V12" s="3310"/>
      <c r="W12" s="3310"/>
      <c r="X12" s="3310"/>
      <c r="Y12" s="3310"/>
      <c r="Z12" s="3310"/>
      <c r="AA12" s="3310"/>
      <c r="AB12" s="3310"/>
      <c r="AC12" s="3310"/>
      <c r="AD12" s="3310"/>
      <c r="AE12" s="3310"/>
      <c r="AF12" s="3310"/>
      <c r="AG12" s="3310"/>
      <c r="AH12" s="3310"/>
      <c r="AI12" s="3310"/>
      <c r="AJ12" s="3310"/>
      <c r="AK12" s="3310"/>
      <c r="AL12" s="3310"/>
      <c r="AM12" s="3310"/>
      <c r="AN12" s="3310"/>
      <c r="AO12" s="3310"/>
      <c r="AP12" s="3310"/>
      <c r="AQ12" s="3310"/>
      <c r="AR12" s="3310"/>
      <c r="AS12" s="3310"/>
      <c r="AT12" s="3310"/>
      <c r="AU12" s="3310"/>
      <c r="AV12" s="3310"/>
      <c r="AW12" s="3310"/>
      <c r="AX12" s="3310"/>
      <c r="AY12" s="3310"/>
      <c r="AZ12" s="3310"/>
      <c r="BA12" s="3310"/>
      <c r="BB12" s="3310"/>
      <c r="BC12" s="3310"/>
      <c r="BD12" s="3310"/>
    </row>
    <row r="13" spans="1:56" s="3319" customFormat="1" ht="30.75" customHeight="1" thickBot="1">
      <c r="A13" s="5239"/>
      <c r="B13" s="5241"/>
      <c r="C13" s="5243"/>
      <c r="D13" s="3688" t="s">
        <v>1417</v>
      </c>
      <c r="E13" s="3689"/>
      <c r="F13" s="3310"/>
      <c r="G13" s="3310"/>
      <c r="H13" s="3310"/>
      <c r="I13" s="3310"/>
      <c r="J13" s="3310"/>
      <c r="K13" s="3310"/>
      <c r="L13" s="3310"/>
      <c r="M13" s="3310"/>
      <c r="N13" s="3310"/>
      <c r="O13" s="3310"/>
      <c r="P13" s="3310"/>
      <c r="Q13" s="3310"/>
      <c r="R13" s="3310"/>
      <c r="S13" s="3310"/>
      <c r="T13" s="3310"/>
      <c r="U13" s="3310"/>
      <c r="V13" s="3310"/>
      <c r="W13" s="3310"/>
      <c r="X13" s="3310"/>
      <c r="Y13" s="3310"/>
      <c r="Z13" s="3310"/>
      <c r="AA13" s="3310"/>
      <c r="AB13" s="3310"/>
      <c r="AC13" s="3310"/>
      <c r="AD13" s="3310"/>
      <c r="AE13" s="3310"/>
      <c r="AF13" s="3310"/>
      <c r="AG13" s="3310"/>
      <c r="AH13" s="3310"/>
      <c r="AI13" s="3310"/>
      <c r="AJ13" s="3310"/>
      <c r="AK13" s="3310"/>
      <c r="AL13" s="3310"/>
      <c r="AM13" s="3310"/>
      <c r="AN13" s="3310"/>
      <c r="AO13" s="3310"/>
      <c r="AP13" s="3310"/>
      <c r="AQ13" s="3310"/>
      <c r="AR13" s="3310"/>
      <c r="AS13" s="3310"/>
      <c r="AT13" s="3310"/>
      <c r="AU13" s="3310"/>
      <c r="AV13" s="3310"/>
      <c r="AW13" s="3310"/>
      <c r="AX13" s="3310"/>
      <c r="AY13" s="3310"/>
      <c r="AZ13" s="3310"/>
      <c r="BA13" s="3310"/>
      <c r="BB13" s="3310"/>
      <c r="BC13" s="3310"/>
      <c r="BD13" s="3310"/>
    </row>
    <row r="14" spans="1:56" s="3319" customFormat="1" ht="30" customHeight="1" thickBot="1">
      <c r="A14" s="5232" t="s">
        <v>3817</v>
      </c>
      <c r="B14" s="5233"/>
      <c r="C14" s="5233"/>
      <c r="D14" s="5233"/>
      <c r="E14" s="5234"/>
      <c r="F14" s="3310"/>
      <c r="G14" s="3310"/>
      <c r="H14" s="3310"/>
      <c r="I14" s="3310"/>
      <c r="J14" s="3310"/>
      <c r="K14" s="3310"/>
      <c r="L14" s="3310"/>
      <c r="M14" s="3310"/>
      <c r="N14" s="3310"/>
      <c r="O14" s="3310"/>
      <c r="P14" s="3310"/>
      <c r="Q14" s="3310"/>
      <c r="R14" s="3310"/>
      <c r="S14" s="3310"/>
      <c r="T14" s="3310"/>
      <c r="U14" s="3310"/>
      <c r="V14" s="3310"/>
      <c r="W14" s="3310"/>
      <c r="X14" s="3310"/>
      <c r="Y14" s="3310"/>
      <c r="Z14" s="3310"/>
      <c r="AA14" s="3310"/>
      <c r="AB14" s="3310"/>
      <c r="AC14" s="3310"/>
      <c r="AD14" s="3310"/>
      <c r="AE14" s="3310"/>
      <c r="AF14" s="3310"/>
      <c r="AG14" s="3310"/>
      <c r="AH14" s="3310"/>
      <c r="AI14" s="3310"/>
      <c r="AJ14" s="3310"/>
      <c r="AK14" s="3310"/>
      <c r="AL14" s="3310"/>
      <c r="AM14" s="3310"/>
      <c r="AN14" s="3310"/>
      <c r="AO14" s="3310"/>
      <c r="AP14" s="3310"/>
      <c r="AQ14" s="3310"/>
      <c r="AR14" s="3310"/>
      <c r="AS14" s="3310"/>
      <c r="AT14" s="3310"/>
      <c r="AU14" s="3310"/>
      <c r="AV14" s="3310"/>
      <c r="AW14" s="3310"/>
      <c r="AX14" s="3310"/>
      <c r="AY14" s="3310"/>
      <c r="AZ14" s="3310"/>
      <c r="BA14" s="3310"/>
      <c r="BB14" s="3310"/>
      <c r="BC14" s="3310"/>
      <c r="BD14" s="3310"/>
    </row>
    <row r="15" spans="1:56" s="3319" customFormat="1" ht="30" customHeight="1" thickBot="1">
      <c r="A15" s="5232" t="s">
        <v>3818</v>
      </c>
      <c r="B15" s="5233"/>
      <c r="C15" s="5233"/>
      <c r="D15" s="5233"/>
      <c r="E15" s="5234"/>
      <c r="F15" s="3310"/>
      <c r="G15" s="3310"/>
      <c r="H15" s="3310"/>
      <c r="I15" s="3310"/>
      <c r="J15" s="3310"/>
      <c r="K15" s="3310"/>
      <c r="L15" s="3310"/>
      <c r="M15" s="3310"/>
      <c r="N15" s="3310"/>
      <c r="O15" s="3310"/>
      <c r="P15" s="3310"/>
      <c r="Q15" s="3310"/>
      <c r="R15" s="3310"/>
      <c r="S15" s="3310"/>
      <c r="T15" s="3310"/>
      <c r="U15" s="3310"/>
      <c r="V15" s="3310"/>
      <c r="W15" s="3310"/>
      <c r="X15" s="3310"/>
      <c r="Y15" s="3310"/>
      <c r="Z15" s="3310"/>
      <c r="AA15" s="3310"/>
      <c r="AB15" s="3310"/>
      <c r="AC15" s="3310"/>
      <c r="AD15" s="3310"/>
      <c r="AE15" s="3310"/>
      <c r="AF15" s="3310"/>
      <c r="AG15" s="3310"/>
      <c r="AH15" s="3310"/>
      <c r="AI15" s="3310"/>
      <c r="AJ15" s="3310"/>
      <c r="AK15" s="3310"/>
      <c r="AL15" s="3310"/>
      <c r="AM15" s="3310"/>
      <c r="AN15" s="3310"/>
      <c r="AO15" s="3310"/>
      <c r="AP15" s="3310"/>
      <c r="AQ15" s="3310"/>
      <c r="AR15" s="3310"/>
      <c r="AS15" s="3310"/>
      <c r="AT15" s="3310"/>
      <c r="AU15" s="3310"/>
      <c r="AV15" s="3310"/>
      <c r="AW15" s="3310"/>
      <c r="AX15" s="3310"/>
      <c r="AY15" s="3310"/>
      <c r="AZ15" s="3310"/>
      <c r="BA15" s="3310"/>
      <c r="BB15" s="3310"/>
      <c r="BC15" s="3310"/>
      <c r="BD15" s="3310"/>
    </row>
    <row r="16" spans="1:56" s="3319" customFormat="1" ht="30" customHeight="1">
      <c r="A16" s="3690" t="s">
        <v>1417</v>
      </c>
      <c r="B16" s="3691" t="s">
        <v>132</v>
      </c>
      <c r="C16" s="3692" t="s">
        <v>3819</v>
      </c>
      <c r="D16" s="3693">
        <f>D36</f>
        <v>0</v>
      </c>
      <c r="E16" s="3694"/>
      <c r="F16" s="3310"/>
      <c r="G16" s="3310"/>
      <c r="H16" s="3310"/>
      <c r="I16" s="3310"/>
      <c r="J16" s="3310"/>
      <c r="K16" s="3310"/>
      <c r="L16" s="3310"/>
      <c r="M16" s="3310"/>
      <c r="N16" s="3310"/>
      <c r="O16" s="3310"/>
      <c r="P16" s="3310"/>
      <c r="Q16" s="3310"/>
      <c r="R16" s="3310"/>
      <c r="S16" s="3310"/>
      <c r="T16" s="3310"/>
      <c r="U16" s="3310"/>
      <c r="V16" s="3310"/>
      <c r="W16" s="3310"/>
      <c r="X16" s="3310"/>
      <c r="Y16" s="3310"/>
      <c r="Z16" s="3310"/>
      <c r="AA16" s="3310"/>
      <c r="AB16" s="3310"/>
      <c r="AC16" s="3310"/>
      <c r="AD16" s="3310"/>
      <c r="AE16" s="3310"/>
      <c r="AF16" s="3310"/>
      <c r="AG16" s="3310"/>
      <c r="AH16" s="3310"/>
      <c r="AI16" s="3310"/>
      <c r="AJ16" s="3310"/>
      <c r="AK16" s="3310"/>
      <c r="AL16" s="3310"/>
      <c r="AM16" s="3310"/>
      <c r="AN16" s="3310"/>
      <c r="AO16" s="3310"/>
      <c r="AP16" s="3310"/>
      <c r="AQ16" s="3310"/>
      <c r="AR16" s="3310"/>
      <c r="AS16" s="3310"/>
      <c r="AT16" s="3310"/>
      <c r="AU16" s="3310"/>
      <c r="AV16" s="3310"/>
      <c r="AW16" s="3310"/>
      <c r="AX16" s="3310"/>
      <c r="AY16" s="3310"/>
      <c r="AZ16" s="3310"/>
      <c r="BA16" s="3310"/>
      <c r="BB16" s="3310"/>
      <c r="BC16" s="3310"/>
      <c r="BD16" s="3310"/>
    </row>
    <row r="17" spans="1:56" s="3319" customFormat="1" ht="30" customHeight="1">
      <c r="A17" s="3695" t="s">
        <v>1422</v>
      </c>
      <c r="B17" s="3696" t="s">
        <v>133</v>
      </c>
      <c r="C17" s="3697" t="s">
        <v>3820</v>
      </c>
      <c r="D17" s="3698">
        <f>D40</f>
        <v>0</v>
      </c>
      <c r="E17" s="3699"/>
      <c r="F17" s="3310"/>
      <c r="G17" s="3310"/>
      <c r="H17" s="3310"/>
      <c r="I17" s="3310"/>
      <c r="J17" s="3310"/>
      <c r="K17" s="3310"/>
      <c r="L17" s="3310"/>
      <c r="M17" s="3310"/>
      <c r="N17" s="3310"/>
      <c r="O17" s="3310"/>
      <c r="P17" s="3310"/>
      <c r="Q17" s="3310"/>
      <c r="R17" s="3310"/>
      <c r="S17" s="3310"/>
      <c r="T17" s="3310"/>
      <c r="U17" s="3310"/>
      <c r="V17" s="3310"/>
      <c r="W17" s="3310"/>
      <c r="X17" s="3310"/>
      <c r="Y17" s="3310"/>
      <c r="Z17" s="3310"/>
      <c r="AA17" s="3310"/>
      <c r="AB17" s="3310"/>
      <c r="AC17" s="3310"/>
      <c r="AD17" s="3310"/>
      <c r="AE17" s="3310"/>
      <c r="AF17" s="3310"/>
      <c r="AG17" s="3310"/>
      <c r="AH17" s="3310"/>
      <c r="AI17" s="3310"/>
      <c r="AJ17" s="3310"/>
      <c r="AK17" s="3310"/>
      <c r="AL17" s="3310"/>
      <c r="AM17" s="3310"/>
      <c r="AN17" s="3310"/>
      <c r="AO17" s="3310"/>
      <c r="AP17" s="3310"/>
      <c r="AQ17" s="3310"/>
      <c r="AR17" s="3310"/>
      <c r="AS17" s="3310"/>
      <c r="AT17" s="3310"/>
      <c r="AU17" s="3310"/>
      <c r="AV17" s="3310"/>
      <c r="AW17" s="3310"/>
      <c r="AX17" s="3310"/>
      <c r="AY17" s="3310"/>
      <c r="AZ17" s="3310"/>
      <c r="BA17" s="3310"/>
      <c r="BB17" s="3310"/>
      <c r="BC17" s="3310"/>
      <c r="BD17" s="3310"/>
    </row>
    <row r="18" spans="1:56" s="3319" customFormat="1" ht="30" customHeight="1" thickBot="1">
      <c r="A18" s="3700" t="s">
        <v>1425</v>
      </c>
      <c r="B18" s="3701" t="s">
        <v>766</v>
      </c>
      <c r="C18" s="3702" t="s">
        <v>3821</v>
      </c>
      <c r="D18" s="3703" t="str">
        <f>IF(ISERROR(D16/D17),"",D16/D17*100)</f>
        <v/>
      </c>
      <c r="E18" s="3704"/>
      <c r="F18" s="3310"/>
      <c r="G18" s="3310"/>
      <c r="H18" s="3310"/>
      <c r="I18" s="3310"/>
      <c r="J18" s="3310"/>
      <c r="K18" s="3310"/>
      <c r="L18" s="3310"/>
      <c r="M18" s="3310"/>
      <c r="N18" s="3310"/>
      <c r="O18" s="3310"/>
      <c r="P18" s="3310"/>
      <c r="Q18" s="3310"/>
      <c r="R18" s="3310"/>
      <c r="S18" s="3310"/>
      <c r="T18" s="3310"/>
      <c r="U18" s="3310"/>
      <c r="V18" s="3310"/>
      <c r="W18" s="3310"/>
      <c r="X18" s="3310"/>
      <c r="Y18" s="3310"/>
      <c r="Z18" s="3310"/>
      <c r="AA18" s="3310"/>
      <c r="AB18" s="3310"/>
      <c r="AC18" s="3310"/>
      <c r="AD18" s="3310"/>
      <c r="AE18" s="3310"/>
      <c r="AF18" s="3310"/>
      <c r="AG18" s="3310"/>
      <c r="AH18" s="3310"/>
      <c r="AI18" s="3310"/>
      <c r="AJ18" s="3310"/>
      <c r="AK18" s="3310"/>
      <c r="AL18" s="3310"/>
      <c r="AM18" s="3310"/>
      <c r="AN18" s="3310"/>
      <c r="AO18" s="3310"/>
      <c r="AP18" s="3310"/>
      <c r="AQ18" s="3310"/>
      <c r="AR18" s="3310"/>
      <c r="AS18" s="3310"/>
      <c r="AT18" s="3310"/>
      <c r="AU18" s="3310"/>
      <c r="AV18" s="3310"/>
      <c r="AW18" s="3310"/>
      <c r="AX18" s="3310"/>
      <c r="AY18" s="3310"/>
      <c r="AZ18" s="3310"/>
      <c r="BA18" s="3310"/>
      <c r="BB18" s="3310"/>
      <c r="BC18" s="3310"/>
      <c r="BD18" s="3310"/>
    </row>
    <row r="19" spans="1:56" s="3319" customFormat="1" ht="30" customHeight="1" thickBot="1">
      <c r="A19" s="5232" t="s">
        <v>3822</v>
      </c>
      <c r="B19" s="5233"/>
      <c r="C19" s="5233"/>
      <c r="D19" s="5233"/>
      <c r="E19" s="5234"/>
      <c r="F19" s="3310"/>
      <c r="G19" s="3310"/>
      <c r="H19" s="3310"/>
      <c r="I19" s="3310"/>
      <c r="J19" s="3310"/>
      <c r="K19" s="3310"/>
      <c r="L19" s="3310"/>
      <c r="M19" s="3310"/>
      <c r="N19" s="3310"/>
      <c r="O19" s="3310"/>
      <c r="P19" s="3310"/>
      <c r="Q19" s="3310"/>
      <c r="R19" s="3310"/>
      <c r="S19" s="3310"/>
      <c r="T19" s="3310"/>
      <c r="U19" s="3310"/>
      <c r="V19" s="3310"/>
      <c r="W19" s="3310"/>
      <c r="X19" s="3310"/>
      <c r="Y19" s="3310"/>
      <c r="Z19" s="3310"/>
      <c r="AA19" s="3310"/>
      <c r="AB19" s="3310"/>
      <c r="AC19" s="3310"/>
      <c r="AD19" s="3310"/>
      <c r="AE19" s="3310"/>
      <c r="AF19" s="3310"/>
      <c r="AG19" s="3310"/>
      <c r="AH19" s="3310"/>
      <c r="AI19" s="3310"/>
      <c r="AJ19" s="3310"/>
      <c r="AK19" s="3310"/>
      <c r="AL19" s="3310"/>
      <c r="AM19" s="3310"/>
      <c r="AN19" s="3310"/>
      <c r="AO19" s="3310"/>
      <c r="AP19" s="3310"/>
      <c r="AQ19" s="3310"/>
      <c r="AR19" s="3310"/>
      <c r="AS19" s="3310"/>
      <c r="AT19" s="3310"/>
      <c r="AU19" s="3310"/>
      <c r="AV19" s="3310"/>
      <c r="AW19" s="3310"/>
      <c r="AX19" s="3310"/>
      <c r="AY19" s="3310"/>
      <c r="AZ19" s="3310"/>
      <c r="BA19" s="3310"/>
      <c r="BB19" s="3310"/>
      <c r="BC19" s="3310"/>
      <c r="BD19" s="3310"/>
    </row>
    <row r="20" spans="1:56" s="3319" customFormat="1" ht="33" customHeight="1">
      <c r="A20" s="3690" t="s">
        <v>1428</v>
      </c>
      <c r="B20" s="3691" t="s">
        <v>767</v>
      </c>
      <c r="C20" s="3692" t="s">
        <v>3823</v>
      </c>
      <c r="D20" s="3693">
        <f>'F1 LCR TOTAL'!H15</f>
        <v>0</v>
      </c>
      <c r="E20" s="3705" t="s">
        <v>3824</v>
      </c>
      <c r="F20" s="3310"/>
      <c r="G20" s="3310"/>
      <c r="H20" s="3310"/>
      <c r="I20" s="3310"/>
      <c r="J20" s="3310"/>
      <c r="K20" s="3310"/>
      <c r="L20" s="3310"/>
      <c r="M20" s="3310"/>
      <c r="N20" s="3310"/>
      <c r="O20" s="3310"/>
      <c r="P20" s="3310"/>
      <c r="Q20" s="3310"/>
      <c r="R20" s="3310"/>
      <c r="S20" s="3310"/>
      <c r="T20" s="3310"/>
      <c r="U20" s="3310"/>
      <c r="V20" s="3310"/>
      <c r="W20" s="3310"/>
      <c r="X20" s="3310"/>
      <c r="Y20" s="3310"/>
      <c r="Z20" s="3310"/>
      <c r="AA20" s="3310"/>
      <c r="AB20" s="3310"/>
      <c r="AC20" s="3310"/>
      <c r="AD20" s="3310"/>
      <c r="AE20" s="3310"/>
      <c r="AF20" s="3310"/>
      <c r="AG20" s="3310"/>
      <c r="AH20" s="3310"/>
      <c r="AI20" s="3310"/>
      <c r="AJ20" s="3310"/>
      <c r="AK20" s="3310"/>
      <c r="AL20" s="3310"/>
      <c r="AM20" s="3310"/>
      <c r="AN20" s="3310"/>
      <c r="AO20" s="3310"/>
      <c r="AP20" s="3310"/>
      <c r="AQ20" s="3310"/>
      <c r="AR20" s="3310"/>
      <c r="AS20" s="3310"/>
      <c r="AT20" s="3310"/>
      <c r="AU20" s="3310"/>
      <c r="AV20" s="3310"/>
      <c r="AW20" s="3310"/>
      <c r="AX20" s="3310"/>
      <c r="AY20" s="3310"/>
      <c r="AZ20" s="3310"/>
      <c r="BA20" s="3310"/>
      <c r="BB20" s="3310"/>
      <c r="BC20" s="3310"/>
      <c r="BD20" s="3310"/>
    </row>
    <row r="21" spans="1:56" s="3319" customFormat="1" ht="33" customHeight="1">
      <c r="A21" s="3695" t="s">
        <v>1431</v>
      </c>
      <c r="B21" s="3696" t="s">
        <v>768</v>
      </c>
      <c r="C21" s="3692" t="s">
        <v>3825</v>
      </c>
      <c r="D21" s="3698">
        <f>SUM('F3 LCR TOTAL'!J40,'F4 LCR TOTAL'!H18,'F4 LCR TOTAL'!N18,'F4 LCR TOTAL'!H23,'F4 LCR TOTAL'!N23,'F4 LCR TOTAL'!H28,'F4 LCR TOTAL'!N28,'F4 LCR TOTAL'!H33,'F4 LCR TOTAL'!N33)</f>
        <v>0</v>
      </c>
      <c r="E21" s="3705" t="s">
        <v>3826</v>
      </c>
      <c r="F21" s="3310"/>
      <c r="G21" s="3310"/>
      <c r="H21" s="3310"/>
      <c r="I21" s="3310"/>
      <c r="J21" s="3310"/>
      <c r="K21" s="3310"/>
      <c r="L21" s="3310"/>
      <c r="M21" s="3310"/>
      <c r="N21" s="3310"/>
      <c r="O21" s="3310"/>
      <c r="P21" s="3310"/>
      <c r="Q21" s="3310"/>
      <c r="R21" s="3310"/>
      <c r="S21" s="3310"/>
      <c r="T21" s="3310"/>
      <c r="U21" s="3310"/>
      <c r="V21" s="3310"/>
      <c r="W21" s="3310"/>
      <c r="X21" s="3310"/>
      <c r="Y21" s="3310"/>
      <c r="Z21" s="3310"/>
      <c r="AA21" s="3310"/>
      <c r="AB21" s="3310"/>
      <c r="AC21" s="3310"/>
      <c r="AD21" s="3310"/>
      <c r="AE21" s="3310"/>
      <c r="AF21" s="3310"/>
      <c r="AG21" s="3310"/>
      <c r="AH21" s="3310"/>
      <c r="AI21" s="3310"/>
      <c r="AJ21" s="3310"/>
      <c r="AK21" s="3310"/>
      <c r="AL21" s="3310"/>
      <c r="AM21" s="3310"/>
      <c r="AN21" s="3310"/>
      <c r="AO21" s="3310"/>
      <c r="AP21" s="3310"/>
      <c r="AQ21" s="3310"/>
      <c r="AR21" s="3310"/>
      <c r="AS21" s="3310"/>
      <c r="AT21" s="3310"/>
      <c r="AU21" s="3310"/>
      <c r="AV21" s="3310"/>
      <c r="AW21" s="3310"/>
      <c r="AX21" s="3310"/>
      <c r="AY21" s="3310"/>
      <c r="AZ21" s="3310"/>
      <c r="BA21" s="3310"/>
      <c r="BB21" s="3310"/>
      <c r="BC21" s="3310"/>
      <c r="BD21" s="3310"/>
    </row>
    <row r="22" spans="1:56" s="3312" customFormat="1" ht="33" customHeight="1">
      <c r="A22" s="3695" t="s">
        <v>1434</v>
      </c>
      <c r="B22" s="3696" t="s">
        <v>769</v>
      </c>
      <c r="C22" s="3692" t="s">
        <v>3827</v>
      </c>
      <c r="D22" s="3698">
        <f>SUM('F2 LCR TOTAL'!G83,'F2 LCR TOTAL'!G88,'F4 LCR TOTAL'!F17,'F4 LCR TOTAL'!L17)</f>
        <v>0</v>
      </c>
      <c r="E22" s="3705" t="s">
        <v>3828</v>
      </c>
      <c r="F22" s="3310"/>
      <c r="G22" s="3310"/>
      <c r="H22" s="3310"/>
      <c r="I22" s="3310"/>
      <c r="J22" s="3310"/>
      <c r="K22" s="3310"/>
      <c r="L22" s="3310"/>
      <c r="M22" s="3310"/>
      <c r="N22" s="3310"/>
      <c r="O22" s="3310"/>
      <c r="P22" s="3310"/>
      <c r="Q22" s="3310"/>
      <c r="R22" s="3310"/>
      <c r="S22" s="3310"/>
      <c r="T22" s="3310"/>
      <c r="U22" s="3310"/>
      <c r="V22" s="3310"/>
      <c r="W22" s="3310"/>
      <c r="X22" s="3310"/>
      <c r="Y22" s="3310"/>
      <c r="Z22" s="3310"/>
      <c r="AA22" s="3310"/>
      <c r="AB22" s="3310"/>
      <c r="AC22" s="3310"/>
      <c r="AD22" s="3310"/>
      <c r="AE22" s="3310"/>
      <c r="AF22" s="3310"/>
      <c r="AG22" s="3310"/>
      <c r="AH22" s="3310"/>
      <c r="AI22" s="3310"/>
      <c r="AJ22" s="3310"/>
      <c r="AK22" s="3310"/>
      <c r="AL22" s="3310"/>
      <c r="AM22" s="3310"/>
      <c r="AN22" s="3310"/>
      <c r="AO22" s="3310"/>
      <c r="AP22" s="3310"/>
      <c r="AQ22" s="3310"/>
      <c r="AR22" s="3310"/>
      <c r="AS22" s="3310"/>
      <c r="AT22" s="3310"/>
      <c r="AU22" s="3310"/>
      <c r="AV22" s="3310"/>
      <c r="AW22" s="3310"/>
      <c r="AX22" s="3310"/>
      <c r="AY22" s="3310"/>
      <c r="AZ22" s="3310"/>
      <c r="BA22" s="3310"/>
      <c r="BB22" s="3310"/>
      <c r="BC22" s="3310"/>
      <c r="BD22" s="3310"/>
    </row>
    <row r="23" spans="1:56" s="3312" customFormat="1" ht="33" customHeight="1">
      <c r="A23" s="3695" t="s">
        <v>1436</v>
      </c>
      <c r="B23" s="3696" t="s">
        <v>770</v>
      </c>
      <c r="C23" s="3692" t="s">
        <v>3829</v>
      </c>
      <c r="D23" s="3698">
        <f>'F2 LCR TOTAL'!E81</f>
        <v>0</v>
      </c>
      <c r="E23" s="3705" t="s">
        <v>3830</v>
      </c>
      <c r="F23" s="3310"/>
      <c r="G23" s="3310"/>
      <c r="H23" s="3310"/>
      <c r="I23" s="3310"/>
      <c r="J23" s="3310"/>
      <c r="K23" s="3310"/>
      <c r="L23" s="3310"/>
      <c r="M23" s="3310"/>
      <c r="N23" s="3310"/>
      <c r="O23" s="3310"/>
      <c r="P23" s="3310"/>
      <c r="Q23" s="3310"/>
      <c r="R23" s="3310"/>
      <c r="S23" s="3310"/>
      <c r="T23" s="3310"/>
      <c r="U23" s="3310"/>
      <c r="V23" s="3310"/>
      <c r="W23" s="3310"/>
      <c r="X23" s="3310"/>
      <c r="Y23" s="3310"/>
      <c r="Z23" s="3310"/>
      <c r="AA23" s="3310"/>
      <c r="AB23" s="3310"/>
      <c r="AC23" s="3310"/>
      <c r="AD23" s="3310"/>
      <c r="AE23" s="3310"/>
      <c r="AF23" s="3310"/>
      <c r="AG23" s="3310"/>
      <c r="AH23" s="3310"/>
      <c r="AI23" s="3310"/>
      <c r="AJ23" s="3310"/>
      <c r="AK23" s="3310"/>
      <c r="AL23" s="3310"/>
      <c r="AM23" s="3310"/>
      <c r="AN23" s="3310"/>
      <c r="AO23" s="3310"/>
      <c r="AP23" s="3310"/>
      <c r="AQ23" s="3310"/>
      <c r="AR23" s="3310"/>
      <c r="AS23" s="3310"/>
      <c r="AT23" s="3310"/>
      <c r="AU23" s="3310"/>
      <c r="AV23" s="3310"/>
      <c r="AW23" s="3310"/>
      <c r="AX23" s="3310"/>
      <c r="AY23" s="3310"/>
      <c r="AZ23" s="3310"/>
      <c r="BA23" s="3310"/>
      <c r="BB23" s="3310"/>
      <c r="BC23" s="3310"/>
      <c r="BD23" s="3310"/>
    </row>
    <row r="24" spans="1:56" s="3312" customFormat="1" ht="33" customHeight="1">
      <c r="A24" s="3695" t="s">
        <v>1439</v>
      </c>
      <c r="B24" s="3696" t="s">
        <v>772</v>
      </c>
      <c r="C24" s="3692" t="s">
        <v>3831</v>
      </c>
      <c r="D24" s="3698">
        <f>'F3 LCR TOTAL'!F38-'F3 LCR TOTAL'!F43</f>
        <v>0</v>
      </c>
      <c r="E24" s="3705" t="s">
        <v>3832</v>
      </c>
      <c r="F24" s="3310"/>
      <c r="G24" s="3310"/>
      <c r="H24" s="3310"/>
      <c r="I24" s="3310"/>
      <c r="J24" s="3310"/>
      <c r="K24" s="3310"/>
      <c r="L24" s="3310"/>
      <c r="M24" s="3310"/>
      <c r="N24" s="3310"/>
      <c r="O24" s="3310"/>
      <c r="P24" s="3310"/>
      <c r="Q24" s="3310"/>
      <c r="R24" s="3310"/>
      <c r="S24" s="3310"/>
      <c r="T24" s="3310"/>
      <c r="U24" s="3310"/>
      <c r="V24" s="3310"/>
      <c r="W24" s="3310"/>
      <c r="X24" s="3310"/>
      <c r="Y24" s="3310"/>
      <c r="Z24" s="3310"/>
      <c r="AA24" s="3310"/>
      <c r="AB24" s="3310"/>
      <c r="AC24" s="3310"/>
      <c r="AD24" s="3310"/>
      <c r="AE24" s="3310"/>
      <c r="AF24" s="3310"/>
      <c r="AG24" s="3310"/>
      <c r="AH24" s="3310"/>
      <c r="AI24" s="3310"/>
      <c r="AJ24" s="3310"/>
      <c r="AK24" s="3310"/>
      <c r="AL24" s="3310"/>
      <c r="AM24" s="3310"/>
      <c r="AN24" s="3310"/>
      <c r="AO24" s="3310"/>
      <c r="AP24" s="3310"/>
      <c r="AQ24" s="3310"/>
      <c r="AR24" s="3310"/>
      <c r="AS24" s="3310"/>
      <c r="AT24" s="3310"/>
      <c r="AU24" s="3310"/>
      <c r="AV24" s="3310"/>
      <c r="AW24" s="3310"/>
      <c r="AX24" s="3310"/>
      <c r="AY24" s="3310"/>
      <c r="AZ24" s="3310"/>
      <c r="BA24" s="3310"/>
      <c r="BB24" s="3310"/>
      <c r="BC24" s="3310"/>
      <c r="BD24" s="3310"/>
    </row>
    <row r="25" spans="1:56" s="3312" customFormat="1" ht="33" customHeight="1" thickBot="1">
      <c r="A25" s="3706" t="s">
        <v>1442</v>
      </c>
      <c r="B25" s="3707" t="s">
        <v>773</v>
      </c>
      <c r="C25" s="3702" t="s">
        <v>3833</v>
      </c>
      <c r="D25" s="3708">
        <f>D20-D21+D22-D23+D24</f>
        <v>0</v>
      </c>
      <c r="E25" s="3705" t="s">
        <v>3834</v>
      </c>
      <c r="F25" s="3310"/>
      <c r="G25" s="3310"/>
      <c r="H25" s="3310"/>
      <c r="I25" s="3310"/>
      <c r="J25" s="3310"/>
      <c r="K25" s="3310"/>
      <c r="L25" s="3310"/>
      <c r="M25" s="3310"/>
      <c r="N25" s="3310"/>
      <c r="O25" s="3310"/>
      <c r="P25" s="3310"/>
      <c r="Q25" s="3310"/>
      <c r="R25" s="3310"/>
      <c r="S25" s="3310"/>
      <c r="T25" s="3310"/>
      <c r="U25" s="3310"/>
      <c r="V25" s="3310"/>
      <c r="W25" s="3310"/>
      <c r="X25" s="3310"/>
      <c r="Y25" s="3310"/>
      <c r="Z25" s="3310"/>
      <c r="AA25" s="3310"/>
      <c r="AB25" s="3310"/>
      <c r="AC25" s="3310"/>
      <c r="AD25" s="3310"/>
      <c r="AE25" s="3310"/>
      <c r="AF25" s="3310"/>
      <c r="AG25" s="3310"/>
      <c r="AH25" s="3310"/>
      <c r="AI25" s="3310"/>
      <c r="AJ25" s="3310"/>
      <c r="AK25" s="3310"/>
      <c r="AL25" s="3310"/>
      <c r="AM25" s="3310"/>
      <c r="AN25" s="3310"/>
      <c r="AO25" s="3310"/>
      <c r="AP25" s="3310"/>
      <c r="AQ25" s="3310"/>
      <c r="AR25" s="3310"/>
      <c r="AS25" s="3310"/>
      <c r="AT25" s="3310"/>
      <c r="AU25" s="3310"/>
      <c r="AV25" s="3310"/>
      <c r="AW25" s="3310"/>
      <c r="AX25" s="3310"/>
      <c r="AY25" s="3310"/>
      <c r="AZ25" s="3310"/>
      <c r="BA25" s="3310"/>
      <c r="BB25" s="3310"/>
      <c r="BC25" s="3310"/>
      <c r="BD25" s="3310"/>
    </row>
    <row r="26" spans="1:56" s="3319" customFormat="1" ht="33" customHeight="1">
      <c r="A26" s="3709" t="s">
        <v>2654</v>
      </c>
      <c r="B26" s="3710" t="s">
        <v>774</v>
      </c>
      <c r="C26" s="3692" t="s">
        <v>3835</v>
      </c>
      <c r="D26" s="3711">
        <f>'F1 LCR TOTAL'!H27</f>
        <v>0</v>
      </c>
      <c r="E26" s="3705" t="s">
        <v>3836</v>
      </c>
      <c r="F26" s="3310"/>
      <c r="G26" s="3310"/>
      <c r="H26" s="3310"/>
      <c r="I26" s="3310"/>
      <c r="J26" s="3310"/>
      <c r="K26" s="3310"/>
      <c r="L26" s="3310"/>
      <c r="M26" s="3310"/>
      <c r="N26" s="3310"/>
      <c r="O26" s="3310"/>
      <c r="P26" s="3310"/>
      <c r="Q26" s="3310"/>
      <c r="R26" s="3310"/>
      <c r="S26" s="3310"/>
      <c r="T26" s="3310"/>
      <c r="U26" s="3310"/>
      <c r="V26" s="3310"/>
      <c r="W26" s="3310"/>
      <c r="X26" s="3310"/>
      <c r="Y26" s="3310"/>
      <c r="Z26" s="3310"/>
      <c r="AA26" s="3310"/>
      <c r="AB26" s="3310"/>
      <c r="AC26" s="3310"/>
      <c r="AD26" s="3310"/>
      <c r="AE26" s="3310"/>
      <c r="AF26" s="3310"/>
      <c r="AG26" s="3310"/>
      <c r="AH26" s="3310"/>
      <c r="AI26" s="3310"/>
      <c r="AJ26" s="3310"/>
      <c r="AK26" s="3310"/>
      <c r="AL26" s="3310"/>
      <c r="AM26" s="3310"/>
      <c r="AN26" s="3310"/>
      <c r="AO26" s="3310"/>
      <c r="AP26" s="3310"/>
      <c r="AQ26" s="3310"/>
      <c r="AR26" s="3310"/>
      <c r="AS26" s="3310"/>
      <c r="AT26" s="3310"/>
      <c r="AU26" s="3310"/>
      <c r="AV26" s="3310"/>
      <c r="AW26" s="3310"/>
      <c r="AX26" s="3310"/>
      <c r="AY26" s="3310"/>
      <c r="AZ26" s="3310"/>
      <c r="BA26" s="3310"/>
      <c r="BB26" s="3310"/>
      <c r="BC26" s="3310"/>
      <c r="BD26" s="3310"/>
    </row>
    <row r="27" spans="1:56" s="3319" customFormat="1" ht="33" customHeight="1">
      <c r="A27" s="3695" t="s">
        <v>2656</v>
      </c>
      <c r="B27" s="3696" t="s">
        <v>776</v>
      </c>
      <c r="C27" s="3692" t="s">
        <v>3837</v>
      </c>
      <c r="D27" s="3698">
        <f>SUM('F3 LCR TOTAL'!J41,'F4 LCR TOTAL'!H19,'F4 LCR TOTAL'!N19,'F4 LCR TOTAL'!H24,'F4 LCR TOTAL'!N24,'F4 LCR TOTAL'!H29,'F4 LCR TOTAL'!N29,'F4 LCR TOTAL'!H34,'F4 LCR TOTAL'!N34)</f>
        <v>0</v>
      </c>
      <c r="E27" s="3705" t="s">
        <v>3838</v>
      </c>
      <c r="F27" s="3310"/>
      <c r="G27" s="3310"/>
      <c r="H27" s="3310"/>
      <c r="I27" s="3310"/>
      <c r="J27" s="3310"/>
      <c r="K27" s="3310"/>
      <c r="L27" s="3310"/>
      <c r="M27" s="3310"/>
      <c r="N27" s="3310"/>
      <c r="O27" s="3310"/>
      <c r="P27" s="3310"/>
      <c r="Q27" s="3310"/>
      <c r="R27" s="3310"/>
      <c r="S27" s="3310"/>
      <c r="T27" s="3310"/>
      <c r="U27" s="3310"/>
      <c r="V27" s="3310"/>
      <c r="W27" s="3310"/>
      <c r="X27" s="3310"/>
      <c r="Y27" s="3310"/>
      <c r="Z27" s="3310"/>
      <c r="AA27" s="3310"/>
      <c r="AB27" s="3310"/>
      <c r="AC27" s="3310"/>
      <c r="AD27" s="3310"/>
      <c r="AE27" s="3310"/>
      <c r="AF27" s="3310"/>
      <c r="AG27" s="3310"/>
      <c r="AH27" s="3310"/>
      <c r="AI27" s="3310"/>
      <c r="AJ27" s="3310"/>
      <c r="AK27" s="3310"/>
      <c r="AL27" s="3310"/>
      <c r="AM27" s="3310"/>
      <c r="AN27" s="3310"/>
      <c r="AO27" s="3310"/>
      <c r="AP27" s="3310"/>
      <c r="AQ27" s="3310"/>
      <c r="AR27" s="3310"/>
      <c r="AS27" s="3310"/>
      <c r="AT27" s="3310"/>
      <c r="AU27" s="3310"/>
      <c r="AV27" s="3310"/>
      <c r="AW27" s="3310"/>
      <c r="AX27" s="3310"/>
      <c r="AY27" s="3310"/>
      <c r="AZ27" s="3310"/>
      <c r="BA27" s="3310"/>
      <c r="BB27" s="3310"/>
      <c r="BC27" s="3310"/>
      <c r="BD27" s="3310"/>
    </row>
    <row r="28" spans="1:56" s="3319" customFormat="1" ht="33" customHeight="1">
      <c r="A28" s="3695" t="s">
        <v>2658</v>
      </c>
      <c r="B28" s="3696" t="s">
        <v>777</v>
      </c>
      <c r="C28" s="3692" t="s">
        <v>3839</v>
      </c>
      <c r="D28" s="3698">
        <f>SUM('F2 LCR TOTAL'!G84,'F2 LCR TOTAL'!G89,'F4 LCR TOTAL'!F22,'F4 LCR TOTAL'!L22)</f>
        <v>0</v>
      </c>
      <c r="E28" s="3705" t="s">
        <v>3840</v>
      </c>
      <c r="F28" s="3310"/>
      <c r="G28" s="3310"/>
      <c r="H28" s="3310"/>
      <c r="I28" s="3310"/>
      <c r="J28" s="3310"/>
      <c r="K28" s="3310"/>
      <c r="L28" s="3310"/>
      <c r="M28" s="3310"/>
      <c r="N28" s="3310"/>
      <c r="O28" s="3310"/>
      <c r="P28" s="3310"/>
      <c r="Q28" s="3310"/>
      <c r="R28" s="3310"/>
      <c r="S28" s="3310"/>
      <c r="T28" s="3310"/>
      <c r="U28" s="3310"/>
      <c r="V28" s="3310"/>
      <c r="W28" s="3310"/>
      <c r="X28" s="3310"/>
      <c r="Y28" s="3310"/>
      <c r="Z28" s="3310"/>
      <c r="AA28" s="3310"/>
      <c r="AB28" s="3310"/>
      <c r="AC28" s="3310"/>
      <c r="AD28" s="3310"/>
      <c r="AE28" s="3310"/>
      <c r="AF28" s="3310"/>
      <c r="AG28" s="3310"/>
      <c r="AH28" s="3310"/>
      <c r="AI28" s="3310"/>
      <c r="AJ28" s="3310"/>
      <c r="AK28" s="3310"/>
      <c r="AL28" s="3310"/>
      <c r="AM28" s="3310"/>
      <c r="AN28" s="3310"/>
      <c r="AO28" s="3310"/>
      <c r="AP28" s="3310"/>
      <c r="AQ28" s="3310"/>
      <c r="AR28" s="3310"/>
      <c r="AS28" s="3310"/>
      <c r="AT28" s="3310"/>
      <c r="AU28" s="3310"/>
      <c r="AV28" s="3310"/>
      <c r="AW28" s="3310"/>
      <c r="AX28" s="3310"/>
      <c r="AY28" s="3310"/>
      <c r="AZ28" s="3310"/>
      <c r="BA28" s="3310"/>
      <c r="BB28" s="3310"/>
      <c r="BC28" s="3310"/>
      <c r="BD28" s="3310"/>
    </row>
    <row r="29" spans="1:56" s="3319" customFormat="1" ht="33" customHeight="1" thickBot="1">
      <c r="A29" s="3700" t="s">
        <v>1451</v>
      </c>
      <c r="B29" s="3701" t="s">
        <v>778</v>
      </c>
      <c r="C29" s="3702" t="s">
        <v>3841</v>
      </c>
      <c r="D29" s="3712">
        <f>D26-D27+D28</f>
        <v>0</v>
      </c>
      <c r="E29" s="3713" t="s">
        <v>3842</v>
      </c>
      <c r="F29" s="3310"/>
      <c r="G29" s="3310"/>
      <c r="H29" s="3310"/>
      <c r="I29" s="3310"/>
      <c r="J29" s="3310"/>
      <c r="K29" s="3310"/>
      <c r="L29" s="3310"/>
      <c r="M29" s="3310"/>
      <c r="N29" s="3310"/>
      <c r="O29" s="3310"/>
      <c r="P29" s="3310"/>
      <c r="Q29" s="3310"/>
      <c r="R29" s="3310"/>
      <c r="S29" s="3310"/>
      <c r="T29" s="3310"/>
      <c r="U29" s="3310"/>
      <c r="V29" s="3310"/>
      <c r="W29" s="3310"/>
      <c r="X29" s="3310"/>
      <c r="Y29" s="3310"/>
      <c r="Z29" s="3310"/>
      <c r="AA29" s="3310"/>
      <c r="AB29" s="3310"/>
      <c r="AC29" s="3310"/>
      <c r="AD29" s="3310"/>
      <c r="AE29" s="3310"/>
      <c r="AF29" s="3310"/>
      <c r="AG29" s="3310"/>
      <c r="AH29" s="3310"/>
      <c r="AI29" s="3310"/>
      <c r="AJ29" s="3310"/>
      <c r="AK29" s="3310"/>
      <c r="AL29" s="3310"/>
      <c r="AM29" s="3310"/>
      <c r="AN29" s="3310"/>
      <c r="AO29" s="3310"/>
      <c r="AP29" s="3310"/>
      <c r="AQ29" s="3310"/>
      <c r="AR29" s="3310"/>
      <c r="AS29" s="3310"/>
      <c r="AT29" s="3310"/>
      <c r="AU29" s="3310"/>
      <c r="AV29" s="3310"/>
      <c r="AW29" s="3310"/>
      <c r="AX29" s="3310"/>
      <c r="AY29" s="3310"/>
      <c r="AZ29" s="3310"/>
      <c r="BA29" s="3310"/>
      <c r="BB29" s="3310"/>
      <c r="BC29" s="3310"/>
      <c r="BD29" s="3310"/>
    </row>
    <row r="30" spans="1:56" s="3319" customFormat="1" ht="33" customHeight="1">
      <c r="A30" s="3690" t="s">
        <v>1454</v>
      </c>
      <c r="B30" s="3691" t="s">
        <v>779</v>
      </c>
      <c r="C30" s="3692" t="s">
        <v>3843</v>
      </c>
      <c r="D30" s="3693">
        <f>'F1 LCR TOTAL'!H32</f>
        <v>0</v>
      </c>
      <c r="E30" s="3705" t="s">
        <v>3844</v>
      </c>
      <c r="F30" s="3310"/>
      <c r="G30" s="3310"/>
      <c r="H30" s="3310"/>
      <c r="I30" s="3310"/>
      <c r="J30" s="3310"/>
      <c r="K30" s="3310"/>
      <c r="L30" s="3310"/>
      <c r="M30" s="3310"/>
      <c r="N30" s="3310"/>
      <c r="O30" s="3310"/>
      <c r="P30" s="3310"/>
      <c r="Q30" s="3310"/>
      <c r="R30" s="3310"/>
      <c r="S30" s="3310"/>
      <c r="T30" s="3310"/>
      <c r="U30" s="3310"/>
      <c r="V30" s="3310"/>
      <c r="W30" s="3310"/>
      <c r="X30" s="3310"/>
      <c r="Y30" s="3310"/>
      <c r="Z30" s="3310"/>
      <c r="AA30" s="3310"/>
      <c r="AB30" s="3310"/>
      <c r="AC30" s="3310"/>
      <c r="AD30" s="3310"/>
      <c r="AE30" s="3310"/>
      <c r="AF30" s="3310"/>
      <c r="AG30" s="3310"/>
      <c r="AH30" s="3310"/>
      <c r="AI30" s="3310"/>
      <c r="AJ30" s="3310"/>
      <c r="AK30" s="3310"/>
      <c r="AL30" s="3310"/>
      <c r="AM30" s="3310"/>
      <c r="AN30" s="3310"/>
      <c r="AO30" s="3310"/>
      <c r="AP30" s="3310"/>
      <c r="AQ30" s="3310"/>
      <c r="AR30" s="3310"/>
      <c r="AS30" s="3310"/>
      <c r="AT30" s="3310"/>
      <c r="AU30" s="3310"/>
      <c r="AV30" s="3310"/>
      <c r="AW30" s="3310"/>
      <c r="AX30" s="3310"/>
      <c r="AY30" s="3310"/>
      <c r="AZ30" s="3310"/>
      <c r="BA30" s="3310"/>
      <c r="BB30" s="3310"/>
      <c r="BC30" s="3310"/>
      <c r="BD30" s="3310"/>
    </row>
    <row r="31" spans="1:56" s="3319" customFormat="1" ht="33" customHeight="1">
      <c r="A31" s="3695" t="s">
        <v>1457</v>
      </c>
      <c r="B31" s="3696" t="s">
        <v>780</v>
      </c>
      <c r="C31" s="3692" t="s">
        <v>3845</v>
      </c>
      <c r="D31" s="3698">
        <f>SUM('F3 LCR TOTAL'!J42,'F4 LCR TOTAL'!H20,'F4 LCR TOTAL'!N20,'F4 LCR TOTAL'!H25,'F4 LCR TOTAL'!N25,'F4 LCR TOTAL'!H30,'F4 LCR TOTAL'!N30,'F4 LCR TOTAL'!H35,'F4 LCR TOTAL'!N35)</f>
        <v>0</v>
      </c>
      <c r="E31" s="3705" t="s">
        <v>3846</v>
      </c>
      <c r="F31" s="3310"/>
      <c r="G31" s="3310"/>
      <c r="H31" s="3310"/>
      <c r="I31" s="3310"/>
      <c r="J31" s="3310"/>
      <c r="K31" s="3310"/>
      <c r="L31" s="3310"/>
      <c r="M31" s="3310"/>
      <c r="N31" s="3310"/>
      <c r="O31" s="3310"/>
      <c r="P31" s="3310"/>
      <c r="Q31" s="3310"/>
      <c r="R31" s="3310"/>
      <c r="S31" s="3310"/>
      <c r="T31" s="3310"/>
      <c r="U31" s="3310"/>
      <c r="V31" s="3310"/>
      <c r="W31" s="3310"/>
      <c r="X31" s="3310"/>
      <c r="Y31" s="3310"/>
      <c r="Z31" s="3310"/>
      <c r="AA31" s="3310"/>
      <c r="AB31" s="3310"/>
      <c r="AC31" s="3310"/>
      <c r="AD31" s="3310"/>
      <c r="AE31" s="3310"/>
      <c r="AF31" s="3310"/>
      <c r="AG31" s="3310"/>
      <c r="AH31" s="3310"/>
      <c r="AI31" s="3310"/>
      <c r="AJ31" s="3310"/>
      <c r="AK31" s="3310"/>
      <c r="AL31" s="3310"/>
      <c r="AM31" s="3310"/>
      <c r="AN31" s="3310"/>
      <c r="AO31" s="3310"/>
      <c r="AP31" s="3310"/>
      <c r="AQ31" s="3310"/>
      <c r="AR31" s="3310"/>
      <c r="AS31" s="3310"/>
      <c r="AT31" s="3310"/>
      <c r="AU31" s="3310"/>
      <c r="AV31" s="3310"/>
      <c r="AW31" s="3310"/>
      <c r="AX31" s="3310"/>
      <c r="AY31" s="3310"/>
      <c r="AZ31" s="3310"/>
      <c r="BA31" s="3310"/>
      <c r="BB31" s="3310"/>
      <c r="BC31" s="3310"/>
      <c r="BD31" s="3310"/>
    </row>
    <row r="32" spans="1:56" s="3319" customFormat="1" ht="33" customHeight="1">
      <c r="A32" s="3695" t="s">
        <v>1460</v>
      </c>
      <c r="B32" s="3696" t="s">
        <v>781</v>
      </c>
      <c r="C32" s="3692" t="s">
        <v>3847</v>
      </c>
      <c r="D32" s="3698">
        <f>SUM('F2 LCR TOTAL'!G85,'F2 LCR TOTAL'!G90,'F4 LCR TOTAL'!F27,'F4 LCR TOTAL'!L27)</f>
        <v>0</v>
      </c>
      <c r="E32" s="3705" t="s">
        <v>3848</v>
      </c>
      <c r="F32" s="3310"/>
      <c r="G32" s="3310"/>
      <c r="H32" s="3310"/>
      <c r="I32" s="3310"/>
      <c r="J32" s="3310"/>
      <c r="K32" s="3310"/>
      <c r="L32" s="3310"/>
      <c r="M32" s="3310"/>
      <c r="N32" s="3310"/>
      <c r="O32" s="3310"/>
      <c r="P32" s="3310"/>
      <c r="Q32" s="3310"/>
      <c r="R32" s="3310"/>
      <c r="S32" s="3310"/>
      <c r="T32" s="3310"/>
      <c r="U32" s="3310"/>
      <c r="V32" s="3310"/>
      <c r="W32" s="3310"/>
      <c r="X32" s="3310"/>
      <c r="Y32" s="3310"/>
      <c r="Z32" s="3310"/>
      <c r="AA32" s="3310"/>
      <c r="AB32" s="3310"/>
      <c r="AC32" s="3310"/>
      <c r="AD32" s="3310"/>
      <c r="AE32" s="3310"/>
      <c r="AF32" s="3310"/>
      <c r="AG32" s="3310"/>
      <c r="AH32" s="3310"/>
      <c r="AI32" s="3310"/>
      <c r="AJ32" s="3310"/>
      <c r="AK32" s="3310"/>
      <c r="AL32" s="3310"/>
      <c r="AM32" s="3310"/>
      <c r="AN32" s="3310"/>
      <c r="AO32" s="3310"/>
      <c r="AP32" s="3310"/>
      <c r="AQ32" s="3310"/>
      <c r="AR32" s="3310"/>
      <c r="AS32" s="3310"/>
      <c r="AT32" s="3310"/>
      <c r="AU32" s="3310"/>
      <c r="AV32" s="3310"/>
      <c r="AW32" s="3310"/>
      <c r="AX32" s="3310"/>
      <c r="AY32" s="3310"/>
      <c r="AZ32" s="3310"/>
      <c r="BA32" s="3310"/>
      <c r="BB32" s="3310"/>
      <c r="BC32" s="3310"/>
      <c r="BD32" s="3310"/>
    </row>
    <row r="33" spans="1:56" s="3319" customFormat="1" ht="33" customHeight="1" thickBot="1">
      <c r="A33" s="3700" t="s">
        <v>2664</v>
      </c>
      <c r="B33" s="3701" t="s">
        <v>782</v>
      </c>
      <c r="C33" s="3702" t="s">
        <v>3849</v>
      </c>
      <c r="D33" s="3712">
        <f>D30-D31+D32</f>
        <v>0</v>
      </c>
      <c r="E33" s="3713" t="s">
        <v>3850</v>
      </c>
      <c r="F33" s="3310"/>
      <c r="G33" s="3310"/>
      <c r="H33" s="3310"/>
      <c r="I33" s="3310"/>
      <c r="J33" s="3310"/>
      <c r="K33" s="3310"/>
      <c r="L33" s="3310"/>
      <c r="M33" s="3310"/>
      <c r="N33" s="3310"/>
      <c r="O33" s="3310"/>
      <c r="P33" s="3310"/>
      <c r="Q33" s="3310"/>
      <c r="R33" s="3310"/>
      <c r="S33" s="3310"/>
      <c r="T33" s="3310"/>
      <c r="U33" s="3310"/>
      <c r="V33" s="3310"/>
      <c r="W33" s="3310"/>
      <c r="X33" s="3310"/>
      <c r="Y33" s="3310"/>
      <c r="Z33" s="3310"/>
      <c r="AA33" s="3310"/>
      <c r="AB33" s="3310"/>
      <c r="AC33" s="3310"/>
      <c r="AD33" s="3310"/>
      <c r="AE33" s="3310"/>
      <c r="AF33" s="3310"/>
      <c r="AG33" s="3310"/>
      <c r="AH33" s="3310"/>
      <c r="AI33" s="3310"/>
      <c r="AJ33" s="3310"/>
      <c r="AK33" s="3310"/>
      <c r="AL33" s="3310"/>
      <c r="AM33" s="3310"/>
      <c r="AN33" s="3310"/>
      <c r="AO33" s="3310"/>
      <c r="AP33" s="3310"/>
      <c r="AQ33" s="3310"/>
      <c r="AR33" s="3310"/>
      <c r="AS33" s="3310"/>
      <c r="AT33" s="3310"/>
      <c r="AU33" s="3310"/>
      <c r="AV33" s="3310"/>
      <c r="AW33" s="3310"/>
      <c r="AX33" s="3310"/>
      <c r="AY33" s="3310"/>
      <c r="AZ33" s="3310"/>
      <c r="BA33" s="3310"/>
      <c r="BB33" s="3310"/>
      <c r="BC33" s="3310"/>
      <c r="BD33" s="3310"/>
    </row>
    <row r="34" spans="1:56" s="3319" customFormat="1" ht="33" customHeight="1">
      <c r="A34" s="3690" t="s">
        <v>2666</v>
      </c>
      <c r="B34" s="3691" t="s">
        <v>783</v>
      </c>
      <c r="C34" s="3692" t="s">
        <v>3851</v>
      </c>
      <c r="D34" s="3693">
        <f>MAX(D33-15/85*(D25+D29), D33-15/60*D25,0)</f>
        <v>0</v>
      </c>
      <c r="E34" s="3705" t="s">
        <v>3852</v>
      </c>
      <c r="F34" s="3310"/>
      <c r="G34" s="3310"/>
      <c r="H34" s="3310"/>
      <c r="I34" s="3310"/>
      <c r="J34" s="3310"/>
      <c r="K34" s="3310"/>
      <c r="L34" s="3310"/>
      <c r="M34" s="3310"/>
      <c r="N34" s="3310"/>
      <c r="O34" s="3310"/>
      <c r="P34" s="3310"/>
      <c r="Q34" s="3310"/>
      <c r="R34" s="3310"/>
      <c r="S34" s="3310"/>
      <c r="T34" s="3310"/>
      <c r="U34" s="3310"/>
      <c r="V34" s="3310"/>
      <c r="W34" s="3310"/>
      <c r="X34" s="3310"/>
      <c r="Y34" s="3310"/>
      <c r="Z34" s="3310"/>
      <c r="AA34" s="3310"/>
      <c r="AB34" s="3310"/>
      <c r="AC34" s="3310"/>
      <c r="AD34" s="3310"/>
      <c r="AE34" s="3310"/>
      <c r="AF34" s="3310"/>
      <c r="AG34" s="3310"/>
      <c r="AH34" s="3310"/>
      <c r="AI34" s="3310"/>
      <c r="AJ34" s="3310"/>
      <c r="AK34" s="3310"/>
      <c r="AL34" s="3310"/>
      <c r="AM34" s="3310"/>
      <c r="AN34" s="3310"/>
      <c r="AO34" s="3310"/>
      <c r="AP34" s="3310"/>
      <c r="AQ34" s="3310"/>
      <c r="AR34" s="3310"/>
      <c r="AS34" s="3310"/>
      <c r="AT34" s="3310"/>
      <c r="AU34" s="3310"/>
      <c r="AV34" s="3310"/>
      <c r="AW34" s="3310"/>
      <c r="AX34" s="3310"/>
      <c r="AY34" s="3310"/>
      <c r="AZ34" s="3310"/>
      <c r="BA34" s="3310"/>
      <c r="BB34" s="3310"/>
      <c r="BC34" s="3310"/>
      <c r="BD34" s="3310"/>
    </row>
    <row r="35" spans="1:56" s="3319" customFormat="1" ht="33" customHeight="1" thickBot="1">
      <c r="A35" s="3714" t="s">
        <v>2668</v>
      </c>
      <c r="B35" s="3715" t="s">
        <v>784</v>
      </c>
      <c r="C35" s="3692" t="s">
        <v>3853</v>
      </c>
      <c r="D35" s="3716">
        <f>MAX((D29+D33-D34)-2/3*D25,0)</f>
        <v>0</v>
      </c>
      <c r="E35" s="3713" t="s">
        <v>3854</v>
      </c>
      <c r="F35" s="3310"/>
      <c r="G35" s="3310"/>
      <c r="H35" s="3310"/>
      <c r="I35" s="3310"/>
      <c r="J35" s="3310"/>
      <c r="K35" s="3310"/>
      <c r="L35" s="3310"/>
      <c r="M35" s="3310"/>
      <c r="N35" s="3310"/>
      <c r="O35" s="3310"/>
      <c r="P35" s="3310"/>
      <c r="Q35" s="3310"/>
      <c r="R35" s="3310"/>
      <c r="S35" s="3310"/>
      <c r="T35" s="3310"/>
      <c r="U35" s="3310"/>
      <c r="V35" s="3310"/>
      <c r="W35" s="3310"/>
      <c r="X35" s="3310"/>
      <c r="Y35" s="3310"/>
      <c r="Z35" s="3310"/>
      <c r="AA35" s="3310"/>
      <c r="AB35" s="3310"/>
      <c r="AC35" s="3310"/>
      <c r="AD35" s="3310"/>
      <c r="AE35" s="3310"/>
      <c r="AF35" s="3310"/>
      <c r="AG35" s="3310"/>
      <c r="AH35" s="3310"/>
      <c r="AI35" s="3310"/>
      <c r="AJ35" s="3310"/>
      <c r="AK35" s="3310"/>
      <c r="AL35" s="3310"/>
      <c r="AM35" s="3310"/>
      <c r="AN35" s="3310"/>
      <c r="AO35" s="3310"/>
      <c r="AP35" s="3310"/>
      <c r="AQ35" s="3310"/>
      <c r="AR35" s="3310"/>
      <c r="AS35" s="3310"/>
      <c r="AT35" s="3310"/>
      <c r="AU35" s="3310"/>
      <c r="AV35" s="3310"/>
      <c r="AW35" s="3310"/>
      <c r="AX35" s="3310"/>
      <c r="AY35" s="3310"/>
      <c r="AZ35" s="3310"/>
      <c r="BA35" s="3310"/>
      <c r="BB35" s="3310"/>
      <c r="BC35" s="3310"/>
      <c r="BD35" s="3310"/>
    </row>
    <row r="36" spans="1:56" s="3319" customFormat="1" ht="33" customHeight="1" thickBot="1">
      <c r="A36" s="3717" t="s">
        <v>1463</v>
      </c>
      <c r="B36" s="3718" t="s">
        <v>3855</v>
      </c>
      <c r="C36" s="3719" t="s">
        <v>3819</v>
      </c>
      <c r="D36" s="3720">
        <f>D25+D29+D33-D34-D35</f>
        <v>0</v>
      </c>
      <c r="E36" s="3721" t="s">
        <v>3856</v>
      </c>
      <c r="F36" s="3310"/>
      <c r="G36" s="3310"/>
      <c r="H36" s="3310"/>
      <c r="I36" s="3310"/>
      <c r="J36" s="3310"/>
      <c r="K36" s="3310"/>
      <c r="L36" s="3310"/>
      <c r="M36" s="3310"/>
      <c r="N36" s="3310"/>
      <c r="O36" s="3310"/>
      <c r="P36" s="3310"/>
      <c r="Q36" s="3310"/>
      <c r="R36" s="3310"/>
      <c r="S36" s="3310"/>
      <c r="T36" s="3310"/>
      <c r="U36" s="3310"/>
      <c r="V36" s="3310"/>
      <c r="W36" s="3310"/>
      <c r="X36" s="3310"/>
      <c r="Y36" s="3310"/>
      <c r="Z36" s="3310"/>
      <c r="AA36" s="3310"/>
      <c r="AB36" s="3310"/>
      <c r="AC36" s="3310"/>
      <c r="AD36" s="3310"/>
      <c r="AE36" s="3310"/>
      <c r="AF36" s="3310"/>
      <c r="AG36" s="3310"/>
      <c r="AH36" s="3310"/>
      <c r="AI36" s="3310"/>
      <c r="AJ36" s="3310"/>
      <c r="AK36" s="3310"/>
      <c r="AL36" s="3310"/>
      <c r="AM36" s="3310"/>
      <c r="AN36" s="3310"/>
      <c r="AO36" s="3310"/>
      <c r="AP36" s="3310"/>
      <c r="AQ36" s="3310"/>
      <c r="AR36" s="3310"/>
      <c r="AS36" s="3310"/>
      <c r="AT36" s="3310"/>
      <c r="AU36" s="3310"/>
      <c r="AV36" s="3310"/>
      <c r="AW36" s="3310"/>
      <c r="AX36" s="3310"/>
      <c r="AY36" s="3310"/>
      <c r="AZ36" s="3310"/>
      <c r="BA36" s="3310"/>
      <c r="BB36" s="3310"/>
      <c r="BC36" s="3310"/>
      <c r="BD36" s="3310"/>
    </row>
    <row r="37" spans="1:56" ht="30" customHeight="1" thickBot="1">
      <c r="A37" s="5232" t="s">
        <v>3857</v>
      </c>
      <c r="B37" s="5233"/>
      <c r="C37" s="5233"/>
      <c r="D37" s="5233"/>
      <c r="E37" s="5234"/>
    </row>
    <row r="38" spans="1:56" ht="30" customHeight="1">
      <c r="A38" s="3709" t="s">
        <v>2671</v>
      </c>
      <c r="B38" s="3710" t="s">
        <v>3858</v>
      </c>
      <c r="C38" s="3722" t="s">
        <v>3859</v>
      </c>
      <c r="D38" s="3711">
        <f>'F2 LCR TOTAL'!J16</f>
        <v>0</v>
      </c>
      <c r="E38" s="3723" t="s">
        <v>3860</v>
      </c>
    </row>
    <row r="39" spans="1:56" ht="30" customHeight="1" thickBot="1">
      <c r="A39" s="3714" t="s">
        <v>2673</v>
      </c>
      <c r="B39" s="3707" t="s">
        <v>3861</v>
      </c>
      <c r="C39" s="3724" t="s">
        <v>3862</v>
      </c>
      <c r="D39" s="3708">
        <f>'F3 LCR TOTAL'!K18</f>
        <v>0</v>
      </c>
      <c r="E39" s="3725" t="s">
        <v>3863</v>
      </c>
    </row>
    <row r="40" spans="1:56" ht="35.25" customHeight="1" thickBot="1">
      <c r="A40" s="3726" t="s">
        <v>2674</v>
      </c>
      <c r="B40" s="3727" t="s">
        <v>3864</v>
      </c>
      <c r="C40" s="3728" t="s">
        <v>3820</v>
      </c>
      <c r="D40" s="3729">
        <f>D38-MIN(D39,0.75*D38)</f>
        <v>0</v>
      </c>
      <c r="E40" s="3730" t="s">
        <v>3865</v>
      </c>
    </row>
    <row r="41" spans="1:56">
      <c r="D41" s="3312"/>
      <c r="E41" s="3310"/>
    </row>
    <row r="42" spans="1:56">
      <c r="D42" s="3312"/>
      <c r="E42" s="3310"/>
    </row>
    <row r="43" spans="1:56">
      <c r="D43" s="3312"/>
      <c r="E43" s="3310"/>
    </row>
    <row r="44" spans="1:56">
      <c r="E44" s="3310"/>
    </row>
    <row r="45" spans="1:56">
      <c r="E45" s="3310"/>
    </row>
    <row r="46" spans="1:56">
      <c r="E46" s="3310"/>
    </row>
    <row r="47" spans="1:56">
      <c r="E47" s="3310"/>
    </row>
    <row r="48" spans="1:56">
      <c r="E48" s="3310"/>
    </row>
    <row r="49" spans="5:5">
      <c r="E49" s="3310"/>
    </row>
    <row r="50" spans="5:5">
      <c r="E50" s="3310"/>
    </row>
    <row r="51" spans="5:5">
      <c r="E51" s="3310"/>
    </row>
    <row r="52" spans="5:5">
      <c r="E52" s="3310"/>
    </row>
    <row r="53" spans="5:5">
      <c r="E53" s="3310"/>
    </row>
    <row r="54" spans="5:5">
      <c r="E54" s="3310"/>
    </row>
    <row r="55" spans="5:5">
      <c r="E55" s="3310"/>
    </row>
    <row r="56" spans="5:5">
      <c r="E56" s="3310"/>
    </row>
    <row r="57" spans="5:5">
      <c r="E57" s="3310"/>
    </row>
    <row r="58" spans="5:5">
      <c r="E58" s="3310"/>
    </row>
    <row r="59" spans="5:5">
      <c r="E59" s="3310"/>
    </row>
    <row r="60" spans="5:5">
      <c r="E60" s="3310"/>
    </row>
    <row r="61" spans="5:5">
      <c r="E61" s="3310"/>
    </row>
    <row r="62" spans="5:5">
      <c r="E62" s="3310"/>
    </row>
    <row r="63" spans="5:5">
      <c r="E63" s="3310"/>
    </row>
    <row r="64" spans="5:5">
      <c r="E64" s="3310"/>
    </row>
    <row r="65" spans="5:5">
      <c r="E65" s="3310"/>
    </row>
    <row r="66" spans="5:5">
      <c r="E66" s="3310"/>
    </row>
    <row r="67" spans="5:5">
      <c r="E67" s="3310"/>
    </row>
    <row r="68" spans="5:5">
      <c r="E68" s="3310"/>
    </row>
    <row r="69" spans="5:5">
      <c r="E69" s="3310"/>
    </row>
    <row r="70" spans="5:5">
      <c r="E70" s="3310"/>
    </row>
    <row r="71" spans="5:5">
      <c r="E71" s="3310"/>
    </row>
    <row r="72" spans="5:5">
      <c r="E72" s="3310"/>
    </row>
    <row r="73" spans="5:5">
      <c r="E73" s="3310"/>
    </row>
    <row r="74" spans="5:5">
      <c r="E74" s="3310"/>
    </row>
    <row r="75" spans="5:5">
      <c r="E75" s="3310"/>
    </row>
    <row r="76" spans="5:5">
      <c r="E76" s="3310"/>
    </row>
    <row r="77" spans="5:5">
      <c r="E77" s="3310"/>
    </row>
    <row r="78" spans="5:5">
      <c r="E78" s="3310"/>
    </row>
    <row r="79" spans="5:5">
      <c r="E79" s="3310"/>
    </row>
    <row r="80" spans="5:5">
      <c r="E80" s="3310"/>
    </row>
    <row r="81" spans="5:5">
      <c r="E81" s="3310"/>
    </row>
    <row r="82" spans="5:5">
      <c r="E82" s="3310"/>
    </row>
    <row r="83" spans="5:5">
      <c r="E83" s="3310"/>
    </row>
    <row r="84" spans="5:5">
      <c r="E84" s="3310"/>
    </row>
    <row r="85" spans="5:5">
      <c r="E85" s="3310"/>
    </row>
    <row r="86" spans="5:5">
      <c r="E86" s="3310"/>
    </row>
    <row r="87" spans="5:5">
      <c r="E87" s="3310"/>
    </row>
    <row r="88" spans="5:5">
      <c r="E88" s="3310"/>
    </row>
    <row r="89" spans="5:5">
      <c r="E89" s="3310"/>
    </row>
    <row r="90" spans="5:5">
      <c r="E90" s="3310"/>
    </row>
    <row r="91" spans="5:5">
      <c r="E91" s="3310"/>
    </row>
    <row r="92" spans="5:5">
      <c r="E92" s="3310"/>
    </row>
    <row r="93" spans="5:5">
      <c r="E93" s="3310"/>
    </row>
    <row r="94" spans="5:5">
      <c r="E94" s="3310"/>
    </row>
    <row r="95" spans="5:5">
      <c r="E95" s="3310"/>
    </row>
    <row r="96" spans="5:5">
      <c r="E96" s="3310"/>
    </row>
    <row r="97" spans="5:5">
      <c r="E97" s="3310"/>
    </row>
    <row r="98" spans="5:5">
      <c r="E98" s="3310"/>
    </row>
    <row r="99" spans="5:5">
      <c r="E99" s="3310"/>
    </row>
    <row r="100" spans="5:5">
      <c r="E100" s="3310"/>
    </row>
    <row r="101" spans="5:5">
      <c r="E101" s="3310"/>
    </row>
    <row r="102" spans="5:5">
      <c r="E102" s="3310"/>
    </row>
    <row r="103" spans="5:5">
      <c r="E103" s="3310"/>
    </row>
    <row r="104" spans="5:5">
      <c r="E104" s="3310"/>
    </row>
    <row r="105" spans="5:5">
      <c r="E105" s="3310"/>
    </row>
    <row r="106" spans="5:5">
      <c r="E106" s="3310"/>
    </row>
    <row r="107" spans="5:5">
      <c r="E107" s="3310"/>
    </row>
    <row r="108" spans="5:5">
      <c r="E108" s="3310"/>
    </row>
    <row r="109" spans="5:5">
      <c r="E109" s="3310"/>
    </row>
    <row r="110" spans="5:5">
      <c r="E110" s="3310"/>
    </row>
    <row r="111" spans="5:5">
      <c r="E111" s="3310"/>
    </row>
    <row r="112" spans="5:5">
      <c r="E112" s="3310"/>
    </row>
    <row r="113" spans="5:5">
      <c r="E113" s="3310"/>
    </row>
    <row r="114" spans="5:5">
      <c r="E114" s="3310"/>
    </row>
    <row r="115" spans="5:5">
      <c r="E115" s="3310"/>
    </row>
    <row r="116" spans="5:5">
      <c r="E116" s="3310"/>
    </row>
    <row r="117" spans="5:5">
      <c r="E117" s="3310"/>
    </row>
    <row r="118" spans="5:5">
      <c r="E118" s="3310"/>
    </row>
    <row r="119" spans="5:5">
      <c r="E119" s="3310"/>
    </row>
    <row r="120" spans="5:5">
      <c r="E120" s="3310"/>
    </row>
    <row r="121" spans="5:5">
      <c r="E121" s="3310"/>
    </row>
    <row r="122" spans="5:5">
      <c r="E122" s="3310"/>
    </row>
    <row r="123" spans="5:5">
      <c r="E123" s="3310"/>
    </row>
    <row r="124" spans="5:5">
      <c r="E124" s="3310"/>
    </row>
    <row r="125" spans="5:5">
      <c r="E125" s="3310"/>
    </row>
    <row r="126" spans="5:5">
      <c r="E126" s="3310"/>
    </row>
    <row r="127" spans="5:5">
      <c r="E127" s="3310"/>
    </row>
    <row r="128" spans="5:5">
      <c r="E128" s="3310"/>
    </row>
    <row r="129" spans="5:5">
      <c r="E129" s="3310"/>
    </row>
    <row r="130" spans="5:5">
      <c r="E130" s="3310"/>
    </row>
    <row r="131" spans="5:5">
      <c r="E131" s="3310"/>
    </row>
  </sheetData>
  <mergeCells count="8">
    <mergeCell ref="A19:E19"/>
    <mergeCell ref="A37:E37"/>
    <mergeCell ref="A8:E8"/>
    <mergeCell ref="A12:A13"/>
    <mergeCell ref="B12:B13"/>
    <mergeCell ref="C12:C13"/>
    <mergeCell ref="A14:E14"/>
    <mergeCell ref="A15:E15"/>
  </mergeCells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H131"/>
  <sheetViews>
    <sheetView zoomScale="80" zoomScaleNormal="80" workbookViewId="0"/>
  </sheetViews>
  <sheetFormatPr defaultColWidth="11.42578125" defaultRowHeight="14.25"/>
  <cols>
    <col min="1" max="1" width="10.42578125" style="3309" customWidth="1"/>
    <col min="2" max="2" width="10.42578125" style="3314" customWidth="1"/>
    <col min="3" max="3" width="85.28515625" style="3310" customWidth="1"/>
    <col min="4" max="4" width="24.5703125" style="3310" customWidth="1"/>
    <col min="5" max="5" width="47" style="3731" bestFit="1" customWidth="1"/>
    <col min="6" max="16384" width="11.42578125" style="3310"/>
  </cols>
  <sheetData>
    <row r="1" spans="1:60" ht="15">
      <c r="C1" s="41" t="s">
        <v>48</v>
      </c>
      <c r="D1" s="105" t="s">
        <v>3866</v>
      </c>
      <c r="E1" s="3516"/>
    </row>
    <row r="2" spans="1:60" ht="15">
      <c r="C2" s="27" t="s">
        <v>49</v>
      </c>
      <c r="D2" s="27" t="s">
        <v>3401</v>
      </c>
      <c r="E2" s="3516"/>
    </row>
    <row r="3" spans="1:60" ht="15">
      <c r="C3" s="27" t="s">
        <v>47</v>
      </c>
      <c r="D3" s="27" t="s">
        <v>52</v>
      </c>
      <c r="E3" s="3516"/>
    </row>
    <row r="4" spans="1:60" ht="15">
      <c r="C4" s="27" t="s">
        <v>50</v>
      </c>
      <c r="D4" s="27" t="s">
        <v>53</v>
      </c>
      <c r="E4" s="3516"/>
    </row>
    <row r="5" spans="1:60" ht="15">
      <c r="C5" s="41" t="s">
        <v>792</v>
      </c>
      <c r="D5" s="41" t="s">
        <v>71</v>
      </c>
      <c r="E5" s="3516"/>
    </row>
    <row r="6" spans="1:60">
      <c r="E6" s="3311"/>
    </row>
    <row r="7" spans="1:60" ht="15" thickBot="1">
      <c r="A7" s="3379"/>
      <c r="E7" s="3311"/>
    </row>
    <row r="8" spans="1:60" ht="63.75" customHeight="1" thickBot="1">
      <c r="A8" s="5235" t="s">
        <v>3867</v>
      </c>
      <c r="B8" s="5236"/>
      <c r="C8" s="5236"/>
      <c r="D8" s="5236"/>
      <c r="E8" s="5237"/>
    </row>
    <row r="9" spans="1:60" ht="15" customHeight="1">
      <c r="A9" s="3687"/>
      <c r="B9" s="3687"/>
      <c r="C9" s="3687"/>
      <c r="D9" s="3687"/>
      <c r="E9" s="3312"/>
    </row>
    <row r="10" spans="1:60" ht="15" customHeight="1">
      <c r="A10" s="3687"/>
      <c r="B10" s="3687"/>
      <c r="C10" s="3386"/>
      <c r="D10" s="3387"/>
      <c r="E10" s="3312"/>
    </row>
    <row r="11" spans="1:60" ht="15" customHeight="1" thickBot="1">
      <c r="A11" s="3687"/>
      <c r="B11" s="3687"/>
      <c r="C11" s="3687"/>
      <c r="D11" s="3687"/>
      <c r="E11" s="3312"/>
    </row>
    <row r="12" spans="1:60" s="3319" customFormat="1" ht="28.5" customHeight="1">
      <c r="A12" s="3732"/>
      <c r="B12" s="3733"/>
      <c r="C12" s="3734"/>
      <c r="D12" s="3316" t="s">
        <v>3815</v>
      </c>
      <c r="E12" s="3317" t="s">
        <v>3816</v>
      </c>
      <c r="F12" s="3310"/>
      <c r="G12" s="3310"/>
      <c r="H12" s="3310"/>
      <c r="I12" s="3310"/>
      <c r="J12" s="3310"/>
      <c r="K12" s="3310"/>
      <c r="L12" s="3310"/>
      <c r="M12" s="3310"/>
      <c r="N12" s="3310"/>
      <c r="O12" s="3310"/>
      <c r="P12" s="3310"/>
      <c r="Q12" s="3310"/>
      <c r="R12" s="3310"/>
      <c r="S12" s="3310"/>
      <c r="T12" s="3310"/>
      <c r="U12" s="3310"/>
      <c r="V12" s="3310"/>
      <c r="W12" s="3310"/>
      <c r="X12" s="3310"/>
      <c r="Y12" s="3310"/>
      <c r="Z12" s="3310"/>
      <c r="AA12" s="3310"/>
      <c r="AB12" s="3310"/>
      <c r="AC12" s="3310"/>
      <c r="AD12" s="3310"/>
      <c r="AE12" s="3310"/>
      <c r="AF12" s="3310"/>
      <c r="AG12" s="3310"/>
      <c r="AH12" s="3310"/>
      <c r="AI12" s="3310"/>
      <c r="AJ12" s="3310"/>
      <c r="AK12" s="3310"/>
      <c r="AL12" s="3310"/>
      <c r="AM12" s="3310"/>
      <c r="AN12" s="3310"/>
      <c r="AO12" s="3310"/>
      <c r="AP12" s="3310"/>
      <c r="AQ12" s="3310"/>
      <c r="AR12" s="3310"/>
      <c r="AS12" s="3310"/>
      <c r="AT12" s="3310"/>
      <c r="AU12" s="3310"/>
      <c r="AV12" s="3310"/>
      <c r="AW12" s="3310"/>
      <c r="AX12" s="3310"/>
      <c r="AY12" s="3310"/>
      <c r="AZ12" s="3310"/>
      <c r="BA12" s="3310"/>
      <c r="BB12" s="3310"/>
      <c r="BC12" s="3310"/>
      <c r="BD12" s="3310"/>
      <c r="BE12" s="3310"/>
      <c r="BF12" s="3310"/>
      <c r="BG12" s="3310"/>
      <c r="BH12" s="3310"/>
    </row>
    <row r="13" spans="1:60" s="3319" customFormat="1" ht="30.75" customHeight="1" thickBot="1">
      <c r="A13" s="3735" t="s">
        <v>1651</v>
      </c>
      <c r="B13" s="3736" t="s">
        <v>200</v>
      </c>
      <c r="C13" s="3736" t="s">
        <v>1415</v>
      </c>
      <c r="D13" s="3688" t="s">
        <v>1417</v>
      </c>
      <c r="E13" s="3737"/>
      <c r="F13" s="3310"/>
      <c r="G13" s="3310"/>
      <c r="H13" s="3310"/>
      <c r="I13" s="3310"/>
      <c r="J13" s="3310"/>
      <c r="K13" s="3310"/>
      <c r="L13" s="3310"/>
      <c r="M13" s="3310"/>
      <c r="N13" s="3310"/>
      <c r="O13" s="3310"/>
      <c r="P13" s="3310"/>
      <c r="Q13" s="3310"/>
      <c r="R13" s="3310"/>
      <c r="S13" s="3310"/>
      <c r="T13" s="3310"/>
      <c r="U13" s="3310"/>
      <c r="V13" s="3310"/>
      <c r="W13" s="3310"/>
      <c r="X13" s="3310"/>
      <c r="Y13" s="3310"/>
      <c r="Z13" s="3310"/>
      <c r="AA13" s="3310"/>
      <c r="AB13" s="3310"/>
      <c r="AC13" s="3310"/>
      <c r="AD13" s="3310"/>
      <c r="AE13" s="3310"/>
      <c r="AF13" s="3310"/>
      <c r="AG13" s="3310"/>
      <c r="AH13" s="3310"/>
      <c r="AI13" s="3310"/>
      <c r="AJ13" s="3310"/>
      <c r="AK13" s="3310"/>
      <c r="AL13" s="3310"/>
      <c r="AM13" s="3310"/>
      <c r="AN13" s="3310"/>
      <c r="AO13" s="3310"/>
      <c r="AP13" s="3310"/>
      <c r="AQ13" s="3310"/>
      <c r="AR13" s="3310"/>
      <c r="AS13" s="3310"/>
      <c r="AT13" s="3310"/>
      <c r="AU13" s="3310"/>
      <c r="AV13" s="3310"/>
      <c r="AW13" s="3310"/>
      <c r="AX13" s="3310"/>
      <c r="AY13" s="3310"/>
      <c r="AZ13" s="3310"/>
      <c r="BA13" s="3310"/>
      <c r="BB13" s="3310"/>
      <c r="BC13" s="3310"/>
      <c r="BD13" s="3310"/>
      <c r="BE13" s="3310"/>
      <c r="BF13" s="3310"/>
      <c r="BG13" s="3310"/>
      <c r="BH13" s="3310"/>
    </row>
    <row r="14" spans="1:60" s="3319" customFormat="1" ht="30" customHeight="1" thickBot="1">
      <c r="A14" s="5244" t="s">
        <v>3817</v>
      </c>
      <c r="B14" s="5245"/>
      <c r="C14" s="5245"/>
      <c r="D14" s="5245"/>
      <c r="E14" s="5246"/>
      <c r="F14" s="3310"/>
      <c r="G14" s="3310"/>
      <c r="H14" s="3310"/>
      <c r="I14" s="3310"/>
      <c r="J14" s="3310"/>
      <c r="K14" s="3310"/>
      <c r="L14" s="3310"/>
      <c r="M14" s="3310"/>
      <c r="N14" s="3310"/>
      <c r="O14" s="3310"/>
      <c r="P14" s="3310"/>
      <c r="Q14" s="3310"/>
      <c r="R14" s="3310"/>
      <c r="S14" s="3310"/>
      <c r="T14" s="3310"/>
      <c r="U14" s="3310"/>
      <c r="V14" s="3310"/>
      <c r="W14" s="3310"/>
      <c r="X14" s="3310"/>
      <c r="Y14" s="3310"/>
      <c r="Z14" s="3310"/>
      <c r="AA14" s="3310"/>
      <c r="AB14" s="3310"/>
      <c r="AC14" s="3310"/>
      <c r="AD14" s="3310"/>
      <c r="AE14" s="3310"/>
      <c r="AF14" s="3310"/>
      <c r="AG14" s="3310"/>
      <c r="AH14" s="3310"/>
      <c r="AI14" s="3310"/>
      <c r="AJ14" s="3310"/>
      <c r="AK14" s="3310"/>
      <c r="AL14" s="3310"/>
      <c r="AM14" s="3310"/>
      <c r="AN14" s="3310"/>
      <c r="AO14" s="3310"/>
      <c r="AP14" s="3310"/>
      <c r="AQ14" s="3310"/>
      <c r="AR14" s="3310"/>
      <c r="AS14" s="3310"/>
      <c r="AT14" s="3310"/>
      <c r="AU14" s="3310"/>
      <c r="AV14" s="3310"/>
      <c r="AW14" s="3310"/>
      <c r="AX14" s="3310"/>
      <c r="AY14" s="3310"/>
      <c r="AZ14" s="3310"/>
      <c r="BA14" s="3310"/>
      <c r="BB14" s="3310"/>
      <c r="BC14" s="3310"/>
      <c r="BD14" s="3310"/>
      <c r="BE14" s="3310"/>
      <c r="BF14" s="3310"/>
      <c r="BG14" s="3310"/>
      <c r="BH14" s="3310"/>
    </row>
    <row r="15" spans="1:60" s="3319" customFormat="1" ht="30" customHeight="1" thickBot="1">
      <c r="A15" s="5247" t="s">
        <v>3818</v>
      </c>
      <c r="B15" s="5248"/>
      <c r="C15" s="5248"/>
      <c r="D15" s="5248"/>
      <c r="E15" s="5249"/>
      <c r="F15" s="3310"/>
      <c r="G15" s="3310"/>
      <c r="H15" s="3310"/>
      <c r="I15" s="3310"/>
      <c r="J15" s="3310"/>
      <c r="K15" s="3310"/>
      <c r="L15" s="3310"/>
      <c r="M15" s="3310"/>
      <c r="N15" s="3310"/>
      <c r="O15" s="3310"/>
      <c r="P15" s="3310"/>
      <c r="Q15" s="3310"/>
      <c r="R15" s="3310"/>
      <c r="S15" s="3310"/>
      <c r="T15" s="3310"/>
      <c r="U15" s="3310"/>
      <c r="V15" s="3310"/>
      <c r="W15" s="3310"/>
      <c r="X15" s="3310"/>
      <c r="Y15" s="3310"/>
      <c r="Z15" s="3310"/>
      <c r="AA15" s="3310"/>
      <c r="AB15" s="3310"/>
      <c r="AC15" s="3310"/>
      <c r="AD15" s="3310"/>
      <c r="AE15" s="3310"/>
      <c r="AF15" s="3310"/>
      <c r="AG15" s="3310"/>
      <c r="AH15" s="3310"/>
      <c r="AI15" s="3310"/>
      <c r="AJ15" s="3310"/>
      <c r="AK15" s="3310"/>
      <c r="AL15" s="3310"/>
      <c r="AM15" s="3310"/>
      <c r="AN15" s="3310"/>
      <c r="AO15" s="3310"/>
      <c r="AP15" s="3310"/>
      <c r="AQ15" s="3310"/>
      <c r="AR15" s="3310"/>
      <c r="AS15" s="3310"/>
      <c r="AT15" s="3310"/>
      <c r="AU15" s="3310"/>
      <c r="AV15" s="3310"/>
      <c r="AW15" s="3310"/>
      <c r="AX15" s="3310"/>
      <c r="AY15" s="3310"/>
      <c r="AZ15" s="3310"/>
      <c r="BA15" s="3310"/>
      <c r="BB15" s="3310"/>
      <c r="BC15" s="3310"/>
      <c r="BD15" s="3310"/>
      <c r="BE15" s="3310"/>
      <c r="BF15" s="3310"/>
      <c r="BG15" s="3310"/>
      <c r="BH15" s="3310"/>
    </row>
    <row r="16" spans="1:60" s="3319" customFormat="1" ht="30" customHeight="1">
      <c r="A16" s="3690" t="s">
        <v>1417</v>
      </c>
      <c r="B16" s="3691" t="s">
        <v>132</v>
      </c>
      <c r="C16" s="3692" t="s">
        <v>3819</v>
      </c>
      <c r="D16" s="3693">
        <f>D36</f>
        <v>0</v>
      </c>
      <c r="E16" s="3694"/>
      <c r="F16" s="3310"/>
      <c r="G16" s="3310"/>
      <c r="H16" s="3310"/>
      <c r="I16" s="3310"/>
      <c r="J16" s="3310"/>
      <c r="K16" s="3310"/>
      <c r="L16" s="3310"/>
      <c r="M16" s="3310"/>
      <c r="N16" s="3310"/>
      <c r="O16" s="3310"/>
      <c r="P16" s="3310"/>
      <c r="Q16" s="3310"/>
      <c r="R16" s="3310"/>
      <c r="S16" s="3310"/>
      <c r="T16" s="3310"/>
      <c r="U16" s="3310"/>
      <c r="V16" s="3310"/>
      <c r="W16" s="3310"/>
      <c r="X16" s="3310"/>
      <c r="Y16" s="3310"/>
      <c r="Z16" s="3310"/>
      <c r="AA16" s="3310"/>
      <c r="AB16" s="3310"/>
      <c r="AC16" s="3310"/>
      <c r="AD16" s="3310"/>
      <c r="AE16" s="3310"/>
      <c r="AF16" s="3310"/>
      <c r="AG16" s="3310"/>
      <c r="AH16" s="3310"/>
      <c r="AI16" s="3310"/>
      <c r="AJ16" s="3310"/>
      <c r="AK16" s="3310"/>
      <c r="AL16" s="3310"/>
      <c r="AM16" s="3310"/>
      <c r="AN16" s="3310"/>
      <c r="AO16" s="3310"/>
      <c r="AP16" s="3310"/>
      <c r="AQ16" s="3310"/>
      <c r="AR16" s="3310"/>
      <c r="AS16" s="3310"/>
      <c r="AT16" s="3310"/>
      <c r="AU16" s="3310"/>
      <c r="AV16" s="3310"/>
      <c r="AW16" s="3310"/>
      <c r="AX16" s="3310"/>
      <c r="AY16" s="3310"/>
      <c r="AZ16" s="3310"/>
      <c r="BA16" s="3310"/>
      <c r="BB16" s="3310"/>
      <c r="BC16" s="3310"/>
      <c r="BD16" s="3310"/>
      <c r="BE16" s="3310"/>
      <c r="BF16" s="3310"/>
      <c r="BG16" s="3310"/>
      <c r="BH16" s="3310"/>
    </row>
    <row r="17" spans="1:60" s="3319" customFormat="1" ht="30" customHeight="1">
      <c r="A17" s="3695" t="s">
        <v>1422</v>
      </c>
      <c r="B17" s="3696" t="s">
        <v>133</v>
      </c>
      <c r="C17" s="3697" t="s">
        <v>3820</v>
      </c>
      <c r="D17" s="3698">
        <f>D40</f>
        <v>0</v>
      </c>
      <c r="E17" s="3699"/>
      <c r="F17" s="3310"/>
      <c r="G17" s="3310"/>
      <c r="H17" s="3310"/>
      <c r="I17" s="3310"/>
      <c r="J17" s="3310"/>
      <c r="K17" s="3310"/>
      <c r="L17" s="3310"/>
      <c r="M17" s="3310"/>
      <c r="N17" s="3310"/>
      <c r="O17" s="3310"/>
      <c r="P17" s="3310"/>
      <c r="Q17" s="3310"/>
      <c r="R17" s="3310"/>
      <c r="S17" s="3310"/>
      <c r="T17" s="3310"/>
      <c r="U17" s="3310"/>
      <c r="V17" s="3310"/>
      <c r="W17" s="3310"/>
      <c r="X17" s="3310"/>
      <c r="Y17" s="3310"/>
      <c r="Z17" s="3310"/>
      <c r="AA17" s="3310"/>
      <c r="AB17" s="3310"/>
      <c r="AC17" s="3310"/>
      <c r="AD17" s="3310"/>
      <c r="AE17" s="3310"/>
      <c r="AF17" s="3310"/>
      <c r="AG17" s="3310"/>
      <c r="AH17" s="3310"/>
      <c r="AI17" s="3310"/>
      <c r="AJ17" s="3310"/>
      <c r="AK17" s="3310"/>
      <c r="AL17" s="3310"/>
      <c r="AM17" s="3310"/>
      <c r="AN17" s="3310"/>
      <c r="AO17" s="3310"/>
      <c r="AP17" s="3310"/>
      <c r="AQ17" s="3310"/>
      <c r="AR17" s="3310"/>
      <c r="AS17" s="3310"/>
      <c r="AT17" s="3310"/>
      <c r="AU17" s="3310"/>
      <c r="AV17" s="3310"/>
      <c r="AW17" s="3310"/>
      <c r="AX17" s="3310"/>
      <c r="AY17" s="3310"/>
      <c r="AZ17" s="3310"/>
      <c r="BA17" s="3310"/>
      <c r="BB17" s="3310"/>
      <c r="BC17" s="3310"/>
      <c r="BD17" s="3310"/>
      <c r="BE17" s="3310"/>
      <c r="BF17" s="3310"/>
      <c r="BG17" s="3310"/>
      <c r="BH17" s="3310"/>
    </row>
    <row r="18" spans="1:60" s="3319" customFormat="1" ht="30" customHeight="1" thickBot="1">
      <c r="A18" s="3700" t="s">
        <v>1425</v>
      </c>
      <c r="B18" s="3701" t="s">
        <v>766</v>
      </c>
      <c r="C18" s="3702" t="s">
        <v>3821</v>
      </c>
      <c r="D18" s="3703" t="str">
        <f>IF(ISERROR(D16/D17),"",D16/D17*100)</f>
        <v/>
      </c>
      <c r="E18" s="3704"/>
      <c r="F18" s="3310"/>
      <c r="G18" s="3310"/>
      <c r="H18" s="3310"/>
      <c r="I18" s="3310"/>
      <c r="J18" s="3310"/>
      <c r="K18" s="3310"/>
      <c r="L18" s="3310"/>
      <c r="M18" s="3310"/>
      <c r="N18" s="3310"/>
      <c r="O18" s="3310"/>
      <c r="P18" s="3310"/>
      <c r="Q18" s="3310"/>
      <c r="R18" s="3310"/>
      <c r="S18" s="3310"/>
      <c r="T18" s="3310"/>
      <c r="U18" s="3310"/>
      <c r="V18" s="3310"/>
      <c r="W18" s="3310"/>
      <c r="X18" s="3310"/>
      <c r="Y18" s="3310"/>
      <c r="Z18" s="3310"/>
      <c r="AA18" s="3310"/>
      <c r="AB18" s="3310"/>
      <c r="AC18" s="3310"/>
      <c r="AD18" s="3310"/>
      <c r="AE18" s="3310"/>
      <c r="AF18" s="3310"/>
      <c r="AG18" s="3310"/>
      <c r="AH18" s="3310"/>
      <c r="AI18" s="3310"/>
      <c r="AJ18" s="3310"/>
      <c r="AK18" s="3310"/>
      <c r="AL18" s="3310"/>
      <c r="AM18" s="3310"/>
      <c r="AN18" s="3310"/>
      <c r="AO18" s="3310"/>
      <c r="AP18" s="3310"/>
      <c r="AQ18" s="3310"/>
      <c r="AR18" s="3310"/>
      <c r="AS18" s="3310"/>
      <c r="AT18" s="3310"/>
      <c r="AU18" s="3310"/>
      <c r="AV18" s="3310"/>
      <c r="AW18" s="3310"/>
      <c r="AX18" s="3310"/>
      <c r="AY18" s="3310"/>
      <c r="AZ18" s="3310"/>
      <c r="BA18" s="3310"/>
      <c r="BB18" s="3310"/>
      <c r="BC18" s="3310"/>
      <c r="BD18" s="3310"/>
      <c r="BE18" s="3310"/>
      <c r="BF18" s="3310"/>
      <c r="BG18" s="3310"/>
      <c r="BH18" s="3310"/>
    </row>
    <row r="19" spans="1:60" s="3319" customFormat="1" ht="30" customHeight="1" thickBot="1">
      <c r="A19" s="5232" t="s">
        <v>3822</v>
      </c>
      <c r="B19" s="5233"/>
      <c r="C19" s="5233"/>
      <c r="D19" s="5233"/>
      <c r="E19" s="5234"/>
      <c r="F19" s="3310"/>
      <c r="G19" s="3310"/>
      <c r="H19" s="3310"/>
      <c r="I19" s="3310"/>
      <c r="J19" s="3310"/>
      <c r="K19" s="3310"/>
      <c r="L19" s="3310"/>
      <c r="M19" s="3310"/>
      <c r="N19" s="3310"/>
      <c r="O19" s="3310"/>
      <c r="P19" s="3310"/>
      <c r="Q19" s="3310"/>
      <c r="R19" s="3310"/>
      <c r="S19" s="3310"/>
      <c r="T19" s="3310"/>
      <c r="U19" s="3310"/>
      <c r="V19" s="3310"/>
      <c r="W19" s="3310"/>
      <c r="X19" s="3310"/>
      <c r="Y19" s="3310"/>
      <c r="Z19" s="3310"/>
      <c r="AA19" s="3310"/>
      <c r="AB19" s="3310"/>
      <c r="AC19" s="3310"/>
      <c r="AD19" s="3310"/>
      <c r="AE19" s="3310"/>
      <c r="AF19" s="3310"/>
      <c r="AG19" s="3310"/>
      <c r="AH19" s="3310"/>
      <c r="AI19" s="3310"/>
      <c r="AJ19" s="3310"/>
      <c r="AK19" s="3310"/>
      <c r="AL19" s="3310"/>
      <c r="AM19" s="3310"/>
      <c r="AN19" s="3310"/>
      <c r="AO19" s="3310"/>
      <c r="AP19" s="3310"/>
      <c r="AQ19" s="3310"/>
      <c r="AR19" s="3310"/>
      <c r="AS19" s="3310"/>
      <c r="AT19" s="3310"/>
      <c r="AU19" s="3310"/>
      <c r="AV19" s="3310"/>
      <c r="AW19" s="3310"/>
      <c r="AX19" s="3310"/>
      <c r="AY19" s="3310"/>
      <c r="AZ19" s="3310"/>
      <c r="BA19" s="3310"/>
      <c r="BB19" s="3310"/>
      <c r="BC19" s="3310"/>
      <c r="BD19" s="3310"/>
      <c r="BE19" s="3310"/>
      <c r="BF19" s="3310"/>
      <c r="BG19" s="3310"/>
      <c r="BH19" s="3310"/>
    </row>
    <row r="20" spans="1:60" s="3319" customFormat="1" ht="33" customHeight="1">
      <c r="A20" s="3690" t="s">
        <v>1428</v>
      </c>
      <c r="B20" s="3691" t="s">
        <v>767</v>
      </c>
      <c r="C20" s="3692" t="s">
        <v>3823</v>
      </c>
      <c r="D20" s="3693">
        <f>'F1 LCR - CORE FCY'!H15</f>
        <v>0</v>
      </c>
      <c r="E20" s="3705" t="s">
        <v>3824</v>
      </c>
      <c r="F20" s="3310"/>
      <c r="G20" s="3310"/>
      <c r="H20" s="3310"/>
      <c r="I20" s="3310"/>
      <c r="J20" s="3310"/>
      <c r="K20" s="3310"/>
      <c r="L20" s="3310"/>
      <c r="M20" s="3310"/>
      <c r="N20" s="3310"/>
      <c r="O20" s="3310"/>
      <c r="P20" s="3310"/>
      <c r="Q20" s="3310"/>
      <c r="R20" s="3310"/>
      <c r="S20" s="3310"/>
      <c r="T20" s="3310"/>
      <c r="U20" s="3310"/>
      <c r="V20" s="3310"/>
      <c r="W20" s="3310"/>
      <c r="X20" s="3310"/>
      <c r="Y20" s="3310"/>
      <c r="Z20" s="3310"/>
      <c r="AA20" s="3310"/>
      <c r="AB20" s="3310"/>
      <c r="AC20" s="3310"/>
      <c r="AD20" s="3310"/>
      <c r="AE20" s="3310"/>
      <c r="AF20" s="3310"/>
      <c r="AG20" s="3310"/>
      <c r="AH20" s="3310"/>
      <c r="AI20" s="3310"/>
      <c r="AJ20" s="3310"/>
      <c r="AK20" s="3310"/>
      <c r="AL20" s="3310"/>
      <c r="AM20" s="3310"/>
      <c r="AN20" s="3310"/>
      <c r="AO20" s="3310"/>
      <c r="AP20" s="3310"/>
      <c r="AQ20" s="3310"/>
      <c r="AR20" s="3310"/>
      <c r="AS20" s="3310"/>
      <c r="AT20" s="3310"/>
      <c r="AU20" s="3310"/>
      <c r="AV20" s="3310"/>
      <c r="AW20" s="3310"/>
      <c r="AX20" s="3310"/>
      <c r="AY20" s="3310"/>
      <c r="AZ20" s="3310"/>
      <c r="BA20" s="3310"/>
      <c r="BB20" s="3310"/>
      <c r="BC20" s="3310"/>
      <c r="BD20" s="3310"/>
      <c r="BE20" s="3310"/>
      <c r="BF20" s="3310"/>
      <c r="BG20" s="3310"/>
      <c r="BH20" s="3310"/>
    </row>
    <row r="21" spans="1:60" s="3319" customFormat="1" ht="33" customHeight="1">
      <c r="A21" s="3695" t="s">
        <v>1431</v>
      </c>
      <c r="B21" s="3696" t="s">
        <v>768</v>
      </c>
      <c r="C21" s="3692" t="s">
        <v>3825</v>
      </c>
      <c r="D21" s="3698">
        <f>SUM('F3 LCR - CORE FCY'!J40,'F4 LCR - CORE FCY'!H18,'F4 LCR - CORE FCY'!N18,'F4 LCR - CORE FCY'!H23,'F4 LCR - CORE FCY'!N23,'F4 LCR - CORE FCY'!H28,'F4 LCR - CORE FCY'!N28,'F4 LCR - CORE FCY'!H33,'F4 LCR - CORE FCY'!N33)</f>
        <v>0</v>
      </c>
      <c r="E21" s="3705" t="s">
        <v>3826</v>
      </c>
      <c r="F21" s="3310"/>
      <c r="G21" s="3310"/>
      <c r="H21" s="3310"/>
      <c r="I21" s="3310"/>
      <c r="J21" s="3310"/>
      <c r="K21" s="3310"/>
      <c r="L21" s="3310"/>
      <c r="M21" s="3310"/>
      <c r="N21" s="3310"/>
      <c r="O21" s="3310"/>
      <c r="P21" s="3310"/>
      <c r="Q21" s="3310"/>
      <c r="R21" s="3310"/>
      <c r="S21" s="3310"/>
      <c r="T21" s="3310"/>
      <c r="U21" s="3310"/>
      <c r="V21" s="3310"/>
      <c r="W21" s="3310"/>
      <c r="X21" s="3310"/>
      <c r="Y21" s="3310"/>
      <c r="Z21" s="3310"/>
      <c r="AA21" s="3310"/>
      <c r="AB21" s="3310"/>
      <c r="AC21" s="3310"/>
      <c r="AD21" s="3310"/>
      <c r="AE21" s="3310"/>
      <c r="AF21" s="3310"/>
      <c r="AG21" s="3310"/>
      <c r="AH21" s="3310"/>
      <c r="AI21" s="3310"/>
      <c r="AJ21" s="3310"/>
      <c r="AK21" s="3310"/>
      <c r="AL21" s="3310"/>
      <c r="AM21" s="3310"/>
      <c r="AN21" s="3310"/>
      <c r="AO21" s="3310"/>
      <c r="AP21" s="3310"/>
      <c r="AQ21" s="3310"/>
      <c r="AR21" s="3310"/>
      <c r="AS21" s="3310"/>
      <c r="AT21" s="3310"/>
      <c r="AU21" s="3310"/>
      <c r="AV21" s="3310"/>
      <c r="AW21" s="3310"/>
      <c r="AX21" s="3310"/>
      <c r="AY21" s="3310"/>
      <c r="AZ21" s="3310"/>
      <c r="BA21" s="3310"/>
      <c r="BB21" s="3310"/>
      <c r="BC21" s="3310"/>
      <c r="BD21" s="3310"/>
      <c r="BE21" s="3310"/>
      <c r="BF21" s="3310"/>
      <c r="BG21" s="3310"/>
      <c r="BH21" s="3310"/>
    </row>
    <row r="22" spans="1:60" s="3312" customFormat="1" ht="33" customHeight="1">
      <c r="A22" s="3695" t="s">
        <v>1434</v>
      </c>
      <c r="B22" s="3696" t="s">
        <v>769</v>
      </c>
      <c r="C22" s="3692" t="s">
        <v>3827</v>
      </c>
      <c r="D22" s="3698">
        <f>SUM('F2 LCR - CORE FCY'!G83,'F2 LCR - CORE FCY'!G88,'F4 LCR - CORE FCY'!F17,'F4 LCR - CORE FCY'!L17)</f>
        <v>0</v>
      </c>
      <c r="E22" s="3705" t="s">
        <v>3828</v>
      </c>
      <c r="F22" s="3310"/>
      <c r="G22" s="3310"/>
      <c r="H22" s="3310"/>
      <c r="I22" s="3310"/>
      <c r="J22" s="3310"/>
      <c r="K22" s="3310"/>
      <c r="L22" s="3310"/>
      <c r="M22" s="3310"/>
      <c r="N22" s="3310"/>
      <c r="O22" s="3310"/>
      <c r="P22" s="3310"/>
      <c r="Q22" s="3310"/>
      <c r="R22" s="3310"/>
      <c r="S22" s="3310"/>
      <c r="T22" s="3310"/>
      <c r="U22" s="3310"/>
      <c r="V22" s="3310"/>
      <c r="W22" s="3310"/>
      <c r="X22" s="3310"/>
      <c r="Y22" s="3310"/>
      <c r="Z22" s="3310"/>
      <c r="AA22" s="3310"/>
      <c r="AB22" s="3310"/>
      <c r="AC22" s="3310"/>
      <c r="AD22" s="3310"/>
      <c r="AE22" s="3310"/>
      <c r="AF22" s="3310"/>
      <c r="AG22" s="3310"/>
      <c r="AH22" s="3310"/>
      <c r="AI22" s="3310"/>
      <c r="AJ22" s="3310"/>
      <c r="AK22" s="3310"/>
      <c r="AL22" s="3310"/>
      <c r="AM22" s="3310"/>
      <c r="AN22" s="3310"/>
      <c r="AO22" s="3310"/>
      <c r="AP22" s="3310"/>
      <c r="AQ22" s="3310"/>
      <c r="AR22" s="3310"/>
      <c r="AS22" s="3310"/>
      <c r="AT22" s="3310"/>
      <c r="AU22" s="3310"/>
      <c r="AV22" s="3310"/>
      <c r="AW22" s="3310"/>
      <c r="AX22" s="3310"/>
      <c r="AY22" s="3310"/>
      <c r="AZ22" s="3310"/>
      <c r="BA22" s="3310"/>
      <c r="BB22" s="3310"/>
      <c r="BC22" s="3310"/>
      <c r="BD22" s="3310"/>
      <c r="BE22" s="3310"/>
      <c r="BF22" s="3310"/>
      <c r="BG22" s="3310"/>
      <c r="BH22" s="3310"/>
    </row>
    <row r="23" spans="1:60" s="3312" customFormat="1" ht="33" customHeight="1">
      <c r="A23" s="3695" t="s">
        <v>1436</v>
      </c>
      <c r="B23" s="3696" t="s">
        <v>770</v>
      </c>
      <c r="C23" s="3692" t="s">
        <v>3829</v>
      </c>
      <c r="D23" s="3698">
        <f>'F2 LCR - CORE FCY'!E81</f>
        <v>0</v>
      </c>
      <c r="E23" s="3705" t="s">
        <v>3830</v>
      </c>
      <c r="F23" s="3310"/>
      <c r="G23" s="3310"/>
      <c r="H23" s="3310"/>
      <c r="I23" s="3310"/>
      <c r="J23" s="3310"/>
      <c r="K23" s="3310"/>
      <c r="L23" s="3310"/>
      <c r="M23" s="3310"/>
      <c r="N23" s="3310"/>
      <c r="O23" s="3310"/>
      <c r="P23" s="3310"/>
      <c r="Q23" s="3310"/>
      <c r="R23" s="3310"/>
      <c r="S23" s="3310"/>
      <c r="T23" s="3310"/>
      <c r="U23" s="3310"/>
      <c r="V23" s="3310"/>
      <c r="W23" s="3310"/>
      <c r="X23" s="3310"/>
      <c r="Y23" s="3310"/>
      <c r="Z23" s="3310"/>
      <c r="AA23" s="3310"/>
      <c r="AB23" s="3310"/>
      <c r="AC23" s="3310"/>
      <c r="AD23" s="3310"/>
      <c r="AE23" s="3310"/>
      <c r="AF23" s="3310"/>
      <c r="AG23" s="3310"/>
      <c r="AH23" s="3310"/>
      <c r="AI23" s="3310"/>
      <c r="AJ23" s="3310"/>
      <c r="AK23" s="3310"/>
      <c r="AL23" s="3310"/>
      <c r="AM23" s="3310"/>
      <c r="AN23" s="3310"/>
      <c r="AO23" s="3310"/>
      <c r="AP23" s="3310"/>
      <c r="AQ23" s="3310"/>
      <c r="AR23" s="3310"/>
      <c r="AS23" s="3310"/>
      <c r="AT23" s="3310"/>
      <c r="AU23" s="3310"/>
      <c r="AV23" s="3310"/>
      <c r="AW23" s="3310"/>
      <c r="AX23" s="3310"/>
      <c r="AY23" s="3310"/>
      <c r="AZ23" s="3310"/>
      <c r="BA23" s="3310"/>
      <c r="BB23" s="3310"/>
      <c r="BC23" s="3310"/>
      <c r="BD23" s="3310"/>
      <c r="BE23" s="3310"/>
      <c r="BF23" s="3310"/>
      <c r="BG23" s="3310"/>
      <c r="BH23" s="3310"/>
    </row>
    <row r="24" spans="1:60" s="3312" customFormat="1" ht="33" customHeight="1">
      <c r="A24" s="3695" t="s">
        <v>1439</v>
      </c>
      <c r="B24" s="3696" t="s">
        <v>772</v>
      </c>
      <c r="C24" s="3692" t="s">
        <v>3831</v>
      </c>
      <c r="D24" s="3698">
        <f>'F3 LCR - CORE FCY'!F38-'F3 LCR - CORE FCY'!F43</f>
        <v>0</v>
      </c>
      <c r="E24" s="3705" t="s">
        <v>3832</v>
      </c>
      <c r="F24" s="3310"/>
      <c r="G24" s="3310"/>
      <c r="H24" s="3310"/>
      <c r="I24" s="3310"/>
      <c r="J24" s="3310"/>
      <c r="K24" s="3310"/>
      <c r="L24" s="3310"/>
      <c r="M24" s="3310"/>
      <c r="N24" s="3310"/>
      <c r="O24" s="3310"/>
      <c r="P24" s="3310"/>
      <c r="Q24" s="3310"/>
      <c r="R24" s="3310"/>
      <c r="S24" s="3310"/>
      <c r="T24" s="3310"/>
      <c r="U24" s="3310"/>
      <c r="V24" s="3310"/>
      <c r="W24" s="3310"/>
      <c r="X24" s="3310"/>
      <c r="Y24" s="3310"/>
      <c r="Z24" s="3310"/>
      <c r="AA24" s="3310"/>
      <c r="AB24" s="3310"/>
      <c r="AC24" s="3310"/>
      <c r="AD24" s="3310"/>
      <c r="AE24" s="3310"/>
      <c r="AF24" s="3310"/>
      <c r="AG24" s="3310"/>
      <c r="AH24" s="3310"/>
      <c r="AI24" s="3310"/>
      <c r="AJ24" s="3310"/>
      <c r="AK24" s="3310"/>
      <c r="AL24" s="3310"/>
      <c r="AM24" s="3310"/>
      <c r="AN24" s="3310"/>
      <c r="AO24" s="3310"/>
      <c r="AP24" s="3310"/>
      <c r="AQ24" s="3310"/>
      <c r="AR24" s="3310"/>
      <c r="AS24" s="3310"/>
      <c r="AT24" s="3310"/>
      <c r="AU24" s="3310"/>
      <c r="AV24" s="3310"/>
      <c r="AW24" s="3310"/>
      <c r="AX24" s="3310"/>
      <c r="AY24" s="3310"/>
      <c r="AZ24" s="3310"/>
      <c r="BA24" s="3310"/>
      <c r="BB24" s="3310"/>
      <c r="BC24" s="3310"/>
      <c r="BD24" s="3310"/>
      <c r="BE24" s="3310"/>
      <c r="BF24" s="3310"/>
      <c r="BG24" s="3310"/>
      <c r="BH24" s="3310"/>
    </row>
    <row r="25" spans="1:60" s="3312" customFormat="1" ht="33" customHeight="1" thickBot="1">
      <c r="A25" s="3706" t="s">
        <v>1442</v>
      </c>
      <c r="B25" s="3707" t="s">
        <v>773</v>
      </c>
      <c r="C25" s="3702" t="s">
        <v>3833</v>
      </c>
      <c r="D25" s="3708">
        <f>D20-D21+D22-D23+D24</f>
        <v>0</v>
      </c>
      <c r="E25" s="3705" t="s">
        <v>3834</v>
      </c>
      <c r="F25" s="3310"/>
      <c r="G25" s="3310"/>
      <c r="H25" s="3310"/>
      <c r="I25" s="3310"/>
      <c r="J25" s="3310"/>
      <c r="K25" s="3310"/>
      <c r="L25" s="3310"/>
      <c r="M25" s="3310"/>
      <c r="N25" s="3310"/>
      <c r="O25" s="3310"/>
      <c r="P25" s="3310"/>
      <c r="Q25" s="3310"/>
      <c r="R25" s="3310"/>
      <c r="S25" s="3310"/>
      <c r="T25" s="3310"/>
      <c r="U25" s="3310"/>
      <c r="V25" s="3310"/>
      <c r="W25" s="3310"/>
      <c r="X25" s="3310"/>
      <c r="Y25" s="3310"/>
      <c r="Z25" s="3310"/>
      <c r="AA25" s="3310"/>
      <c r="AB25" s="3310"/>
      <c r="AC25" s="3310"/>
      <c r="AD25" s="3310"/>
      <c r="AE25" s="3310"/>
      <c r="AF25" s="3310"/>
      <c r="AG25" s="3310"/>
      <c r="AH25" s="3310"/>
      <c r="AI25" s="3310"/>
      <c r="AJ25" s="3310"/>
      <c r="AK25" s="3310"/>
      <c r="AL25" s="3310"/>
      <c r="AM25" s="3310"/>
      <c r="AN25" s="3310"/>
      <c r="AO25" s="3310"/>
      <c r="AP25" s="3310"/>
      <c r="AQ25" s="3310"/>
      <c r="AR25" s="3310"/>
      <c r="AS25" s="3310"/>
      <c r="AT25" s="3310"/>
      <c r="AU25" s="3310"/>
      <c r="AV25" s="3310"/>
      <c r="AW25" s="3310"/>
      <c r="AX25" s="3310"/>
      <c r="AY25" s="3310"/>
      <c r="AZ25" s="3310"/>
      <c r="BA25" s="3310"/>
      <c r="BB25" s="3310"/>
      <c r="BC25" s="3310"/>
      <c r="BD25" s="3310"/>
      <c r="BE25" s="3310"/>
      <c r="BF25" s="3310"/>
      <c r="BG25" s="3310"/>
      <c r="BH25" s="3310"/>
    </row>
    <row r="26" spans="1:60" s="3319" customFormat="1" ht="33" customHeight="1">
      <c r="A26" s="3709" t="s">
        <v>2654</v>
      </c>
      <c r="B26" s="3710" t="s">
        <v>774</v>
      </c>
      <c r="C26" s="3692" t="s">
        <v>3835</v>
      </c>
      <c r="D26" s="3711">
        <f>'F1 LCR - CORE FCY'!H27</f>
        <v>0</v>
      </c>
      <c r="E26" s="3705" t="s">
        <v>3836</v>
      </c>
      <c r="F26" s="3310"/>
      <c r="G26" s="3310"/>
      <c r="H26" s="3310"/>
      <c r="I26" s="3310"/>
      <c r="J26" s="3310"/>
      <c r="K26" s="3310"/>
      <c r="L26" s="3310"/>
      <c r="M26" s="3310"/>
      <c r="N26" s="3310"/>
      <c r="O26" s="3310"/>
      <c r="P26" s="3310"/>
      <c r="Q26" s="3310"/>
      <c r="R26" s="3310"/>
      <c r="S26" s="3310"/>
      <c r="T26" s="3310"/>
      <c r="U26" s="3310"/>
      <c r="V26" s="3310"/>
      <c r="W26" s="3310"/>
      <c r="X26" s="3310"/>
      <c r="Y26" s="3310"/>
      <c r="Z26" s="3310"/>
      <c r="AA26" s="3310"/>
      <c r="AB26" s="3310"/>
      <c r="AC26" s="3310"/>
      <c r="AD26" s="3310"/>
      <c r="AE26" s="3310"/>
      <c r="AF26" s="3310"/>
      <c r="AG26" s="3310"/>
      <c r="AH26" s="3310"/>
      <c r="AI26" s="3310"/>
      <c r="AJ26" s="3310"/>
      <c r="AK26" s="3310"/>
      <c r="AL26" s="3310"/>
      <c r="AM26" s="3310"/>
      <c r="AN26" s="3310"/>
      <c r="AO26" s="3310"/>
      <c r="AP26" s="3310"/>
      <c r="AQ26" s="3310"/>
      <c r="AR26" s="3310"/>
      <c r="AS26" s="3310"/>
      <c r="AT26" s="3310"/>
      <c r="AU26" s="3310"/>
      <c r="AV26" s="3310"/>
      <c r="AW26" s="3310"/>
      <c r="AX26" s="3310"/>
      <c r="AY26" s="3310"/>
      <c r="AZ26" s="3310"/>
      <c r="BA26" s="3310"/>
      <c r="BB26" s="3310"/>
      <c r="BC26" s="3310"/>
      <c r="BD26" s="3310"/>
      <c r="BE26" s="3310"/>
      <c r="BF26" s="3310"/>
      <c r="BG26" s="3310"/>
      <c r="BH26" s="3310"/>
    </row>
    <row r="27" spans="1:60" s="3319" customFormat="1" ht="33" customHeight="1">
      <c r="A27" s="3695" t="s">
        <v>2656</v>
      </c>
      <c r="B27" s="3696" t="s">
        <v>776</v>
      </c>
      <c r="C27" s="3692" t="s">
        <v>3837</v>
      </c>
      <c r="D27" s="3698">
        <f>SUM('F3 LCR - CORE FCY'!J41,'F4 LCR - CORE FCY'!H19,'F4 LCR - CORE FCY'!N19,'F4 LCR - CORE FCY'!H24,'F4 LCR - CORE FCY'!N24,'F4 LCR - CORE FCY'!H29,'F4 LCR - CORE FCY'!N29,'F4 LCR - CORE FCY'!H34,'F4 LCR - CORE FCY'!N34)</f>
        <v>0</v>
      </c>
      <c r="E27" s="3705" t="s">
        <v>3838</v>
      </c>
      <c r="F27" s="3310"/>
      <c r="G27" s="3310"/>
      <c r="H27" s="3310"/>
      <c r="I27" s="3310"/>
      <c r="J27" s="3310"/>
      <c r="K27" s="3310"/>
      <c r="L27" s="3310"/>
      <c r="M27" s="3310"/>
      <c r="N27" s="3310"/>
      <c r="O27" s="3310"/>
      <c r="P27" s="3310"/>
      <c r="Q27" s="3310"/>
      <c r="R27" s="3310"/>
      <c r="S27" s="3310"/>
      <c r="T27" s="3310"/>
      <c r="U27" s="3310"/>
      <c r="V27" s="3310"/>
      <c r="W27" s="3310"/>
      <c r="X27" s="3310"/>
      <c r="Y27" s="3310"/>
      <c r="Z27" s="3310"/>
      <c r="AA27" s="3310"/>
      <c r="AB27" s="3310"/>
      <c r="AC27" s="3310"/>
      <c r="AD27" s="3310"/>
      <c r="AE27" s="3310"/>
      <c r="AF27" s="3310"/>
      <c r="AG27" s="3310"/>
      <c r="AH27" s="3310"/>
      <c r="AI27" s="3310"/>
      <c r="AJ27" s="3310"/>
      <c r="AK27" s="3310"/>
      <c r="AL27" s="3310"/>
      <c r="AM27" s="3310"/>
      <c r="AN27" s="3310"/>
      <c r="AO27" s="3310"/>
      <c r="AP27" s="3310"/>
      <c r="AQ27" s="3310"/>
      <c r="AR27" s="3310"/>
      <c r="AS27" s="3310"/>
      <c r="AT27" s="3310"/>
      <c r="AU27" s="3310"/>
      <c r="AV27" s="3310"/>
      <c r="AW27" s="3310"/>
      <c r="AX27" s="3310"/>
      <c r="AY27" s="3310"/>
      <c r="AZ27" s="3310"/>
      <c r="BA27" s="3310"/>
      <c r="BB27" s="3310"/>
      <c r="BC27" s="3310"/>
      <c r="BD27" s="3310"/>
      <c r="BE27" s="3310"/>
      <c r="BF27" s="3310"/>
      <c r="BG27" s="3310"/>
      <c r="BH27" s="3310"/>
    </row>
    <row r="28" spans="1:60" s="3319" customFormat="1" ht="33" customHeight="1">
      <c r="A28" s="3695" t="s">
        <v>2658</v>
      </c>
      <c r="B28" s="3696" t="s">
        <v>777</v>
      </c>
      <c r="C28" s="3692" t="s">
        <v>3839</v>
      </c>
      <c r="D28" s="3698">
        <f>SUM('F2 LCR - CORE FCY'!G84,'F2 LCR - CORE FCY'!G89,'F4 LCR - CORE FCY'!F22,'F4 LCR - CORE FCY'!L22)</f>
        <v>0</v>
      </c>
      <c r="E28" s="3705" t="s">
        <v>3840</v>
      </c>
      <c r="F28" s="3310"/>
      <c r="G28" s="3310"/>
      <c r="H28" s="3310"/>
      <c r="I28" s="3310"/>
      <c r="J28" s="3310"/>
      <c r="K28" s="3310"/>
      <c r="L28" s="3310"/>
      <c r="M28" s="3310"/>
      <c r="N28" s="3310"/>
      <c r="O28" s="3310"/>
      <c r="P28" s="3310"/>
      <c r="Q28" s="3310"/>
      <c r="R28" s="3310"/>
      <c r="S28" s="3310"/>
      <c r="T28" s="3310"/>
      <c r="U28" s="3310"/>
      <c r="V28" s="3310"/>
      <c r="W28" s="3310"/>
      <c r="X28" s="3310"/>
      <c r="Y28" s="3310"/>
      <c r="Z28" s="3310"/>
      <c r="AA28" s="3310"/>
      <c r="AB28" s="3310"/>
      <c r="AC28" s="3310"/>
      <c r="AD28" s="3310"/>
      <c r="AE28" s="3310"/>
      <c r="AF28" s="3310"/>
      <c r="AG28" s="3310"/>
      <c r="AH28" s="3310"/>
      <c r="AI28" s="3310"/>
      <c r="AJ28" s="3310"/>
      <c r="AK28" s="3310"/>
      <c r="AL28" s="3310"/>
      <c r="AM28" s="3310"/>
      <c r="AN28" s="3310"/>
      <c r="AO28" s="3310"/>
      <c r="AP28" s="3310"/>
      <c r="AQ28" s="3310"/>
      <c r="AR28" s="3310"/>
      <c r="AS28" s="3310"/>
      <c r="AT28" s="3310"/>
      <c r="AU28" s="3310"/>
      <c r="AV28" s="3310"/>
      <c r="AW28" s="3310"/>
      <c r="AX28" s="3310"/>
      <c r="AY28" s="3310"/>
      <c r="AZ28" s="3310"/>
      <c r="BA28" s="3310"/>
      <c r="BB28" s="3310"/>
      <c r="BC28" s="3310"/>
      <c r="BD28" s="3310"/>
      <c r="BE28" s="3310"/>
      <c r="BF28" s="3310"/>
      <c r="BG28" s="3310"/>
      <c r="BH28" s="3310"/>
    </row>
    <row r="29" spans="1:60" s="3319" customFormat="1" ht="33" customHeight="1" thickBot="1">
      <c r="A29" s="3700" t="s">
        <v>1451</v>
      </c>
      <c r="B29" s="3701" t="s">
        <v>778</v>
      </c>
      <c r="C29" s="3702" t="s">
        <v>3841</v>
      </c>
      <c r="D29" s="3712">
        <f>D26-D27+D28</f>
        <v>0</v>
      </c>
      <c r="E29" s="3713" t="s">
        <v>3842</v>
      </c>
      <c r="F29" s="3310"/>
      <c r="G29" s="3310"/>
      <c r="H29" s="3310"/>
      <c r="I29" s="3310"/>
      <c r="J29" s="3310"/>
      <c r="K29" s="3310"/>
      <c r="L29" s="3310"/>
      <c r="M29" s="3310"/>
      <c r="N29" s="3310"/>
      <c r="O29" s="3310"/>
      <c r="P29" s="3310"/>
      <c r="Q29" s="3310"/>
      <c r="R29" s="3310"/>
      <c r="S29" s="3310"/>
      <c r="T29" s="3310"/>
      <c r="U29" s="3310"/>
      <c r="V29" s="3310"/>
      <c r="W29" s="3310"/>
      <c r="X29" s="3310"/>
      <c r="Y29" s="3310"/>
      <c r="Z29" s="3310"/>
      <c r="AA29" s="3310"/>
      <c r="AB29" s="3310"/>
      <c r="AC29" s="3310"/>
      <c r="AD29" s="3310"/>
      <c r="AE29" s="3310"/>
      <c r="AF29" s="3310"/>
      <c r="AG29" s="3310"/>
      <c r="AH29" s="3310"/>
      <c r="AI29" s="3310"/>
      <c r="AJ29" s="3310"/>
      <c r="AK29" s="3310"/>
      <c r="AL29" s="3310"/>
      <c r="AM29" s="3310"/>
      <c r="AN29" s="3310"/>
      <c r="AO29" s="3310"/>
      <c r="AP29" s="3310"/>
      <c r="AQ29" s="3310"/>
      <c r="AR29" s="3310"/>
      <c r="AS29" s="3310"/>
      <c r="AT29" s="3310"/>
      <c r="AU29" s="3310"/>
      <c r="AV29" s="3310"/>
      <c r="AW29" s="3310"/>
      <c r="AX29" s="3310"/>
      <c r="AY29" s="3310"/>
      <c r="AZ29" s="3310"/>
      <c r="BA29" s="3310"/>
      <c r="BB29" s="3310"/>
      <c r="BC29" s="3310"/>
      <c r="BD29" s="3310"/>
      <c r="BE29" s="3310"/>
      <c r="BF29" s="3310"/>
      <c r="BG29" s="3310"/>
      <c r="BH29" s="3310"/>
    </row>
    <row r="30" spans="1:60" s="3319" customFormat="1" ht="33" customHeight="1">
      <c r="A30" s="3690" t="s">
        <v>1454</v>
      </c>
      <c r="B30" s="3691" t="s">
        <v>779</v>
      </c>
      <c r="C30" s="3692" t="s">
        <v>3843</v>
      </c>
      <c r="D30" s="3693">
        <f>'F1 LCR - CORE FCY'!H32</f>
        <v>0</v>
      </c>
      <c r="E30" s="3705" t="s">
        <v>3844</v>
      </c>
      <c r="F30" s="3310"/>
      <c r="G30" s="3310"/>
      <c r="H30" s="3310"/>
      <c r="I30" s="3310"/>
      <c r="J30" s="3310"/>
      <c r="K30" s="3310"/>
      <c r="L30" s="3310"/>
      <c r="M30" s="3310"/>
      <c r="N30" s="3310"/>
      <c r="O30" s="3310"/>
      <c r="P30" s="3310"/>
      <c r="Q30" s="3310"/>
      <c r="R30" s="3310"/>
      <c r="S30" s="3310"/>
      <c r="T30" s="3310"/>
      <c r="U30" s="3310"/>
      <c r="V30" s="3310"/>
      <c r="W30" s="3310"/>
      <c r="X30" s="3310"/>
      <c r="Y30" s="3310"/>
      <c r="Z30" s="3310"/>
      <c r="AA30" s="3310"/>
      <c r="AB30" s="3310"/>
      <c r="AC30" s="3310"/>
      <c r="AD30" s="3310"/>
      <c r="AE30" s="3310"/>
      <c r="AF30" s="3310"/>
      <c r="AG30" s="3310"/>
      <c r="AH30" s="3310"/>
      <c r="AI30" s="3310"/>
      <c r="AJ30" s="3310"/>
      <c r="AK30" s="3310"/>
      <c r="AL30" s="3310"/>
      <c r="AM30" s="3310"/>
      <c r="AN30" s="3310"/>
      <c r="AO30" s="3310"/>
      <c r="AP30" s="3310"/>
      <c r="AQ30" s="3310"/>
      <c r="AR30" s="3310"/>
      <c r="AS30" s="3310"/>
      <c r="AT30" s="3310"/>
      <c r="AU30" s="3310"/>
      <c r="AV30" s="3310"/>
      <c r="AW30" s="3310"/>
      <c r="AX30" s="3310"/>
      <c r="AY30" s="3310"/>
      <c r="AZ30" s="3310"/>
      <c r="BA30" s="3310"/>
      <c r="BB30" s="3310"/>
      <c r="BC30" s="3310"/>
      <c r="BD30" s="3310"/>
      <c r="BE30" s="3310"/>
      <c r="BF30" s="3310"/>
      <c r="BG30" s="3310"/>
      <c r="BH30" s="3310"/>
    </row>
    <row r="31" spans="1:60" s="3319" customFormat="1" ht="33" customHeight="1">
      <c r="A31" s="3695" t="s">
        <v>1457</v>
      </c>
      <c r="B31" s="3696" t="s">
        <v>780</v>
      </c>
      <c r="C31" s="3692" t="s">
        <v>3845</v>
      </c>
      <c r="D31" s="3698">
        <f>SUM('F3 LCR - CORE FCY'!J42,'F4 LCR - CORE FCY'!H20,'F4 LCR - CORE FCY'!N20,'F4 LCR - CORE FCY'!H25,'F4 LCR - CORE FCY'!N25,'F4 LCR - CORE FCY'!H30,'F4 LCR - CORE FCY'!N30,'F4 LCR - CORE FCY'!H35,'F4 LCR - CORE FCY'!N35)</f>
        <v>0</v>
      </c>
      <c r="E31" s="3705" t="s">
        <v>3846</v>
      </c>
      <c r="F31" s="3310"/>
      <c r="G31" s="3310"/>
      <c r="H31" s="3310"/>
      <c r="I31" s="3310"/>
      <c r="J31" s="3310"/>
      <c r="K31" s="3310"/>
      <c r="L31" s="3310"/>
      <c r="M31" s="3310"/>
      <c r="N31" s="3310"/>
      <c r="O31" s="3310"/>
      <c r="P31" s="3310"/>
      <c r="Q31" s="3310"/>
      <c r="R31" s="3310"/>
      <c r="S31" s="3310"/>
      <c r="T31" s="3310"/>
      <c r="U31" s="3310"/>
      <c r="V31" s="3310"/>
      <c r="W31" s="3310"/>
      <c r="X31" s="3310"/>
      <c r="Y31" s="3310"/>
      <c r="Z31" s="3310"/>
      <c r="AA31" s="3310"/>
      <c r="AB31" s="3310"/>
      <c r="AC31" s="3310"/>
      <c r="AD31" s="3310"/>
      <c r="AE31" s="3310"/>
      <c r="AF31" s="3310"/>
      <c r="AG31" s="3310"/>
      <c r="AH31" s="3310"/>
      <c r="AI31" s="3310"/>
      <c r="AJ31" s="3310"/>
      <c r="AK31" s="3310"/>
      <c r="AL31" s="3310"/>
      <c r="AM31" s="3310"/>
      <c r="AN31" s="3310"/>
      <c r="AO31" s="3310"/>
      <c r="AP31" s="3310"/>
      <c r="AQ31" s="3310"/>
      <c r="AR31" s="3310"/>
      <c r="AS31" s="3310"/>
      <c r="AT31" s="3310"/>
      <c r="AU31" s="3310"/>
      <c r="AV31" s="3310"/>
      <c r="AW31" s="3310"/>
      <c r="AX31" s="3310"/>
      <c r="AY31" s="3310"/>
      <c r="AZ31" s="3310"/>
      <c r="BA31" s="3310"/>
      <c r="BB31" s="3310"/>
      <c r="BC31" s="3310"/>
      <c r="BD31" s="3310"/>
      <c r="BE31" s="3310"/>
      <c r="BF31" s="3310"/>
      <c r="BG31" s="3310"/>
      <c r="BH31" s="3310"/>
    </row>
    <row r="32" spans="1:60" s="3319" customFormat="1" ht="33" customHeight="1">
      <c r="A32" s="3695" t="s">
        <v>1460</v>
      </c>
      <c r="B32" s="3696" t="s">
        <v>781</v>
      </c>
      <c r="C32" s="3692" t="s">
        <v>3847</v>
      </c>
      <c r="D32" s="3698">
        <f>SUM('F2 LCR - CORE FCY'!G85,'F2 LCR - CORE FCY'!G90,'F4 LCR - CORE FCY'!F27,'F4 LCR - CORE FCY'!L27)</f>
        <v>0</v>
      </c>
      <c r="E32" s="3705" t="s">
        <v>3848</v>
      </c>
      <c r="F32" s="3310"/>
      <c r="G32" s="3310"/>
      <c r="H32" s="3310"/>
      <c r="I32" s="3310"/>
      <c r="J32" s="3310"/>
      <c r="K32" s="3310"/>
      <c r="L32" s="3310"/>
      <c r="M32" s="3310"/>
      <c r="N32" s="3310"/>
      <c r="O32" s="3310"/>
      <c r="P32" s="3310"/>
      <c r="Q32" s="3310"/>
      <c r="R32" s="3310"/>
      <c r="S32" s="3310"/>
      <c r="T32" s="3310"/>
      <c r="U32" s="3310"/>
      <c r="V32" s="3310"/>
      <c r="W32" s="3310"/>
      <c r="X32" s="3310"/>
      <c r="Y32" s="3310"/>
      <c r="Z32" s="3310"/>
      <c r="AA32" s="3310"/>
      <c r="AB32" s="3310"/>
      <c r="AC32" s="3310"/>
      <c r="AD32" s="3310"/>
      <c r="AE32" s="3310"/>
      <c r="AF32" s="3310"/>
      <c r="AG32" s="3310"/>
      <c r="AH32" s="3310"/>
      <c r="AI32" s="3310"/>
      <c r="AJ32" s="3310"/>
      <c r="AK32" s="3310"/>
      <c r="AL32" s="3310"/>
      <c r="AM32" s="3310"/>
      <c r="AN32" s="3310"/>
      <c r="AO32" s="3310"/>
      <c r="AP32" s="3310"/>
      <c r="AQ32" s="3310"/>
      <c r="AR32" s="3310"/>
      <c r="AS32" s="3310"/>
      <c r="AT32" s="3310"/>
      <c r="AU32" s="3310"/>
      <c r="AV32" s="3310"/>
      <c r="AW32" s="3310"/>
      <c r="AX32" s="3310"/>
      <c r="AY32" s="3310"/>
      <c r="AZ32" s="3310"/>
      <c r="BA32" s="3310"/>
      <c r="BB32" s="3310"/>
      <c r="BC32" s="3310"/>
      <c r="BD32" s="3310"/>
      <c r="BE32" s="3310"/>
      <c r="BF32" s="3310"/>
      <c r="BG32" s="3310"/>
      <c r="BH32" s="3310"/>
    </row>
    <row r="33" spans="1:60" s="3319" customFormat="1" ht="33" customHeight="1" thickBot="1">
      <c r="A33" s="3700" t="s">
        <v>2664</v>
      </c>
      <c r="B33" s="3701" t="s">
        <v>782</v>
      </c>
      <c r="C33" s="3702" t="s">
        <v>3849</v>
      </c>
      <c r="D33" s="3712">
        <f>D30-D31+D32</f>
        <v>0</v>
      </c>
      <c r="E33" s="3713" t="s">
        <v>3850</v>
      </c>
      <c r="F33" s="3310"/>
      <c r="G33" s="3310"/>
      <c r="H33" s="3310"/>
      <c r="I33" s="3310"/>
      <c r="J33" s="3310"/>
      <c r="K33" s="3310"/>
      <c r="L33" s="3310"/>
      <c r="M33" s="3310"/>
      <c r="N33" s="3310"/>
      <c r="O33" s="3310"/>
      <c r="P33" s="3310"/>
      <c r="Q33" s="3310"/>
      <c r="R33" s="3310"/>
      <c r="S33" s="3310"/>
      <c r="T33" s="3310"/>
      <c r="U33" s="3310"/>
      <c r="V33" s="3310"/>
      <c r="W33" s="3310"/>
      <c r="X33" s="3310"/>
      <c r="Y33" s="3310"/>
      <c r="Z33" s="3310"/>
      <c r="AA33" s="3310"/>
      <c r="AB33" s="3310"/>
      <c r="AC33" s="3310"/>
      <c r="AD33" s="3310"/>
      <c r="AE33" s="3310"/>
      <c r="AF33" s="3310"/>
      <c r="AG33" s="3310"/>
      <c r="AH33" s="3310"/>
      <c r="AI33" s="3310"/>
      <c r="AJ33" s="3310"/>
      <c r="AK33" s="3310"/>
      <c r="AL33" s="3310"/>
      <c r="AM33" s="3310"/>
      <c r="AN33" s="3310"/>
      <c r="AO33" s="3310"/>
      <c r="AP33" s="3310"/>
      <c r="AQ33" s="3310"/>
      <c r="AR33" s="3310"/>
      <c r="AS33" s="3310"/>
      <c r="AT33" s="3310"/>
      <c r="AU33" s="3310"/>
      <c r="AV33" s="3310"/>
      <c r="AW33" s="3310"/>
      <c r="AX33" s="3310"/>
      <c r="AY33" s="3310"/>
      <c r="AZ33" s="3310"/>
      <c r="BA33" s="3310"/>
      <c r="BB33" s="3310"/>
      <c r="BC33" s="3310"/>
      <c r="BD33" s="3310"/>
      <c r="BE33" s="3310"/>
      <c r="BF33" s="3310"/>
      <c r="BG33" s="3310"/>
      <c r="BH33" s="3310"/>
    </row>
    <row r="34" spans="1:60" s="3319" customFormat="1" ht="33" customHeight="1">
      <c r="A34" s="3690" t="s">
        <v>2666</v>
      </c>
      <c r="B34" s="3691" t="s">
        <v>783</v>
      </c>
      <c r="C34" s="3692" t="s">
        <v>3851</v>
      </c>
      <c r="D34" s="3693">
        <f>MAX(D33-15/85*(D25+D29), D33-15/60*D25,0)</f>
        <v>0</v>
      </c>
      <c r="E34" s="3705" t="s">
        <v>3852</v>
      </c>
      <c r="F34" s="3310"/>
      <c r="G34" s="3310"/>
      <c r="H34" s="3310"/>
      <c r="I34" s="3310"/>
      <c r="J34" s="3310"/>
      <c r="K34" s="3310"/>
      <c r="L34" s="3310"/>
      <c r="M34" s="3310"/>
      <c r="N34" s="3310"/>
      <c r="O34" s="3310"/>
      <c r="P34" s="3310"/>
      <c r="Q34" s="3310"/>
      <c r="R34" s="3310"/>
      <c r="S34" s="3310"/>
      <c r="T34" s="3310"/>
      <c r="U34" s="3310"/>
      <c r="V34" s="3310"/>
      <c r="W34" s="3310"/>
      <c r="X34" s="3310"/>
      <c r="Y34" s="3310"/>
      <c r="Z34" s="3310"/>
      <c r="AA34" s="3310"/>
      <c r="AB34" s="3310"/>
      <c r="AC34" s="3310"/>
      <c r="AD34" s="3310"/>
      <c r="AE34" s="3310"/>
      <c r="AF34" s="3310"/>
      <c r="AG34" s="3310"/>
      <c r="AH34" s="3310"/>
      <c r="AI34" s="3310"/>
      <c r="AJ34" s="3310"/>
      <c r="AK34" s="3310"/>
      <c r="AL34" s="3310"/>
      <c r="AM34" s="3310"/>
      <c r="AN34" s="3310"/>
      <c r="AO34" s="3310"/>
      <c r="AP34" s="3310"/>
      <c r="AQ34" s="3310"/>
      <c r="AR34" s="3310"/>
      <c r="AS34" s="3310"/>
      <c r="AT34" s="3310"/>
      <c r="AU34" s="3310"/>
      <c r="AV34" s="3310"/>
      <c r="AW34" s="3310"/>
      <c r="AX34" s="3310"/>
      <c r="AY34" s="3310"/>
      <c r="AZ34" s="3310"/>
      <c r="BA34" s="3310"/>
      <c r="BB34" s="3310"/>
      <c r="BC34" s="3310"/>
      <c r="BD34" s="3310"/>
      <c r="BE34" s="3310"/>
      <c r="BF34" s="3310"/>
      <c r="BG34" s="3310"/>
      <c r="BH34" s="3310"/>
    </row>
    <row r="35" spans="1:60" s="3319" customFormat="1" ht="33" customHeight="1" thickBot="1">
      <c r="A35" s="3714" t="s">
        <v>2668</v>
      </c>
      <c r="B35" s="3715" t="s">
        <v>784</v>
      </c>
      <c r="C35" s="3692" t="s">
        <v>3853</v>
      </c>
      <c r="D35" s="3716">
        <f>MAX((D29+D33-D34)-2/3*D25,0)</f>
        <v>0</v>
      </c>
      <c r="E35" s="3713" t="s">
        <v>3854</v>
      </c>
      <c r="F35" s="3310"/>
      <c r="G35" s="3310"/>
      <c r="H35" s="3310"/>
      <c r="I35" s="3310"/>
      <c r="J35" s="3310"/>
      <c r="K35" s="3310"/>
      <c r="L35" s="3310"/>
      <c r="M35" s="3310"/>
      <c r="N35" s="3310"/>
      <c r="O35" s="3310"/>
      <c r="P35" s="3310"/>
      <c r="Q35" s="3310"/>
      <c r="R35" s="3310"/>
      <c r="S35" s="3310"/>
      <c r="T35" s="3310"/>
      <c r="U35" s="3310"/>
      <c r="V35" s="3310"/>
      <c r="W35" s="3310"/>
      <c r="X35" s="3310"/>
      <c r="Y35" s="3310"/>
      <c r="Z35" s="3310"/>
      <c r="AA35" s="3310"/>
      <c r="AB35" s="3310"/>
      <c r="AC35" s="3310"/>
      <c r="AD35" s="3310"/>
      <c r="AE35" s="3310"/>
      <c r="AF35" s="3310"/>
      <c r="AG35" s="3310"/>
      <c r="AH35" s="3310"/>
      <c r="AI35" s="3310"/>
      <c r="AJ35" s="3310"/>
      <c r="AK35" s="3310"/>
      <c r="AL35" s="3310"/>
      <c r="AM35" s="3310"/>
      <c r="AN35" s="3310"/>
      <c r="AO35" s="3310"/>
      <c r="AP35" s="3310"/>
      <c r="AQ35" s="3310"/>
      <c r="AR35" s="3310"/>
      <c r="AS35" s="3310"/>
      <c r="AT35" s="3310"/>
      <c r="AU35" s="3310"/>
      <c r="AV35" s="3310"/>
      <c r="AW35" s="3310"/>
      <c r="AX35" s="3310"/>
      <c r="AY35" s="3310"/>
      <c r="AZ35" s="3310"/>
      <c r="BA35" s="3310"/>
      <c r="BB35" s="3310"/>
      <c r="BC35" s="3310"/>
      <c r="BD35" s="3310"/>
      <c r="BE35" s="3310"/>
      <c r="BF35" s="3310"/>
      <c r="BG35" s="3310"/>
      <c r="BH35" s="3310"/>
    </row>
    <row r="36" spans="1:60" s="3319" customFormat="1" ht="33" customHeight="1" thickBot="1">
      <c r="A36" s="3717" t="s">
        <v>1463</v>
      </c>
      <c r="B36" s="3718" t="s">
        <v>3855</v>
      </c>
      <c r="C36" s="3719" t="s">
        <v>3819</v>
      </c>
      <c r="D36" s="3720">
        <f>D25+D29+D33-D34-D35</f>
        <v>0</v>
      </c>
      <c r="E36" s="3721" t="s">
        <v>3856</v>
      </c>
      <c r="F36" s="3310"/>
      <c r="G36" s="3310"/>
      <c r="H36" s="3310"/>
      <c r="I36" s="3310"/>
      <c r="J36" s="3310"/>
      <c r="K36" s="3310"/>
      <c r="L36" s="3310"/>
      <c r="M36" s="3310"/>
      <c r="N36" s="3310"/>
      <c r="O36" s="3310"/>
      <c r="P36" s="3310"/>
      <c r="Q36" s="3310"/>
      <c r="R36" s="3310"/>
      <c r="S36" s="3310"/>
      <c r="T36" s="3310"/>
      <c r="U36" s="3310"/>
      <c r="V36" s="3310"/>
      <c r="W36" s="3310"/>
      <c r="X36" s="3310"/>
      <c r="Y36" s="3310"/>
      <c r="Z36" s="3310"/>
      <c r="AA36" s="3310"/>
      <c r="AB36" s="3310"/>
      <c r="AC36" s="3310"/>
      <c r="AD36" s="3310"/>
      <c r="AE36" s="3310"/>
      <c r="AF36" s="3310"/>
      <c r="AG36" s="3310"/>
      <c r="AH36" s="3310"/>
      <c r="AI36" s="3310"/>
      <c r="AJ36" s="3310"/>
      <c r="AK36" s="3310"/>
      <c r="AL36" s="3310"/>
      <c r="AM36" s="3310"/>
      <c r="AN36" s="3310"/>
      <c r="AO36" s="3310"/>
      <c r="AP36" s="3310"/>
      <c r="AQ36" s="3310"/>
      <c r="AR36" s="3310"/>
      <c r="AS36" s="3310"/>
      <c r="AT36" s="3310"/>
      <c r="AU36" s="3310"/>
      <c r="AV36" s="3310"/>
      <c r="AW36" s="3310"/>
      <c r="AX36" s="3310"/>
      <c r="AY36" s="3310"/>
      <c r="AZ36" s="3310"/>
      <c r="BA36" s="3310"/>
      <c r="BB36" s="3310"/>
      <c r="BC36" s="3310"/>
      <c r="BD36" s="3310"/>
      <c r="BE36" s="3310"/>
      <c r="BF36" s="3310"/>
      <c r="BG36" s="3310"/>
      <c r="BH36" s="3310"/>
    </row>
    <row r="37" spans="1:60" ht="30" customHeight="1" thickBot="1">
      <c r="A37" s="5232" t="s">
        <v>3857</v>
      </c>
      <c r="B37" s="5233"/>
      <c r="C37" s="5233"/>
      <c r="D37" s="5233"/>
      <c r="E37" s="5234"/>
    </row>
    <row r="38" spans="1:60" ht="30" customHeight="1">
      <c r="A38" s="3709" t="s">
        <v>2671</v>
      </c>
      <c r="B38" s="3710" t="s">
        <v>3858</v>
      </c>
      <c r="C38" s="3722" t="s">
        <v>3859</v>
      </c>
      <c r="D38" s="3711">
        <f>'F2 LCR - CORE FCY'!J16</f>
        <v>0</v>
      </c>
      <c r="E38" s="3723" t="s">
        <v>3860</v>
      </c>
    </row>
    <row r="39" spans="1:60" ht="30" customHeight="1" thickBot="1">
      <c r="A39" s="3714" t="s">
        <v>2673</v>
      </c>
      <c r="B39" s="3707" t="s">
        <v>3861</v>
      </c>
      <c r="C39" s="3724" t="s">
        <v>3862</v>
      </c>
      <c r="D39" s="3708">
        <f>'F3 LCR - CORE FCY'!K18</f>
        <v>0</v>
      </c>
      <c r="E39" s="3725" t="s">
        <v>3863</v>
      </c>
    </row>
    <row r="40" spans="1:60" ht="35.25" customHeight="1" thickBot="1">
      <c r="A40" s="3726" t="s">
        <v>2674</v>
      </c>
      <c r="B40" s="3727" t="s">
        <v>3864</v>
      </c>
      <c r="C40" s="3728" t="s">
        <v>3820</v>
      </c>
      <c r="D40" s="3729">
        <f>D38-MIN(D39,0.75*D38)</f>
        <v>0</v>
      </c>
      <c r="E40" s="3730" t="s">
        <v>3865</v>
      </c>
    </row>
    <row r="41" spans="1:60">
      <c r="D41" s="3312"/>
      <c r="E41" s="3310"/>
    </row>
    <row r="42" spans="1:60">
      <c r="D42" s="3312"/>
      <c r="E42" s="3310"/>
    </row>
    <row r="43" spans="1:60">
      <c r="D43" s="3312"/>
      <c r="E43" s="3310"/>
    </row>
    <row r="44" spans="1:60">
      <c r="E44" s="3310"/>
    </row>
    <row r="45" spans="1:60">
      <c r="E45" s="3310"/>
    </row>
    <row r="46" spans="1:60">
      <c r="E46" s="3310"/>
    </row>
    <row r="47" spans="1:60">
      <c r="E47" s="3310"/>
    </row>
    <row r="48" spans="1:60">
      <c r="E48" s="3310"/>
    </row>
    <row r="49" spans="5:5">
      <c r="E49" s="3310"/>
    </row>
    <row r="50" spans="5:5">
      <c r="E50" s="3310"/>
    </row>
    <row r="51" spans="5:5">
      <c r="E51" s="3310"/>
    </row>
    <row r="52" spans="5:5">
      <c r="E52" s="3310"/>
    </row>
    <row r="53" spans="5:5">
      <c r="E53" s="3310"/>
    </row>
    <row r="54" spans="5:5">
      <c r="E54" s="3310"/>
    </row>
    <row r="55" spans="5:5">
      <c r="E55" s="3310"/>
    </row>
    <row r="56" spans="5:5">
      <c r="E56" s="3310"/>
    </row>
    <row r="57" spans="5:5">
      <c r="E57" s="3310"/>
    </row>
    <row r="58" spans="5:5">
      <c r="E58" s="3310"/>
    </row>
    <row r="59" spans="5:5">
      <c r="E59" s="3310"/>
    </row>
    <row r="60" spans="5:5">
      <c r="E60" s="3310"/>
    </row>
    <row r="61" spans="5:5">
      <c r="E61" s="3310"/>
    </row>
    <row r="62" spans="5:5">
      <c r="E62" s="3310"/>
    </row>
    <row r="63" spans="5:5">
      <c r="E63" s="3310"/>
    </row>
    <row r="64" spans="5:5">
      <c r="E64" s="3310"/>
    </row>
    <row r="65" spans="5:5">
      <c r="E65" s="3310"/>
    </row>
    <row r="66" spans="5:5">
      <c r="E66" s="3310"/>
    </row>
    <row r="67" spans="5:5">
      <c r="E67" s="3310"/>
    </row>
    <row r="68" spans="5:5">
      <c r="E68" s="3310"/>
    </row>
    <row r="69" spans="5:5">
      <c r="E69" s="3310"/>
    </row>
    <row r="70" spans="5:5">
      <c r="E70" s="3310"/>
    </row>
    <row r="71" spans="5:5">
      <c r="E71" s="3310"/>
    </row>
    <row r="72" spans="5:5">
      <c r="E72" s="3310"/>
    </row>
    <row r="73" spans="5:5">
      <c r="E73" s="3310"/>
    </row>
    <row r="74" spans="5:5">
      <c r="E74" s="3310"/>
    </row>
    <row r="75" spans="5:5">
      <c r="E75" s="3310"/>
    </row>
    <row r="76" spans="5:5">
      <c r="E76" s="3310"/>
    </row>
    <row r="77" spans="5:5">
      <c r="E77" s="3310"/>
    </row>
    <row r="78" spans="5:5">
      <c r="E78" s="3310"/>
    </row>
    <row r="79" spans="5:5">
      <c r="E79" s="3310"/>
    </row>
    <row r="80" spans="5:5">
      <c r="E80" s="3310"/>
    </row>
    <row r="81" spans="5:5">
      <c r="E81" s="3310"/>
    </row>
    <row r="82" spans="5:5">
      <c r="E82" s="3310"/>
    </row>
    <row r="83" spans="5:5">
      <c r="E83" s="3310"/>
    </row>
    <row r="84" spans="5:5">
      <c r="E84" s="3310"/>
    </row>
    <row r="85" spans="5:5">
      <c r="E85" s="3310"/>
    </row>
    <row r="86" spans="5:5">
      <c r="E86" s="3310"/>
    </row>
    <row r="87" spans="5:5">
      <c r="E87" s="3310"/>
    </row>
    <row r="88" spans="5:5">
      <c r="E88" s="3310"/>
    </row>
    <row r="89" spans="5:5">
      <c r="E89" s="3310"/>
    </row>
    <row r="90" spans="5:5">
      <c r="E90" s="3310"/>
    </row>
    <row r="91" spans="5:5">
      <c r="E91" s="3310"/>
    </row>
    <row r="92" spans="5:5">
      <c r="E92" s="3310"/>
    </row>
    <row r="93" spans="5:5">
      <c r="E93" s="3310"/>
    </row>
    <row r="94" spans="5:5">
      <c r="E94" s="3310"/>
    </row>
    <row r="95" spans="5:5">
      <c r="E95" s="3310"/>
    </row>
    <row r="96" spans="5:5">
      <c r="E96" s="3310"/>
    </row>
    <row r="97" spans="5:5">
      <c r="E97" s="3310"/>
    </row>
    <row r="98" spans="5:5">
      <c r="E98" s="3310"/>
    </row>
    <row r="99" spans="5:5">
      <c r="E99" s="3310"/>
    </row>
    <row r="100" spans="5:5">
      <c r="E100" s="3310"/>
    </row>
    <row r="101" spans="5:5">
      <c r="E101" s="3310"/>
    </row>
    <row r="102" spans="5:5">
      <c r="E102" s="3310"/>
    </row>
    <row r="103" spans="5:5">
      <c r="E103" s="3310"/>
    </row>
    <row r="104" spans="5:5">
      <c r="E104" s="3310"/>
    </row>
    <row r="105" spans="5:5">
      <c r="E105" s="3310"/>
    </row>
    <row r="106" spans="5:5">
      <c r="E106" s="3310"/>
    </row>
    <row r="107" spans="5:5">
      <c r="E107" s="3310"/>
    </row>
    <row r="108" spans="5:5">
      <c r="E108" s="3310"/>
    </row>
    <row r="109" spans="5:5">
      <c r="E109" s="3310"/>
    </row>
    <row r="110" spans="5:5">
      <c r="E110" s="3310"/>
    </row>
    <row r="111" spans="5:5">
      <c r="E111" s="3310"/>
    </row>
    <row r="112" spans="5:5">
      <c r="E112" s="3310"/>
    </row>
    <row r="113" spans="5:5">
      <c r="E113" s="3310"/>
    </row>
    <row r="114" spans="5:5">
      <c r="E114" s="3310"/>
    </row>
    <row r="115" spans="5:5">
      <c r="E115" s="3310"/>
    </row>
    <row r="116" spans="5:5">
      <c r="E116" s="3310"/>
    </row>
    <row r="117" spans="5:5">
      <c r="E117" s="3310"/>
    </row>
    <row r="118" spans="5:5">
      <c r="E118" s="3310"/>
    </row>
    <row r="119" spans="5:5">
      <c r="E119" s="3310"/>
    </row>
    <row r="120" spans="5:5">
      <c r="E120" s="3310"/>
    </row>
    <row r="121" spans="5:5">
      <c r="E121" s="3310"/>
    </row>
    <row r="122" spans="5:5">
      <c r="E122" s="3310"/>
    </row>
    <row r="123" spans="5:5">
      <c r="E123" s="3310"/>
    </row>
    <row r="124" spans="5:5">
      <c r="E124" s="3310"/>
    </row>
    <row r="125" spans="5:5">
      <c r="E125" s="3310"/>
    </row>
    <row r="126" spans="5:5">
      <c r="E126" s="3310"/>
    </row>
    <row r="127" spans="5:5">
      <c r="E127" s="3310"/>
    </row>
    <row r="128" spans="5:5">
      <c r="E128" s="3310"/>
    </row>
    <row r="129" spans="5:5">
      <c r="E129" s="3310"/>
    </row>
    <row r="130" spans="5:5">
      <c r="E130" s="3310"/>
    </row>
    <row r="131" spans="5:5">
      <c r="E131" s="3310"/>
    </row>
  </sheetData>
  <mergeCells count="5">
    <mergeCell ref="A8:E8"/>
    <mergeCell ref="A14:E14"/>
    <mergeCell ref="A15:E15"/>
    <mergeCell ref="A19:E19"/>
    <mergeCell ref="A37:E37"/>
  </mergeCells>
  <pageMargins left="0.7" right="0.7" top="0.75" bottom="0.75" header="0.3" footer="0.3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H131"/>
  <sheetViews>
    <sheetView topLeftCell="A4" zoomScale="80" zoomScaleNormal="80" workbookViewId="0"/>
  </sheetViews>
  <sheetFormatPr defaultColWidth="11.42578125" defaultRowHeight="14.25"/>
  <cols>
    <col min="1" max="1" width="10.42578125" style="3309" customWidth="1"/>
    <col min="2" max="2" width="10.42578125" style="3314" customWidth="1"/>
    <col min="3" max="3" width="85.28515625" style="3310" customWidth="1"/>
    <col min="4" max="4" width="24.5703125" style="3310" customWidth="1"/>
    <col min="5" max="5" width="47" style="3731" bestFit="1" customWidth="1"/>
    <col min="6" max="16384" width="11.42578125" style="3310"/>
  </cols>
  <sheetData>
    <row r="1" spans="1:60" ht="15">
      <c r="C1" s="41" t="s">
        <v>48</v>
      </c>
      <c r="D1" s="105" t="s">
        <v>1000</v>
      </c>
      <c r="E1" s="3516"/>
    </row>
    <row r="2" spans="1:60" ht="15">
      <c r="C2" s="27" t="s">
        <v>49</v>
      </c>
      <c r="D2" s="27" t="s">
        <v>3402</v>
      </c>
      <c r="E2" s="3516"/>
    </row>
    <row r="3" spans="1:60" ht="15">
      <c r="C3" s="27" t="s">
        <v>47</v>
      </c>
      <c r="D3" s="27" t="s">
        <v>52</v>
      </c>
      <c r="E3" s="3516"/>
    </row>
    <row r="4" spans="1:60" ht="15">
      <c r="C4" s="27" t="s">
        <v>50</v>
      </c>
      <c r="D4" s="27" t="s">
        <v>53</v>
      </c>
      <c r="E4" s="3516"/>
    </row>
    <row r="5" spans="1:60" ht="15">
      <c r="C5" s="41" t="s">
        <v>792</v>
      </c>
      <c r="D5" s="41" t="s">
        <v>71</v>
      </c>
      <c r="E5" s="3516"/>
    </row>
    <row r="6" spans="1:60">
      <c r="E6" s="3311"/>
    </row>
    <row r="7" spans="1:60" ht="15" thickBot="1">
      <c r="A7" s="3379"/>
      <c r="E7" s="3311"/>
    </row>
    <row r="8" spans="1:60" ht="45" customHeight="1" thickBot="1">
      <c r="A8" s="5235" t="s">
        <v>3868</v>
      </c>
      <c r="B8" s="5236"/>
      <c r="C8" s="5236"/>
      <c r="D8" s="5236"/>
      <c r="E8" s="5237"/>
    </row>
    <row r="9" spans="1:60" ht="15" customHeight="1">
      <c r="A9" s="3687"/>
      <c r="B9" s="3687"/>
      <c r="C9" s="3687"/>
      <c r="D9" s="3687"/>
      <c r="E9" s="3312"/>
    </row>
    <row r="10" spans="1:60" ht="15" customHeight="1">
      <c r="A10" s="3687"/>
      <c r="B10" s="3687"/>
      <c r="C10" s="3386"/>
      <c r="D10" s="3387"/>
      <c r="E10" s="3312"/>
    </row>
    <row r="11" spans="1:60" ht="15" customHeight="1" thickBot="1">
      <c r="A11" s="3687"/>
      <c r="B11" s="3687"/>
      <c r="C11" s="3687"/>
      <c r="D11" s="3687"/>
      <c r="E11" s="3312"/>
    </row>
    <row r="12" spans="1:60" s="3319" customFormat="1" ht="28.5" customHeight="1">
      <c r="A12" s="3732"/>
      <c r="B12" s="3733"/>
      <c r="C12" s="3734"/>
      <c r="D12" s="3316" t="s">
        <v>3815</v>
      </c>
      <c r="E12" s="3317" t="s">
        <v>3816</v>
      </c>
      <c r="F12" s="3310"/>
      <c r="G12" s="3310"/>
      <c r="H12" s="3310"/>
      <c r="I12" s="3310"/>
      <c r="J12" s="3310"/>
      <c r="K12" s="3310"/>
      <c r="L12" s="3310"/>
      <c r="M12" s="3310"/>
      <c r="N12" s="3310"/>
      <c r="O12" s="3310"/>
      <c r="P12" s="3310"/>
      <c r="Q12" s="3310"/>
      <c r="R12" s="3310"/>
      <c r="S12" s="3310"/>
      <c r="T12" s="3310"/>
      <c r="U12" s="3310"/>
      <c r="V12" s="3310"/>
      <c r="W12" s="3310"/>
      <c r="X12" s="3310"/>
      <c r="Y12" s="3310"/>
      <c r="Z12" s="3310"/>
      <c r="AA12" s="3310"/>
      <c r="AB12" s="3310"/>
      <c r="AC12" s="3310"/>
      <c r="AD12" s="3310"/>
      <c r="AE12" s="3310"/>
      <c r="AF12" s="3310"/>
      <c r="AG12" s="3310"/>
      <c r="AH12" s="3310"/>
      <c r="AI12" s="3310"/>
      <c r="AJ12" s="3310"/>
      <c r="AK12" s="3310"/>
      <c r="AL12" s="3310"/>
      <c r="AM12" s="3310"/>
      <c r="AN12" s="3310"/>
      <c r="AO12" s="3310"/>
      <c r="AP12" s="3310"/>
      <c r="AQ12" s="3310"/>
      <c r="AR12" s="3310"/>
      <c r="AS12" s="3310"/>
      <c r="AT12" s="3310"/>
      <c r="AU12" s="3310"/>
      <c r="AV12" s="3310"/>
      <c r="AW12" s="3310"/>
      <c r="AX12" s="3310"/>
      <c r="AY12" s="3310"/>
      <c r="AZ12" s="3310"/>
      <c r="BA12" s="3310"/>
      <c r="BB12" s="3310"/>
      <c r="BC12" s="3310"/>
      <c r="BD12" s="3310"/>
      <c r="BE12" s="3310"/>
      <c r="BF12" s="3310"/>
      <c r="BG12" s="3310"/>
      <c r="BH12" s="3310"/>
    </row>
    <row r="13" spans="1:60" s="3319" customFormat="1" ht="30.75" customHeight="1" thickBot="1">
      <c r="A13" s="3735" t="s">
        <v>1651</v>
      </c>
      <c r="B13" s="3736" t="s">
        <v>200</v>
      </c>
      <c r="C13" s="3736" t="s">
        <v>1415</v>
      </c>
      <c r="D13" s="3688" t="s">
        <v>1417</v>
      </c>
      <c r="E13" s="3737"/>
      <c r="F13" s="3310"/>
      <c r="G13" s="3310"/>
      <c r="H13" s="3310"/>
      <c r="I13" s="3310"/>
      <c r="J13" s="3310"/>
      <c r="K13" s="3310"/>
      <c r="L13" s="3310"/>
      <c r="M13" s="3310"/>
      <c r="N13" s="3310"/>
      <c r="O13" s="3310"/>
      <c r="P13" s="3310"/>
      <c r="Q13" s="3310"/>
      <c r="R13" s="3310"/>
      <c r="S13" s="3310"/>
      <c r="T13" s="3310"/>
      <c r="U13" s="3310"/>
      <c r="V13" s="3310"/>
      <c r="W13" s="3310"/>
      <c r="X13" s="3310"/>
      <c r="Y13" s="3310"/>
      <c r="Z13" s="3310"/>
      <c r="AA13" s="3310"/>
      <c r="AB13" s="3310"/>
      <c r="AC13" s="3310"/>
      <c r="AD13" s="3310"/>
      <c r="AE13" s="3310"/>
      <c r="AF13" s="3310"/>
      <c r="AG13" s="3310"/>
      <c r="AH13" s="3310"/>
      <c r="AI13" s="3310"/>
      <c r="AJ13" s="3310"/>
      <c r="AK13" s="3310"/>
      <c r="AL13" s="3310"/>
      <c r="AM13" s="3310"/>
      <c r="AN13" s="3310"/>
      <c r="AO13" s="3310"/>
      <c r="AP13" s="3310"/>
      <c r="AQ13" s="3310"/>
      <c r="AR13" s="3310"/>
      <c r="AS13" s="3310"/>
      <c r="AT13" s="3310"/>
      <c r="AU13" s="3310"/>
      <c r="AV13" s="3310"/>
      <c r="AW13" s="3310"/>
      <c r="AX13" s="3310"/>
      <c r="AY13" s="3310"/>
      <c r="AZ13" s="3310"/>
      <c r="BA13" s="3310"/>
      <c r="BB13" s="3310"/>
      <c r="BC13" s="3310"/>
      <c r="BD13" s="3310"/>
      <c r="BE13" s="3310"/>
      <c r="BF13" s="3310"/>
      <c r="BG13" s="3310"/>
      <c r="BH13" s="3310"/>
    </row>
    <row r="14" spans="1:60" s="3319" customFormat="1" ht="30" customHeight="1" thickBot="1">
      <c r="A14" s="5244" t="s">
        <v>3817</v>
      </c>
      <c r="B14" s="5245"/>
      <c r="C14" s="5245"/>
      <c r="D14" s="5245"/>
      <c r="E14" s="5246"/>
      <c r="F14" s="3310"/>
      <c r="G14" s="3310"/>
      <c r="H14" s="3310"/>
      <c r="I14" s="3310"/>
      <c r="J14" s="3310"/>
      <c r="K14" s="3310"/>
      <c r="L14" s="3310"/>
      <c r="M14" s="3310"/>
      <c r="N14" s="3310"/>
      <c r="O14" s="3310"/>
      <c r="P14" s="3310"/>
      <c r="Q14" s="3310"/>
      <c r="R14" s="3310"/>
      <c r="S14" s="3310"/>
      <c r="T14" s="3310"/>
      <c r="U14" s="3310"/>
      <c r="V14" s="3310"/>
      <c r="W14" s="3310"/>
      <c r="X14" s="3310"/>
      <c r="Y14" s="3310"/>
      <c r="Z14" s="3310"/>
      <c r="AA14" s="3310"/>
      <c r="AB14" s="3310"/>
      <c r="AC14" s="3310"/>
      <c r="AD14" s="3310"/>
      <c r="AE14" s="3310"/>
      <c r="AF14" s="3310"/>
      <c r="AG14" s="3310"/>
      <c r="AH14" s="3310"/>
      <c r="AI14" s="3310"/>
      <c r="AJ14" s="3310"/>
      <c r="AK14" s="3310"/>
      <c r="AL14" s="3310"/>
      <c r="AM14" s="3310"/>
      <c r="AN14" s="3310"/>
      <c r="AO14" s="3310"/>
      <c r="AP14" s="3310"/>
      <c r="AQ14" s="3310"/>
      <c r="AR14" s="3310"/>
      <c r="AS14" s="3310"/>
      <c r="AT14" s="3310"/>
      <c r="AU14" s="3310"/>
      <c r="AV14" s="3310"/>
      <c r="AW14" s="3310"/>
      <c r="AX14" s="3310"/>
      <c r="AY14" s="3310"/>
      <c r="AZ14" s="3310"/>
      <c r="BA14" s="3310"/>
      <c r="BB14" s="3310"/>
      <c r="BC14" s="3310"/>
      <c r="BD14" s="3310"/>
      <c r="BE14" s="3310"/>
      <c r="BF14" s="3310"/>
      <c r="BG14" s="3310"/>
      <c r="BH14" s="3310"/>
    </row>
    <row r="15" spans="1:60" s="3319" customFormat="1" ht="30" customHeight="1" thickBot="1">
      <c r="A15" s="5247" t="s">
        <v>3818</v>
      </c>
      <c r="B15" s="5248"/>
      <c r="C15" s="5248"/>
      <c r="D15" s="5248"/>
      <c r="E15" s="5249"/>
      <c r="F15" s="3310"/>
      <c r="G15" s="3310"/>
      <c r="H15" s="3310"/>
      <c r="I15" s="3310"/>
      <c r="J15" s="3310"/>
      <c r="K15" s="3310"/>
      <c r="L15" s="3310"/>
      <c r="M15" s="3310"/>
      <c r="N15" s="3310"/>
      <c r="O15" s="3310"/>
      <c r="P15" s="3310"/>
      <c r="Q15" s="3310"/>
      <c r="R15" s="3310"/>
      <c r="S15" s="3310"/>
      <c r="T15" s="3310"/>
      <c r="U15" s="3310"/>
      <c r="V15" s="3310"/>
      <c r="W15" s="3310"/>
      <c r="X15" s="3310"/>
      <c r="Y15" s="3310"/>
      <c r="Z15" s="3310"/>
      <c r="AA15" s="3310"/>
      <c r="AB15" s="3310"/>
      <c r="AC15" s="3310"/>
      <c r="AD15" s="3310"/>
      <c r="AE15" s="3310"/>
      <c r="AF15" s="3310"/>
      <c r="AG15" s="3310"/>
      <c r="AH15" s="3310"/>
      <c r="AI15" s="3310"/>
      <c r="AJ15" s="3310"/>
      <c r="AK15" s="3310"/>
      <c r="AL15" s="3310"/>
      <c r="AM15" s="3310"/>
      <c r="AN15" s="3310"/>
      <c r="AO15" s="3310"/>
      <c r="AP15" s="3310"/>
      <c r="AQ15" s="3310"/>
      <c r="AR15" s="3310"/>
      <c r="AS15" s="3310"/>
      <c r="AT15" s="3310"/>
      <c r="AU15" s="3310"/>
      <c r="AV15" s="3310"/>
      <c r="AW15" s="3310"/>
      <c r="AX15" s="3310"/>
      <c r="AY15" s="3310"/>
      <c r="AZ15" s="3310"/>
      <c r="BA15" s="3310"/>
      <c r="BB15" s="3310"/>
      <c r="BC15" s="3310"/>
      <c r="BD15" s="3310"/>
      <c r="BE15" s="3310"/>
      <c r="BF15" s="3310"/>
      <c r="BG15" s="3310"/>
      <c r="BH15" s="3310"/>
    </row>
    <row r="16" spans="1:60" s="3319" customFormat="1" ht="30" customHeight="1">
      <c r="A16" s="3690" t="s">
        <v>1417</v>
      </c>
      <c r="B16" s="3691" t="s">
        <v>132</v>
      </c>
      <c r="C16" s="3692" t="s">
        <v>3819</v>
      </c>
      <c r="D16" s="3693">
        <f>D36</f>
        <v>0</v>
      </c>
      <c r="E16" s="3694"/>
      <c r="F16" s="3310"/>
      <c r="G16" s="3310"/>
      <c r="H16" s="3310"/>
      <c r="I16" s="3310"/>
      <c r="J16" s="3310"/>
      <c r="K16" s="3310"/>
      <c r="L16" s="3310"/>
      <c r="M16" s="3310"/>
      <c r="N16" s="3310"/>
      <c r="O16" s="3310"/>
      <c r="P16" s="3310"/>
      <c r="Q16" s="3310"/>
      <c r="R16" s="3310"/>
      <c r="S16" s="3310"/>
      <c r="T16" s="3310"/>
      <c r="U16" s="3310"/>
      <c r="V16" s="3310"/>
      <c r="W16" s="3310"/>
      <c r="X16" s="3310"/>
      <c r="Y16" s="3310"/>
      <c r="Z16" s="3310"/>
      <c r="AA16" s="3310"/>
      <c r="AB16" s="3310"/>
      <c r="AC16" s="3310"/>
      <c r="AD16" s="3310"/>
      <c r="AE16" s="3310"/>
      <c r="AF16" s="3310"/>
      <c r="AG16" s="3310"/>
      <c r="AH16" s="3310"/>
      <c r="AI16" s="3310"/>
      <c r="AJ16" s="3310"/>
      <c r="AK16" s="3310"/>
      <c r="AL16" s="3310"/>
      <c r="AM16" s="3310"/>
      <c r="AN16" s="3310"/>
      <c r="AO16" s="3310"/>
      <c r="AP16" s="3310"/>
      <c r="AQ16" s="3310"/>
      <c r="AR16" s="3310"/>
      <c r="AS16" s="3310"/>
      <c r="AT16" s="3310"/>
      <c r="AU16" s="3310"/>
      <c r="AV16" s="3310"/>
      <c r="AW16" s="3310"/>
      <c r="AX16" s="3310"/>
      <c r="AY16" s="3310"/>
      <c r="AZ16" s="3310"/>
      <c r="BA16" s="3310"/>
      <c r="BB16" s="3310"/>
      <c r="BC16" s="3310"/>
      <c r="BD16" s="3310"/>
      <c r="BE16" s="3310"/>
      <c r="BF16" s="3310"/>
      <c r="BG16" s="3310"/>
      <c r="BH16" s="3310"/>
    </row>
    <row r="17" spans="1:60" s="3319" customFormat="1" ht="30" customHeight="1">
      <c r="A17" s="3695" t="s">
        <v>1422</v>
      </c>
      <c r="B17" s="3696" t="s">
        <v>133</v>
      </c>
      <c r="C17" s="3697" t="s">
        <v>3820</v>
      </c>
      <c r="D17" s="3698">
        <f>D40</f>
        <v>0</v>
      </c>
      <c r="E17" s="3699"/>
      <c r="F17" s="3310"/>
      <c r="G17" s="3310"/>
      <c r="H17" s="3310"/>
      <c r="I17" s="3310"/>
      <c r="J17" s="3310"/>
      <c r="K17" s="3310"/>
      <c r="L17" s="3310"/>
      <c r="M17" s="3310"/>
      <c r="N17" s="3310"/>
      <c r="O17" s="3310"/>
      <c r="P17" s="3310"/>
      <c r="Q17" s="3310"/>
      <c r="R17" s="3310"/>
      <c r="S17" s="3310"/>
      <c r="T17" s="3310"/>
      <c r="U17" s="3310"/>
      <c r="V17" s="3310"/>
      <c r="W17" s="3310"/>
      <c r="X17" s="3310"/>
      <c r="Y17" s="3310"/>
      <c r="Z17" s="3310"/>
      <c r="AA17" s="3310"/>
      <c r="AB17" s="3310"/>
      <c r="AC17" s="3310"/>
      <c r="AD17" s="3310"/>
      <c r="AE17" s="3310"/>
      <c r="AF17" s="3310"/>
      <c r="AG17" s="3310"/>
      <c r="AH17" s="3310"/>
      <c r="AI17" s="3310"/>
      <c r="AJ17" s="3310"/>
      <c r="AK17" s="3310"/>
      <c r="AL17" s="3310"/>
      <c r="AM17" s="3310"/>
      <c r="AN17" s="3310"/>
      <c r="AO17" s="3310"/>
      <c r="AP17" s="3310"/>
      <c r="AQ17" s="3310"/>
      <c r="AR17" s="3310"/>
      <c r="AS17" s="3310"/>
      <c r="AT17" s="3310"/>
      <c r="AU17" s="3310"/>
      <c r="AV17" s="3310"/>
      <c r="AW17" s="3310"/>
      <c r="AX17" s="3310"/>
      <c r="AY17" s="3310"/>
      <c r="AZ17" s="3310"/>
      <c r="BA17" s="3310"/>
      <c r="BB17" s="3310"/>
      <c r="BC17" s="3310"/>
      <c r="BD17" s="3310"/>
      <c r="BE17" s="3310"/>
      <c r="BF17" s="3310"/>
      <c r="BG17" s="3310"/>
      <c r="BH17" s="3310"/>
    </row>
    <row r="18" spans="1:60" s="3319" customFormat="1" ht="30" customHeight="1" thickBot="1">
      <c r="A18" s="3700" t="s">
        <v>1425</v>
      </c>
      <c r="B18" s="3701" t="s">
        <v>766</v>
      </c>
      <c r="C18" s="3702" t="s">
        <v>3821</v>
      </c>
      <c r="D18" s="3703" t="str">
        <f>IF(ISERROR(D16/D17),"",D16/D17*100)</f>
        <v/>
      </c>
      <c r="E18" s="3704"/>
      <c r="F18" s="3310"/>
      <c r="G18" s="3310"/>
      <c r="H18" s="3310"/>
      <c r="I18" s="3310"/>
      <c r="J18" s="3310"/>
      <c r="K18" s="3310"/>
      <c r="L18" s="3310"/>
      <c r="M18" s="3310"/>
      <c r="N18" s="3310"/>
      <c r="O18" s="3310"/>
      <c r="P18" s="3310"/>
      <c r="Q18" s="3310"/>
      <c r="R18" s="3310"/>
      <c r="S18" s="3310"/>
      <c r="T18" s="3310"/>
      <c r="U18" s="3310"/>
      <c r="V18" s="3310"/>
      <c r="W18" s="3310"/>
      <c r="X18" s="3310"/>
      <c r="Y18" s="3310"/>
      <c r="Z18" s="3310"/>
      <c r="AA18" s="3310"/>
      <c r="AB18" s="3310"/>
      <c r="AC18" s="3310"/>
      <c r="AD18" s="3310"/>
      <c r="AE18" s="3310"/>
      <c r="AF18" s="3310"/>
      <c r="AG18" s="3310"/>
      <c r="AH18" s="3310"/>
      <c r="AI18" s="3310"/>
      <c r="AJ18" s="3310"/>
      <c r="AK18" s="3310"/>
      <c r="AL18" s="3310"/>
      <c r="AM18" s="3310"/>
      <c r="AN18" s="3310"/>
      <c r="AO18" s="3310"/>
      <c r="AP18" s="3310"/>
      <c r="AQ18" s="3310"/>
      <c r="AR18" s="3310"/>
      <c r="AS18" s="3310"/>
      <c r="AT18" s="3310"/>
      <c r="AU18" s="3310"/>
      <c r="AV18" s="3310"/>
      <c r="AW18" s="3310"/>
      <c r="AX18" s="3310"/>
      <c r="AY18" s="3310"/>
      <c r="AZ18" s="3310"/>
      <c r="BA18" s="3310"/>
      <c r="BB18" s="3310"/>
      <c r="BC18" s="3310"/>
      <c r="BD18" s="3310"/>
      <c r="BE18" s="3310"/>
      <c r="BF18" s="3310"/>
      <c r="BG18" s="3310"/>
      <c r="BH18" s="3310"/>
    </row>
    <row r="19" spans="1:60" s="3319" customFormat="1" ht="30" customHeight="1" thickBot="1">
      <c r="A19" s="5232" t="s">
        <v>3822</v>
      </c>
      <c r="B19" s="5233"/>
      <c r="C19" s="5233"/>
      <c r="D19" s="5233"/>
      <c r="E19" s="5234"/>
      <c r="F19" s="3310"/>
      <c r="G19" s="3310"/>
      <c r="H19" s="3310"/>
      <c r="I19" s="3310"/>
      <c r="J19" s="3310"/>
      <c r="K19" s="3310"/>
      <c r="L19" s="3310"/>
      <c r="M19" s="3310"/>
      <c r="N19" s="3310"/>
      <c r="O19" s="3310"/>
      <c r="P19" s="3310"/>
      <c r="Q19" s="3310"/>
      <c r="R19" s="3310"/>
      <c r="S19" s="3310"/>
      <c r="T19" s="3310"/>
      <c r="U19" s="3310"/>
      <c r="V19" s="3310"/>
      <c r="W19" s="3310"/>
      <c r="X19" s="3310"/>
      <c r="Y19" s="3310"/>
      <c r="Z19" s="3310"/>
      <c r="AA19" s="3310"/>
      <c r="AB19" s="3310"/>
      <c r="AC19" s="3310"/>
      <c r="AD19" s="3310"/>
      <c r="AE19" s="3310"/>
      <c r="AF19" s="3310"/>
      <c r="AG19" s="3310"/>
      <c r="AH19" s="3310"/>
      <c r="AI19" s="3310"/>
      <c r="AJ19" s="3310"/>
      <c r="AK19" s="3310"/>
      <c r="AL19" s="3310"/>
      <c r="AM19" s="3310"/>
      <c r="AN19" s="3310"/>
      <c r="AO19" s="3310"/>
      <c r="AP19" s="3310"/>
      <c r="AQ19" s="3310"/>
      <c r="AR19" s="3310"/>
      <c r="AS19" s="3310"/>
      <c r="AT19" s="3310"/>
      <c r="AU19" s="3310"/>
      <c r="AV19" s="3310"/>
      <c r="AW19" s="3310"/>
      <c r="AX19" s="3310"/>
      <c r="AY19" s="3310"/>
      <c r="AZ19" s="3310"/>
      <c r="BA19" s="3310"/>
      <c r="BB19" s="3310"/>
      <c r="BC19" s="3310"/>
      <c r="BD19" s="3310"/>
      <c r="BE19" s="3310"/>
      <c r="BF19" s="3310"/>
      <c r="BG19" s="3310"/>
      <c r="BH19" s="3310"/>
    </row>
    <row r="20" spans="1:60" s="3319" customFormat="1" ht="33" customHeight="1">
      <c r="A20" s="3690" t="s">
        <v>1428</v>
      </c>
      <c r="B20" s="3691" t="s">
        <v>767</v>
      </c>
      <c r="C20" s="3692" t="s">
        <v>3823</v>
      </c>
      <c r="D20" s="3693">
        <f>'F1 LCR - ALL'!H15</f>
        <v>0</v>
      </c>
      <c r="E20" s="3705" t="s">
        <v>3824</v>
      </c>
      <c r="F20" s="3310"/>
      <c r="G20" s="3310"/>
      <c r="H20" s="3310"/>
      <c r="I20" s="3310"/>
      <c r="J20" s="3310"/>
      <c r="K20" s="3310"/>
      <c r="L20" s="3310"/>
      <c r="M20" s="3310"/>
      <c r="N20" s="3310"/>
      <c r="O20" s="3310"/>
      <c r="P20" s="3310"/>
      <c r="Q20" s="3310"/>
      <c r="R20" s="3310"/>
      <c r="S20" s="3310"/>
      <c r="T20" s="3310"/>
      <c r="U20" s="3310"/>
      <c r="V20" s="3310"/>
      <c r="W20" s="3310"/>
      <c r="X20" s="3310"/>
      <c r="Y20" s="3310"/>
      <c r="Z20" s="3310"/>
      <c r="AA20" s="3310"/>
      <c r="AB20" s="3310"/>
      <c r="AC20" s="3310"/>
      <c r="AD20" s="3310"/>
      <c r="AE20" s="3310"/>
      <c r="AF20" s="3310"/>
      <c r="AG20" s="3310"/>
      <c r="AH20" s="3310"/>
      <c r="AI20" s="3310"/>
      <c r="AJ20" s="3310"/>
      <c r="AK20" s="3310"/>
      <c r="AL20" s="3310"/>
      <c r="AM20" s="3310"/>
      <c r="AN20" s="3310"/>
      <c r="AO20" s="3310"/>
      <c r="AP20" s="3310"/>
      <c r="AQ20" s="3310"/>
      <c r="AR20" s="3310"/>
      <c r="AS20" s="3310"/>
      <c r="AT20" s="3310"/>
      <c r="AU20" s="3310"/>
      <c r="AV20" s="3310"/>
      <c r="AW20" s="3310"/>
      <c r="AX20" s="3310"/>
      <c r="AY20" s="3310"/>
      <c r="AZ20" s="3310"/>
      <c r="BA20" s="3310"/>
      <c r="BB20" s="3310"/>
      <c r="BC20" s="3310"/>
      <c r="BD20" s="3310"/>
      <c r="BE20" s="3310"/>
      <c r="BF20" s="3310"/>
      <c r="BG20" s="3310"/>
      <c r="BH20" s="3310"/>
    </row>
    <row r="21" spans="1:60" s="3319" customFormat="1" ht="33" customHeight="1">
      <c r="A21" s="3695" t="s">
        <v>1431</v>
      </c>
      <c r="B21" s="3696" t="s">
        <v>768</v>
      </c>
      <c r="C21" s="3692" t="s">
        <v>3825</v>
      </c>
      <c r="D21" s="3698">
        <f>SUM('F3 LCR - ALL'!J40,'F4 LCR - ALL'!H18,'F4 LCR - ALL'!N18,'F4 LCR - ALL'!H23,'F4 LCR - ALL'!N23,'F4 LCR - ALL'!H28,'F4 LCR - ALL'!N28,'F4 LCR - ALL'!H33,'F4 LCR - ALL'!N33)</f>
        <v>0</v>
      </c>
      <c r="E21" s="3705" t="s">
        <v>3826</v>
      </c>
      <c r="F21" s="3310"/>
      <c r="G21" s="3310"/>
      <c r="H21" s="3310"/>
      <c r="I21" s="3310"/>
      <c r="J21" s="3310"/>
      <c r="K21" s="3310"/>
      <c r="L21" s="3310"/>
      <c r="M21" s="3310"/>
      <c r="N21" s="3310"/>
      <c r="O21" s="3310"/>
      <c r="P21" s="3310"/>
      <c r="Q21" s="3310"/>
      <c r="R21" s="3310"/>
      <c r="S21" s="3310"/>
      <c r="T21" s="3310"/>
      <c r="U21" s="3310"/>
      <c r="V21" s="3310"/>
      <c r="W21" s="3310"/>
      <c r="X21" s="3310"/>
      <c r="Y21" s="3310"/>
      <c r="Z21" s="3310"/>
      <c r="AA21" s="3310"/>
      <c r="AB21" s="3310"/>
      <c r="AC21" s="3310"/>
      <c r="AD21" s="3310"/>
      <c r="AE21" s="3310"/>
      <c r="AF21" s="3310"/>
      <c r="AG21" s="3310"/>
      <c r="AH21" s="3310"/>
      <c r="AI21" s="3310"/>
      <c r="AJ21" s="3310"/>
      <c r="AK21" s="3310"/>
      <c r="AL21" s="3310"/>
      <c r="AM21" s="3310"/>
      <c r="AN21" s="3310"/>
      <c r="AO21" s="3310"/>
      <c r="AP21" s="3310"/>
      <c r="AQ21" s="3310"/>
      <c r="AR21" s="3310"/>
      <c r="AS21" s="3310"/>
      <c r="AT21" s="3310"/>
      <c r="AU21" s="3310"/>
      <c r="AV21" s="3310"/>
      <c r="AW21" s="3310"/>
      <c r="AX21" s="3310"/>
      <c r="AY21" s="3310"/>
      <c r="AZ21" s="3310"/>
      <c r="BA21" s="3310"/>
      <c r="BB21" s="3310"/>
      <c r="BC21" s="3310"/>
      <c r="BD21" s="3310"/>
      <c r="BE21" s="3310"/>
      <c r="BF21" s="3310"/>
      <c r="BG21" s="3310"/>
      <c r="BH21" s="3310"/>
    </row>
    <row r="22" spans="1:60" s="3312" customFormat="1" ht="33" customHeight="1">
      <c r="A22" s="3695" t="s">
        <v>1434</v>
      </c>
      <c r="B22" s="3696" t="s">
        <v>769</v>
      </c>
      <c r="C22" s="3692" t="s">
        <v>3827</v>
      </c>
      <c r="D22" s="3698">
        <f>SUM('F2 LCR - ALL'!H83,'F2 LCR - ALL'!H88,'F4 LCR - ALL'!F17,'F4 LCR - ALL'!L17)</f>
        <v>0</v>
      </c>
      <c r="E22" s="3705" t="s">
        <v>3828</v>
      </c>
      <c r="F22" s="3310"/>
      <c r="G22" s="3310"/>
      <c r="H22" s="3310"/>
      <c r="I22" s="3310"/>
      <c r="J22" s="3310"/>
      <c r="K22" s="3310"/>
      <c r="L22" s="3310"/>
      <c r="M22" s="3310"/>
      <c r="N22" s="3310"/>
      <c r="O22" s="3310"/>
      <c r="P22" s="3310"/>
      <c r="Q22" s="3310"/>
      <c r="R22" s="3310"/>
      <c r="S22" s="3310"/>
      <c r="T22" s="3310"/>
      <c r="U22" s="3310"/>
      <c r="V22" s="3310"/>
      <c r="W22" s="3310"/>
      <c r="X22" s="3310"/>
      <c r="Y22" s="3310"/>
      <c r="Z22" s="3310"/>
      <c r="AA22" s="3310"/>
      <c r="AB22" s="3310"/>
      <c r="AC22" s="3310"/>
      <c r="AD22" s="3310"/>
      <c r="AE22" s="3310"/>
      <c r="AF22" s="3310"/>
      <c r="AG22" s="3310"/>
      <c r="AH22" s="3310"/>
      <c r="AI22" s="3310"/>
      <c r="AJ22" s="3310"/>
      <c r="AK22" s="3310"/>
      <c r="AL22" s="3310"/>
      <c r="AM22" s="3310"/>
      <c r="AN22" s="3310"/>
      <c r="AO22" s="3310"/>
      <c r="AP22" s="3310"/>
      <c r="AQ22" s="3310"/>
      <c r="AR22" s="3310"/>
      <c r="AS22" s="3310"/>
      <c r="AT22" s="3310"/>
      <c r="AU22" s="3310"/>
      <c r="AV22" s="3310"/>
      <c r="AW22" s="3310"/>
      <c r="AX22" s="3310"/>
      <c r="AY22" s="3310"/>
      <c r="AZ22" s="3310"/>
      <c r="BA22" s="3310"/>
      <c r="BB22" s="3310"/>
      <c r="BC22" s="3310"/>
      <c r="BD22" s="3310"/>
      <c r="BE22" s="3310"/>
      <c r="BF22" s="3310"/>
      <c r="BG22" s="3310"/>
      <c r="BH22" s="3310"/>
    </row>
    <row r="23" spans="1:60" s="3312" customFormat="1" ht="33" customHeight="1">
      <c r="A23" s="3695" t="s">
        <v>1436</v>
      </c>
      <c r="B23" s="3696" t="s">
        <v>770</v>
      </c>
      <c r="C23" s="3692" t="s">
        <v>3829</v>
      </c>
      <c r="D23" s="3698">
        <f>'F2 LCR - ALL'!F81</f>
        <v>0</v>
      </c>
      <c r="E23" s="3705" t="s">
        <v>3830</v>
      </c>
      <c r="F23" s="3310"/>
      <c r="G23" s="3310"/>
      <c r="H23" s="3310"/>
      <c r="I23" s="3310"/>
      <c r="J23" s="3310"/>
      <c r="K23" s="3310"/>
      <c r="L23" s="3310"/>
      <c r="M23" s="3310"/>
      <c r="N23" s="3310"/>
      <c r="O23" s="3310"/>
      <c r="P23" s="3310"/>
      <c r="Q23" s="3310"/>
      <c r="R23" s="3310"/>
      <c r="S23" s="3310"/>
      <c r="T23" s="3310"/>
      <c r="U23" s="3310"/>
      <c r="V23" s="3310"/>
      <c r="W23" s="3310"/>
      <c r="X23" s="3310"/>
      <c r="Y23" s="3310"/>
      <c r="Z23" s="3310"/>
      <c r="AA23" s="3310"/>
      <c r="AB23" s="3310"/>
      <c r="AC23" s="3310"/>
      <c r="AD23" s="3310"/>
      <c r="AE23" s="3310"/>
      <c r="AF23" s="3310"/>
      <c r="AG23" s="3310"/>
      <c r="AH23" s="3310"/>
      <c r="AI23" s="3310"/>
      <c r="AJ23" s="3310"/>
      <c r="AK23" s="3310"/>
      <c r="AL23" s="3310"/>
      <c r="AM23" s="3310"/>
      <c r="AN23" s="3310"/>
      <c r="AO23" s="3310"/>
      <c r="AP23" s="3310"/>
      <c r="AQ23" s="3310"/>
      <c r="AR23" s="3310"/>
      <c r="AS23" s="3310"/>
      <c r="AT23" s="3310"/>
      <c r="AU23" s="3310"/>
      <c r="AV23" s="3310"/>
      <c r="AW23" s="3310"/>
      <c r="AX23" s="3310"/>
      <c r="AY23" s="3310"/>
      <c r="AZ23" s="3310"/>
      <c r="BA23" s="3310"/>
      <c r="BB23" s="3310"/>
      <c r="BC23" s="3310"/>
      <c r="BD23" s="3310"/>
      <c r="BE23" s="3310"/>
      <c r="BF23" s="3310"/>
      <c r="BG23" s="3310"/>
      <c r="BH23" s="3310"/>
    </row>
    <row r="24" spans="1:60" s="3312" customFormat="1" ht="33" customHeight="1">
      <c r="A24" s="3695" t="s">
        <v>1439</v>
      </c>
      <c r="B24" s="3696" t="s">
        <v>772</v>
      </c>
      <c r="C24" s="3692" t="s">
        <v>3831</v>
      </c>
      <c r="D24" s="3698">
        <f>'F3 LCR - ALL'!F38-'F3 LCR - ALL'!F43</f>
        <v>0</v>
      </c>
      <c r="E24" s="3705" t="s">
        <v>3832</v>
      </c>
      <c r="F24" s="3310"/>
      <c r="G24" s="3310"/>
      <c r="H24" s="3310"/>
      <c r="I24" s="3310"/>
      <c r="J24" s="3310"/>
      <c r="K24" s="3310"/>
      <c r="L24" s="3310"/>
      <c r="M24" s="3310"/>
      <c r="N24" s="3310"/>
      <c r="O24" s="3310"/>
      <c r="P24" s="3310"/>
      <c r="Q24" s="3310"/>
      <c r="R24" s="3310"/>
      <c r="S24" s="3310"/>
      <c r="T24" s="3310"/>
      <c r="U24" s="3310"/>
      <c r="V24" s="3310"/>
      <c r="W24" s="3310"/>
      <c r="X24" s="3310"/>
      <c r="Y24" s="3310"/>
      <c r="Z24" s="3310"/>
      <c r="AA24" s="3310"/>
      <c r="AB24" s="3310"/>
      <c r="AC24" s="3310"/>
      <c r="AD24" s="3310"/>
      <c r="AE24" s="3310"/>
      <c r="AF24" s="3310"/>
      <c r="AG24" s="3310"/>
      <c r="AH24" s="3310"/>
      <c r="AI24" s="3310"/>
      <c r="AJ24" s="3310"/>
      <c r="AK24" s="3310"/>
      <c r="AL24" s="3310"/>
      <c r="AM24" s="3310"/>
      <c r="AN24" s="3310"/>
      <c r="AO24" s="3310"/>
      <c r="AP24" s="3310"/>
      <c r="AQ24" s="3310"/>
      <c r="AR24" s="3310"/>
      <c r="AS24" s="3310"/>
      <c r="AT24" s="3310"/>
      <c r="AU24" s="3310"/>
      <c r="AV24" s="3310"/>
      <c r="AW24" s="3310"/>
      <c r="AX24" s="3310"/>
      <c r="AY24" s="3310"/>
      <c r="AZ24" s="3310"/>
      <c r="BA24" s="3310"/>
      <c r="BB24" s="3310"/>
      <c r="BC24" s="3310"/>
      <c r="BD24" s="3310"/>
      <c r="BE24" s="3310"/>
      <c r="BF24" s="3310"/>
      <c r="BG24" s="3310"/>
      <c r="BH24" s="3310"/>
    </row>
    <row r="25" spans="1:60" s="3312" customFormat="1" ht="33" customHeight="1" thickBot="1">
      <c r="A25" s="3706" t="s">
        <v>1442</v>
      </c>
      <c r="B25" s="3707" t="s">
        <v>773</v>
      </c>
      <c r="C25" s="3702" t="s">
        <v>3833</v>
      </c>
      <c r="D25" s="3708">
        <f>D20-D21+D22-D23+D24</f>
        <v>0</v>
      </c>
      <c r="E25" s="3705" t="s">
        <v>3834</v>
      </c>
      <c r="F25" s="3310"/>
      <c r="G25" s="3310"/>
      <c r="H25" s="3310"/>
      <c r="I25" s="3310"/>
      <c r="J25" s="3310"/>
      <c r="K25" s="3310"/>
      <c r="L25" s="3310"/>
      <c r="M25" s="3310"/>
      <c r="N25" s="3310"/>
      <c r="O25" s="3310"/>
      <c r="P25" s="3310"/>
      <c r="Q25" s="3310"/>
      <c r="R25" s="3310"/>
      <c r="S25" s="3310"/>
      <c r="T25" s="3310"/>
      <c r="U25" s="3310"/>
      <c r="V25" s="3310"/>
      <c r="W25" s="3310"/>
      <c r="X25" s="3310"/>
      <c r="Y25" s="3310"/>
      <c r="Z25" s="3310"/>
      <c r="AA25" s="3310"/>
      <c r="AB25" s="3310"/>
      <c r="AC25" s="3310"/>
      <c r="AD25" s="3310"/>
      <c r="AE25" s="3310"/>
      <c r="AF25" s="3310"/>
      <c r="AG25" s="3310"/>
      <c r="AH25" s="3310"/>
      <c r="AI25" s="3310"/>
      <c r="AJ25" s="3310"/>
      <c r="AK25" s="3310"/>
      <c r="AL25" s="3310"/>
      <c r="AM25" s="3310"/>
      <c r="AN25" s="3310"/>
      <c r="AO25" s="3310"/>
      <c r="AP25" s="3310"/>
      <c r="AQ25" s="3310"/>
      <c r="AR25" s="3310"/>
      <c r="AS25" s="3310"/>
      <c r="AT25" s="3310"/>
      <c r="AU25" s="3310"/>
      <c r="AV25" s="3310"/>
      <c r="AW25" s="3310"/>
      <c r="AX25" s="3310"/>
      <c r="AY25" s="3310"/>
      <c r="AZ25" s="3310"/>
      <c r="BA25" s="3310"/>
      <c r="BB25" s="3310"/>
      <c r="BC25" s="3310"/>
      <c r="BD25" s="3310"/>
      <c r="BE25" s="3310"/>
      <c r="BF25" s="3310"/>
      <c r="BG25" s="3310"/>
      <c r="BH25" s="3310"/>
    </row>
    <row r="26" spans="1:60" s="3319" customFormat="1" ht="33" customHeight="1">
      <c r="A26" s="3709" t="s">
        <v>2654</v>
      </c>
      <c r="B26" s="3710" t="s">
        <v>774</v>
      </c>
      <c r="C26" s="3692" t="s">
        <v>3835</v>
      </c>
      <c r="D26" s="3711">
        <f>'F1 LCR - ALL'!H27</f>
        <v>0</v>
      </c>
      <c r="E26" s="3705" t="s">
        <v>3836</v>
      </c>
      <c r="F26" s="3310"/>
      <c r="G26" s="3310"/>
      <c r="H26" s="3310"/>
      <c r="I26" s="3310"/>
      <c r="J26" s="3310"/>
      <c r="K26" s="3310"/>
      <c r="L26" s="3310"/>
      <c r="M26" s="3310"/>
      <c r="N26" s="3310"/>
      <c r="O26" s="3310"/>
      <c r="P26" s="3310"/>
      <c r="Q26" s="3310"/>
      <c r="R26" s="3310"/>
      <c r="S26" s="3310"/>
      <c r="T26" s="3310"/>
      <c r="U26" s="3310"/>
      <c r="V26" s="3310"/>
      <c r="W26" s="3310"/>
      <c r="X26" s="3310"/>
      <c r="Y26" s="3310"/>
      <c r="Z26" s="3310"/>
      <c r="AA26" s="3310"/>
      <c r="AB26" s="3310"/>
      <c r="AC26" s="3310"/>
      <c r="AD26" s="3310"/>
      <c r="AE26" s="3310"/>
      <c r="AF26" s="3310"/>
      <c r="AG26" s="3310"/>
      <c r="AH26" s="3310"/>
      <c r="AI26" s="3310"/>
      <c r="AJ26" s="3310"/>
      <c r="AK26" s="3310"/>
      <c r="AL26" s="3310"/>
      <c r="AM26" s="3310"/>
      <c r="AN26" s="3310"/>
      <c r="AO26" s="3310"/>
      <c r="AP26" s="3310"/>
      <c r="AQ26" s="3310"/>
      <c r="AR26" s="3310"/>
      <c r="AS26" s="3310"/>
      <c r="AT26" s="3310"/>
      <c r="AU26" s="3310"/>
      <c r="AV26" s="3310"/>
      <c r="AW26" s="3310"/>
      <c r="AX26" s="3310"/>
      <c r="AY26" s="3310"/>
      <c r="AZ26" s="3310"/>
      <c r="BA26" s="3310"/>
      <c r="BB26" s="3310"/>
      <c r="BC26" s="3310"/>
      <c r="BD26" s="3310"/>
      <c r="BE26" s="3310"/>
      <c r="BF26" s="3310"/>
      <c r="BG26" s="3310"/>
      <c r="BH26" s="3310"/>
    </row>
    <row r="27" spans="1:60" s="3319" customFormat="1" ht="33" customHeight="1">
      <c r="A27" s="3695" t="s">
        <v>2656</v>
      </c>
      <c r="B27" s="3696" t="s">
        <v>776</v>
      </c>
      <c r="C27" s="3692" t="s">
        <v>3837</v>
      </c>
      <c r="D27" s="3698">
        <f>SUM('F3 LCR - ALL'!J41,'F4 LCR - ALL'!H19,'F4 LCR - ALL'!N19,'F4 LCR - ALL'!H24,'F4 LCR - ALL'!N24,'F4 LCR - ALL'!H29,'F4 LCR - ALL'!N29,'F4 LCR - ALL'!H34,'F4 LCR - ALL'!N34)</f>
        <v>0</v>
      </c>
      <c r="E27" s="3705" t="s">
        <v>3838</v>
      </c>
      <c r="F27" s="3310"/>
      <c r="G27" s="3310"/>
      <c r="H27" s="3310"/>
      <c r="I27" s="3310"/>
      <c r="J27" s="3310"/>
      <c r="K27" s="3310"/>
      <c r="L27" s="3310"/>
      <c r="M27" s="3310"/>
      <c r="N27" s="3310"/>
      <c r="O27" s="3310"/>
      <c r="P27" s="3310"/>
      <c r="Q27" s="3310"/>
      <c r="R27" s="3310"/>
      <c r="S27" s="3310"/>
      <c r="T27" s="3310"/>
      <c r="U27" s="3310"/>
      <c r="V27" s="3310"/>
      <c r="W27" s="3310"/>
      <c r="X27" s="3310"/>
      <c r="Y27" s="3310"/>
      <c r="Z27" s="3310"/>
      <c r="AA27" s="3310"/>
      <c r="AB27" s="3310"/>
      <c r="AC27" s="3310"/>
      <c r="AD27" s="3310"/>
      <c r="AE27" s="3310"/>
      <c r="AF27" s="3310"/>
      <c r="AG27" s="3310"/>
      <c r="AH27" s="3310"/>
      <c r="AI27" s="3310"/>
      <c r="AJ27" s="3310"/>
      <c r="AK27" s="3310"/>
      <c r="AL27" s="3310"/>
      <c r="AM27" s="3310"/>
      <c r="AN27" s="3310"/>
      <c r="AO27" s="3310"/>
      <c r="AP27" s="3310"/>
      <c r="AQ27" s="3310"/>
      <c r="AR27" s="3310"/>
      <c r="AS27" s="3310"/>
      <c r="AT27" s="3310"/>
      <c r="AU27" s="3310"/>
      <c r="AV27" s="3310"/>
      <c r="AW27" s="3310"/>
      <c r="AX27" s="3310"/>
      <c r="AY27" s="3310"/>
      <c r="AZ27" s="3310"/>
      <c r="BA27" s="3310"/>
      <c r="BB27" s="3310"/>
      <c r="BC27" s="3310"/>
      <c r="BD27" s="3310"/>
      <c r="BE27" s="3310"/>
      <c r="BF27" s="3310"/>
      <c r="BG27" s="3310"/>
      <c r="BH27" s="3310"/>
    </row>
    <row r="28" spans="1:60" s="3319" customFormat="1" ht="33" customHeight="1">
      <c r="A28" s="3695" t="s">
        <v>2658</v>
      </c>
      <c r="B28" s="3696" t="s">
        <v>777</v>
      </c>
      <c r="C28" s="3692" t="s">
        <v>3839</v>
      </c>
      <c r="D28" s="3698">
        <f>SUM('F2 LCR - ALL'!H84,'F2 LCR - ALL'!H89,'F4 LCR - ALL'!F22,'F4 LCR - ALL'!L22)</f>
        <v>0</v>
      </c>
      <c r="E28" s="3705" t="s">
        <v>3840</v>
      </c>
      <c r="F28" s="3310"/>
      <c r="G28" s="3310"/>
      <c r="H28" s="3310"/>
      <c r="I28" s="3310"/>
      <c r="J28" s="3310"/>
      <c r="K28" s="3310"/>
      <c r="L28" s="3310"/>
      <c r="M28" s="3310"/>
      <c r="N28" s="3310"/>
      <c r="O28" s="3310"/>
      <c r="P28" s="3310"/>
      <c r="Q28" s="3310"/>
      <c r="R28" s="3310"/>
      <c r="S28" s="3310"/>
      <c r="T28" s="3310"/>
      <c r="U28" s="3310"/>
      <c r="V28" s="3310"/>
      <c r="W28" s="3310"/>
      <c r="X28" s="3310"/>
      <c r="Y28" s="3310"/>
      <c r="Z28" s="3310"/>
      <c r="AA28" s="3310"/>
      <c r="AB28" s="3310"/>
      <c r="AC28" s="3310"/>
      <c r="AD28" s="3310"/>
      <c r="AE28" s="3310"/>
      <c r="AF28" s="3310"/>
      <c r="AG28" s="3310"/>
      <c r="AH28" s="3310"/>
      <c r="AI28" s="3310"/>
      <c r="AJ28" s="3310"/>
      <c r="AK28" s="3310"/>
      <c r="AL28" s="3310"/>
      <c r="AM28" s="3310"/>
      <c r="AN28" s="3310"/>
      <c r="AO28" s="3310"/>
      <c r="AP28" s="3310"/>
      <c r="AQ28" s="3310"/>
      <c r="AR28" s="3310"/>
      <c r="AS28" s="3310"/>
      <c r="AT28" s="3310"/>
      <c r="AU28" s="3310"/>
      <c r="AV28" s="3310"/>
      <c r="AW28" s="3310"/>
      <c r="AX28" s="3310"/>
      <c r="AY28" s="3310"/>
      <c r="AZ28" s="3310"/>
      <c r="BA28" s="3310"/>
      <c r="BB28" s="3310"/>
      <c r="BC28" s="3310"/>
      <c r="BD28" s="3310"/>
      <c r="BE28" s="3310"/>
      <c r="BF28" s="3310"/>
      <c r="BG28" s="3310"/>
      <c r="BH28" s="3310"/>
    </row>
    <row r="29" spans="1:60" s="3319" customFormat="1" ht="33" customHeight="1" thickBot="1">
      <c r="A29" s="3700" t="s">
        <v>1451</v>
      </c>
      <c r="B29" s="3701" t="s">
        <v>778</v>
      </c>
      <c r="C29" s="3702" t="s">
        <v>3841</v>
      </c>
      <c r="D29" s="3712">
        <f>D26-D27+D28</f>
        <v>0</v>
      </c>
      <c r="E29" s="3713" t="s">
        <v>3842</v>
      </c>
      <c r="F29" s="3310"/>
      <c r="G29" s="3310"/>
      <c r="H29" s="3310"/>
      <c r="I29" s="3310"/>
      <c r="J29" s="3310"/>
      <c r="K29" s="3310"/>
      <c r="L29" s="3310"/>
      <c r="M29" s="3310"/>
      <c r="N29" s="3310"/>
      <c r="O29" s="3310"/>
      <c r="P29" s="3310"/>
      <c r="Q29" s="3310"/>
      <c r="R29" s="3310"/>
      <c r="S29" s="3310"/>
      <c r="T29" s="3310"/>
      <c r="U29" s="3310"/>
      <c r="V29" s="3310"/>
      <c r="W29" s="3310"/>
      <c r="X29" s="3310"/>
      <c r="Y29" s="3310"/>
      <c r="Z29" s="3310"/>
      <c r="AA29" s="3310"/>
      <c r="AB29" s="3310"/>
      <c r="AC29" s="3310"/>
      <c r="AD29" s="3310"/>
      <c r="AE29" s="3310"/>
      <c r="AF29" s="3310"/>
      <c r="AG29" s="3310"/>
      <c r="AH29" s="3310"/>
      <c r="AI29" s="3310"/>
      <c r="AJ29" s="3310"/>
      <c r="AK29" s="3310"/>
      <c r="AL29" s="3310"/>
      <c r="AM29" s="3310"/>
      <c r="AN29" s="3310"/>
      <c r="AO29" s="3310"/>
      <c r="AP29" s="3310"/>
      <c r="AQ29" s="3310"/>
      <c r="AR29" s="3310"/>
      <c r="AS29" s="3310"/>
      <c r="AT29" s="3310"/>
      <c r="AU29" s="3310"/>
      <c r="AV29" s="3310"/>
      <c r="AW29" s="3310"/>
      <c r="AX29" s="3310"/>
      <c r="AY29" s="3310"/>
      <c r="AZ29" s="3310"/>
      <c r="BA29" s="3310"/>
      <c r="BB29" s="3310"/>
      <c r="BC29" s="3310"/>
      <c r="BD29" s="3310"/>
      <c r="BE29" s="3310"/>
      <c r="BF29" s="3310"/>
      <c r="BG29" s="3310"/>
      <c r="BH29" s="3310"/>
    </row>
    <row r="30" spans="1:60" s="3319" customFormat="1" ht="33" customHeight="1">
      <c r="A30" s="3690" t="s">
        <v>1454</v>
      </c>
      <c r="B30" s="3691" t="s">
        <v>779</v>
      </c>
      <c r="C30" s="3692" t="s">
        <v>3843</v>
      </c>
      <c r="D30" s="3693">
        <f>'F1 LCR - ALL'!H32</f>
        <v>0</v>
      </c>
      <c r="E30" s="3705" t="s">
        <v>3844</v>
      </c>
      <c r="F30" s="3310"/>
      <c r="G30" s="3310"/>
      <c r="H30" s="3310"/>
      <c r="I30" s="3310"/>
      <c r="J30" s="3310"/>
      <c r="K30" s="3310"/>
      <c r="L30" s="3310"/>
      <c r="M30" s="3310"/>
      <c r="N30" s="3310"/>
      <c r="O30" s="3310"/>
      <c r="P30" s="3310"/>
      <c r="Q30" s="3310"/>
      <c r="R30" s="3310"/>
      <c r="S30" s="3310"/>
      <c r="T30" s="3310"/>
      <c r="U30" s="3310"/>
      <c r="V30" s="3310"/>
      <c r="W30" s="3310"/>
      <c r="X30" s="3310"/>
      <c r="Y30" s="3310"/>
      <c r="Z30" s="3310"/>
      <c r="AA30" s="3310"/>
      <c r="AB30" s="3310"/>
      <c r="AC30" s="3310"/>
      <c r="AD30" s="3310"/>
      <c r="AE30" s="3310"/>
      <c r="AF30" s="3310"/>
      <c r="AG30" s="3310"/>
      <c r="AH30" s="3310"/>
      <c r="AI30" s="3310"/>
      <c r="AJ30" s="3310"/>
      <c r="AK30" s="3310"/>
      <c r="AL30" s="3310"/>
      <c r="AM30" s="3310"/>
      <c r="AN30" s="3310"/>
      <c r="AO30" s="3310"/>
      <c r="AP30" s="3310"/>
      <c r="AQ30" s="3310"/>
      <c r="AR30" s="3310"/>
      <c r="AS30" s="3310"/>
      <c r="AT30" s="3310"/>
      <c r="AU30" s="3310"/>
      <c r="AV30" s="3310"/>
      <c r="AW30" s="3310"/>
      <c r="AX30" s="3310"/>
      <c r="AY30" s="3310"/>
      <c r="AZ30" s="3310"/>
      <c r="BA30" s="3310"/>
      <c r="BB30" s="3310"/>
      <c r="BC30" s="3310"/>
      <c r="BD30" s="3310"/>
      <c r="BE30" s="3310"/>
      <c r="BF30" s="3310"/>
      <c r="BG30" s="3310"/>
      <c r="BH30" s="3310"/>
    </row>
    <row r="31" spans="1:60" s="3319" customFormat="1" ht="33" customHeight="1">
      <c r="A31" s="3695" t="s">
        <v>1457</v>
      </c>
      <c r="B31" s="3696" t="s">
        <v>780</v>
      </c>
      <c r="C31" s="3692" t="s">
        <v>3845</v>
      </c>
      <c r="D31" s="3698">
        <f>SUM('F3 LCR - ALL'!J42,'F4 LCR - ALL'!H20,'F4 LCR - ALL'!N20,'F4 LCR - ALL'!H25,'F4 LCR - ALL'!N25,'F4 LCR - ALL'!H30,'F4 LCR - ALL'!N30,'F4 LCR - ALL'!H35,'F4 LCR - ALL'!N35)</f>
        <v>0</v>
      </c>
      <c r="E31" s="3705" t="s">
        <v>3846</v>
      </c>
      <c r="F31" s="3310"/>
      <c r="G31" s="3310"/>
      <c r="H31" s="3310"/>
      <c r="I31" s="3310"/>
      <c r="J31" s="3310"/>
      <c r="K31" s="3310"/>
      <c r="L31" s="3310"/>
      <c r="M31" s="3310"/>
      <c r="N31" s="3310"/>
      <c r="O31" s="3310"/>
      <c r="P31" s="3310"/>
      <c r="Q31" s="3310"/>
      <c r="R31" s="3310"/>
      <c r="S31" s="3310"/>
      <c r="T31" s="3310"/>
      <c r="U31" s="3310"/>
      <c r="V31" s="3310"/>
      <c r="W31" s="3310"/>
      <c r="X31" s="3310"/>
      <c r="Y31" s="3310"/>
      <c r="Z31" s="3310"/>
      <c r="AA31" s="3310"/>
      <c r="AB31" s="3310"/>
      <c r="AC31" s="3310"/>
      <c r="AD31" s="3310"/>
      <c r="AE31" s="3310"/>
      <c r="AF31" s="3310"/>
      <c r="AG31" s="3310"/>
      <c r="AH31" s="3310"/>
      <c r="AI31" s="3310"/>
      <c r="AJ31" s="3310"/>
      <c r="AK31" s="3310"/>
      <c r="AL31" s="3310"/>
      <c r="AM31" s="3310"/>
      <c r="AN31" s="3310"/>
      <c r="AO31" s="3310"/>
      <c r="AP31" s="3310"/>
      <c r="AQ31" s="3310"/>
      <c r="AR31" s="3310"/>
      <c r="AS31" s="3310"/>
      <c r="AT31" s="3310"/>
      <c r="AU31" s="3310"/>
      <c r="AV31" s="3310"/>
      <c r="AW31" s="3310"/>
      <c r="AX31" s="3310"/>
      <c r="AY31" s="3310"/>
      <c r="AZ31" s="3310"/>
      <c r="BA31" s="3310"/>
      <c r="BB31" s="3310"/>
      <c r="BC31" s="3310"/>
      <c r="BD31" s="3310"/>
      <c r="BE31" s="3310"/>
      <c r="BF31" s="3310"/>
      <c r="BG31" s="3310"/>
      <c r="BH31" s="3310"/>
    </row>
    <row r="32" spans="1:60" s="3319" customFormat="1" ht="33" customHeight="1">
      <c r="A32" s="3695" t="s">
        <v>1460</v>
      </c>
      <c r="B32" s="3696" t="s">
        <v>781</v>
      </c>
      <c r="C32" s="3692" t="s">
        <v>3847</v>
      </c>
      <c r="D32" s="3698">
        <f>SUM('F2 LCR - ALL'!H85,'F2 LCR - ALL'!H90,'F4 LCR - ALL'!F27,'F4 LCR - ALL'!L27)</f>
        <v>0</v>
      </c>
      <c r="E32" s="3705" t="s">
        <v>3848</v>
      </c>
      <c r="F32" s="3310"/>
      <c r="G32" s="3310"/>
      <c r="H32" s="3310"/>
      <c r="I32" s="3310"/>
      <c r="J32" s="3310"/>
      <c r="K32" s="3310"/>
      <c r="L32" s="3310"/>
      <c r="M32" s="3310"/>
      <c r="N32" s="3310"/>
      <c r="O32" s="3310"/>
      <c r="P32" s="3310"/>
      <c r="Q32" s="3310"/>
      <c r="R32" s="3310"/>
      <c r="S32" s="3310"/>
      <c r="T32" s="3310"/>
      <c r="U32" s="3310"/>
      <c r="V32" s="3310"/>
      <c r="W32" s="3310"/>
      <c r="X32" s="3310"/>
      <c r="Y32" s="3310"/>
      <c r="Z32" s="3310"/>
      <c r="AA32" s="3310"/>
      <c r="AB32" s="3310"/>
      <c r="AC32" s="3310"/>
      <c r="AD32" s="3310"/>
      <c r="AE32" s="3310"/>
      <c r="AF32" s="3310"/>
      <c r="AG32" s="3310"/>
      <c r="AH32" s="3310"/>
      <c r="AI32" s="3310"/>
      <c r="AJ32" s="3310"/>
      <c r="AK32" s="3310"/>
      <c r="AL32" s="3310"/>
      <c r="AM32" s="3310"/>
      <c r="AN32" s="3310"/>
      <c r="AO32" s="3310"/>
      <c r="AP32" s="3310"/>
      <c r="AQ32" s="3310"/>
      <c r="AR32" s="3310"/>
      <c r="AS32" s="3310"/>
      <c r="AT32" s="3310"/>
      <c r="AU32" s="3310"/>
      <c r="AV32" s="3310"/>
      <c r="AW32" s="3310"/>
      <c r="AX32" s="3310"/>
      <c r="AY32" s="3310"/>
      <c r="AZ32" s="3310"/>
      <c r="BA32" s="3310"/>
      <c r="BB32" s="3310"/>
      <c r="BC32" s="3310"/>
      <c r="BD32" s="3310"/>
      <c r="BE32" s="3310"/>
      <c r="BF32" s="3310"/>
      <c r="BG32" s="3310"/>
      <c r="BH32" s="3310"/>
    </row>
    <row r="33" spans="1:60" s="3319" customFormat="1" ht="33" customHeight="1" thickBot="1">
      <c r="A33" s="3700" t="s">
        <v>2664</v>
      </c>
      <c r="B33" s="3701" t="s">
        <v>782</v>
      </c>
      <c r="C33" s="3702" t="s">
        <v>3849</v>
      </c>
      <c r="D33" s="3712">
        <f>D30-D31+D32</f>
        <v>0</v>
      </c>
      <c r="E33" s="3713" t="s">
        <v>3850</v>
      </c>
      <c r="F33" s="3310"/>
      <c r="G33" s="3310"/>
      <c r="H33" s="3310"/>
      <c r="I33" s="3310"/>
      <c r="J33" s="3310"/>
      <c r="K33" s="3310"/>
      <c r="L33" s="3310"/>
      <c r="M33" s="3310"/>
      <c r="N33" s="3310"/>
      <c r="O33" s="3310"/>
      <c r="P33" s="3310"/>
      <c r="Q33" s="3310"/>
      <c r="R33" s="3310"/>
      <c r="S33" s="3310"/>
      <c r="T33" s="3310"/>
      <c r="U33" s="3310"/>
      <c r="V33" s="3310"/>
      <c r="W33" s="3310"/>
      <c r="X33" s="3310"/>
      <c r="Y33" s="3310"/>
      <c r="Z33" s="3310"/>
      <c r="AA33" s="3310"/>
      <c r="AB33" s="3310"/>
      <c r="AC33" s="3310"/>
      <c r="AD33" s="3310"/>
      <c r="AE33" s="3310"/>
      <c r="AF33" s="3310"/>
      <c r="AG33" s="3310"/>
      <c r="AH33" s="3310"/>
      <c r="AI33" s="3310"/>
      <c r="AJ33" s="3310"/>
      <c r="AK33" s="3310"/>
      <c r="AL33" s="3310"/>
      <c r="AM33" s="3310"/>
      <c r="AN33" s="3310"/>
      <c r="AO33" s="3310"/>
      <c r="AP33" s="3310"/>
      <c r="AQ33" s="3310"/>
      <c r="AR33" s="3310"/>
      <c r="AS33" s="3310"/>
      <c r="AT33" s="3310"/>
      <c r="AU33" s="3310"/>
      <c r="AV33" s="3310"/>
      <c r="AW33" s="3310"/>
      <c r="AX33" s="3310"/>
      <c r="AY33" s="3310"/>
      <c r="AZ33" s="3310"/>
      <c r="BA33" s="3310"/>
      <c r="BB33" s="3310"/>
      <c r="BC33" s="3310"/>
      <c r="BD33" s="3310"/>
      <c r="BE33" s="3310"/>
      <c r="BF33" s="3310"/>
      <c r="BG33" s="3310"/>
      <c r="BH33" s="3310"/>
    </row>
    <row r="34" spans="1:60" s="3319" customFormat="1" ht="33" customHeight="1">
      <c r="A34" s="3690" t="s">
        <v>2666</v>
      </c>
      <c r="B34" s="3691" t="s">
        <v>783</v>
      </c>
      <c r="C34" s="3692" t="s">
        <v>3851</v>
      </c>
      <c r="D34" s="3693">
        <f>MAX(D33-15/85*(D25+D29), D33-15/60*D25,0)</f>
        <v>0</v>
      </c>
      <c r="E34" s="3705" t="s">
        <v>3852</v>
      </c>
      <c r="F34" s="3310"/>
      <c r="G34" s="3310"/>
      <c r="H34" s="3310"/>
      <c r="I34" s="3310"/>
      <c r="J34" s="3310"/>
      <c r="K34" s="3310"/>
      <c r="L34" s="3310"/>
      <c r="M34" s="3310"/>
      <c r="N34" s="3310"/>
      <c r="O34" s="3310"/>
      <c r="P34" s="3310"/>
      <c r="Q34" s="3310"/>
      <c r="R34" s="3310"/>
      <c r="S34" s="3310"/>
      <c r="T34" s="3310"/>
      <c r="U34" s="3310"/>
      <c r="V34" s="3310"/>
      <c r="W34" s="3310"/>
      <c r="X34" s="3310"/>
      <c r="Y34" s="3310"/>
      <c r="Z34" s="3310"/>
      <c r="AA34" s="3310"/>
      <c r="AB34" s="3310"/>
      <c r="AC34" s="3310"/>
      <c r="AD34" s="3310"/>
      <c r="AE34" s="3310"/>
      <c r="AF34" s="3310"/>
      <c r="AG34" s="3310"/>
      <c r="AH34" s="3310"/>
      <c r="AI34" s="3310"/>
      <c r="AJ34" s="3310"/>
      <c r="AK34" s="3310"/>
      <c r="AL34" s="3310"/>
      <c r="AM34" s="3310"/>
      <c r="AN34" s="3310"/>
      <c r="AO34" s="3310"/>
      <c r="AP34" s="3310"/>
      <c r="AQ34" s="3310"/>
      <c r="AR34" s="3310"/>
      <c r="AS34" s="3310"/>
      <c r="AT34" s="3310"/>
      <c r="AU34" s="3310"/>
      <c r="AV34" s="3310"/>
      <c r="AW34" s="3310"/>
      <c r="AX34" s="3310"/>
      <c r="AY34" s="3310"/>
      <c r="AZ34" s="3310"/>
      <c r="BA34" s="3310"/>
      <c r="BB34" s="3310"/>
      <c r="BC34" s="3310"/>
      <c r="BD34" s="3310"/>
      <c r="BE34" s="3310"/>
      <c r="BF34" s="3310"/>
      <c r="BG34" s="3310"/>
      <c r="BH34" s="3310"/>
    </row>
    <row r="35" spans="1:60" s="3319" customFormat="1" ht="33" customHeight="1" thickBot="1">
      <c r="A35" s="3714" t="s">
        <v>2668</v>
      </c>
      <c r="B35" s="3715" t="s">
        <v>784</v>
      </c>
      <c r="C35" s="3692" t="s">
        <v>3853</v>
      </c>
      <c r="D35" s="3716">
        <f>MAX((D29+D33-D34)-2/3*D25,0)</f>
        <v>0</v>
      </c>
      <c r="E35" s="3713" t="s">
        <v>3854</v>
      </c>
      <c r="F35" s="3310"/>
      <c r="G35" s="3310"/>
      <c r="H35" s="3310"/>
      <c r="I35" s="3310"/>
      <c r="J35" s="3310"/>
      <c r="K35" s="3310"/>
      <c r="L35" s="3310"/>
      <c r="M35" s="3310"/>
      <c r="N35" s="3310"/>
      <c r="O35" s="3310"/>
      <c r="P35" s="3310"/>
      <c r="Q35" s="3310"/>
      <c r="R35" s="3310"/>
      <c r="S35" s="3310"/>
      <c r="T35" s="3310"/>
      <c r="U35" s="3310"/>
      <c r="V35" s="3310"/>
      <c r="W35" s="3310"/>
      <c r="X35" s="3310"/>
      <c r="Y35" s="3310"/>
      <c r="Z35" s="3310"/>
      <c r="AA35" s="3310"/>
      <c r="AB35" s="3310"/>
      <c r="AC35" s="3310"/>
      <c r="AD35" s="3310"/>
      <c r="AE35" s="3310"/>
      <c r="AF35" s="3310"/>
      <c r="AG35" s="3310"/>
      <c r="AH35" s="3310"/>
      <c r="AI35" s="3310"/>
      <c r="AJ35" s="3310"/>
      <c r="AK35" s="3310"/>
      <c r="AL35" s="3310"/>
      <c r="AM35" s="3310"/>
      <c r="AN35" s="3310"/>
      <c r="AO35" s="3310"/>
      <c r="AP35" s="3310"/>
      <c r="AQ35" s="3310"/>
      <c r="AR35" s="3310"/>
      <c r="AS35" s="3310"/>
      <c r="AT35" s="3310"/>
      <c r="AU35" s="3310"/>
      <c r="AV35" s="3310"/>
      <c r="AW35" s="3310"/>
      <c r="AX35" s="3310"/>
      <c r="AY35" s="3310"/>
      <c r="AZ35" s="3310"/>
      <c r="BA35" s="3310"/>
      <c r="BB35" s="3310"/>
      <c r="BC35" s="3310"/>
      <c r="BD35" s="3310"/>
      <c r="BE35" s="3310"/>
      <c r="BF35" s="3310"/>
      <c r="BG35" s="3310"/>
      <c r="BH35" s="3310"/>
    </row>
    <row r="36" spans="1:60" s="3319" customFormat="1" ht="33" customHeight="1" thickBot="1">
      <c r="A36" s="3717" t="s">
        <v>1463</v>
      </c>
      <c r="B36" s="3718" t="s">
        <v>3855</v>
      </c>
      <c r="C36" s="3719" t="s">
        <v>3819</v>
      </c>
      <c r="D36" s="3720">
        <f>D25+D29+D33-D34-D35</f>
        <v>0</v>
      </c>
      <c r="E36" s="3721" t="s">
        <v>3856</v>
      </c>
      <c r="F36" s="3310"/>
      <c r="G36" s="3310"/>
      <c r="H36" s="3310"/>
      <c r="I36" s="3310"/>
      <c r="J36" s="3310"/>
      <c r="K36" s="3310"/>
      <c r="L36" s="3310"/>
      <c r="M36" s="3310"/>
      <c r="N36" s="3310"/>
      <c r="O36" s="3310"/>
      <c r="P36" s="3310"/>
      <c r="Q36" s="3310"/>
      <c r="R36" s="3310"/>
      <c r="S36" s="3310"/>
      <c r="T36" s="3310"/>
      <c r="U36" s="3310"/>
      <c r="V36" s="3310"/>
      <c r="W36" s="3310"/>
      <c r="X36" s="3310"/>
      <c r="Y36" s="3310"/>
      <c r="Z36" s="3310"/>
      <c r="AA36" s="3310"/>
      <c r="AB36" s="3310"/>
      <c r="AC36" s="3310"/>
      <c r="AD36" s="3310"/>
      <c r="AE36" s="3310"/>
      <c r="AF36" s="3310"/>
      <c r="AG36" s="3310"/>
      <c r="AH36" s="3310"/>
      <c r="AI36" s="3310"/>
      <c r="AJ36" s="3310"/>
      <c r="AK36" s="3310"/>
      <c r="AL36" s="3310"/>
      <c r="AM36" s="3310"/>
      <c r="AN36" s="3310"/>
      <c r="AO36" s="3310"/>
      <c r="AP36" s="3310"/>
      <c r="AQ36" s="3310"/>
      <c r="AR36" s="3310"/>
      <c r="AS36" s="3310"/>
      <c r="AT36" s="3310"/>
      <c r="AU36" s="3310"/>
      <c r="AV36" s="3310"/>
      <c r="AW36" s="3310"/>
      <c r="AX36" s="3310"/>
      <c r="AY36" s="3310"/>
      <c r="AZ36" s="3310"/>
      <c r="BA36" s="3310"/>
      <c r="BB36" s="3310"/>
      <c r="BC36" s="3310"/>
      <c r="BD36" s="3310"/>
      <c r="BE36" s="3310"/>
      <c r="BF36" s="3310"/>
      <c r="BG36" s="3310"/>
      <c r="BH36" s="3310"/>
    </row>
    <row r="37" spans="1:60" ht="30" customHeight="1" thickBot="1">
      <c r="A37" s="5232" t="s">
        <v>3857</v>
      </c>
      <c r="B37" s="5233"/>
      <c r="C37" s="5233"/>
      <c r="D37" s="5233"/>
      <c r="E37" s="5234"/>
    </row>
    <row r="38" spans="1:60" ht="30" customHeight="1">
      <c r="A38" s="3709" t="s">
        <v>2671</v>
      </c>
      <c r="B38" s="3710" t="s">
        <v>3858</v>
      </c>
      <c r="C38" s="3722" t="s">
        <v>3859</v>
      </c>
      <c r="D38" s="3711">
        <f>'F2 LCR - ALL'!K16</f>
        <v>0</v>
      </c>
      <c r="E38" s="3723" t="s">
        <v>3860</v>
      </c>
    </row>
    <row r="39" spans="1:60" ht="30" customHeight="1" thickBot="1">
      <c r="A39" s="3714" t="s">
        <v>2673</v>
      </c>
      <c r="B39" s="3707" t="s">
        <v>3861</v>
      </c>
      <c r="C39" s="3724" t="s">
        <v>3862</v>
      </c>
      <c r="D39" s="3708">
        <f>'F3 LCR - ALL'!K18</f>
        <v>0</v>
      </c>
      <c r="E39" s="3725" t="s">
        <v>3863</v>
      </c>
    </row>
    <row r="40" spans="1:60" ht="35.25" customHeight="1" thickBot="1">
      <c r="A40" s="3726" t="s">
        <v>2674</v>
      </c>
      <c r="B40" s="3727" t="s">
        <v>3864</v>
      </c>
      <c r="C40" s="3728" t="s">
        <v>3820</v>
      </c>
      <c r="D40" s="3729">
        <f>D38-MIN(D39,0.75*D38)</f>
        <v>0</v>
      </c>
      <c r="E40" s="3730" t="s">
        <v>3865</v>
      </c>
    </row>
    <row r="41" spans="1:60">
      <c r="D41" s="3312"/>
      <c r="E41" s="3310"/>
    </row>
    <row r="42" spans="1:60">
      <c r="D42" s="3312"/>
      <c r="E42" s="3310"/>
    </row>
    <row r="43" spans="1:60">
      <c r="D43" s="3312"/>
      <c r="E43" s="3310"/>
    </row>
    <row r="44" spans="1:60">
      <c r="E44" s="3310"/>
    </row>
    <row r="45" spans="1:60">
      <c r="E45" s="3310"/>
    </row>
    <row r="46" spans="1:60">
      <c r="E46" s="3310"/>
    </row>
    <row r="47" spans="1:60">
      <c r="E47" s="3310"/>
    </row>
    <row r="48" spans="1:60">
      <c r="E48" s="3310"/>
    </row>
    <row r="49" spans="5:5">
      <c r="E49" s="3310"/>
    </row>
    <row r="50" spans="5:5">
      <c r="E50" s="3310"/>
    </row>
    <row r="51" spans="5:5">
      <c r="E51" s="3310"/>
    </row>
    <row r="52" spans="5:5">
      <c r="E52" s="3310"/>
    </row>
    <row r="53" spans="5:5">
      <c r="E53" s="3310"/>
    </row>
    <row r="54" spans="5:5">
      <c r="E54" s="3310"/>
    </row>
    <row r="55" spans="5:5">
      <c r="E55" s="3310"/>
    </row>
    <row r="56" spans="5:5">
      <c r="E56" s="3310"/>
    </row>
    <row r="57" spans="5:5">
      <c r="E57" s="3310"/>
    </row>
    <row r="58" spans="5:5">
      <c r="E58" s="3310"/>
    </row>
    <row r="59" spans="5:5">
      <c r="E59" s="3310"/>
    </row>
    <row r="60" spans="5:5">
      <c r="E60" s="3310"/>
    </row>
    <row r="61" spans="5:5">
      <c r="E61" s="3310"/>
    </row>
    <row r="62" spans="5:5">
      <c r="E62" s="3310"/>
    </row>
    <row r="63" spans="5:5">
      <c r="E63" s="3310"/>
    </row>
    <row r="64" spans="5:5">
      <c r="E64" s="3310"/>
    </row>
    <row r="65" spans="5:5">
      <c r="E65" s="3310"/>
    </row>
    <row r="66" spans="5:5">
      <c r="E66" s="3310"/>
    </row>
    <row r="67" spans="5:5">
      <c r="E67" s="3310"/>
    </row>
    <row r="68" spans="5:5">
      <c r="E68" s="3310"/>
    </row>
    <row r="69" spans="5:5">
      <c r="E69" s="3310"/>
    </row>
    <row r="70" spans="5:5">
      <c r="E70" s="3310"/>
    </row>
    <row r="71" spans="5:5">
      <c r="E71" s="3310"/>
    </row>
    <row r="72" spans="5:5">
      <c r="E72" s="3310"/>
    </row>
    <row r="73" spans="5:5">
      <c r="E73" s="3310"/>
    </row>
    <row r="74" spans="5:5">
      <c r="E74" s="3310"/>
    </row>
    <row r="75" spans="5:5">
      <c r="E75" s="3310"/>
    </row>
    <row r="76" spans="5:5">
      <c r="E76" s="3310"/>
    </row>
    <row r="77" spans="5:5">
      <c r="E77" s="3310"/>
    </row>
    <row r="78" spans="5:5">
      <c r="E78" s="3310"/>
    </row>
    <row r="79" spans="5:5">
      <c r="E79" s="3310"/>
    </row>
    <row r="80" spans="5:5">
      <c r="E80" s="3310"/>
    </row>
    <row r="81" spans="5:5">
      <c r="E81" s="3310"/>
    </row>
    <row r="82" spans="5:5">
      <c r="E82" s="3310"/>
    </row>
    <row r="83" spans="5:5">
      <c r="E83" s="3310"/>
    </row>
    <row r="84" spans="5:5">
      <c r="E84" s="3310"/>
    </row>
    <row r="85" spans="5:5">
      <c r="E85" s="3310"/>
    </row>
    <row r="86" spans="5:5">
      <c r="E86" s="3310"/>
    </row>
    <row r="87" spans="5:5">
      <c r="E87" s="3310"/>
    </row>
    <row r="88" spans="5:5">
      <c r="E88" s="3310"/>
    </row>
    <row r="89" spans="5:5">
      <c r="E89" s="3310"/>
    </row>
    <row r="90" spans="5:5">
      <c r="E90" s="3310"/>
    </row>
    <row r="91" spans="5:5">
      <c r="E91" s="3310"/>
    </row>
    <row r="92" spans="5:5">
      <c r="E92" s="3310"/>
    </row>
    <row r="93" spans="5:5">
      <c r="E93" s="3310"/>
    </row>
    <row r="94" spans="5:5">
      <c r="E94" s="3310"/>
    </row>
    <row r="95" spans="5:5">
      <c r="E95" s="3310"/>
    </row>
    <row r="96" spans="5:5">
      <c r="E96" s="3310"/>
    </row>
    <row r="97" spans="5:5">
      <c r="E97" s="3310"/>
    </row>
    <row r="98" spans="5:5">
      <c r="E98" s="3310"/>
    </row>
    <row r="99" spans="5:5">
      <c r="E99" s="3310"/>
    </row>
    <row r="100" spans="5:5">
      <c r="E100" s="3310"/>
    </row>
    <row r="101" spans="5:5">
      <c r="E101" s="3310"/>
    </row>
    <row r="102" spans="5:5">
      <c r="E102" s="3310"/>
    </row>
    <row r="103" spans="5:5">
      <c r="E103" s="3310"/>
    </row>
    <row r="104" spans="5:5">
      <c r="E104" s="3310"/>
    </row>
    <row r="105" spans="5:5">
      <c r="E105" s="3310"/>
    </row>
    <row r="106" spans="5:5">
      <c r="E106" s="3310"/>
    </row>
    <row r="107" spans="5:5">
      <c r="E107" s="3310"/>
    </row>
    <row r="108" spans="5:5">
      <c r="E108" s="3310"/>
    </row>
    <row r="109" spans="5:5">
      <c r="E109" s="3310"/>
    </row>
    <row r="110" spans="5:5">
      <c r="E110" s="3310"/>
    </row>
    <row r="111" spans="5:5">
      <c r="E111" s="3310"/>
    </row>
    <row r="112" spans="5:5">
      <c r="E112" s="3310"/>
    </row>
    <row r="113" spans="5:5">
      <c r="E113" s="3310"/>
    </row>
    <row r="114" spans="5:5">
      <c r="E114" s="3310"/>
    </row>
    <row r="115" spans="5:5">
      <c r="E115" s="3310"/>
    </row>
    <row r="116" spans="5:5">
      <c r="E116" s="3310"/>
    </row>
    <row r="117" spans="5:5">
      <c r="E117" s="3310"/>
    </row>
    <row r="118" spans="5:5">
      <c r="E118" s="3310"/>
    </row>
    <row r="119" spans="5:5">
      <c r="E119" s="3310"/>
    </row>
    <row r="120" spans="5:5">
      <c r="E120" s="3310"/>
    </row>
    <row r="121" spans="5:5">
      <c r="E121" s="3310"/>
    </row>
    <row r="122" spans="5:5">
      <c r="E122" s="3310"/>
    </row>
    <row r="123" spans="5:5">
      <c r="E123" s="3310"/>
    </row>
    <row r="124" spans="5:5">
      <c r="E124" s="3310"/>
    </row>
    <row r="125" spans="5:5">
      <c r="E125" s="3310"/>
    </row>
    <row r="126" spans="5:5">
      <c r="E126" s="3310"/>
    </row>
    <row r="127" spans="5:5">
      <c r="E127" s="3310"/>
    </row>
    <row r="128" spans="5:5">
      <c r="E128" s="3310"/>
    </row>
    <row r="129" spans="5:5">
      <c r="E129" s="3310"/>
    </row>
    <row r="130" spans="5:5">
      <c r="E130" s="3310"/>
    </row>
    <row r="131" spans="5:5">
      <c r="E131" s="3310"/>
    </row>
  </sheetData>
  <mergeCells count="5">
    <mergeCell ref="A8:E8"/>
    <mergeCell ref="A14:E14"/>
    <mergeCell ref="A15:E15"/>
    <mergeCell ref="A19:E19"/>
    <mergeCell ref="A37:E37"/>
  </mergeCells>
  <pageMargins left="0.7" right="0.7" top="0.75" bottom="0.75" header="0.3" footer="0.3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H131"/>
  <sheetViews>
    <sheetView topLeftCell="A10" zoomScale="80" zoomScaleNormal="80" workbookViewId="0"/>
  </sheetViews>
  <sheetFormatPr defaultColWidth="11.42578125" defaultRowHeight="14.25"/>
  <cols>
    <col min="1" max="1" width="10.42578125" style="3309" customWidth="1"/>
    <col min="2" max="2" width="10.42578125" style="3314" customWidth="1"/>
    <col min="3" max="3" width="85.28515625" style="3310" customWidth="1"/>
    <col min="4" max="4" width="24.5703125" style="3310" customWidth="1"/>
    <col min="5" max="5" width="47" style="3731" bestFit="1" customWidth="1"/>
    <col min="6" max="16384" width="11.42578125" style="3310"/>
  </cols>
  <sheetData>
    <row r="1" spans="1:60" ht="15">
      <c r="C1" s="41" t="s">
        <v>48</v>
      </c>
      <c r="D1" s="105" t="s">
        <v>1001</v>
      </c>
      <c r="E1" s="3516"/>
    </row>
    <row r="2" spans="1:60" ht="15">
      <c r="C2" s="27" t="s">
        <v>49</v>
      </c>
      <c r="D2" s="27" t="s">
        <v>3403</v>
      </c>
      <c r="E2" s="3516"/>
    </row>
    <row r="3" spans="1:60" ht="15">
      <c r="C3" s="27" t="s">
        <v>47</v>
      </c>
      <c r="D3" s="27" t="s">
        <v>52</v>
      </c>
      <c r="E3" s="3516"/>
    </row>
    <row r="4" spans="1:60" ht="15">
      <c r="C4" s="27" t="s">
        <v>50</v>
      </c>
      <c r="D4" s="27" t="s">
        <v>53</v>
      </c>
      <c r="E4" s="3516"/>
    </row>
    <row r="5" spans="1:60" ht="15">
      <c r="C5" s="41" t="s">
        <v>792</v>
      </c>
      <c r="D5" s="41" t="s">
        <v>71</v>
      </c>
      <c r="E5" s="3516"/>
    </row>
    <row r="6" spans="1:60">
      <c r="E6" s="3311"/>
    </row>
    <row r="7" spans="1:60" ht="15" thickBot="1">
      <c r="A7" s="3379"/>
      <c r="E7" s="3311"/>
    </row>
    <row r="8" spans="1:60" ht="45" customHeight="1" thickBot="1">
      <c r="A8" s="5235" t="s">
        <v>3869</v>
      </c>
      <c r="B8" s="5236"/>
      <c r="C8" s="5236"/>
      <c r="D8" s="5236"/>
      <c r="E8" s="5237"/>
    </row>
    <row r="9" spans="1:60" ht="15" customHeight="1">
      <c r="A9" s="3687"/>
      <c r="B9" s="3687"/>
      <c r="C9" s="3687"/>
      <c r="D9" s="3687"/>
      <c r="E9" s="3312"/>
    </row>
    <row r="10" spans="1:60" ht="15" customHeight="1">
      <c r="A10" s="3687"/>
      <c r="B10" s="3687"/>
      <c r="C10" s="3386"/>
      <c r="D10" s="3387"/>
      <c r="E10" s="3312"/>
    </row>
    <row r="11" spans="1:60" ht="15" customHeight="1" thickBot="1">
      <c r="A11" s="3687"/>
      <c r="B11" s="3687"/>
      <c r="C11" s="3687"/>
      <c r="D11" s="3687"/>
      <c r="E11" s="3312"/>
    </row>
    <row r="12" spans="1:60" s="3319" customFormat="1" ht="28.5" customHeight="1">
      <c r="A12" s="3732"/>
      <c r="B12" s="3733"/>
      <c r="C12" s="3734"/>
      <c r="D12" s="3316" t="s">
        <v>3815</v>
      </c>
      <c r="E12" s="3317" t="s">
        <v>3816</v>
      </c>
      <c r="F12" s="3310"/>
      <c r="G12" s="3310"/>
      <c r="H12" s="3310"/>
      <c r="I12" s="3310"/>
      <c r="J12" s="3310"/>
      <c r="K12" s="3310"/>
      <c r="L12" s="3310"/>
      <c r="M12" s="3310"/>
      <c r="N12" s="3310"/>
      <c r="O12" s="3310"/>
      <c r="P12" s="3310"/>
      <c r="Q12" s="3310"/>
      <c r="R12" s="3310"/>
      <c r="S12" s="3310"/>
      <c r="T12" s="3310"/>
      <c r="U12" s="3310"/>
      <c r="V12" s="3310"/>
      <c r="W12" s="3310"/>
      <c r="X12" s="3310"/>
      <c r="Y12" s="3310"/>
      <c r="Z12" s="3310"/>
      <c r="AA12" s="3310"/>
      <c r="AB12" s="3310"/>
      <c r="AC12" s="3310"/>
      <c r="AD12" s="3310"/>
      <c r="AE12" s="3310"/>
      <c r="AF12" s="3310"/>
      <c r="AG12" s="3310"/>
      <c r="AH12" s="3310"/>
      <c r="AI12" s="3310"/>
      <c r="AJ12" s="3310"/>
      <c r="AK12" s="3310"/>
      <c r="AL12" s="3310"/>
      <c r="AM12" s="3310"/>
      <c r="AN12" s="3310"/>
      <c r="AO12" s="3310"/>
      <c r="AP12" s="3310"/>
      <c r="AQ12" s="3310"/>
      <c r="AR12" s="3310"/>
      <c r="AS12" s="3310"/>
      <c r="AT12" s="3310"/>
      <c r="AU12" s="3310"/>
      <c r="AV12" s="3310"/>
      <c r="AW12" s="3310"/>
      <c r="AX12" s="3310"/>
      <c r="AY12" s="3310"/>
      <c r="AZ12" s="3310"/>
      <c r="BA12" s="3310"/>
      <c r="BB12" s="3310"/>
      <c r="BC12" s="3310"/>
      <c r="BD12" s="3310"/>
      <c r="BE12" s="3310"/>
      <c r="BF12" s="3310"/>
      <c r="BG12" s="3310"/>
      <c r="BH12" s="3310"/>
    </row>
    <row r="13" spans="1:60" s="3319" customFormat="1" ht="30.75" customHeight="1" thickBot="1">
      <c r="A13" s="3735" t="s">
        <v>1651</v>
      </c>
      <c r="B13" s="3736" t="s">
        <v>200</v>
      </c>
      <c r="C13" s="3736" t="s">
        <v>1415</v>
      </c>
      <c r="D13" s="3688" t="s">
        <v>1417</v>
      </c>
      <c r="E13" s="3737"/>
      <c r="F13" s="3310"/>
      <c r="G13" s="3310"/>
      <c r="H13" s="3310"/>
      <c r="I13" s="3310"/>
      <c r="J13" s="3310"/>
      <c r="K13" s="3310"/>
      <c r="L13" s="3310"/>
      <c r="M13" s="3310"/>
      <c r="N13" s="3310"/>
      <c r="O13" s="3310"/>
      <c r="P13" s="3310"/>
      <c r="Q13" s="3310"/>
      <c r="R13" s="3310"/>
      <c r="S13" s="3310"/>
      <c r="T13" s="3310"/>
      <c r="U13" s="3310"/>
      <c r="V13" s="3310"/>
      <c r="W13" s="3310"/>
      <c r="X13" s="3310"/>
      <c r="Y13" s="3310"/>
      <c r="Z13" s="3310"/>
      <c r="AA13" s="3310"/>
      <c r="AB13" s="3310"/>
      <c r="AC13" s="3310"/>
      <c r="AD13" s="3310"/>
      <c r="AE13" s="3310"/>
      <c r="AF13" s="3310"/>
      <c r="AG13" s="3310"/>
      <c r="AH13" s="3310"/>
      <c r="AI13" s="3310"/>
      <c r="AJ13" s="3310"/>
      <c r="AK13" s="3310"/>
      <c r="AL13" s="3310"/>
      <c r="AM13" s="3310"/>
      <c r="AN13" s="3310"/>
      <c r="AO13" s="3310"/>
      <c r="AP13" s="3310"/>
      <c r="AQ13" s="3310"/>
      <c r="AR13" s="3310"/>
      <c r="AS13" s="3310"/>
      <c r="AT13" s="3310"/>
      <c r="AU13" s="3310"/>
      <c r="AV13" s="3310"/>
      <c r="AW13" s="3310"/>
      <c r="AX13" s="3310"/>
      <c r="AY13" s="3310"/>
      <c r="AZ13" s="3310"/>
      <c r="BA13" s="3310"/>
      <c r="BB13" s="3310"/>
      <c r="BC13" s="3310"/>
      <c r="BD13" s="3310"/>
      <c r="BE13" s="3310"/>
      <c r="BF13" s="3310"/>
      <c r="BG13" s="3310"/>
      <c r="BH13" s="3310"/>
    </row>
    <row r="14" spans="1:60" s="3319" customFormat="1" ht="30" customHeight="1" thickBot="1">
      <c r="A14" s="5244" t="s">
        <v>3817</v>
      </c>
      <c r="B14" s="5245"/>
      <c r="C14" s="5245"/>
      <c r="D14" s="5245"/>
      <c r="E14" s="5246"/>
      <c r="F14" s="3310"/>
      <c r="G14" s="3310"/>
      <c r="H14" s="3310"/>
      <c r="I14" s="3310"/>
      <c r="J14" s="3310"/>
      <c r="K14" s="3310"/>
      <c r="L14" s="3310"/>
      <c r="M14" s="3310"/>
      <c r="N14" s="3310"/>
      <c r="O14" s="3310"/>
      <c r="P14" s="3310"/>
      <c r="Q14" s="3310"/>
      <c r="R14" s="3310"/>
      <c r="S14" s="3310"/>
      <c r="T14" s="3310"/>
      <c r="U14" s="3310"/>
      <c r="V14" s="3310"/>
      <c r="W14" s="3310"/>
      <c r="X14" s="3310"/>
      <c r="Y14" s="3310"/>
      <c r="Z14" s="3310"/>
      <c r="AA14" s="3310"/>
      <c r="AB14" s="3310"/>
      <c r="AC14" s="3310"/>
      <c r="AD14" s="3310"/>
      <c r="AE14" s="3310"/>
      <c r="AF14" s="3310"/>
      <c r="AG14" s="3310"/>
      <c r="AH14" s="3310"/>
      <c r="AI14" s="3310"/>
      <c r="AJ14" s="3310"/>
      <c r="AK14" s="3310"/>
      <c r="AL14" s="3310"/>
      <c r="AM14" s="3310"/>
      <c r="AN14" s="3310"/>
      <c r="AO14" s="3310"/>
      <c r="AP14" s="3310"/>
      <c r="AQ14" s="3310"/>
      <c r="AR14" s="3310"/>
      <c r="AS14" s="3310"/>
      <c r="AT14" s="3310"/>
      <c r="AU14" s="3310"/>
      <c r="AV14" s="3310"/>
      <c r="AW14" s="3310"/>
      <c r="AX14" s="3310"/>
      <c r="AY14" s="3310"/>
      <c r="AZ14" s="3310"/>
      <c r="BA14" s="3310"/>
      <c r="BB14" s="3310"/>
      <c r="BC14" s="3310"/>
      <c r="BD14" s="3310"/>
      <c r="BE14" s="3310"/>
      <c r="BF14" s="3310"/>
      <c r="BG14" s="3310"/>
      <c r="BH14" s="3310"/>
    </row>
    <row r="15" spans="1:60" s="3319" customFormat="1" ht="30" customHeight="1" thickBot="1">
      <c r="A15" s="5247" t="s">
        <v>3818</v>
      </c>
      <c r="B15" s="5248"/>
      <c r="C15" s="5248"/>
      <c r="D15" s="5248"/>
      <c r="E15" s="5249"/>
      <c r="F15" s="3310"/>
      <c r="G15" s="3310"/>
      <c r="H15" s="3310"/>
      <c r="I15" s="3310"/>
      <c r="J15" s="3310"/>
      <c r="K15" s="3310"/>
      <c r="L15" s="3310"/>
      <c r="M15" s="3310"/>
      <c r="N15" s="3310"/>
      <c r="O15" s="3310"/>
      <c r="P15" s="3310"/>
      <c r="Q15" s="3310"/>
      <c r="R15" s="3310"/>
      <c r="S15" s="3310"/>
      <c r="T15" s="3310"/>
      <c r="U15" s="3310"/>
      <c r="V15" s="3310"/>
      <c r="W15" s="3310"/>
      <c r="X15" s="3310"/>
      <c r="Y15" s="3310"/>
      <c r="Z15" s="3310"/>
      <c r="AA15" s="3310"/>
      <c r="AB15" s="3310"/>
      <c r="AC15" s="3310"/>
      <c r="AD15" s="3310"/>
      <c r="AE15" s="3310"/>
      <c r="AF15" s="3310"/>
      <c r="AG15" s="3310"/>
      <c r="AH15" s="3310"/>
      <c r="AI15" s="3310"/>
      <c r="AJ15" s="3310"/>
      <c r="AK15" s="3310"/>
      <c r="AL15" s="3310"/>
      <c r="AM15" s="3310"/>
      <c r="AN15" s="3310"/>
      <c r="AO15" s="3310"/>
      <c r="AP15" s="3310"/>
      <c r="AQ15" s="3310"/>
      <c r="AR15" s="3310"/>
      <c r="AS15" s="3310"/>
      <c r="AT15" s="3310"/>
      <c r="AU15" s="3310"/>
      <c r="AV15" s="3310"/>
      <c r="AW15" s="3310"/>
      <c r="AX15" s="3310"/>
      <c r="AY15" s="3310"/>
      <c r="AZ15" s="3310"/>
      <c r="BA15" s="3310"/>
      <c r="BB15" s="3310"/>
      <c r="BC15" s="3310"/>
      <c r="BD15" s="3310"/>
      <c r="BE15" s="3310"/>
      <c r="BF15" s="3310"/>
      <c r="BG15" s="3310"/>
      <c r="BH15" s="3310"/>
    </row>
    <row r="16" spans="1:60" s="3319" customFormat="1" ht="30" customHeight="1">
      <c r="A16" s="3690" t="s">
        <v>1417</v>
      </c>
      <c r="B16" s="3691" t="s">
        <v>132</v>
      </c>
      <c r="C16" s="3692" t="s">
        <v>3819</v>
      </c>
      <c r="D16" s="3693">
        <f>D36</f>
        <v>0</v>
      </c>
      <c r="E16" s="3694"/>
      <c r="F16" s="3310"/>
      <c r="G16" s="3310"/>
      <c r="H16" s="3310"/>
      <c r="I16" s="3310"/>
      <c r="J16" s="3310"/>
      <c r="K16" s="3310"/>
      <c r="L16" s="3310"/>
      <c r="M16" s="3310"/>
      <c r="N16" s="3310"/>
      <c r="O16" s="3310"/>
      <c r="P16" s="3310"/>
      <c r="Q16" s="3310"/>
      <c r="R16" s="3310"/>
      <c r="S16" s="3310"/>
      <c r="T16" s="3310"/>
      <c r="U16" s="3310"/>
      <c r="V16" s="3310"/>
      <c r="W16" s="3310"/>
      <c r="X16" s="3310"/>
      <c r="Y16" s="3310"/>
      <c r="Z16" s="3310"/>
      <c r="AA16" s="3310"/>
      <c r="AB16" s="3310"/>
      <c r="AC16" s="3310"/>
      <c r="AD16" s="3310"/>
      <c r="AE16" s="3310"/>
      <c r="AF16" s="3310"/>
      <c r="AG16" s="3310"/>
      <c r="AH16" s="3310"/>
      <c r="AI16" s="3310"/>
      <c r="AJ16" s="3310"/>
      <c r="AK16" s="3310"/>
      <c r="AL16" s="3310"/>
      <c r="AM16" s="3310"/>
      <c r="AN16" s="3310"/>
      <c r="AO16" s="3310"/>
      <c r="AP16" s="3310"/>
      <c r="AQ16" s="3310"/>
      <c r="AR16" s="3310"/>
      <c r="AS16" s="3310"/>
      <c r="AT16" s="3310"/>
      <c r="AU16" s="3310"/>
      <c r="AV16" s="3310"/>
      <c r="AW16" s="3310"/>
      <c r="AX16" s="3310"/>
      <c r="AY16" s="3310"/>
      <c r="AZ16" s="3310"/>
      <c r="BA16" s="3310"/>
      <c r="BB16" s="3310"/>
      <c r="BC16" s="3310"/>
      <c r="BD16" s="3310"/>
      <c r="BE16" s="3310"/>
      <c r="BF16" s="3310"/>
      <c r="BG16" s="3310"/>
      <c r="BH16" s="3310"/>
    </row>
    <row r="17" spans="1:60" s="3319" customFormat="1" ht="30" customHeight="1">
      <c r="A17" s="3695" t="s">
        <v>1422</v>
      </c>
      <c r="B17" s="3696" t="s">
        <v>133</v>
      </c>
      <c r="C17" s="3697" t="s">
        <v>3820</v>
      </c>
      <c r="D17" s="3698">
        <f>D40</f>
        <v>0</v>
      </c>
      <c r="E17" s="3699"/>
      <c r="F17" s="3310"/>
      <c r="G17" s="3310"/>
      <c r="H17" s="3310"/>
      <c r="I17" s="3310"/>
      <c r="J17" s="3310"/>
      <c r="K17" s="3310"/>
      <c r="L17" s="3310"/>
      <c r="M17" s="3310"/>
      <c r="N17" s="3310"/>
      <c r="O17" s="3310"/>
      <c r="P17" s="3310"/>
      <c r="Q17" s="3310"/>
      <c r="R17" s="3310"/>
      <c r="S17" s="3310"/>
      <c r="T17" s="3310"/>
      <c r="U17" s="3310"/>
      <c r="V17" s="3310"/>
      <c r="W17" s="3310"/>
      <c r="X17" s="3310"/>
      <c r="Y17" s="3310"/>
      <c r="Z17" s="3310"/>
      <c r="AA17" s="3310"/>
      <c r="AB17" s="3310"/>
      <c r="AC17" s="3310"/>
      <c r="AD17" s="3310"/>
      <c r="AE17" s="3310"/>
      <c r="AF17" s="3310"/>
      <c r="AG17" s="3310"/>
      <c r="AH17" s="3310"/>
      <c r="AI17" s="3310"/>
      <c r="AJ17" s="3310"/>
      <c r="AK17" s="3310"/>
      <c r="AL17" s="3310"/>
      <c r="AM17" s="3310"/>
      <c r="AN17" s="3310"/>
      <c r="AO17" s="3310"/>
      <c r="AP17" s="3310"/>
      <c r="AQ17" s="3310"/>
      <c r="AR17" s="3310"/>
      <c r="AS17" s="3310"/>
      <c r="AT17" s="3310"/>
      <c r="AU17" s="3310"/>
      <c r="AV17" s="3310"/>
      <c r="AW17" s="3310"/>
      <c r="AX17" s="3310"/>
      <c r="AY17" s="3310"/>
      <c r="AZ17" s="3310"/>
      <c r="BA17" s="3310"/>
      <c r="BB17" s="3310"/>
      <c r="BC17" s="3310"/>
      <c r="BD17" s="3310"/>
      <c r="BE17" s="3310"/>
      <c r="BF17" s="3310"/>
      <c r="BG17" s="3310"/>
      <c r="BH17" s="3310"/>
    </row>
    <row r="18" spans="1:60" s="3319" customFormat="1" ht="30" customHeight="1" thickBot="1">
      <c r="A18" s="3700" t="s">
        <v>1425</v>
      </c>
      <c r="B18" s="3701" t="s">
        <v>766</v>
      </c>
      <c r="C18" s="3702" t="s">
        <v>3821</v>
      </c>
      <c r="D18" s="3703" t="str">
        <f>IF(ISERROR(D16/D17),"",D16/D17*100)</f>
        <v/>
      </c>
      <c r="E18" s="3704"/>
      <c r="F18" s="3310"/>
      <c r="G18" s="3310"/>
      <c r="H18" s="3310"/>
      <c r="I18" s="3310"/>
      <c r="J18" s="3310"/>
      <c r="K18" s="3310"/>
      <c r="L18" s="3310"/>
      <c r="M18" s="3310"/>
      <c r="N18" s="3310"/>
      <c r="O18" s="3310"/>
      <c r="P18" s="3310"/>
      <c r="Q18" s="3310"/>
      <c r="R18" s="3310"/>
      <c r="S18" s="3310"/>
      <c r="T18" s="3310"/>
      <c r="U18" s="3310"/>
      <c r="V18" s="3310"/>
      <c r="W18" s="3310"/>
      <c r="X18" s="3310"/>
      <c r="Y18" s="3310"/>
      <c r="Z18" s="3310"/>
      <c r="AA18" s="3310"/>
      <c r="AB18" s="3310"/>
      <c r="AC18" s="3310"/>
      <c r="AD18" s="3310"/>
      <c r="AE18" s="3310"/>
      <c r="AF18" s="3310"/>
      <c r="AG18" s="3310"/>
      <c r="AH18" s="3310"/>
      <c r="AI18" s="3310"/>
      <c r="AJ18" s="3310"/>
      <c r="AK18" s="3310"/>
      <c r="AL18" s="3310"/>
      <c r="AM18" s="3310"/>
      <c r="AN18" s="3310"/>
      <c r="AO18" s="3310"/>
      <c r="AP18" s="3310"/>
      <c r="AQ18" s="3310"/>
      <c r="AR18" s="3310"/>
      <c r="AS18" s="3310"/>
      <c r="AT18" s="3310"/>
      <c r="AU18" s="3310"/>
      <c r="AV18" s="3310"/>
      <c r="AW18" s="3310"/>
      <c r="AX18" s="3310"/>
      <c r="AY18" s="3310"/>
      <c r="AZ18" s="3310"/>
      <c r="BA18" s="3310"/>
      <c r="BB18" s="3310"/>
      <c r="BC18" s="3310"/>
      <c r="BD18" s="3310"/>
      <c r="BE18" s="3310"/>
      <c r="BF18" s="3310"/>
      <c r="BG18" s="3310"/>
      <c r="BH18" s="3310"/>
    </row>
    <row r="19" spans="1:60" s="3319" customFormat="1" ht="30" customHeight="1" thickBot="1">
      <c r="A19" s="5232" t="s">
        <v>3822</v>
      </c>
      <c r="B19" s="5233"/>
      <c r="C19" s="5233"/>
      <c r="D19" s="5233"/>
      <c r="E19" s="5234"/>
      <c r="F19" s="3310"/>
      <c r="G19" s="3310"/>
      <c r="H19" s="3310"/>
      <c r="I19" s="3310"/>
      <c r="J19" s="3310"/>
      <c r="K19" s="3310"/>
      <c r="L19" s="3310"/>
      <c r="M19" s="3310"/>
      <c r="N19" s="3310"/>
      <c r="O19" s="3310"/>
      <c r="P19" s="3310"/>
      <c r="Q19" s="3310"/>
      <c r="R19" s="3310"/>
      <c r="S19" s="3310"/>
      <c r="T19" s="3310"/>
      <c r="U19" s="3310"/>
      <c r="V19" s="3310"/>
      <c r="W19" s="3310"/>
      <c r="X19" s="3310"/>
      <c r="Y19" s="3310"/>
      <c r="Z19" s="3310"/>
      <c r="AA19" s="3310"/>
      <c r="AB19" s="3310"/>
      <c r="AC19" s="3310"/>
      <c r="AD19" s="3310"/>
      <c r="AE19" s="3310"/>
      <c r="AF19" s="3310"/>
      <c r="AG19" s="3310"/>
      <c r="AH19" s="3310"/>
      <c r="AI19" s="3310"/>
      <c r="AJ19" s="3310"/>
      <c r="AK19" s="3310"/>
      <c r="AL19" s="3310"/>
      <c r="AM19" s="3310"/>
      <c r="AN19" s="3310"/>
      <c r="AO19" s="3310"/>
      <c r="AP19" s="3310"/>
      <c r="AQ19" s="3310"/>
      <c r="AR19" s="3310"/>
      <c r="AS19" s="3310"/>
      <c r="AT19" s="3310"/>
      <c r="AU19" s="3310"/>
      <c r="AV19" s="3310"/>
      <c r="AW19" s="3310"/>
      <c r="AX19" s="3310"/>
      <c r="AY19" s="3310"/>
      <c r="AZ19" s="3310"/>
      <c r="BA19" s="3310"/>
      <c r="BB19" s="3310"/>
      <c r="BC19" s="3310"/>
      <c r="BD19" s="3310"/>
      <c r="BE19" s="3310"/>
      <c r="BF19" s="3310"/>
      <c r="BG19" s="3310"/>
      <c r="BH19" s="3310"/>
    </row>
    <row r="20" spans="1:60" s="3319" customFormat="1" ht="33" customHeight="1">
      <c r="A20" s="3690" t="s">
        <v>1428</v>
      </c>
      <c r="B20" s="3691" t="s">
        <v>767</v>
      </c>
      <c r="C20" s="3692" t="s">
        <v>3823</v>
      </c>
      <c r="D20" s="3693">
        <f>'F1 LCR - EUR'!H15</f>
        <v>0</v>
      </c>
      <c r="E20" s="3705" t="s">
        <v>3824</v>
      </c>
      <c r="F20" s="3310"/>
      <c r="G20" s="3310"/>
      <c r="H20" s="3310"/>
      <c r="I20" s="3310"/>
      <c r="J20" s="3310"/>
      <c r="K20" s="3310"/>
      <c r="L20" s="3310"/>
      <c r="M20" s="3310"/>
      <c r="N20" s="3310"/>
      <c r="O20" s="3310"/>
      <c r="P20" s="3310"/>
      <c r="Q20" s="3310"/>
      <c r="R20" s="3310"/>
      <c r="S20" s="3310"/>
      <c r="T20" s="3310"/>
      <c r="U20" s="3310"/>
      <c r="V20" s="3310"/>
      <c r="W20" s="3310"/>
      <c r="X20" s="3310"/>
      <c r="Y20" s="3310"/>
      <c r="Z20" s="3310"/>
      <c r="AA20" s="3310"/>
      <c r="AB20" s="3310"/>
      <c r="AC20" s="3310"/>
      <c r="AD20" s="3310"/>
      <c r="AE20" s="3310"/>
      <c r="AF20" s="3310"/>
      <c r="AG20" s="3310"/>
      <c r="AH20" s="3310"/>
      <c r="AI20" s="3310"/>
      <c r="AJ20" s="3310"/>
      <c r="AK20" s="3310"/>
      <c r="AL20" s="3310"/>
      <c r="AM20" s="3310"/>
      <c r="AN20" s="3310"/>
      <c r="AO20" s="3310"/>
      <c r="AP20" s="3310"/>
      <c r="AQ20" s="3310"/>
      <c r="AR20" s="3310"/>
      <c r="AS20" s="3310"/>
      <c r="AT20" s="3310"/>
      <c r="AU20" s="3310"/>
      <c r="AV20" s="3310"/>
      <c r="AW20" s="3310"/>
      <c r="AX20" s="3310"/>
      <c r="AY20" s="3310"/>
      <c r="AZ20" s="3310"/>
      <c r="BA20" s="3310"/>
      <c r="BB20" s="3310"/>
      <c r="BC20" s="3310"/>
      <c r="BD20" s="3310"/>
      <c r="BE20" s="3310"/>
      <c r="BF20" s="3310"/>
      <c r="BG20" s="3310"/>
      <c r="BH20" s="3310"/>
    </row>
    <row r="21" spans="1:60" s="3319" customFormat="1" ht="33" customHeight="1">
      <c r="A21" s="3695" t="s">
        <v>1431</v>
      </c>
      <c r="B21" s="3696" t="s">
        <v>768</v>
      </c>
      <c r="C21" s="3692" t="s">
        <v>3825</v>
      </c>
      <c r="D21" s="3698">
        <f>SUM('F3 LCR - EUR'!J40,'F4 LCR - EUR'!H18,'F4 LCR - EUR'!N18,'F4 LCR - EUR'!H23,'F4 LCR - EUR'!N23,'F4 LCR - EUR'!H28,'F4 LCR - EUR'!N28,'F4 LCR - EUR'!H33,'F4 LCR - EUR'!N33)</f>
        <v>0</v>
      </c>
      <c r="E21" s="3705" t="s">
        <v>3826</v>
      </c>
      <c r="F21" s="3310"/>
      <c r="G21" s="3310"/>
      <c r="H21" s="3310"/>
      <c r="I21" s="3310"/>
      <c r="J21" s="3310"/>
      <c r="K21" s="3310"/>
      <c r="L21" s="3310"/>
      <c r="M21" s="3310"/>
      <c r="N21" s="3310"/>
      <c r="O21" s="3310"/>
      <c r="P21" s="3310"/>
      <c r="Q21" s="3310"/>
      <c r="R21" s="3310"/>
      <c r="S21" s="3310"/>
      <c r="T21" s="3310"/>
      <c r="U21" s="3310"/>
      <c r="V21" s="3310"/>
      <c r="W21" s="3310"/>
      <c r="X21" s="3310"/>
      <c r="Y21" s="3310"/>
      <c r="Z21" s="3310"/>
      <c r="AA21" s="3310"/>
      <c r="AB21" s="3310"/>
      <c r="AC21" s="3310"/>
      <c r="AD21" s="3310"/>
      <c r="AE21" s="3310"/>
      <c r="AF21" s="3310"/>
      <c r="AG21" s="3310"/>
      <c r="AH21" s="3310"/>
      <c r="AI21" s="3310"/>
      <c r="AJ21" s="3310"/>
      <c r="AK21" s="3310"/>
      <c r="AL21" s="3310"/>
      <c r="AM21" s="3310"/>
      <c r="AN21" s="3310"/>
      <c r="AO21" s="3310"/>
      <c r="AP21" s="3310"/>
      <c r="AQ21" s="3310"/>
      <c r="AR21" s="3310"/>
      <c r="AS21" s="3310"/>
      <c r="AT21" s="3310"/>
      <c r="AU21" s="3310"/>
      <c r="AV21" s="3310"/>
      <c r="AW21" s="3310"/>
      <c r="AX21" s="3310"/>
      <c r="AY21" s="3310"/>
      <c r="AZ21" s="3310"/>
      <c r="BA21" s="3310"/>
      <c r="BB21" s="3310"/>
      <c r="BC21" s="3310"/>
      <c r="BD21" s="3310"/>
      <c r="BE21" s="3310"/>
      <c r="BF21" s="3310"/>
      <c r="BG21" s="3310"/>
      <c r="BH21" s="3310"/>
    </row>
    <row r="22" spans="1:60" s="3312" customFormat="1" ht="33" customHeight="1">
      <c r="A22" s="3695" t="s">
        <v>1434</v>
      </c>
      <c r="B22" s="3696" t="s">
        <v>769</v>
      </c>
      <c r="C22" s="3692" t="s">
        <v>3827</v>
      </c>
      <c r="D22" s="3698">
        <f>SUM('F2 LCR - EUR'!G83,'F2 LCR - EUR'!G88,'F4 LCR - EUR'!F17,'F4 LCR - EUR'!L17)</f>
        <v>0</v>
      </c>
      <c r="E22" s="3705" t="s">
        <v>3828</v>
      </c>
      <c r="F22" s="3310"/>
      <c r="G22" s="3310"/>
      <c r="H22" s="3310"/>
      <c r="I22" s="3310"/>
      <c r="J22" s="3310"/>
      <c r="K22" s="3310"/>
      <c r="L22" s="3310"/>
      <c r="M22" s="3310"/>
      <c r="N22" s="3310"/>
      <c r="O22" s="3310"/>
      <c r="P22" s="3310"/>
      <c r="Q22" s="3310"/>
      <c r="R22" s="3310"/>
      <c r="S22" s="3310"/>
      <c r="T22" s="3310"/>
      <c r="U22" s="3310"/>
      <c r="V22" s="3310"/>
      <c r="W22" s="3310"/>
      <c r="X22" s="3310"/>
      <c r="Y22" s="3310"/>
      <c r="Z22" s="3310"/>
      <c r="AA22" s="3310"/>
      <c r="AB22" s="3310"/>
      <c r="AC22" s="3310"/>
      <c r="AD22" s="3310"/>
      <c r="AE22" s="3310"/>
      <c r="AF22" s="3310"/>
      <c r="AG22" s="3310"/>
      <c r="AH22" s="3310"/>
      <c r="AI22" s="3310"/>
      <c r="AJ22" s="3310"/>
      <c r="AK22" s="3310"/>
      <c r="AL22" s="3310"/>
      <c r="AM22" s="3310"/>
      <c r="AN22" s="3310"/>
      <c r="AO22" s="3310"/>
      <c r="AP22" s="3310"/>
      <c r="AQ22" s="3310"/>
      <c r="AR22" s="3310"/>
      <c r="AS22" s="3310"/>
      <c r="AT22" s="3310"/>
      <c r="AU22" s="3310"/>
      <c r="AV22" s="3310"/>
      <c r="AW22" s="3310"/>
      <c r="AX22" s="3310"/>
      <c r="AY22" s="3310"/>
      <c r="AZ22" s="3310"/>
      <c r="BA22" s="3310"/>
      <c r="BB22" s="3310"/>
      <c r="BC22" s="3310"/>
      <c r="BD22" s="3310"/>
      <c r="BE22" s="3310"/>
      <c r="BF22" s="3310"/>
      <c r="BG22" s="3310"/>
      <c r="BH22" s="3310"/>
    </row>
    <row r="23" spans="1:60" s="3312" customFormat="1" ht="33" customHeight="1">
      <c r="A23" s="3695" t="s">
        <v>1436</v>
      </c>
      <c r="B23" s="3696" t="s">
        <v>770</v>
      </c>
      <c r="C23" s="3692" t="s">
        <v>3829</v>
      </c>
      <c r="D23" s="3698">
        <f>'F2 LCR - EUR'!E81</f>
        <v>0</v>
      </c>
      <c r="E23" s="3705" t="s">
        <v>3830</v>
      </c>
      <c r="F23" s="3310"/>
      <c r="G23" s="3310"/>
      <c r="H23" s="3310"/>
      <c r="I23" s="3310"/>
      <c r="J23" s="3310"/>
      <c r="K23" s="3310"/>
      <c r="L23" s="3310"/>
      <c r="M23" s="3310"/>
      <c r="N23" s="3310"/>
      <c r="O23" s="3310"/>
      <c r="P23" s="3310"/>
      <c r="Q23" s="3310"/>
      <c r="R23" s="3310"/>
      <c r="S23" s="3310"/>
      <c r="T23" s="3310"/>
      <c r="U23" s="3310"/>
      <c r="V23" s="3310"/>
      <c r="W23" s="3310"/>
      <c r="X23" s="3310"/>
      <c r="Y23" s="3310"/>
      <c r="Z23" s="3310"/>
      <c r="AA23" s="3310"/>
      <c r="AB23" s="3310"/>
      <c r="AC23" s="3310"/>
      <c r="AD23" s="3310"/>
      <c r="AE23" s="3310"/>
      <c r="AF23" s="3310"/>
      <c r="AG23" s="3310"/>
      <c r="AH23" s="3310"/>
      <c r="AI23" s="3310"/>
      <c r="AJ23" s="3310"/>
      <c r="AK23" s="3310"/>
      <c r="AL23" s="3310"/>
      <c r="AM23" s="3310"/>
      <c r="AN23" s="3310"/>
      <c r="AO23" s="3310"/>
      <c r="AP23" s="3310"/>
      <c r="AQ23" s="3310"/>
      <c r="AR23" s="3310"/>
      <c r="AS23" s="3310"/>
      <c r="AT23" s="3310"/>
      <c r="AU23" s="3310"/>
      <c r="AV23" s="3310"/>
      <c r="AW23" s="3310"/>
      <c r="AX23" s="3310"/>
      <c r="AY23" s="3310"/>
      <c r="AZ23" s="3310"/>
      <c r="BA23" s="3310"/>
      <c r="BB23" s="3310"/>
      <c r="BC23" s="3310"/>
      <c r="BD23" s="3310"/>
      <c r="BE23" s="3310"/>
      <c r="BF23" s="3310"/>
      <c r="BG23" s="3310"/>
      <c r="BH23" s="3310"/>
    </row>
    <row r="24" spans="1:60" s="3312" customFormat="1" ht="33" customHeight="1">
      <c r="A24" s="3695" t="s">
        <v>1439</v>
      </c>
      <c r="B24" s="3696" t="s">
        <v>772</v>
      </c>
      <c r="C24" s="3692" t="s">
        <v>3831</v>
      </c>
      <c r="D24" s="3698">
        <f>'F3 LCR - EUR'!F38-'F3 LCR - EUR'!F43</f>
        <v>0</v>
      </c>
      <c r="E24" s="3705" t="s">
        <v>3832</v>
      </c>
      <c r="F24" s="3310"/>
      <c r="G24" s="3310"/>
      <c r="H24" s="3310"/>
      <c r="I24" s="3310"/>
      <c r="J24" s="3310"/>
      <c r="K24" s="3310"/>
      <c r="L24" s="3310"/>
      <c r="M24" s="3310"/>
      <c r="N24" s="3310"/>
      <c r="O24" s="3310"/>
      <c r="P24" s="3310"/>
      <c r="Q24" s="3310"/>
      <c r="R24" s="3310"/>
      <c r="S24" s="3310"/>
      <c r="T24" s="3310"/>
      <c r="U24" s="3310"/>
      <c r="V24" s="3310"/>
      <c r="W24" s="3310"/>
      <c r="X24" s="3310"/>
      <c r="Y24" s="3310"/>
      <c r="Z24" s="3310"/>
      <c r="AA24" s="3310"/>
      <c r="AB24" s="3310"/>
      <c r="AC24" s="3310"/>
      <c r="AD24" s="3310"/>
      <c r="AE24" s="3310"/>
      <c r="AF24" s="3310"/>
      <c r="AG24" s="3310"/>
      <c r="AH24" s="3310"/>
      <c r="AI24" s="3310"/>
      <c r="AJ24" s="3310"/>
      <c r="AK24" s="3310"/>
      <c r="AL24" s="3310"/>
      <c r="AM24" s="3310"/>
      <c r="AN24" s="3310"/>
      <c r="AO24" s="3310"/>
      <c r="AP24" s="3310"/>
      <c r="AQ24" s="3310"/>
      <c r="AR24" s="3310"/>
      <c r="AS24" s="3310"/>
      <c r="AT24" s="3310"/>
      <c r="AU24" s="3310"/>
      <c r="AV24" s="3310"/>
      <c r="AW24" s="3310"/>
      <c r="AX24" s="3310"/>
      <c r="AY24" s="3310"/>
      <c r="AZ24" s="3310"/>
      <c r="BA24" s="3310"/>
      <c r="BB24" s="3310"/>
      <c r="BC24" s="3310"/>
      <c r="BD24" s="3310"/>
      <c r="BE24" s="3310"/>
      <c r="BF24" s="3310"/>
      <c r="BG24" s="3310"/>
      <c r="BH24" s="3310"/>
    </row>
    <row r="25" spans="1:60" s="3312" customFormat="1" ht="33" customHeight="1" thickBot="1">
      <c r="A25" s="3706" t="s">
        <v>1442</v>
      </c>
      <c r="B25" s="3707" t="s">
        <v>773</v>
      </c>
      <c r="C25" s="3702" t="s">
        <v>3833</v>
      </c>
      <c r="D25" s="3708">
        <f>D20-D21+D22-D23+D24</f>
        <v>0</v>
      </c>
      <c r="E25" s="3705" t="s">
        <v>3834</v>
      </c>
      <c r="F25" s="3310"/>
      <c r="G25" s="3310"/>
      <c r="H25" s="3310"/>
      <c r="I25" s="3310"/>
      <c r="J25" s="3310"/>
      <c r="K25" s="3310"/>
      <c r="L25" s="3310"/>
      <c r="M25" s="3310"/>
      <c r="N25" s="3310"/>
      <c r="O25" s="3310"/>
      <c r="P25" s="3310"/>
      <c r="Q25" s="3310"/>
      <c r="R25" s="3310"/>
      <c r="S25" s="3310"/>
      <c r="T25" s="3310"/>
      <c r="U25" s="3310"/>
      <c r="V25" s="3310"/>
      <c r="W25" s="3310"/>
      <c r="X25" s="3310"/>
      <c r="Y25" s="3310"/>
      <c r="Z25" s="3310"/>
      <c r="AA25" s="3310"/>
      <c r="AB25" s="3310"/>
      <c r="AC25" s="3310"/>
      <c r="AD25" s="3310"/>
      <c r="AE25" s="3310"/>
      <c r="AF25" s="3310"/>
      <c r="AG25" s="3310"/>
      <c r="AH25" s="3310"/>
      <c r="AI25" s="3310"/>
      <c r="AJ25" s="3310"/>
      <c r="AK25" s="3310"/>
      <c r="AL25" s="3310"/>
      <c r="AM25" s="3310"/>
      <c r="AN25" s="3310"/>
      <c r="AO25" s="3310"/>
      <c r="AP25" s="3310"/>
      <c r="AQ25" s="3310"/>
      <c r="AR25" s="3310"/>
      <c r="AS25" s="3310"/>
      <c r="AT25" s="3310"/>
      <c r="AU25" s="3310"/>
      <c r="AV25" s="3310"/>
      <c r="AW25" s="3310"/>
      <c r="AX25" s="3310"/>
      <c r="AY25" s="3310"/>
      <c r="AZ25" s="3310"/>
      <c r="BA25" s="3310"/>
      <c r="BB25" s="3310"/>
      <c r="BC25" s="3310"/>
      <c r="BD25" s="3310"/>
      <c r="BE25" s="3310"/>
      <c r="BF25" s="3310"/>
      <c r="BG25" s="3310"/>
      <c r="BH25" s="3310"/>
    </row>
    <row r="26" spans="1:60" s="3319" customFormat="1" ht="33" customHeight="1">
      <c r="A26" s="3709" t="s">
        <v>2654</v>
      </c>
      <c r="B26" s="3710" t="s">
        <v>774</v>
      </c>
      <c r="C26" s="3692" t="s">
        <v>3835</v>
      </c>
      <c r="D26" s="3711">
        <f>'F1 LCR - EUR'!H27</f>
        <v>0</v>
      </c>
      <c r="E26" s="3705" t="s">
        <v>3836</v>
      </c>
      <c r="F26" s="3310"/>
      <c r="G26" s="3310"/>
      <c r="H26" s="3310"/>
      <c r="I26" s="3310"/>
      <c r="J26" s="3310"/>
      <c r="K26" s="3310"/>
      <c r="L26" s="3310"/>
      <c r="M26" s="3310"/>
      <c r="N26" s="3310"/>
      <c r="O26" s="3310"/>
      <c r="P26" s="3310"/>
      <c r="Q26" s="3310"/>
      <c r="R26" s="3310"/>
      <c r="S26" s="3310"/>
      <c r="T26" s="3310"/>
      <c r="U26" s="3310"/>
      <c r="V26" s="3310"/>
      <c r="W26" s="3310"/>
      <c r="X26" s="3310"/>
      <c r="Y26" s="3310"/>
      <c r="Z26" s="3310"/>
      <c r="AA26" s="3310"/>
      <c r="AB26" s="3310"/>
      <c r="AC26" s="3310"/>
      <c r="AD26" s="3310"/>
      <c r="AE26" s="3310"/>
      <c r="AF26" s="3310"/>
      <c r="AG26" s="3310"/>
      <c r="AH26" s="3310"/>
      <c r="AI26" s="3310"/>
      <c r="AJ26" s="3310"/>
      <c r="AK26" s="3310"/>
      <c r="AL26" s="3310"/>
      <c r="AM26" s="3310"/>
      <c r="AN26" s="3310"/>
      <c r="AO26" s="3310"/>
      <c r="AP26" s="3310"/>
      <c r="AQ26" s="3310"/>
      <c r="AR26" s="3310"/>
      <c r="AS26" s="3310"/>
      <c r="AT26" s="3310"/>
      <c r="AU26" s="3310"/>
      <c r="AV26" s="3310"/>
      <c r="AW26" s="3310"/>
      <c r="AX26" s="3310"/>
      <c r="AY26" s="3310"/>
      <c r="AZ26" s="3310"/>
      <c r="BA26" s="3310"/>
      <c r="BB26" s="3310"/>
      <c r="BC26" s="3310"/>
      <c r="BD26" s="3310"/>
      <c r="BE26" s="3310"/>
      <c r="BF26" s="3310"/>
      <c r="BG26" s="3310"/>
      <c r="BH26" s="3310"/>
    </row>
    <row r="27" spans="1:60" s="3319" customFormat="1" ht="33" customHeight="1">
      <c r="A27" s="3695" t="s">
        <v>2656</v>
      </c>
      <c r="B27" s="3696" t="s">
        <v>776</v>
      </c>
      <c r="C27" s="3692" t="s">
        <v>3837</v>
      </c>
      <c r="D27" s="3698">
        <f>SUM('F3 LCR - EUR'!J41,'F4 LCR - EUR'!H19,'F4 LCR - EUR'!N19,'F4 LCR - EUR'!H24,'F4 LCR - EUR'!N24,'F4 LCR - EUR'!H29,'F4 LCR - EUR'!N29,'F4 LCR - EUR'!H34,'F4 LCR - EUR'!N34)</f>
        <v>0</v>
      </c>
      <c r="E27" s="3705" t="s">
        <v>3838</v>
      </c>
      <c r="F27" s="3310"/>
      <c r="G27" s="3310"/>
      <c r="H27" s="3310"/>
      <c r="I27" s="3310"/>
      <c r="J27" s="3310"/>
      <c r="K27" s="3310"/>
      <c r="L27" s="3310"/>
      <c r="M27" s="3310"/>
      <c r="N27" s="3310"/>
      <c r="O27" s="3310"/>
      <c r="P27" s="3310"/>
      <c r="Q27" s="3310"/>
      <c r="R27" s="3310"/>
      <c r="S27" s="3310"/>
      <c r="T27" s="3310"/>
      <c r="U27" s="3310"/>
      <c r="V27" s="3310"/>
      <c r="W27" s="3310"/>
      <c r="X27" s="3310"/>
      <c r="Y27" s="3310"/>
      <c r="Z27" s="3310"/>
      <c r="AA27" s="3310"/>
      <c r="AB27" s="3310"/>
      <c r="AC27" s="3310"/>
      <c r="AD27" s="3310"/>
      <c r="AE27" s="3310"/>
      <c r="AF27" s="3310"/>
      <c r="AG27" s="3310"/>
      <c r="AH27" s="3310"/>
      <c r="AI27" s="3310"/>
      <c r="AJ27" s="3310"/>
      <c r="AK27" s="3310"/>
      <c r="AL27" s="3310"/>
      <c r="AM27" s="3310"/>
      <c r="AN27" s="3310"/>
      <c r="AO27" s="3310"/>
      <c r="AP27" s="3310"/>
      <c r="AQ27" s="3310"/>
      <c r="AR27" s="3310"/>
      <c r="AS27" s="3310"/>
      <c r="AT27" s="3310"/>
      <c r="AU27" s="3310"/>
      <c r="AV27" s="3310"/>
      <c r="AW27" s="3310"/>
      <c r="AX27" s="3310"/>
      <c r="AY27" s="3310"/>
      <c r="AZ27" s="3310"/>
      <c r="BA27" s="3310"/>
      <c r="BB27" s="3310"/>
      <c r="BC27" s="3310"/>
      <c r="BD27" s="3310"/>
      <c r="BE27" s="3310"/>
      <c r="BF27" s="3310"/>
      <c r="BG27" s="3310"/>
      <c r="BH27" s="3310"/>
    </row>
    <row r="28" spans="1:60" s="3319" customFormat="1" ht="33" customHeight="1">
      <c r="A28" s="3695" t="s">
        <v>2658</v>
      </c>
      <c r="B28" s="3696" t="s">
        <v>777</v>
      </c>
      <c r="C28" s="3692" t="s">
        <v>3839</v>
      </c>
      <c r="D28" s="3698">
        <f>SUM('F2 LCR - EUR'!G84,'F2 LCR - EUR'!G89,'F4 LCR - EUR'!F22,'F4 LCR - EUR'!L22)</f>
        <v>0</v>
      </c>
      <c r="E28" s="3705" t="s">
        <v>3840</v>
      </c>
      <c r="F28" s="3310"/>
      <c r="G28" s="3310"/>
      <c r="H28" s="3310"/>
      <c r="I28" s="3310"/>
      <c r="J28" s="3310"/>
      <c r="K28" s="3310"/>
      <c r="L28" s="3310"/>
      <c r="M28" s="3310"/>
      <c r="N28" s="3310"/>
      <c r="O28" s="3310"/>
      <c r="P28" s="3310"/>
      <c r="Q28" s="3310"/>
      <c r="R28" s="3310"/>
      <c r="S28" s="3310"/>
      <c r="T28" s="3310"/>
      <c r="U28" s="3310"/>
      <c r="V28" s="3310"/>
      <c r="W28" s="3310"/>
      <c r="X28" s="3310"/>
      <c r="Y28" s="3310"/>
      <c r="Z28" s="3310"/>
      <c r="AA28" s="3310"/>
      <c r="AB28" s="3310"/>
      <c r="AC28" s="3310"/>
      <c r="AD28" s="3310"/>
      <c r="AE28" s="3310"/>
      <c r="AF28" s="3310"/>
      <c r="AG28" s="3310"/>
      <c r="AH28" s="3310"/>
      <c r="AI28" s="3310"/>
      <c r="AJ28" s="3310"/>
      <c r="AK28" s="3310"/>
      <c r="AL28" s="3310"/>
      <c r="AM28" s="3310"/>
      <c r="AN28" s="3310"/>
      <c r="AO28" s="3310"/>
      <c r="AP28" s="3310"/>
      <c r="AQ28" s="3310"/>
      <c r="AR28" s="3310"/>
      <c r="AS28" s="3310"/>
      <c r="AT28" s="3310"/>
      <c r="AU28" s="3310"/>
      <c r="AV28" s="3310"/>
      <c r="AW28" s="3310"/>
      <c r="AX28" s="3310"/>
      <c r="AY28" s="3310"/>
      <c r="AZ28" s="3310"/>
      <c r="BA28" s="3310"/>
      <c r="BB28" s="3310"/>
      <c r="BC28" s="3310"/>
      <c r="BD28" s="3310"/>
      <c r="BE28" s="3310"/>
      <c r="BF28" s="3310"/>
      <c r="BG28" s="3310"/>
      <c r="BH28" s="3310"/>
    </row>
    <row r="29" spans="1:60" s="3319" customFormat="1" ht="33" customHeight="1" thickBot="1">
      <c r="A29" s="3700" t="s">
        <v>1451</v>
      </c>
      <c r="B29" s="3701" t="s">
        <v>778</v>
      </c>
      <c r="C29" s="3702" t="s">
        <v>3841</v>
      </c>
      <c r="D29" s="3712">
        <f>D26-D27+D28</f>
        <v>0</v>
      </c>
      <c r="E29" s="3713" t="s">
        <v>3842</v>
      </c>
      <c r="F29" s="3310"/>
      <c r="G29" s="3310"/>
      <c r="H29" s="3310"/>
      <c r="I29" s="3310"/>
      <c r="J29" s="3310"/>
      <c r="K29" s="3310"/>
      <c r="L29" s="3310"/>
      <c r="M29" s="3310"/>
      <c r="N29" s="3310"/>
      <c r="O29" s="3310"/>
      <c r="P29" s="3310"/>
      <c r="Q29" s="3310"/>
      <c r="R29" s="3310"/>
      <c r="S29" s="3310"/>
      <c r="T29" s="3310"/>
      <c r="U29" s="3310"/>
      <c r="V29" s="3310"/>
      <c r="W29" s="3310"/>
      <c r="X29" s="3310"/>
      <c r="Y29" s="3310"/>
      <c r="Z29" s="3310"/>
      <c r="AA29" s="3310"/>
      <c r="AB29" s="3310"/>
      <c r="AC29" s="3310"/>
      <c r="AD29" s="3310"/>
      <c r="AE29" s="3310"/>
      <c r="AF29" s="3310"/>
      <c r="AG29" s="3310"/>
      <c r="AH29" s="3310"/>
      <c r="AI29" s="3310"/>
      <c r="AJ29" s="3310"/>
      <c r="AK29" s="3310"/>
      <c r="AL29" s="3310"/>
      <c r="AM29" s="3310"/>
      <c r="AN29" s="3310"/>
      <c r="AO29" s="3310"/>
      <c r="AP29" s="3310"/>
      <c r="AQ29" s="3310"/>
      <c r="AR29" s="3310"/>
      <c r="AS29" s="3310"/>
      <c r="AT29" s="3310"/>
      <c r="AU29" s="3310"/>
      <c r="AV29" s="3310"/>
      <c r="AW29" s="3310"/>
      <c r="AX29" s="3310"/>
      <c r="AY29" s="3310"/>
      <c r="AZ29" s="3310"/>
      <c r="BA29" s="3310"/>
      <c r="BB29" s="3310"/>
      <c r="BC29" s="3310"/>
      <c r="BD29" s="3310"/>
      <c r="BE29" s="3310"/>
      <c r="BF29" s="3310"/>
      <c r="BG29" s="3310"/>
      <c r="BH29" s="3310"/>
    </row>
    <row r="30" spans="1:60" s="3319" customFormat="1" ht="33" customHeight="1">
      <c r="A30" s="3690" t="s">
        <v>1454</v>
      </c>
      <c r="B30" s="3691" t="s">
        <v>779</v>
      </c>
      <c r="C30" s="3692" t="s">
        <v>3843</v>
      </c>
      <c r="D30" s="3693">
        <f>'F1 LCR - EUR'!H32</f>
        <v>0</v>
      </c>
      <c r="E30" s="3705" t="s">
        <v>3844</v>
      </c>
      <c r="F30" s="3310"/>
      <c r="G30" s="3310"/>
      <c r="H30" s="3310"/>
      <c r="I30" s="3310"/>
      <c r="J30" s="3310"/>
      <c r="K30" s="3310"/>
      <c r="L30" s="3310"/>
      <c r="M30" s="3310"/>
      <c r="N30" s="3310"/>
      <c r="O30" s="3310"/>
      <c r="P30" s="3310"/>
      <c r="Q30" s="3310"/>
      <c r="R30" s="3310"/>
      <c r="S30" s="3310"/>
      <c r="T30" s="3310"/>
      <c r="U30" s="3310"/>
      <c r="V30" s="3310"/>
      <c r="W30" s="3310"/>
      <c r="X30" s="3310"/>
      <c r="Y30" s="3310"/>
      <c r="Z30" s="3310"/>
      <c r="AA30" s="3310"/>
      <c r="AB30" s="3310"/>
      <c r="AC30" s="3310"/>
      <c r="AD30" s="3310"/>
      <c r="AE30" s="3310"/>
      <c r="AF30" s="3310"/>
      <c r="AG30" s="3310"/>
      <c r="AH30" s="3310"/>
      <c r="AI30" s="3310"/>
      <c r="AJ30" s="3310"/>
      <c r="AK30" s="3310"/>
      <c r="AL30" s="3310"/>
      <c r="AM30" s="3310"/>
      <c r="AN30" s="3310"/>
      <c r="AO30" s="3310"/>
      <c r="AP30" s="3310"/>
      <c r="AQ30" s="3310"/>
      <c r="AR30" s="3310"/>
      <c r="AS30" s="3310"/>
      <c r="AT30" s="3310"/>
      <c r="AU30" s="3310"/>
      <c r="AV30" s="3310"/>
      <c r="AW30" s="3310"/>
      <c r="AX30" s="3310"/>
      <c r="AY30" s="3310"/>
      <c r="AZ30" s="3310"/>
      <c r="BA30" s="3310"/>
      <c r="BB30" s="3310"/>
      <c r="BC30" s="3310"/>
      <c r="BD30" s="3310"/>
      <c r="BE30" s="3310"/>
      <c r="BF30" s="3310"/>
      <c r="BG30" s="3310"/>
      <c r="BH30" s="3310"/>
    </row>
    <row r="31" spans="1:60" s="3319" customFormat="1" ht="33" customHeight="1">
      <c r="A31" s="3695" t="s">
        <v>1457</v>
      </c>
      <c r="B31" s="3696" t="s">
        <v>780</v>
      </c>
      <c r="C31" s="3692" t="s">
        <v>3845</v>
      </c>
      <c r="D31" s="3698">
        <f>SUM('F3 LCR - EUR'!J42,'F4 LCR - EUR'!H20,'F4 LCR - EUR'!N20,'F4 LCR - EUR'!H25,'F4 LCR - EUR'!N25,'F4 LCR - EUR'!H30,'F4 LCR - EUR'!N30,'F4 LCR - EUR'!H35,'F4 LCR - EUR'!N35)</f>
        <v>0</v>
      </c>
      <c r="E31" s="3705" t="s">
        <v>3846</v>
      </c>
      <c r="F31" s="3310"/>
      <c r="G31" s="3310"/>
      <c r="H31" s="3310"/>
      <c r="I31" s="3310"/>
      <c r="J31" s="3310"/>
      <c r="K31" s="3310"/>
      <c r="L31" s="3310"/>
      <c r="M31" s="3310"/>
      <c r="N31" s="3310"/>
      <c r="O31" s="3310"/>
      <c r="P31" s="3310"/>
      <c r="Q31" s="3310"/>
      <c r="R31" s="3310"/>
      <c r="S31" s="3310"/>
      <c r="T31" s="3310"/>
      <c r="U31" s="3310"/>
      <c r="V31" s="3310"/>
      <c r="W31" s="3310"/>
      <c r="X31" s="3310"/>
      <c r="Y31" s="3310"/>
      <c r="Z31" s="3310"/>
      <c r="AA31" s="3310"/>
      <c r="AB31" s="3310"/>
      <c r="AC31" s="3310"/>
      <c r="AD31" s="3310"/>
      <c r="AE31" s="3310"/>
      <c r="AF31" s="3310"/>
      <c r="AG31" s="3310"/>
      <c r="AH31" s="3310"/>
      <c r="AI31" s="3310"/>
      <c r="AJ31" s="3310"/>
      <c r="AK31" s="3310"/>
      <c r="AL31" s="3310"/>
      <c r="AM31" s="3310"/>
      <c r="AN31" s="3310"/>
      <c r="AO31" s="3310"/>
      <c r="AP31" s="3310"/>
      <c r="AQ31" s="3310"/>
      <c r="AR31" s="3310"/>
      <c r="AS31" s="3310"/>
      <c r="AT31" s="3310"/>
      <c r="AU31" s="3310"/>
      <c r="AV31" s="3310"/>
      <c r="AW31" s="3310"/>
      <c r="AX31" s="3310"/>
      <c r="AY31" s="3310"/>
      <c r="AZ31" s="3310"/>
      <c r="BA31" s="3310"/>
      <c r="BB31" s="3310"/>
      <c r="BC31" s="3310"/>
      <c r="BD31" s="3310"/>
      <c r="BE31" s="3310"/>
      <c r="BF31" s="3310"/>
      <c r="BG31" s="3310"/>
      <c r="BH31" s="3310"/>
    </row>
    <row r="32" spans="1:60" s="3319" customFormat="1" ht="33" customHeight="1">
      <c r="A32" s="3695" t="s">
        <v>1460</v>
      </c>
      <c r="B32" s="3696" t="s">
        <v>781</v>
      </c>
      <c r="C32" s="3692" t="s">
        <v>3847</v>
      </c>
      <c r="D32" s="3698">
        <f>SUM('F2 LCR - EUR'!G85,'F2 LCR - EUR'!G90,'F4 LCR - EUR'!F27,'F4 LCR - EUR'!L27)</f>
        <v>0</v>
      </c>
      <c r="E32" s="3705" t="s">
        <v>3848</v>
      </c>
      <c r="F32" s="3310"/>
      <c r="G32" s="3310"/>
      <c r="H32" s="3310"/>
      <c r="I32" s="3310"/>
      <c r="J32" s="3310"/>
      <c r="K32" s="3310"/>
      <c r="L32" s="3310"/>
      <c r="M32" s="3310"/>
      <c r="N32" s="3310"/>
      <c r="O32" s="3310"/>
      <c r="P32" s="3310"/>
      <c r="Q32" s="3310"/>
      <c r="R32" s="3310"/>
      <c r="S32" s="3310"/>
      <c r="T32" s="3310"/>
      <c r="U32" s="3310"/>
      <c r="V32" s="3310"/>
      <c r="W32" s="3310"/>
      <c r="X32" s="3310"/>
      <c r="Y32" s="3310"/>
      <c r="Z32" s="3310"/>
      <c r="AA32" s="3310"/>
      <c r="AB32" s="3310"/>
      <c r="AC32" s="3310"/>
      <c r="AD32" s="3310"/>
      <c r="AE32" s="3310"/>
      <c r="AF32" s="3310"/>
      <c r="AG32" s="3310"/>
      <c r="AH32" s="3310"/>
      <c r="AI32" s="3310"/>
      <c r="AJ32" s="3310"/>
      <c r="AK32" s="3310"/>
      <c r="AL32" s="3310"/>
      <c r="AM32" s="3310"/>
      <c r="AN32" s="3310"/>
      <c r="AO32" s="3310"/>
      <c r="AP32" s="3310"/>
      <c r="AQ32" s="3310"/>
      <c r="AR32" s="3310"/>
      <c r="AS32" s="3310"/>
      <c r="AT32" s="3310"/>
      <c r="AU32" s="3310"/>
      <c r="AV32" s="3310"/>
      <c r="AW32" s="3310"/>
      <c r="AX32" s="3310"/>
      <c r="AY32" s="3310"/>
      <c r="AZ32" s="3310"/>
      <c r="BA32" s="3310"/>
      <c r="BB32" s="3310"/>
      <c r="BC32" s="3310"/>
      <c r="BD32" s="3310"/>
      <c r="BE32" s="3310"/>
      <c r="BF32" s="3310"/>
      <c r="BG32" s="3310"/>
      <c r="BH32" s="3310"/>
    </row>
    <row r="33" spans="1:60" s="3319" customFormat="1" ht="33" customHeight="1" thickBot="1">
      <c r="A33" s="3700" t="s">
        <v>2664</v>
      </c>
      <c r="B33" s="3701" t="s">
        <v>782</v>
      </c>
      <c r="C33" s="3702" t="s">
        <v>3849</v>
      </c>
      <c r="D33" s="3712">
        <f>D30-D31+D32</f>
        <v>0</v>
      </c>
      <c r="E33" s="3713" t="s">
        <v>3850</v>
      </c>
      <c r="F33" s="3310"/>
      <c r="G33" s="3310"/>
      <c r="H33" s="3310"/>
      <c r="I33" s="3310"/>
      <c r="J33" s="3310"/>
      <c r="K33" s="3310"/>
      <c r="L33" s="3310"/>
      <c r="M33" s="3310"/>
      <c r="N33" s="3310"/>
      <c r="O33" s="3310"/>
      <c r="P33" s="3310"/>
      <c r="Q33" s="3310"/>
      <c r="R33" s="3310"/>
      <c r="S33" s="3310"/>
      <c r="T33" s="3310"/>
      <c r="U33" s="3310"/>
      <c r="V33" s="3310"/>
      <c r="W33" s="3310"/>
      <c r="X33" s="3310"/>
      <c r="Y33" s="3310"/>
      <c r="Z33" s="3310"/>
      <c r="AA33" s="3310"/>
      <c r="AB33" s="3310"/>
      <c r="AC33" s="3310"/>
      <c r="AD33" s="3310"/>
      <c r="AE33" s="3310"/>
      <c r="AF33" s="3310"/>
      <c r="AG33" s="3310"/>
      <c r="AH33" s="3310"/>
      <c r="AI33" s="3310"/>
      <c r="AJ33" s="3310"/>
      <c r="AK33" s="3310"/>
      <c r="AL33" s="3310"/>
      <c r="AM33" s="3310"/>
      <c r="AN33" s="3310"/>
      <c r="AO33" s="3310"/>
      <c r="AP33" s="3310"/>
      <c r="AQ33" s="3310"/>
      <c r="AR33" s="3310"/>
      <c r="AS33" s="3310"/>
      <c r="AT33" s="3310"/>
      <c r="AU33" s="3310"/>
      <c r="AV33" s="3310"/>
      <c r="AW33" s="3310"/>
      <c r="AX33" s="3310"/>
      <c r="AY33" s="3310"/>
      <c r="AZ33" s="3310"/>
      <c r="BA33" s="3310"/>
      <c r="BB33" s="3310"/>
      <c r="BC33" s="3310"/>
      <c r="BD33" s="3310"/>
      <c r="BE33" s="3310"/>
      <c r="BF33" s="3310"/>
      <c r="BG33" s="3310"/>
      <c r="BH33" s="3310"/>
    </row>
    <row r="34" spans="1:60" s="3319" customFormat="1" ht="33" customHeight="1">
      <c r="A34" s="3690" t="s">
        <v>2666</v>
      </c>
      <c r="B34" s="3691" t="s">
        <v>783</v>
      </c>
      <c r="C34" s="3692" t="s">
        <v>3851</v>
      </c>
      <c r="D34" s="3693">
        <f>MAX(D33-15/85*(D25+D29), D33-15/60*D25,0)</f>
        <v>0</v>
      </c>
      <c r="E34" s="3705" t="s">
        <v>3852</v>
      </c>
      <c r="F34" s="3310"/>
      <c r="G34" s="3310"/>
      <c r="H34" s="3310"/>
      <c r="I34" s="3310"/>
      <c r="J34" s="3310"/>
      <c r="K34" s="3310"/>
      <c r="L34" s="3310"/>
      <c r="M34" s="3310"/>
      <c r="N34" s="3310"/>
      <c r="O34" s="3310"/>
      <c r="P34" s="3310"/>
      <c r="Q34" s="3310"/>
      <c r="R34" s="3310"/>
      <c r="S34" s="3310"/>
      <c r="T34" s="3310"/>
      <c r="U34" s="3310"/>
      <c r="V34" s="3310"/>
      <c r="W34" s="3310"/>
      <c r="X34" s="3310"/>
      <c r="Y34" s="3310"/>
      <c r="Z34" s="3310"/>
      <c r="AA34" s="3310"/>
      <c r="AB34" s="3310"/>
      <c r="AC34" s="3310"/>
      <c r="AD34" s="3310"/>
      <c r="AE34" s="3310"/>
      <c r="AF34" s="3310"/>
      <c r="AG34" s="3310"/>
      <c r="AH34" s="3310"/>
      <c r="AI34" s="3310"/>
      <c r="AJ34" s="3310"/>
      <c r="AK34" s="3310"/>
      <c r="AL34" s="3310"/>
      <c r="AM34" s="3310"/>
      <c r="AN34" s="3310"/>
      <c r="AO34" s="3310"/>
      <c r="AP34" s="3310"/>
      <c r="AQ34" s="3310"/>
      <c r="AR34" s="3310"/>
      <c r="AS34" s="3310"/>
      <c r="AT34" s="3310"/>
      <c r="AU34" s="3310"/>
      <c r="AV34" s="3310"/>
      <c r="AW34" s="3310"/>
      <c r="AX34" s="3310"/>
      <c r="AY34" s="3310"/>
      <c r="AZ34" s="3310"/>
      <c r="BA34" s="3310"/>
      <c r="BB34" s="3310"/>
      <c r="BC34" s="3310"/>
      <c r="BD34" s="3310"/>
      <c r="BE34" s="3310"/>
      <c r="BF34" s="3310"/>
      <c r="BG34" s="3310"/>
      <c r="BH34" s="3310"/>
    </row>
    <row r="35" spans="1:60" s="3319" customFormat="1" ht="33" customHeight="1" thickBot="1">
      <c r="A35" s="3714" t="s">
        <v>2668</v>
      </c>
      <c r="B35" s="3715" t="s">
        <v>784</v>
      </c>
      <c r="C35" s="3692" t="s">
        <v>3853</v>
      </c>
      <c r="D35" s="3716">
        <f>MAX((D29+D33-D34)-2/3*D25,0)</f>
        <v>0</v>
      </c>
      <c r="E35" s="3713" t="s">
        <v>3854</v>
      </c>
      <c r="F35" s="3310"/>
      <c r="G35" s="3310"/>
      <c r="H35" s="3310"/>
      <c r="I35" s="3310"/>
      <c r="J35" s="3310"/>
      <c r="K35" s="3310"/>
      <c r="L35" s="3310"/>
      <c r="M35" s="3310"/>
      <c r="N35" s="3310"/>
      <c r="O35" s="3310"/>
      <c r="P35" s="3310"/>
      <c r="Q35" s="3310"/>
      <c r="R35" s="3310"/>
      <c r="S35" s="3310"/>
      <c r="T35" s="3310"/>
      <c r="U35" s="3310"/>
      <c r="V35" s="3310"/>
      <c r="W35" s="3310"/>
      <c r="X35" s="3310"/>
      <c r="Y35" s="3310"/>
      <c r="Z35" s="3310"/>
      <c r="AA35" s="3310"/>
      <c r="AB35" s="3310"/>
      <c r="AC35" s="3310"/>
      <c r="AD35" s="3310"/>
      <c r="AE35" s="3310"/>
      <c r="AF35" s="3310"/>
      <c r="AG35" s="3310"/>
      <c r="AH35" s="3310"/>
      <c r="AI35" s="3310"/>
      <c r="AJ35" s="3310"/>
      <c r="AK35" s="3310"/>
      <c r="AL35" s="3310"/>
      <c r="AM35" s="3310"/>
      <c r="AN35" s="3310"/>
      <c r="AO35" s="3310"/>
      <c r="AP35" s="3310"/>
      <c r="AQ35" s="3310"/>
      <c r="AR35" s="3310"/>
      <c r="AS35" s="3310"/>
      <c r="AT35" s="3310"/>
      <c r="AU35" s="3310"/>
      <c r="AV35" s="3310"/>
      <c r="AW35" s="3310"/>
      <c r="AX35" s="3310"/>
      <c r="AY35" s="3310"/>
      <c r="AZ35" s="3310"/>
      <c r="BA35" s="3310"/>
      <c r="BB35" s="3310"/>
      <c r="BC35" s="3310"/>
      <c r="BD35" s="3310"/>
      <c r="BE35" s="3310"/>
      <c r="BF35" s="3310"/>
      <c r="BG35" s="3310"/>
      <c r="BH35" s="3310"/>
    </row>
    <row r="36" spans="1:60" s="3319" customFormat="1" ht="33" customHeight="1" thickBot="1">
      <c r="A36" s="3717" t="s">
        <v>1463</v>
      </c>
      <c r="B36" s="3718" t="s">
        <v>3855</v>
      </c>
      <c r="C36" s="3719" t="s">
        <v>3819</v>
      </c>
      <c r="D36" s="3720">
        <f>D25+D29+D33-D34-D35</f>
        <v>0</v>
      </c>
      <c r="E36" s="3721" t="s">
        <v>3856</v>
      </c>
      <c r="F36" s="3310"/>
      <c r="G36" s="3310"/>
      <c r="H36" s="3310"/>
      <c r="I36" s="3310"/>
      <c r="J36" s="3310"/>
      <c r="K36" s="3310"/>
      <c r="L36" s="3310"/>
      <c r="M36" s="3310"/>
      <c r="N36" s="3310"/>
      <c r="O36" s="3310"/>
      <c r="P36" s="3310"/>
      <c r="Q36" s="3310"/>
      <c r="R36" s="3310"/>
      <c r="S36" s="3310"/>
      <c r="T36" s="3310"/>
      <c r="U36" s="3310"/>
      <c r="V36" s="3310"/>
      <c r="W36" s="3310"/>
      <c r="X36" s="3310"/>
      <c r="Y36" s="3310"/>
      <c r="Z36" s="3310"/>
      <c r="AA36" s="3310"/>
      <c r="AB36" s="3310"/>
      <c r="AC36" s="3310"/>
      <c r="AD36" s="3310"/>
      <c r="AE36" s="3310"/>
      <c r="AF36" s="3310"/>
      <c r="AG36" s="3310"/>
      <c r="AH36" s="3310"/>
      <c r="AI36" s="3310"/>
      <c r="AJ36" s="3310"/>
      <c r="AK36" s="3310"/>
      <c r="AL36" s="3310"/>
      <c r="AM36" s="3310"/>
      <c r="AN36" s="3310"/>
      <c r="AO36" s="3310"/>
      <c r="AP36" s="3310"/>
      <c r="AQ36" s="3310"/>
      <c r="AR36" s="3310"/>
      <c r="AS36" s="3310"/>
      <c r="AT36" s="3310"/>
      <c r="AU36" s="3310"/>
      <c r="AV36" s="3310"/>
      <c r="AW36" s="3310"/>
      <c r="AX36" s="3310"/>
      <c r="AY36" s="3310"/>
      <c r="AZ36" s="3310"/>
      <c r="BA36" s="3310"/>
      <c r="BB36" s="3310"/>
      <c r="BC36" s="3310"/>
      <c r="BD36" s="3310"/>
      <c r="BE36" s="3310"/>
      <c r="BF36" s="3310"/>
      <c r="BG36" s="3310"/>
      <c r="BH36" s="3310"/>
    </row>
    <row r="37" spans="1:60" ht="30" customHeight="1" thickBot="1">
      <c r="A37" s="5232" t="s">
        <v>3857</v>
      </c>
      <c r="B37" s="5233"/>
      <c r="C37" s="5233"/>
      <c r="D37" s="5233"/>
      <c r="E37" s="5234"/>
    </row>
    <row r="38" spans="1:60" ht="30" customHeight="1">
      <c r="A38" s="3709" t="s">
        <v>2671</v>
      </c>
      <c r="B38" s="3710" t="s">
        <v>3858</v>
      </c>
      <c r="C38" s="3722" t="s">
        <v>3859</v>
      </c>
      <c r="D38" s="3711">
        <f>'F2 LCR - EUR'!J16</f>
        <v>0</v>
      </c>
      <c r="E38" s="3723" t="s">
        <v>3860</v>
      </c>
    </row>
    <row r="39" spans="1:60" ht="30" customHeight="1" thickBot="1">
      <c r="A39" s="3714" t="s">
        <v>2673</v>
      </c>
      <c r="B39" s="3707" t="s">
        <v>3861</v>
      </c>
      <c r="C39" s="3724" t="s">
        <v>3862</v>
      </c>
      <c r="D39" s="3708">
        <f>'F3 LCR - EUR'!K18</f>
        <v>0</v>
      </c>
      <c r="E39" s="3725" t="s">
        <v>3863</v>
      </c>
    </row>
    <row r="40" spans="1:60" ht="35.25" customHeight="1" thickBot="1">
      <c r="A40" s="3726" t="s">
        <v>2674</v>
      </c>
      <c r="B40" s="3727" t="s">
        <v>3864</v>
      </c>
      <c r="C40" s="3728" t="s">
        <v>3820</v>
      </c>
      <c r="D40" s="3729">
        <f>D38-MIN(D39,0.75*D38)</f>
        <v>0</v>
      </c>
      <c r="E40" s="3730" t="s">
        <v>3865</v>
      </c>
    </row>
    <row r="41" spans="1:60">
      <c r="D41" s="3312"/>
      <c r="E41" s="3310"/>
    </row>
    <row r="42" spans="1:60">
      <c r="D42" s="3312"/>
      <c r="E42" s="3310"/>
    </row>
    <row r="43" spans="1:60">
      <c r="D43" s="3312"/>
      <c r="E43" s="3310"/>
    </row>
    <row r="44" spans="1:60">
      <c r="E44" s="3310"/>
    </row>
    <row r="45" spans="1:60">
      <c r="E45" s="3310"/>
    </row>
    <row r="46" spans="1:60">
      <c r="E46" s="3310"/>
    </row>
    <row r="47" spans="1:60">
      <c r="E47" s="3310"/>
    </row>
    <row r="48" spans="1:60">
      <c r="E48" s="3310"/>
    </row>
    <row r="49" spans="5:5">
      <c r="E49" s="3310"/>
    </row>
    <row r="50" spans="5:5">
      <c r="E50" s="3310"/>
    </row>
    <row r="51" spans="5:5">
      <c r="E51" s="3310"/>
    </row>
    <row r="52" spans="5:5">
      <c r="E52" s="3310"/>
    </row>
    <row r="53" spans="5:5">
      <c r="E53" s="3310"/>
    </row>
    <row r="54" spans="5:5">
      <c r="E54" s="3310"/>
    </row>
    <row r="55" spans="5:5">
      <c r="E55" s="3310"/>
    </row>
    <row r="56" spans="5:5">
      <c r="E56" s="3310"/>
    </row>
    <row r="57" spans="5:5">
      <c r="E57" s="3310"/>
    </row>
    <row r="58" spans="5:5">
      <c r="E58" s="3310"/>
    </row>
    <row r="59" spans="5:5">
      <c r="E59" s="3310"/>
    </row>
    <row r="60" spans="5:5">
      <c r="E60" s="3310"/>
    </row>
    <row r="61" spans="5:5">
      <c r="E61" s="3310"/>
    </row>
    <row r="62" spans="5:5">
      <c r="E62" s="3310"/>
    </row>
    <row r="63" spans="5:5">
      <c r="E63" s="3310"/>
    </row>
    <row r="64" spans="5:5">
      <c r="E64" s="3310"/>
    </row>
    <row r="65" spans="5:5">
      <c r="E65" s="3310"/>
    </row>
    <row r="66" spans="5:5">
      <c r="E66" s="3310"/>
    </row>
    <row r="67" spans="5:5">
      <c r="E67" s="3310"/>
    </row>
    <row r="68" spans="5:5">
      <c r="E68" s="3310"/>
    </row>
    <row r="69" spans="5:5">
      <c r="E69" s="3310"/>
    </row>
    <row r="70" spans="5:5">
      <c r="E70" s="3310"/>
    </row>
    <row r="71" spans="5:5">
      <c r="E71" s="3310"/>
    </row>
    <row r="72" spans="5:5">
      <c r="E72" s="3310"/>
    </row>
    <row r="73" spans="5:5">
      <c r="E73" s="3310"/>
    </row>
    <row r="74" spans="5:5">
      <c r="E74" s="3310"/>
    </row>
    <row r="75" spans="5:5">
      <c r="E75" s="3310"/>
    </row>
    <row r="76" spans="5:5">
      <c r="E76" s="3310"/>
    </row>
    <row r="77" spans="5:5">
      <c r="E77" s="3310"/>
    </row>
    <row r="78" spans="5:5">
      <c r="E78" s="3310"/>
    </row>
    <row r="79" spans="5:5">
      <c r="E79" s="3310"/>
    </row>
    <row r="80" spans="5:5">
      <c r="E80" s="3310"/>
    </row>
    <row r="81" spans="5:5">
      <c r="E81" s="3310"/>
    </row>
    <row r="82" spans="5:5">
      <c r="E82" s="3310"/>
    </row>
    <row r="83" spans="5:5">
      <c r="E83" s="3310"/>
    </row>
    <row r="84" spans="5:5">
      <c r="E84" s="3310"/>
    </row>
    <row r="85" spans="5:5">
      <c r="E85" s="3310"/>
    </row>
    <row r="86" spans="5:5">
      <c r="E86" s="3310"/>
    </row>
    <row r="87" spans="5:5">
      <c r="E87" s="3310"/>
    </row>
    <row r="88" spans="5:5">
      <c r="E88" s="3310"/>
    </row>
    <row r="89" spans="5:5">
      <c r="E89" s="3310"/>
    </row>
    <row r="90" spans="5:5">
      <c r="E90" s="3310"/>
    </row>
    <row r="91" spans="5:5">
      <c r="E91" s="3310"/>
    </row>
    <row r="92" spans="5:5">
      <c r="E92" s="3310"/>
    </row>
    <row r="93" spans="5:5">
      <c r="E93" s="3310"/>
    </row>
    <row r="94" spans="5:5">
      <c r="E94" s="3310"/>
    </row>
    <row r="95" spans="5:5">
      <c r="E95" s="3310"/>
    </row>
    <row r="96" spans="5:5">
      <c r="E96" s="3310"/>
    </row>
    <row r="97" spans="5:5">
      <c r="E97" s="3310"/>
    </row>
    <row r="98" spans="5:5">
      <c r="E98" s="3310"/>
    </row>
    <row r="99" spans="5:5">
      <c r="E99" s="3310"/>
    </row>
    <row r="100" spans="5:5">
      <c r="E100" s="3310"/>
    </row>
    <row r="101" spans="5:5">
      <c r="E101" s="3310"/>
    </row>
    <row r="102" spans="5:5">
      <c r="E102" s="3310"/>
    </row>
    <row r="103" spans="5:5">
      <c r="E103" s="3310"/>
    </row>
    <row r="104" spans="5:5">
      <c r="E104" s="3310"/>
    </row>
    <row r="105" spans="5:5">
      <c r="E105" s="3310"/>
    </row>
    <row r="106" spans="5:5">
      <c r="E106" s="3310"/>
    </row>
    <row r="107" spans="5:5">
      <c r="E107" s="3310"/>
    </row>
    <row r="108" spans="5:5">
      <c r="E108" s="3310"/>
    </row>
    <row r="109" spans="5:5">
      <c r="E109" s="3310"/>
    </row>
    <row r="110" spans="5:5">
      <c r="E110" s="3310"/>
    </row>
    <row r="111" spans="5:5">
      <c r="E111" s="3310"/>
    </row>
    <row r="112" spans="5:5">
      <c r="E112" s="3310"/>
    </row>
    <row r="113" spans="5:5">
      <c r="E113" s="3310"/>
    </row>
    <row r="114" spans="5:5">
      <c r="E114" s="3310"/>
    </row>
    <row r="115" spans="5:5">
      <c r="E115" s="3310"/>
    </row>
    <row r="116" spans="5:5">
      <c r="E116" s="3310"/>
    </row>
    <row r="117" spans="5:5">
      <c r="E117" s="3310"/>
    </row>
    <row r="118" spans="5:5">
      <c r="E118" s="3310"/>
    </row>
    <row r="119" spans="5:5">
      <c r="E119" s="3310"/>
    </row>
    <row r="120" spans="5:5">
      <c r="E120" s="3310"/>
    </row>
    <row r="121" spans="5:5">
      <c r="E121" s="3310"/>
    </row>
    <row r="122" spans="5:5">
      <c r="E122" s="3310"/>
    </row>
    <row r="123" spans="5:5">
      <c r="E123" s="3310"/>
    </row>
    <row r="124" spans="5:5">
      <c r="E124" s="3310"/>
    </row>
    <row r="125" spans="5:5">
      <c r="E125" s="3310"/>
    </row>
    <row r="126" spans="5:5">
      <c r="E126" s="3310"/>
    </row>
    <row r="127" spans="5:5">
      <c r="E127" s="3310"/>
    </row>
    <row r="128" spans="5:5">
      <c r="E128" s="3310"/>
    </row>
    <row r="129" spans="5:5">
      <c r="E129" s="3310"/>
    </row>
    <row r="130" spans="5:5">
      <c r="E130" s="3310"/>
    </row>
    <row r="131" spans="5:5">
      <c r="E131" s="3310"/>
    </row>
  </sheetData>
  <mergeCells count="5">
    <mergeCell ref="A8:E8"/>
    <mergeCell ref="A14:E14"/>
    <mergeCell ref="A15:E15"/>
    <mergeCell ref="A19:E19"/>
    <mergeCell ref="A37:E37"/>
  </mergeCells>
  <pageMargins left="0.7" right="0.7" top="0.75" bottom="0.75" header="0.3" footer="0.3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H131"/>
  <sheetViews>
    <sheetView zoomScale="80" zoomScaleNormal="80" workbookViewId="0"/>
  </sheetViews>
  <sheetFormatPr defaultColWidth="11.42578125" defaultRowHeight="14.25"/>
  <cols>
    <col min="1" max="1" width="10.42578125" style="3309" customWidth="1"/>
    <col min="2" max="2" width="10.42578125" style="3314" customWidth="1"/>
    <col min="3" max="3" width="85.28515625" style="3310" customWidth="1"/>
    <col min="4" max="4" width="24.5703125" style="3310" customWidth="1"/>
    <col min="5" max="5" width="47" style="3731" bestFit="1" customWidth="1"/>
    <col min="6" max="16384" width="11.42578125" style="3310"/>
  </cols>
  <sheetData>
    <row r="1" spans="1:60" ht="15">
      <c r="C1" s="41" t="s">
        <v>48</v>
      </c>
      <c r="D1" s="105" t="s">
        <v>1002</v>
      </c>
      <c r="E1" s="3516"/>
    </row>
    <row r="2" spans="1:60" ht="15">
      <c r="C2" s="27" t="s">
        <v>49</v>
      </c>
      <c r="D2" s="27" t="s">
        <v>3404</v>
      </c>
      <c r="E2" s="3516"/>
    </row>
    <row r="3" spans="1:60" ht="15">
      <c r="C3" s="27" t="s">
        <v>47</v>
      </c>
      <c r="D3" s="27" t="s">
        <v>52</v>
      </c>
      <c r="E3" s="3516"/>
    </row>
    <row r="4" spans="1:60" ht="15">
      <c r="C4" s="27" t="s">
        <v>50</v>
      </c>
      <c r="D4" s="27" t="s">
        <v>53</v>
      </c>
      <c r="E4" s="3516"/>
    </row>
    <row r="5" spans="1:60" ht="15">
      <c r="C5" s="41" t="s">
        <v>792</v>
      </c>
      <c r="D5" s="41" t="s">
        <v>71</v>
      </c>
      <c r="E5" s="3516"/>
    </row>
    <row r="6" spans="1:60">
      <c r="E6" s="3311"/>
    </row>
    <row r="7" spans="1:60" ht="15" thickBot="1">
      <c r="A7" s="3379"/>
      <c r="E7" s="3311"/>
    </row>
    <row r="8" spans="1:60" ht="45" customHeight="1" thickBot="1">
      <c r="A8" s="5235" t="s">
        <v>3870</v>
      </c>
      <c r="B8" s="5236"/>
      <c r="C8" s="5236"/>
      <c r="D8" s="5236"/>
      <c r="E8" s="5237"/>
    </row>
    <row r="9" spans="1:60" ht="15" customHeight="1">
      <c r="A9" s="3687"/>
      <c r="B9" s="3687"/>
      <c r="C9" s="3687"/>
      <c r="D9" s="3687"/>
      <c r="E9" s="3312"/>
    </row>
    <row r="10" spans="1:60" ht="15" customHeight="1">
      <c r="A10" s="3687"/>
      <c r="B10" s="3687"/>
      <c r="C10" s="3386"/>
      <c r="D10" s="3387"/>
      <c r="E10" s="3312"/>
    </row>
    <row r="11" spans="1:60" ht="15" customHeight="1" thickBot="1">
      <c r="A11" s="3687"/>
      <c r="B11" s="3687"/>
      <c r="C11" s="3687"/>
      <c r="D11" s="3687"/>
      <c r="E11" s="3312"/>
    </row>
    <row r="12" spans="1:60" s="3319" customFormat="1" ht="28.5" customHeight="1">
      <c r="A12" s="3732"/>
      <c r="B12" s="3733"/>
      <c r="C12" s="3734"/>
      <c r="D12" s="3316" t="s">
        <v>3815</v>
      </c>
      <c r="E12" s="3317" t="s">
        <v>3816</v>
      </c>
      <c r="F12" s="3310"/>
      <c r="G12" s="3310"/>
      <c r="H12" s="3310"/>
      <c r="I12" s="3310"/>
      <c r="J12" s="3310"/>
      <c r="K12" s="3310"/>
      <c r="L12" s="3310"/>
      <c r="M12" s="3310"/>
      <c r="N12" s="3310"/>
      <c r="O12" s="3310"/>
      <c r="P12" s="3310"/>
      <c r="Q12" s="3310"/>
      <c r="R12" s="3310"/>
      <c r="S12" s="3310"/>
      <c r="T12" s="3310"/>
      <c r="U12" s="3310"/>
      <c r="V12" s="3310"/>
      <c r="W12" s="3310"/>
      <c r="X12" s="3310"/>
      <c r="Y12" s="3310"/>
      <c r="Z12" s="3310"/>
      <c r="AA12" s="3310"/>
      <c r="AB12" s="3310"/>
      <c r="AC12" s="3310"/>
      <c r="AD12" s="3310"/>
      <c r="AE12" s="3310"/>
      <c r="AF12" s="3310"/>
      <c r="AG12" s="3310"/>
      <c r="AH12" s="3310"/>
      <c r="AI12" s="3310"/>
      <c r="AJ12" s="3310"/>
      <c r="AK12" s="3310"/>
      <c r="AL12" s="3310"/>
      <c r="AM12" s="3310"/>
      <c r="AN12" s="3310"/>
      <c r="AO12" s="3310"/>
      <c r="AP12" s="3310"/>
      <c r="AQ12" s="3310"/>
      <c r="AR12" s="3310"/>
      <c r="AS12" s="3310"/>
      <c r="AT12" s="3310"/>
      <c r="AU12" s="3310"/>
      <c r="AV12" s="3310"/>
      <c r="AW12" s="3310"/>
      <c r="AX12" s="3310"/>
      <c r="AY12" s="3310"/>
      <c r="AZ12" s="3310"/>
      <c r="BA12" s="3310"/>
      <c r="BB12" s="3310"/>
      <c r="BC12" s="3310"/>
      <c r="BD12" s="3310"/>
      <c r="BE12" s="3310"/>
      <c r="BF12" s="3310"/>
      <c r="BG12" s="3310"/>
      <c r="BH12" s="3310"/>
    </row>
    <row r="13" spans="1:60" s="3319" customFormat="1" ht="30.75" customHeight="1" thickBot="1">
      <c r="A13" s="3735" t="s">
        <v>1651</v>
      </c>
      <c r="B13" s="3736" t="s">
        <v>200</v>
      </c>
      <c r="C13" s="3736" t="s">
        <v>1415</v>
      </c>
      <c r="D13" s="3688" t="s">
        <v>1417</v>
      </c>
      <c r="E13" s="3737"/>
      <c r="F13" s="3310"/>
      <c r="G13" s="3310"/>
      <c r="H13" s="3310"/>
      <c r="I13" s="3310"/>
      <c r="J13" s="3310"/>
      <c r="K13" s="3310"/>
      <c r="L13" s="3310"/>
      <c r="M13" s="3310"/>
      <c r="N13" s="3310"/>
      <c r="O13" s="3310"/>
      <c r="P13" s="3310"/>
      <c r="Q13" s="3310"/>
      <c r="R13" s="3310"/>
      <c r="S13" s="3310"/>
      <c r="T13" s="3310"/>
      <c r="U13" s="3310"/>
      <c r="V13" s="3310"/>
      <c r="W13" s="3310"/>
      <c r="X13" s="3310"/>
      <c r="Y13" s="3310"/>
      <c r="Z13" s="3310"/>
      <c r="AA13" s="3310"/>
      <c r="AB13" s="3310"/>
      <c r="AC13" s="3310"/>
      <c r="AD13" s="3310"/>
      <c r="AE13" s="3310"/>
      <c r="AF13" s="3310"/>
      <c r="AG13" s="3310"/>
      <c r="AH13" s="3310"/>
      <c r="AI13" s="3310"/>
      <c r="AJ13" s="3310"/>
      <c r="AK13" s="3310"/>
      <c r="AL13" s="3310"/>
      <c r="AM13" s="3310"/>
      <c r="AN13" s="3310"/>
      <c r="AO13" s="3310"/>
      <c r="AP13" s="3310"/>
      <c r="AQ13" s="3310"/>
      <c r="AR13" s="3310"/>
      <c r="AS13" s="3310"/>
      <c r="AT13" s="3310"/>
      <c r="AU13" s="3310"/>
      <c r="AV13" s="3310"/>
      <c r="AW13" s="3310"/>
      <c r="AX13" s="3310"/>
      <c r="AY13" s="3310"/>
      <c r="AZ13" s="3310"/>
      <c r="BA13" s="3310"/>
      <c r="BB13" s="3310"/>
      <c r="BC13" s="3310"/>
      <c r="BD13" s="3310"/>
      <c r="BE13" s="3310"/>
      <c r="BF13" s="3310"/>
      <c r="BG13" s="3310"/>
      <c r="BH13" s="3310"/>
    </row>
    <row r="14" spans="1:60" s="3319" customFormat="1" ht="30" customHeight="1" thickBot="1">
      <c r="A14" s="5244" t="s">
        <v>3817</v>
      </c>
      <c r="B14" s="5245"/>
      <c r="C14" s="5245"/>
      <c r="D14" s="5245"/>
      <c r="E14" s="5246"/>
      <c r="F14" s="3310"/>
      <c r="G14" s="3310"/>
      <c r="H14" s="3310"/>
      <c r="I14" s="3310"/>
      <c r="J14" s="3310"/>
      <c r="K14" s="3310"/>
      <c r="L14" s="3310"/>
      <c r="M14" s="3310"/>
      <c r="N14" s="3310"/>
      <c r="O14" s="3310"/>
      <c r="P14" s="3310"/>
      <c r="Q14" s="3310"/>
      <c r="R14" s="3310"/>
      <c r="S14" s="3310"/>
      <c r="T14" s="3310"/>
      <c r="U14" s="3310"/>
      <c r="V14" s="3310"/>
      <c r="W14" s="3310"/>
      <c r="X14" s="3310"/>
      <c r="Y14" s="3310"/>
      <c r="Z14" s="3310"/>
      <c r="AA14" s="3310"/>
      <c r="AB14" s="3310"/>
      <c r="AC14" s="3310"/>
      <c r="AD14" s="3310"/>
      <c r="AE14" s="3310"/>
      <c r="AF14" s="3310"/>
      <c r="AG14" s="3310"/>
      <c r="AH14" s="3310"/>
      <c r="AI14" s="3310"/>
      <c r="AJ14" s="3310"/>
      <c r="AK14" s="3310"/>
      <c r="AL14" s="3310"/>
      <c r="AM14" s="3310"/>
      <c r="AN14" s="3310"/>
      <c r="AO14" s="3310"/>
      <c r="AP14" s="3310"/>
      <c r="AQ14" s="3310"/>
      <c r="AR14" s="3310"/>
      <c r="AS14" s="3310"/>
      <c r="AT14" s="3310"/>
      <c r="AU14" s="3310"/>
      <c r="AV14" s="3310"/>
      <c r="AW14" s="3310"/>
      <c r="AX14" s="3310"/>
      <c r="AY14" s="3310"/>
      <c r="AZ14" s="3310"/>
      <c r="BA14" s="3310"/>
      <c r="BB14" s="3310"/>
      <c r="BC14" s="3310"/>
      <c r="BD14" s="3310"/>
      <c r="BE14" s="3310"/>
      <c r="BF14" s="3310"/>
      <c r="BG14" s="3310"/>
      <c r="BH14" s="3310"/>
    </row>
    <row r="15" spans="1:60" s="3319" customFormat="1" ht="30" customHeight="1" thickBot="1">
      <c r="A15" s="5247" t="s">
        <v>3818</v>
      </c>
      <c r="B15" s="5248"/>
      <c r="C15" s="5248"/>
      <c r="D15" s="5248"/>
      <c r="E15" s="5249"/>
      <c r="F15" s="3310"/>
      <c r="G15" s="3310"/>
      <c r="H15" s="3310"/>
      <c r="I15" s="3310"/>
      <c r="J15" s="3310"/>
      <c r="K15" s="3310"/>
      <c r="L15" s="3310"/>
      <c r="M15" s="3310"/>
      <c r="N15" s="3310"/>
      <c r="O15" s="3310"/>
      <c r="P15" s="3310"/>
      <c r="Q15" s="3310"/>
      <c r="R15" s="3310"/>
      <c r="S15" s="3310"/>
      <c r="T15" s="3310"/>
      <c r="U15" s="3310"/>
      <c r="V15" s="3310"/>
      <c r="W15" s="3310"/>
      <c r="X15" s="3310"/>
      <c r="Y15" s="3310"/>
      <c r="Z15" s="3310"/>
      <c r="AA15" s="3310"/>
      <c r="AB15" s="3310"/>
      <c r="AC15" s="3310"/>
      <c r="AD15" s="3310"/>
      <c r="AE15" s="3310"/>
      <c r="AF15" s="3310"/>
      <c r="AG15" s="3310"/>
      <c r="AH15" s="3310"/>
      <c r="AI15" s="3310"/>
      <c r="AJ15" s="3310"/>
      <c r="AK15" s="3310"/>
      <c r="AL15" s="3310"/>
      <c r="AM15" s="3310"/>
      <c r="AN15" s="3310"/>
      <c r="AO15" s="3310"/>
      <c r="AP15" s="3310"/>
      <c r="AQ15" s="3310"/>
      <c r="AR15" s="3310"/>
      <c r="AS15" s="3310"/>
      <c r="AT15" s="3310"/>
      <c r="AU15" s="3310"/>
      <c r="AV15" s="3310"/>
      <c r="AW15" s="3310"/>
      <c r="AX15" s="3310"/>
      <c r="AY15" s="3310"/>
      <c r="AZ15" s="3310"/>
      <c r="BA15" s="3310"/>
      <c r="BB15" s="3310"/>
      <c r="BC15" s="3310"/>
      <c r="BD15" s="3310"/>
      <c r="BE15" s="3310"/>
      <c r="BF15" s="3310"/>
      <c r="BG15" s="3310"/>
      <c r="BH15" s="3310"/>
    </row>
    <row r="16" spans="1:60" s="3319" customFormat="1" ht="30" customHeight="1">
      <c r="A16" s="3690" t="s">
        <v>1417</v>
      </c>
      <c r="B16" s="3691" t="s">
        <v>132</v>
      </c>
      <c r="C16" s="3692" t="s">
        <v>3819</v>
      </c>
      <c r="D16" s="3693">
        <f>D36</f>
        <v>0</v>
      </c>
      <c r="E16" s="3694"/>
      <c r="F16" s="3310"/>
      <c r="G16" s="3310"/>
      <c r="H16" s="3310"/>
      <c r="I16" s="3310"/>
      <c r="J16" s="3310"/>
      <c r="K16" s="3310"/>
      <c r="L16" s="3310"/>
      <c r="M16" s="3310"/>
      <c r="N16" s="3310"/>
      <c r="O16" s="3310"/>
      <c r="P16" s="3310"/>
      <c r="Q16" s="3310"/>
      <c r="R16" s="3310"/>
      <c r="S16" s="3310"/>
      <c r="T16" s="3310"/>
      <c r="U16" s="3310"/>
      <c r="V16" s="3310"/>
      <c r="W16" s="3310"/>
      <c r="X16" s="3310"/>
      <c r="Y16" s="3310"/>
      <c r="Z16" s="3310"/>
      <c r="AA16" s="3310"/>
      <c r="AB16" s="3310"/>
      <c r="AC16" s="3310"/>
      <c r="AD16" s="3310"/>
      <c r="AE16" s="3310"/>
      <c r="AF16" s="3310"/>
      <c r="AG16" s="3310"/>
      <c r="AH16" s="3310"/>
      <c r="AI16" s="3310"/>
      <c r="AJ16" s="3310"/>
      <c r="AK16" s="3310"/>
      <c r="AL16" s="3310"/>
      <c r="AM16" s="3310"/>
      <c r="AN16" s="3310"/>
      <c r="AO16" s="3310"/>
      <c r="AP16" s="3310"/>
      <c r="AQ16" s="3310"/>
      <c r="AR16" s="3310"/>
      <c r="AS16" s="3310"/>
      <c r="AT16" s="3310"/>
      <c r="AU16" s="3310"/>
      <c r="AV16" s="3310"/>
      <c r="AW16" s="3310"/>
      <c r="AX16" s="3310"/>
      <c r="AY16" s="3310"/>
      <c r="AZ16" s="3310"/>
      <c r="BA16" s="3310"/>
      <c r="BB16" s="3310"/>
      <c r="BC16" s="3310"/>
      <c r="BD16" s="3310"/>
      <c r="BE16" s="3310"/>
      <c r="BF16" s="3310"/>
      <c r="BG16" s="3310"/>
      <c r="BH16" s="3310"/>
    </row>
    <row r="17" spans="1:60" s="3319" customFormat="1" ht="30" customHeight="1">
      <c r="A17" s="3695" t="s">
        <v>1422</v>
      </c>
      <c r="B17" s="3696" t="s">
        <v>133</v>
      </c>
      <c r="C17" s="3697" t="s">
        <v>3820</v>
      </c>
      <c r="D17" s="3698">
        <f>D40</f>
        <v>0</v>
      </c>
      <c r="E17" s="3699"/>
      <c r="F17" s="3310"/>
      <c r="G17" s="3310"/>
      <c r="H17" s="3310"/>
      <c r="I17" s="3310"/>
      <c r="J17" s="3310"/>
      <c r="K17" s="3310"/>
      <c r="L17" s="3310"/>
      <c r="M17" s="3310"/>
      <c r="N17" s="3310"/>
      <c r="O17" s="3310"/>
      <c r="P17" s="3310"/>
      <c r="Q17" s="3310"/>
      <c r="R17" s="3310"/>
      <c r="S17" s="3310"/>
      <c r="T17" s="3310"/>
      <c r="U17" s="3310"/>
      <c r="V17" s="3310"/>
      <c r="W17" s="3310"/>
      <c r="X17" s="3310"/>
      <c r="Y17" s="3310"/>
      <c r="Z17" s="3310"/>
      <c r="AA17" s="3310"/>
      <c r="AB17" s="3310"/>
      <c r="AC17" s="3310"/>
      <c r="AD17" s="3310"/>
      <c r="AE17" s="3310"/>
      <c r="AF17" s="3310"/>
      <c r="AG17" s="3310"/>
      <c r="AH17" s="3310"/>
      <c r="AI17" s="3310"/>
      <c r="AJ17" s="3310"/>
      <c r="AK17" s="3310"/>
      <c r="AL17" s="3310"/>
      <c r="AM17" s="3310"/>
      <c r="AN17" s="3310"/>
      <c r="AO17" s="3310"/>
      <c r="AP17" s="3310"/>
      <c r="AQ17" s="3310"/>
      <c r="AR17" s="3310"/>
      <c r="AS17" s="3310"/>
      <c r="AT17" s="3310"/>
      <c r="AU17" s="3310"/>
      <c r="AV17" s="3310"/>
      <c r="AW17" s="3310"/>
      <c r="AX17" s="3310"/>
      <c r="AY17" s="3310"/>
      <c r="AZ17" s="3310"/>
      <c r="BA17" s="3310"/>
      <c r="BB17" s="3310"/>
      <c r="BC17" s="3310"/>
      <c r="BD17" s="3310"/>
      <c r="BE17" s="3310"/>
      <c r="BF17" s="3310"/>
      <c r="BG17" s="3310"/>
      <c r="BH17" s="3310"/>
    </row>
    <row r="18" spans="1:60" s="3319" customFormat="1" ht="30" customHeight="1" thickBot="1">
      <c r="A18" s="3700" t="s">
        <v>1425</v>
      </c>
      <c r="B18" s="3701" t="s">
        <v>766</v>
      </c>
      <c r="C18" s="3702" t="s">
        <v>3821</v>
      </c>
      <c r="D18" s="3703" t="str">
        <f>IF(ISERROR(D16/D17),"",D16/D17*100)</f>
        <v/>
      </c>
      <c r="E18" s="3704"/>
      <c r="F18" s="3310"/>
      <c r="G18" s="3310"/>
      <c r="H18" s="3310"/>
      <c r="I18" s="3310"/>
      <c r="J18" s="3310"/>
      <c r="K18" s="3310"/>
      <c r="L18" s="3310"/>
      <c r="M18" s="3310"/>
      <c r="N18" s="3310"/>
      <c r="O18" s="3310"/>
      <c r="P18" s="3310"/>
      <c r="Q18" s="3310"/>
      <c r="R18" s="3310"/>
      <c r="S18" s="3310"/>
      <c r="T18" s="3310"/>
      <c r="U18" s="3310"/>
      <c r="V18" s="3310"/>
      <c r="W18" s="3310"/>
      <c r="X18" s="3310"/>
      <c r="Y18" s="3310"/>
      <c r="Z18" s="3310"/>
      <c r="AA18" s="3310"/>
      <c r="AB18" s="3310"/>
      <c r="AC18" s="3310"/>
      <c r="AD18" s="3310"/>
      <c r="AE18" s="3310"/>
      <c r="AF18" s="3310"/>
      <c r="AG18" s="3310"/>
      <c r="AH18" s="3310"/>
      <c r="AI18" s="3310"/>
      <c r="AJ18" s="3310"/>
      <c r="AK18" s="3310"/>
      <c r="AL18" s="3310"/>
      <c r="AM18" s="3310"/>
      <c r="AN18" s="3310"/>
      <c r="AO18" s="3310"/>
      <c r="AP18" s="3310"/>
      <c r="AQ18" s="3310"/>
      <c r="AR18" s="3310"/>
      <c r="AS18" s="3310"/>
      <c r="AT18" s="3310"/>
      <c r="AU18" s="3310"/>
      <c r="AV18" s="3310"/>
      <c r="AW18" s="3310"/>
      <c r="AX18" s="3310"/>
      <c r="AY18" s="3310"/>
      <c r="AZ18" s="3310"/>
      <c r="BA18" s="3310"/>
      <c r="BB18" s="3310"/>
      <c r="BC18" s="3310"/>
      <c r="BD18" s="3310"/>
      <c r="BE18" s="3310"/>
      <c r="BF18" s="3310"/>
      <c r="BG18" s="3310"/>
      <c r="BH18" s="3310"/>
    </row>
    <row r="19" spans="1:60" s="3319" customFormat="1" ht="30" customHeight="1" thickBot="1">
      <c r="A19" s="5232" t="s">
        <v>3822</v>
      </c>
      <c r="B19" s="5233"/>
      <c r="C19" s="5233"/>
      <c r="D19" s="5233"/>
      <c r="E19" s="5234"/>
      <c r="F19" s="3310"/>
      <c r="G19" s="3310"/>
      <c r="H19" s="3310"/>
      <c r="I19" s="3310"/>
      <c r="J19" s="3310"/>
      <c r="K19" s="3310"/>
      <c r="L19" s="3310"/>
      <c r="M19" s="3310"/>
      <c r="N19" s="3310"/>
      <c r="O19" s="3310"/>
      <c r="P19" s="3310"/>
      <c r="Q19" s="3310"/>
      <c r="R19" s="3310"/>
      <c r="S19" s="3310"/>
      <c r="T19" s="3310"/>
      <c r="U19" s="3310"/>
      <c r="V19" s="3310"/>
      <c r="W19" s="3310"/>
      <c r="X19" s="3310"/>
      <c r="Y19" s="3310"/>
      <c r="Z19" s="3310"/>
      <c r="AA19" s="3310"/>
      <c r="AB19" s="3310"/>
      <c r="AC19" s="3310"/>
      <c r="AD19" s="3310"/>
      <c r="AE19" s="3310"/>
      <c r="AF19" s="3310"/>
      <c r="AG19" s="3310"/>
      <c r="AH19" s="3310"/>
      <c r="AI19" s="3310"/>
      <c r="AJ19" s="3310"/>
      <c r="AK19" s="3310"/>
      <c r="AL19" s="3310"/>
      <c r="AM19" s="3310"/>
      <c r="AN19" s="3310"/>
      <c r="AO19" s="3310"/>
      <c r="AP19" s="3310"/>
      <c r="AQ19" s="3310"/>
      <c r="AR19" s="3310"/>
      <c r="AS19" s="3310"/>
      <c r="AT19" s="3310"/>
      <c r="AU19" s="3310"/>
      <c r="AV19" s="3310"/>
      <c r="AW19" s="3310"/>
      <c r="AX19" s="3310"/>
      <c r="AY19" s="3310"/>
      <c r="AZ19" s="3310"/>
      <c r="BA19" s="3310"/>
      <c r="BB19" s="3310"/>
      <c r="BC19" s="3310"/>
      <c r="BD19" s="3310"/>
      <c r="BE19" s="3310"/>
      <c r="BF19" s="3310"/>
      <c r="BG19" s="3310"/>
      <c r="BH19" s="3310"/>
    </row>
    <row r="20" spans="1:60" s="3319" customFormat="1" ht="33" customHeight="1">
      <c r="A20" s="3690" t="s">
        <v>1428</v>
      </c>
      <c r="B20" s="3691" t="s">
        <v>767</v>
      </c>
      <c r="C20" s="3692" t="s">
        <v>3823</v>
      </c>
      <c r="D20" s="3693">
        <f>'F1 LCR - USD'!H15</f>
        <v>0</v>
      </c>
      <c r="E20" s="3705" t="s">
        <v>3824</v>
      </c>
      <c r="F20" s="3310"/>
      <c r="G20" s="3310"/>
      <c r="H20" s="3310"/>
      <c r="I20" s="3310"/>
      <c r="J20" s="3310"/>
      <c r="K20" s="3310"/>
      <c r="L20" s="3310"/>
      <c r="M20" s="3310"/>
      <c r="N20" s="3310"/>
      <c r="O20" s="3310"/>
      <c r="P20" s="3310"/>
      <c r="Q20" s="3310"/>
      <c r="R20" s="3310"/>
      <c r="S20" s="3310"/>
      <c r="T20" s="3310"/>
      <c r="U20" s="3310"/>
      <c r="V20" s="3310"/>
      <c r="W20" s="3310"/>
      <c r="X20" s="3310"/>
      <c r="Y20" s="3310"/>
      <c r="Z20" s="3310"/>
      <c r="AA20" s="3310"/>
      <c r="AB20" s="3310"/>
      <c r="AC20" s="3310"/>
      <c r="AD20" s="3310"/>
      <c r="AE20" s="3310"/>
      <c r="AF20" s="3310"/>
      <c r="AG20" s="3310"/>
      <c r="AH20" s="3310"/>
      <c r="AI20" s="3310"/>
      <c r="AJ20" s="3310"/>
      <c r="AK20" s="3310"/>
      <c r="AL20" s="3310"/>
      <c r="AM20" s="3310"/>
      <c r="AN20" s="3310"/>
      <c r="AO20" s="3310"/>
      <c r="AP20" s="3310"/>
      <c r="AQ20" s="3310"/>
      <c r="AR20" s="3310"/>
      <c r="AS20" s="3310"/>
      <c r="AT20" s="3310"/>
      <c r="AU20" s="3310"/>
      <c r="AV20" s="3310"/>
      <c r="AW20" s="3310"/>
      <c r="AX20" s="3310"/>
      <c r="AY20" s="3310"/>
      <c r="AZ20" s="3310"/>
      <c r="BA20" s="3310"/>
      <c r="BB20" s="3310"/>
      <c r="BC20" s="3310"/>
      <c r="BD20" s="3310"/>
      <c r="BE20" s="3310"/>
      <c r="BF20" s="3310"/>
      <c r="BG20" s="3310"/>
      <c r="BH20" s="3310"/>
    </row>
    <row r="21" spans="1:60" s="3319" customFormat="1" ht="33" customHeight="1">
      <c r="A21" s="3695" t="s">
        <v>1431</v>
      </c>
      <c r="B21" s="3696" t="s">
        <v>768</v>
      </c>
      <c r="C21" s="3692" t="s">
        <v>3825</v>
      </c>
      <c r="D21" s="3698">
        <f>SUM('F3 LCR - USD'!J40,'F4 LCR - USD'!H18,'F4 LCR - USD'!N18,'F4 LCR - USD'!H23,'F4 LCR - USD'!N23,'F4 LCR - USD'!H28,'F4 LCR - USD'!N28,'F4 LCR - USD'!H33,'F4 LCR - USD'!N33)</f>
        <v>0</v>
      </c>
      <c r="E21" s="3705" t="s">
        <v>3826</v>
      </c>
      <c r="F21" s="3310"/>
      <c r="G21" s="3310"/>
      <c r="H21" s="3310"/>
      <c r="I21" s="3310"/>
      <c r="J21" s="3310"/>
      <c r="K21" s="3310"/>
      <c r="L21" s="3310"/>
      <c r="M21" s="3310"/>
      <c r="N21" s="3310"/>
      <c r="O21" s="3310"/>
      <c r="P21" s="3310"/>
      <c r="Q21" s="3310"/>
      <c r="R21" s="3310"/>
      <c r="S21" s="3310"/>
      <c r="T21" s="3310"/>
      <c r="U21" s="3310"/>
      <c r="V21" s="3310"/>
      <c r="W21" s="3310"/>
      <c r="X21" s="3310"/>
      <c r="Y21" s="3310"/>
      <c r="Z21" s="3310"/>
      <c r="AA21" s="3310"/>
      <c r="AB21" s="3310"/>
      <c r="AC21" s="3310"/>
      <c r="AD21" s="3310"/>
      <c r="AE21" s="3310"/>
      <c r="AF21" s="3310"/>
      <c r="AG21" s="3310"/>
      <c r="AH21" s="3310"/>
      <c r="AI21" s="3310"/>
      <c r="AJ21" s="3310"/>
      <c r="AK21" s="3310"/>
      <c r="AL21" s="3310"/>
      <c r="AM21" s="3310"/>
      <c r="AN21" s="3310"/>
      <c r="AO21" s="3310"/>
      <c r="AP21" s="3310"/>
      <c r="AQ21" s="3310"/>
      <c r="AR21" s="3310"/>
      <c r="AS21" s="3310"/>
      <c r="AT21" s="3310"/>
      <c r="AU21" s="3310"/>
      <c r="AV21" s="3310"/>
      <c r="AW21" s="3310"/>
      <c r="AX21" s="3310"/>
      <c r="AY21" s="3310"/>
      <c r="AZ21" s="3310"/>
      <c r="BA21" s="3310"/>
      <c r="BB21" s="3310"/>
      <c r="BC21" s="3310"/>
      <c r="BD21" s="3310"/>
      <c r="BE21" s="3310"/>
      <c r="BF21" s="3310"/>
      <c r="BG21" s="3310"/>
      <c r="BH21" s="3310"/>
    </row>
    <row r="22" spans="1:60" s="3312" customFormat="1" ht="33" customHeight="1">
      <c r="A22" s="3695" t="s">
        <v>1434</v>
      </c>
      <c r="B22" s="3696" t="s">
        <v>769</v>
      </c>
      <c r="C22" s="3692" t="s">
        <v>3827</v>
      </c>
      <c r="D22" s="3698">
        <f>SUM('F2 LCR - USD'!G83,'F2 LCR - USD'!G88,'F4 LCR - USD'!F17,'F4 LCR - USD'!L17)</f>
        <v>0</v>
      </c>
      <c r="E22" s="3705" t="s">
        <v>3828</v>
      </c>
      <c r="F22" s="3310"/>
      <c r="G22" s="3310"/>
      <c r="H22" s="3310"/>
      <c r="I22" s="3310"/>
      <c r="J22" s="3310"/>
      <c r="K22" s="3310"/>
      <c r="L22" s="3310"/>
      <c r="M22" s="3310"/>
      <c r="N22" s="3310"/>
      <c r="O22" s="3310"/>
      <c r="P22" s="3310"/>
      <c r="Q22" s="3310"/>
      <c r="R22" s="3310"/>
      <c r="S22" s="3310"/>
      <c r="T22" s="3310"/>
      <c r="U22" s="3310"/>
      <c r="V22" s="3310"/>
      <c r="W22" s="3310"/>
      <c r="X22" s="3310"/>
      <c r="Y22" s="3310"/>
      <c r="Z22" s="3310"/>
      <c r="AA22" s="3310"/>
      <c r="AB22" s="3310"/>
      <c r="AC22" s="3310"/>
      <c r="AD22" s="3310"/>
      <c r="AE22" s="3310"/>
      <c r="AF22" s="3310"/>
      <c r="AG22" s="3310"/>
      <c r="AH22" s="3310"/>
      <c r="AI22" s="3310"/>
      <c r="AJ22" s="3310"/>
      <c r="AK22" s="3310"/>
      <c r="AL22" s="3310"/>
      <c r="AM22" s="3310"/>
      <c r="AN22" s="3310"/>
      <c r="AO22" s="3310"/>
      <c r="AP22" s="3310"/>
      <c r="AQ22" s="3310"/>
      <c r="AR22" s="3310"/>
      <c r="AS22" s="3310"/>
      <c r="AT22" s="3310"/>
      <c r="AU22" s="3310"/>
      <c r="AV22" s="3310"/>
      <c r="AW22" s="3310"/>
      <c r="AX22" s="3310"/>
      <c r="AY22" s="3310"/>
      <c r="AZ22" s="3310"/>
      <c r="BA22" s="3310"/>
      <c r="BB22" s="3310"/>
      <c r="BC22" s="3310"/>
      <c r="BD22" s="3310"/>
      <c r="BE22" s="3310"/>
      <c r="BF22" s="3310"/>
      <c r="BG22" s="3310"/>
      <c r="BH22" s="3310"/>
    </row>
    <row r="23" spans="1:60" s="3312" customFormat="1" ht="33" customHeight="1">
      <c r="A23" s="3695" t="s">
        <v>1436</v>
      </c>
      <c r="B23" s="3696" t="s">
        <v>770</v>
      </c>
      <c r="C23" s="3692" t="s">
        <v>3829</v>
      </c>
      <c r="D23" s="3698">
        <f>'F2 LCR - USD'!E81</f>
        <v>0</v>
      </c>
      <c r="E23" s="3705" t="s">
        <v>3830</v>
      </c>
      <c r="F23" s="3310"/>
      <c r="G23" s="3310"/>
      <c r="H23" s="3310"/>
      <c r="I23" s="3310"/>
      <c r="J23" s="3310"/>
      <c r="K23" s="3310"/>
      <c r="L23" s="3310"/>
      <c r="M23" s="3310"/>
      <c r="N23" s="3310"/>
      <c r="O23" s="3310"/>
      <c r="P23" s="3310"/>
      <c r="Q23" s="3310"/>
      <c r="R23" s="3310"/>
      <c r="S23" s="3310"/>
      <c r="T23" s="3310"/>
      <c r="U23" s="3310"/>
      <c r="V23" s="3310"/>
      <c r="W23" s="3310"/>
      <c r="X23" s="3310"/>
      <c r="Y23" s="3310"/>
      <c r="Z23" s="3310"/>
      <c r="AA23" s="3310"/>
      <c r="AB23" s="3310"/>
      <c r="AC23" s="3310"/>
      <c r="AD23" s="3310"/>
      <c r="AE23" s="3310"/>
      <c r="AF23" s="3310"/>
      <c r="AG23" s="3310"/>
      <c r="AH23" s="3310"/>
      <c r="AI23" s="3310"/>
      <c r="AJ23" s="3310"/>
      <c r="AK23" s="3310"/>
      <c r="AL23" s="3310"/>
      <c r="AM23" s="3310"/>
      <c r="AN23" s="3310"/>
      <c r="AO23" s="3310"/>
      <c r="AP23" s="3310"/>
      <c r="AQ23" s="3310"/>
      <c r="AR23" s="3310"/>
      <c r="AS23" s="3310"/>
      <c r="AT23" s="3310"/>
      <c r="AU23" s="3310"/>
      <c r="AV23" s="3310"/>
      <c r="AW23" s="3310"/>
      <c r="AX23" s="3310"/>
      <c r="AY23" s="3310"/>
      <c r="AZ23" s="3310"/>
      <c r="BA23" s="3310"/>
      <c r="BB23" s="3310"/>
      <c r="BC23" s="3310"/>
      <c r="BD23" s="3310"/>
      <c r="BE23" s="3310"/>
      <c r="BF23" s="3310"/>
      <c r="BG23" s="3310"/>
      <c r="BH23" s="3310"/>
    </row>
    <row r="24" spans="1:60" s="3312" customFormat="1" ht="33" customHeight="1">
      <c r="A24" s="3695" t="s">
        <v>1439</v>
      </c>
      <c r="B24" s="3696" t="s">
        <v>772</v>
      </c>
      <c r="C24" s="3692" t="s">
        <v>3831</v>
      </c>
      <c r="D24" s="3698">
        <f>'F3 LCR - USD'!F38-'F3 LCR - USD'!F43</f>
        <v>0</v>
      </c>
      <c r="E24" s="3705" t="s">
        <v>3832</v>
      </c>
      <c r="F24" s="3310"/>
      <c r="G24" s="3310"/>
      <c r="H24" s="3310"/>
      <c r="I24" s="3310"/>
      <c r="J24" s="3310"/>
      <c r="K24" s="3310"/>
      <c r="L24" s="3310"/>
      <c r="M24" s="3310"/>
      <c r="N24" s="3310"/>
      <c r="O24" s="3310"/>
      <c r="P24" s="3310"/>
      <c r="Q24" s="3310"/>
      <c r="R24" s="3310"/>
      <c r="S24" s="3310"/>
      <c r="T24" s="3310"/>
      <c r="U24" s="3310"/>
      <c r="V24" s="3310"/>
      <c r="W24" s="3310"/>
      <c r="X24" s="3310"/>
      <c r="Y24" s="3310"/>
      <c r="Z24" s="3310"/>
      <c r="AA24" s="3310"/>
      <c r="AB24" s="3310"/>
      <c r="AC24" s="3310"/>
      <c r="AD24" s="3310"/>
      <c r="AE24" s="3310"/>
      <c r="AF24" s="3310"/>
      <c r="AG24" s="3310"/>
      <c r="AH24" s="3310"/>
      <c r="AI24" s="3310"/>
      <c r="AJ24" s="3310"/>
      <c r="AK24" s="3310"/>
      <c r="AL24" s="3310"/>
      <c r="AM24" s="3310"/>
      <c r="AN24" s="3310"/>
      <c r="AO24" s="3310"/>
      <c r="AP24" s="3310"/>
      <c r="AQ24" s="3310"/>
      <c r="AR24" s="3310"/>
      <c r="AS24" s="3310"/>
      <c r="AT24" s="3310"/>
      <c r="AU24" s="3310"/>
      <c r="AV24" s="3310"/>
      <c r="AW24" s="3310"/>
      <c r="AX24" s="3310"/>
      <c r="AY24" s="3310"/>
      <c r="AZ24" s="3310"/>
      <c r="BA24" s="3310"/>
      <c r="BB24" s="3310"/>
      <c r="BC24" s="3310"/>
      <c r="BD24" s="3310"/>
      <c r="BE24" s="3310"/>
      <c r="BF24" s="3310"/>
      <c r="BG24" s="3310"/>
      <c r="BH24" s="3310"/>
    </row>
    <row r="25" spans="1:60" s="3312" customFormat="1" ht="33" customHeight="1" thickBot="1">
      <c r="A25" s="3706" t="s">
        <v>1442</v>
      </c>
      <c r="B25" s="3707" t="s">
        <v>773</v>
      </c>
      <c r="C25" s="3702" t="s">
        <v>3833</v>
      </c>
      <c r="D25" s="3708">
        <f>D20-D21+D22-D23+D24</f>
        <v>0</v>
      </c>
      <c r="E25" s="3705" t="s">
        <v>3834</v>
      </c>
      <c r="F25" s="3310"/>
      <c r="G25" s="3310"/>
      <c r="H25" s="3310"/>
      <c r="I25" s="3310"/>
      <c r="J25" s="3310"/>
      <c r="K25" s="3310"/>
      <c r="L25" s="3310"/>
      <c r="M25" s="3310"/>
      <c r="N25" s="3310"/>
      <c r="O25" s="3310"/>
      <c r="P25" s="3310"/>
      <c r="Q25" s="3310"/>
      <c r="R25" s="3310"/>
      <c r="S25" s="3310"/>
      <c r="T25" s="3310"/>
      <c r="U25" s="3310"/>
      <c r="V25" s="3310"/>
      <c r="W25" s="3310"/>
      <c r="X25" s="3310"/>
      <c r="Y25" s="3310"/>
      <c r="Z25" s="3310"/>
      <c r="AA25" s="3310"/>
      <c r="AB25" s="3310"/>
      <c r="AC25" s="3310"/>
      <c r="AD25" s="3310"/>
      <c r="AE25" s="3310"/>
      <c r="AF25" s="3310"/>
      <c r="AG25" s="3310"/>
      <c r="AH25" s="3310"/>
      <c r="AI25" s="3310"/>
      <c r="AJ25" s="3310"/>
      <c r="AK25" s="3310"/>
      <c r="AL25" s="3310"/>
      <c r="AM25" s="3310"/>
      <c r="AN25" s="3310"/>
      <c r="AO25" s="3310"/>
      <c r="AP25" s="3310"/>
      <c r="AQ25" s="3310"/>
      <c r="AR25" s="3310"/>
      <c r="AS25" s="3310"/>
      <c r="AT25" s="3310"/>
      <c r="AU25" s="3310"/>
      <c r="AV25" s="3310"/>
      <c r="AW25" s="3310"/>
      <c r="AX25" s="3310"/>
      <c r="AY25" s="3310"/>
      <c r="AZ25" s="3310"/>
      <c r="BA25" s="3310"/>
      <c r="BB25" s="3310"/>
      <c r="BC25" s="3310"/>
      <c r="BD25" s="3310"/>
      <c r="BE25" s="3310"/>
      <c r="BF25" s="3310"/>
      <c r="BG25" s="3310"/>
      <c r="BH25" s="3310"/>
    </row>
    <row r="26" spans="1:60" s="3319" customFormat="1" ht="33" customHeight="1">
      <c r="A26" s="3709" t="s">
        <v>2654</v>
      </c>
      <c r="B26" s="3710" t="s">
        <v>774</v>
      </c>
      <c r="C26" s="3692" t="s">
        <v>3835</v>
      </c>
      <c r="D26" s="3711">
        <f>'F1 LCR - USD'!H27</f>
        <v>0</v>
      </c>
      <c r="E26" s="3705" t="s">
        <v>3836</v>
      </c>
      <c r="F26" s="3310"/>
      <c r="G26" s="3310"/>
      <c r="H26" s="3310"/>
      <c r="I26" s="3310"/>
      <c r="J26" s="3310"/>
      <c r="K26" s="3310"/>
      <c r="L26" s="3310"/>
      <c r="M26" s="3310"/>
      <c r="N26" s="3310"/>
      <c r="O26" s="3310"/>
      <c r="P26" s="3310"/>
      <c r="Q26" s="3310"/>
      <c r="R26" s="3310"/>
      <c r="S26" s="3310"/>
      <c r="T26" s="3310"/>
      <c r="U26" s="3310"/>
      <c r="V26" s="3310"/>
      <c r="W26" s="3310"/>
      <c r="X26" s="3310"/>
      <c r="Y26" s="3310"/>
      <c r="Z26" s="3310"/>
      <c r="AA26" s="3310"/>
      <c r="AB26" s="3310"/>
      <c r="AC26" s="3310"/>
      <c r="AD26" s="3310"/>
      <c r="AE26" s="3310"/>
      <c r="AF26" s="3310"/>
      <c r="AG26" s="3310"/>
      <c r="AH26" s="3310"/>
      <c r="AI26" s="3310"/>
      <c r="AJ26" s="3310"/>
      <c r="AK26" s="3310"/>
      <c r="AL26" s="3310"/>
      <c r="AM26" s="3310"/>
      <c r="AN26" s="3310"/>
      <c r="AO26" s="3310"/>
      <c r="AP26" s="3310"/>
      <c r="AQ26" s="3310"/>
      <c r="AR26" s="3310"/>
      <c r="AS26" s="3310"/>
      <c r="AT26" s="3310"/>
      <c r="AU26" s="3310"/>
      <c r="AV26" s="3310"/>
      <c r="AW26" s="3310"/>
      <c r="AX26" s="3310"/>
      <c r="AY26" s="3310"/>
      <c r="AZ26" s="3310"/>
      <c r="BA26" s="3310"/>
      <c r="BB26" s="3310"/>
      <c r="BC26" s="3310"/>
      <c r="BD26" s="3310"/>
      <c r="BE26" s="3310"/>
      <c r="BF26" s="3310"/>
      <c r="BG26" s="3310"/>
      <c r="BH26" s="3310"/>
    </row>
    <row r="27" spans="1:60" s="3319" customFormat="1" ht="33" customHeight="1">
      <c r="A27" s="3695" t="s">
        <v>2656</v>
      </c>
      <c r="B27" s="3696" t="s">
        <v>776</v>
      </c>
      <c r="C27" s="3692" t="s">
        <v>3837</v>
      </c>
      <c r="D27" s="3698">
        <f>SUM('F3 LCR - USD'!J41,'F4 LCR - USD'!H19,'F4 LCR - USD'!N19,'F4 LCR - USD'!H24,'F4 LCR - USD'!N24,'F4 LCR - USD'!H29,'F4 LCR - USD'!N29,'F4 LCR - USD'!H34,'F4 LCR - USD'!N34)</f>
        <v>0</v>
      </c>
      <c r="E27" s="3705" t="s">
        <v>3838</v>
      </c>
      <c r="F27" s="3310"/>
      <c r="G27" s="3310"/>
      <c r="H27" s="3310"/>
      <c r="I27" s="3310"/>
      <c r="J27" s="3310"/>
      <c r="K27" s="3310"/>
      <c r="L27" s="3310"/>
      <c r="M27" s="3310"/>
      <c r="N27" s="3310"/>
      <c r="O27" s="3310"/>
      <c r="P27" s="3310"/>
      <c r="Q27" s="3310"/>
      <c r="R27" s="3310"/>
      <c r="S27" s="3310"/>
      <c r="T27" s="3310"/>
      <c r="U27" s="3310"/>
      <c r="V27" s="3310"/>
      <c r="W27" s="3310"/>
      <c r="X27" s="3310"/>
      <c r="Y27" s="3310"/>
      <c r="Z27" s="3310"/>
      <c r="AA27" s="3310"/>
      <c r="AB27" s="3310"/>
      <c r="AC27" s="3310"/>
      <c r="AD27" s="3310"/>
      <c r="AE27" s="3310"/>
      <c r="AF27" s="3310"/>
      <c r="AG27" s="3310"/>
      <c r="AH27" s="3310"/>
      <c r="AI27" s="3310"/>
      <c r="AJ27" s="3310"/>
      <c r="AK27" s="3310"/>
      <c r="AL27" s="3310"/>
      <c r="AM27" s="3310"/>
      <c r="AN27" s="3310"/>
      <c r="AO27" s="3310"/>
      <c r="AP27" s="3310"/>
      <c r="AQ27" s="3310"/>
      <c r="AR27" s="3310"/>
      <c r="AS27" s="3310"/>
      <c r="AT27" s="3310"/>
      <c r="AU27" s="3310"/>
      <c r="AV27" s="3310"/>
      <c r="AW27" s="3310"/>
      <c r="AX27" s="3310"/>
      <c r="AY27" s="3310"/>
      <c r="AZ27" s="3310"/>
      <c r="BA27" s="3310"/>
      <c r="BB27" s="3310"/>
      <c r="BC27" s="3310"/>
      <c r="BD27" s="3310"/>
      <c r="BE27" s="3310"/>
      <c r="BF27" s="3310"/>
      <c r="BG27" s="3310"/>
      <c r="BH27" s="3310"/>
    </row>
    <row r="28" spans="1:60" s="3319" customFormat="1" ht="33" customHeight="1">
      <c r="A28" s="3695" t="s">
        <v>2658</v>
      </c>
      <c r="B28" s="3696" t="s">
        <v>777</v>
      </c>
      <c r="C28" s="3692" t="s">
        <v>3839</v>
      </c>
      <c r="D28" s="3698">
        <f>SUM('F2 LCR - USD'!G84,'F2 LCR - USD'!G89,'F4 LCR - USD'!F22,'F4 LCR - USD'!L22)</f>
        <v>0</v>
      </c>
      <c r="E28" s="3705" t="s">
        <v>3840</v>
      </c>
      <c r="F28" s="3310"/>
      <c r="G28" s="3310"/>
      <c r="H28" s="3310"/>
      <c r="I28" s="3310"/>
      <c r="J28" s="3310"/>
      <c r="K28" s="3310"/>
      <c r="L28" s="3310"/>
      <c r="M28" s="3310"/>
      <c r="N28" s="3310"/>
      <c r="O28" s="3310"/>
      <c r="P28" s="3310"/>
      <c r="Q28" s="3310"/>
      <c r="R28" s="3310"/>
      <c r="S28" s="3310"/>
      <c r="T28" s="3310"/>
      <c r="U28" s="3310"/>
      <c r="V28" s="3310"/>
      <c r="W28" s="3310"/>
      <c r="X28" s="3310"/>
      <c r="Y28" s="3310"/>
      <c r="Z28" s="3310"/>
      <c r="AA28" s="3310"/>
      <c r="AB28" s="3310"/>
      <c r="AC28" s="3310"/>
      <c r="AD28" s="3310"/>
      <c r="AE28" s="3310"/>
      <c r="AF28" s="3310"/>
      <c r="AG28" s="3310"/>
      <c r="AH28" s="3310"/>
      <c r="AI28" s="3310"/>
      <c r="AJ28" s="3310"/>
      <c r="AK28" s="3310"/>
      <c r="AL28" s="3310"/>
      <c r="AM28" s="3310"/>
      <c r="AN28" s="3310"/>
      <c r="AO28" s="3310"/>
      <c r="AP28" s="3310"/>
      <c r="AQ28" s="3310"/>
      <c r="AR28" s="3310"/>
      <c r="AS28" s="3310"/>
      <c r="AT28" s="3310"/>
      <c r="AU28" s="3310"/>
      <c r="AV28" s="3310"/>
      <c r="AW28" s="3310"/>
      <c r="AX28" s="3310"/>
      <c r="AY28" s="3310"/>
      <c r="AZ28" s="3310"/>
      <c r="BA28" s="3310"/>
      <c r="BB28" s="3310"/>
      <c r="BC28" s="3310"/>
      <c r="BD28" s="3310"/>
      <c r="BE28" s="3310"/>
      <c r="BF28" s="3310"/>
      <c r="BG28" s="3310"/>
      <c r="BH28" s="3310"/>
    </row>
    <row r="29" spans="1:60" s="3319" customFormat="1" ht="33" customHeight="1" thickBot="1">
      <c r="A29" s="3700" t="s">
        <v>1451</v>
      </c>
      <c r="B29" s="3701" t="s">
        <v>778</v>
      </c>
      <c r="C29" s="3702" t="s">
        <v>3841</v>
      </c>
      <c r="D29" s="3712">
        <f>D26-D27+D28</f>
        <v>0</v>
      </c>
      <c r="E29" s="3713" t="s">
        <v>3842</v>
      </c>
      <c r="F29" s="3310"/>
      <c r="G29" s="3310"/>
      <c r="H29" s="3310"/>
      <c r="I29" s="3310"/>
      <c r="J29" s="3310"/>
      <c r="K29" s="3310"/>
      <c r="L29" s="3310"/>
      <c r="M29" s="3310"/>
      <c r="N29" s="3310"/>
      <c r="O29" s="3310"/>
      <c r="P29" s="3310"/>
      <c r="Q29" s="3310"/>
      <c r="R29" s="3310"/>
      <c r="S29" s="3310"/>
      <c r="T29" s="3310"/>
      <c r="U29" s="3310"/>
      <c r="V29" s="3310"/>
      <c r="W29" s="3310"/>
      <c r="X29" s="3310"/>
      <c r="Y29" s="3310"/>
      <c r="Z29" s="3310"/>
      <c r="AA29" s="3310"/>
      <c r="AB29" s="3310"/>
      <c r="AC29" s="3310"/>
      <c r="AD29" s="3310"/>
      <c r="AE29" s="3310"/>
      <c r="AF29" s="3310"/>
      <c r="AG29" s="3310"/>
      <c r="AH29" s="3310"/>
      <c r="AI29" s="3310"/>
      <c r="AJ29" s="3310"/>
      <c r="AK29" s="3310"/>
      <c r="AL29" s="3310"/>
      <c r="AM29" s="3310"/>
      <c r="AN29" s="3310"/>
      <c r="AO29" s="3310"/>
      <c r="AP29" s="3310"/>
      <c r="AQ29" s="3310"/>
      <c r="AR29" s="3310"/>
      <c r="AS29" s="3310"/>
      <c r="AT29" s="3310"/>
      <c r="AU29" s="3310"/>
      <c r="AV29" s="3310"/>
      <c r="AW29" s="3310"/>
      <c r="AX29" s="3310"/>
      <c r="AY29" s="3310"/>
      <c r="AZ29" s="3310"/>
      <c r="BA29" s="3310"/>
      <c r="BB29" s="3310"/>
      <c r="BC29" s="3310"/>
      <c r="BD29" s="3310"/>
      <c r="BE29" s="3310"/>
      <c r="BF29" s="3310"/>
      <c r="BG29" s="3310"/>
      <c r="BH29" s="3310"/>
    </row>
    <row r="30" spans="1:60" s="3319" customFormat="1" ht="33" customHeight="1">
      <c r="A30" s="3690" t="s">
        <v>1454</v>
      </c>
      <c r="B30" s="3691" t="s">
        <v>779</v>
      </c>
      <c r="C30" s="3692" t="s">
        <v>3843</v>
      </c>
      <c r="D30" s="3693">
        <f>'F1 LCR - USD'!H32</f>
        <v>0</v>
      </c>
      <c r="E30" s="3705" t="s">
        <v>3844</v>
      </c>
      <c r="F30" s="3310"/>
      <c r="G30" s="3310"/>
      <c r="H30" s="3310"/>
      <c r="I30" s="3310"/>
      <c r="J30" s="3310"/>
      <c r="K30" s="3310"/>
      <c r="L30" s="3310"/>
      <c r="M30" s="3310"/>
      <c r="N30" s="3310"/>
      <c r="O30" s="3310"/>
      <c r="P30" s="3310"/>
      <c r="Q30" s="3310"/>
      <c r="R30" s="3310"/>
      <c r="S30" s="3310"/>
      <c r="T30" s="3310"/>
      <c r="U30" s="3310"/>
      <c r="V30" s="3310"/>
      <c r="W30" s="3310"/>
      <c r="X30" s="3310"/>
      <c r="Y30" s="3310"/>
      <c r="Z30" s="3310"/>
      <c r="AA30" s="3310"/>
      <c r="AB30" s="3310"/>
      <c r="AC30" s="3310"/>
      <c r="AD30" s="3310"/>
      <c r="AE30" s="3310"/>
      <c r="AF30" s="3310"/>
      <c r="AG30" s="3310"/>
      <c r="AH30" s="3310"/>
      <c r="AI30" s="3310"/>
      <c r="AJ30" s="3310"/>
      <c r="AK30" s="3310"/>
      <c r="AL30" s="3310"/>
      <c r="AM30" s="3310"/>
      <c r="AN30" s="3310"/>
      <c r="AO30" s="3310"/>
      <c r="AP30" s="3310"/>
      <c r="AQ30" s="3310"/>
      <c r="AR30" s="3310"/>
      <c r="AS30" s="3310"/>
      <c r="AT30" s="3310"/>
      <c r="AU30" s="3310"/>
      <c r="AV30" s="3310"/>
      <c r="AW30" s="3310"/>
      <c r="AX30" s="3310"/>
      <c r="AY30" s="3310"/>
      <c r="AZ30" s="3310"/>
      <c r="BA30" s="3310"/>
      <c r="BB30" s="3310"/>
      <c r="BC30" s="3310"/>
      <c r="BD30" s="3310"/>
      <c r="BE30" s="3310"/>
      <c r="BF30" s="3310"/>
      <c r="BG30" s="3310"/>
      <c r="BH30" s="3310"/>
    </row>
    <row r="31" spans="1:60" s="3319" customFormat="1" ht="33" customHeight="1">
      <c r="A31" s="3695" t="s">
        <v>1457</v>
      </c>
      <c r="B31" s="3696" t="s">
        <v>780</v>
      </c>
      <c r="C31" s="3692" t="s">
        <v>3845</v>
      </c>
      <c r="D31" s="3698">
        <f>SUM('F3 LCR - USD'!J42,'F4 LCR - USD'!H20,'F4 LCR - USD'!N20,'F4 LCR - USD'!H25,'F4 LCR - USD'!N25,'F4 LCR - USD'!H30,'F4 LCR - USD'!N30,'F4 LCR - USD'!H35,'F4 LCR - USD'!N35)</f>
        <v>0</v>
      </c>
      <c r="E31" s="3705" t="s">
        <v>3846</v>
      </c>
      <c r="F31" s="3310"/>
      <c r="G31" s="3310"/>
      <c r="H31" s="3310"/>
      <c r="I31" s="3310"/>
      <c r="J31" s="3310"/>
      <c r="K31" s="3310"/>
      <c r="L31" s="3310"/>
      <c r="M31" s="3310"/>
      <c r="N31" s="3310"/>
      <c r="O31" s="3310"/>
      <c r="P31" s="3310"/>
      <c r="Q31" s="3310"/>
      <c r="R31" s="3310"/>
      <c r="S31" s="3310"/>
      <c r="T31" s="3310"/>
      <c r="U31" s="3310"/>
      <c r="V31" s="3310"/>
      <c r="W31" s="3310"/>
      <c r="X31" s="3310"/>
      <c r="Y31" s="3310"/>
      <c r="Z31" s="3310"/>
      <c r="AA31" s="3310"/>
      <c r="AB31" s="3310"/>
      <c r="AC31" s="3310"/>
      <c r="AD31" s="3310"/>
      <c r="AE31" s="3310"/>
      <c r="AF31" s="3310"/>
      <c r="AG31" s="3310"/>
      <c r="AH31" s="3310"/>
      <c r="AI31" s="3310"/>
      <c r="AJ31" s="3310"/>
      <c r="AK31" s="3310"/>
      <c r="AL31" s="3310"/>
      <c r="AM31" s="3310"/>
      <c r="AN31" s="3310"/>
      <c r="AO31" s="3310"/>
      <c r="AP31" s="3310"/>
      <c r="AQ31" s="3310"/>
      <c r="AR31" s="3310"/>
      <c r="AS31" s="3310"/>
      <c r="AT31" s="3310"/>
      <c r="AU31" s="3310"/>
      <c r="AV31" s="3310"/>
      <c r="AW31" s="3310"/>
      <c r="AX31" s="3310"/>
      <c r="AY31" s="3310"/>
      <c r="AZ31" s="3310"/>
      <c r="BA31" s="3310"/>
      <c r="BB31" s="3310"/>
      <c r="BC31" s="3310"/>
      <c r="BD31" s="3310"/>
      <c r="BE31" s="3310"/>
      <c r="BF31" s="3310"/>
      <c r="BG31" s="3310"/>
      <c r="BH31" s="3310"/>
    </row>
    <row r="32" spans="1:60" s="3319" customFormat="1" ht="33" customHeight="1">
      <c r="A32" s="3695" t="s">
        <v>1460</v>
      </c>
      <c r="B32" s="3696" t="s">
        <v>781</v>
      </c>
      <c r="C32" s="3692" t="s">
        <v>3847</v>
      </c>
      <c r="D32" s="3698">
        <f>SUM('F2 LCR - USD'!G85,'F2 LCR - USD'!G90,'F4 LCR - USD'!F27,'F4 LCR - USD'!L27)</f>
        <v>0</v>
      </c>
      <c r="E32" s="3705" t="s">
        <v>3848</v>
      </c>
      <c r="F32" s="3310"/>
      <c r="G32" s="3310"/>
      <c r="H32" s="3310"/>
      <c r="I32" s="3310"/>
      <c r="J32" s="3310"/>
      <c r="K32" s="3310"/>
      <c r="L32" s="3310"/>
      <c r="M32" s="3310"/>
      <c r="N32" s="3310"/>
      <c r="O32" s="3310"/>
      <c r="P32" s="3310"/>
      <c r="Q32" s="3310"/>
      <c r="R32" s="3310"/>
      <c r="S32" s="3310"/>
      <c r="T32" s="3310"/>
      <c r="U32" s="3310"/>
      <c r="V32" s="3310"/>
      <c r="W32" s="3310"/>
      <c r="X32" s="3310"/>
      <c r="Y32" s="3310"/>
      <c r="Z32" s="3310"/>
      <c r="AA32" s="3310"/>
      <c r="AB32" s="3310"/>
      <c r="AC32" s="3310"/>
      <c r="AD32" s="3310"/>
      <c r="AE32" s="3310"/>
      <c r="AF32" s="3310"/>
      <c r="AG32" s="3310"/>
      <c r="AH32" s="3310"/>
      <c r="AI32" s="3310"/>
      <c r="AJ32" s="3310"/>
      <c r="AK32" s="3310"/>
      <c r="AL32" s="3310"/>
      <c r="AM32" s="3310"/>
      <c r="AN32" s="3310"/>
      <c r="AO32" s="3310"/>
      <c r="AP32" s="3310"/>
      <c r="AQ32" s="3310"/>
      <c r="AR32" s="3310"/>
      <c r="AS32" s="3310"/>
      <c r="AT32" s="3310"/>
      <c r="AU32" s="3310"/>
      <c r="AV32" s="3310"/>
      <c r="AW32" s="3310"/>
      <c r="AX32" s="3310"/>
      <c r="AY32" s="3310"/>
      <c r="AZ32" s="3310"/>
      <c r="BA32" s="3310"/>
      <c r="BB32" s="3310"/>
      <c r="BC32" s="3310"/>
      <c r="BD32" s="3310"/>
      <c r="BE32" s="3310"/>
      <c r="BF32" s="3310"/>
      <c r="BG32" s="3310"/>
      <c r="BH32" s="3310"/>
    </row>
    <row r="33" spans="1:60" s="3319" customFormat="1" ht="33" customHeight="1" thickBot="1">
      <c r="A33" s="3700" t="s">
        <v>2664</v>
      </c>
      <c r="B33" s="3701" t="s">
        <v>782</v>
      </c>
      <c r="C33" s="3702" t="s">
        <v>3849</v>
      </c>
      <c r="D33" s="3712">
        <f>D30-D31+D32</f>
        <v>0</v>
      </c>
      <c r="E33" s="3713" t="s">
        <v>3850</v>
      </c>
      <c r="F33" s="3310"/>
      <c r="G33" s="3310"/>
      <c r="H33" s="3310"/>
      <c r="I33" s="3310"/>
      <c r="J33" s="3310"/>
      <c r="K33" s="3310"/>
      <c r="L33" s="3310"/>
      <c r="M33" s="3310"/>
      <c r="N33" s="3310"/>
      <c r="O33" s="3310"/>
      <c r="P33" s="3310"/>
      <c r="Q33" s="3310"/>
      <c r="R33" s="3310"/>
      <c r="S33" s="3310"/>
      <c r="T33" s="3310"/>
      <c r="U33" s="3310"/>
      <c r="V33" s="3310"/>
      <c r="W33" s="3310"/>
      <c r="X33" s="3310"/>
      <c r="Y33" s="3310"/>
      <c r="Z33" s="3310"/>
      <c r="AA33" s="3310"/>
      <c r="AB33" s="3310"/>
      <c r="AC33" s="3310"/>
      <c r="AD33" s="3310"/>
      <c r="AE33" s="3310"/>
      <c r="AF33" s="3310"/>
      <c r="AG33" s="3310"/>
      <c r="AH33" s="3310"/>
      <c r="AI33" s="3310"/>
      <c r="AJ33" s="3310"/>
      <c r="AK33" s="3310"/>
      <c r="AL33" s="3310"/>
      <c r="AM33" s="3310"/>
      <c r="AN33" s="3310"/>
      <c r="AO33" s="3310"/>
      <c r="AP33" s="3310"/>
      <c r="AQ33" s="3310"/>
      <c r="AR33" s="3310"/>
      <c r="AS33" s="3310"/>
      <c r="AT33" s="3310"/>
      <c r="AU33" s="3310"/>
      <c r="AV33" s="3310"/>
      <c r="AW33" s="3310"/>
      <c r="AX33" s="3310"/>
      <c r="AY33" s="3310"/>
      <c r="AZ33" s="3310"/>
      <c r="BA33" s="3310"/>
      <c r="BB33" s="3310"/>
      <c r="BC33" s="3310"/>
      <c r="BD33" s="3310"/>
      <c r="BE33" s="3310"/>
      <c r="BF33" s="3310"/>
      <c r="BG33" s="3310"/>
      <c r="BH33" s="3310"/>
    </row>
    <row r="34" spans="1:60" s="3319" customFormat="1" ht="33" customHeight="1">
      <c r="A34" s="3690" t="s">
        <v>2666</v>
      </c>
      <c r="B34" s="3691" t="s">
        <v>783</v>
      </c>
      <c r="C34" s="3692" t="s">
        <v>3851</v>
      </c>
      <c r="D34" s="3693">
        <f>MAX(D33-15/85*(D25+D29), D33-15/60*D25,0)</f>
        <v>0</v>
      </c>
      <c r="E34" s="3705" t="s">
        <v>3852</v>
      </c>
      <c r="F34" s="3310"/>
      <c r="G34" s="3310"/>
      <c r="H34" s="3310"/>
      <c r="I34" s="3310"/>
      <c r="J34" s="3310"/>
      <c r="K34" s="3310"/>
      <c r="L34" s="3310"/>
      <c r="M34" s="3310"/>
      <c r="N34" s="3310"/>
      <c r="O34" s="3310"/>
      <c r="P34" s="3310"/>
      <c r="Q34" s="3310"/>
      <c r="R34" s="3310"/>
      <c r="S34" s="3310"/>
      <c r="T34" s="3310"/>
      <c r="U34" s="3310"/>
      <c r="V34" s="3310"/>
      <c r="W34" s="3310"/>
      <c r="X34" s="3310"/>
      <c r="Y34" s="3310"/>
      <c r="Z34" s="3310"/>
      <c r="AA34" s="3310"/>
      <c r="AB34" s="3310"/>
      <c r="AC34" s="3310"/>
      <c r="AD34" s="3310"/>
      <c r="AE34" s="3310"/>
      <c r="AF34" s="3310"/>
      <c r="AG34" s="3310"/>
      <c r="AH34" s="3310"/>
      <c r="AI34" s="3310"/>
      <c r="AJ34" s="3310"/>
      <c r="AK34" s="3310"/>
      <c r="AL34" s="3310"/>
      <c r="AM34" s="3310"/>
      <c r="AN34" s="3310"/>
      <c r="AO34" s="3310"/>
      <c r="AP34" s="3310"/>
      <c r="AQ34" s="3310"/>
      <c r="AR34" s="3310"/>
      <c r="AS34" s="3310"/>
      <c r="AT34" s="3310"/>
      <c r="AU34" s="3310"/>
      <c r="AV34" s="3310"/>
      <c r="AW34" s="3310"/>
      <c r="AX34" s="3310"/>
      <c r="AY34" s="3310"/>
      <c r="AZ34" s="3310"/>
      <c r="BA34" s="3310"/>
      <c r="BB34" s="3310"/>
      <c r="BC34" s="3310"/>
      <c r="BD34" s="3310"/>
      <c r="BE34" s="3310"/>
      <c r="BF34" s="3310"/>
      <c r="BG34" s="3310"/>
      <c r="BH34" s="3310"/>
    </row>
    <row r="35" spans="1:60" s="3319" customFormat="1" ht="33" customHeight="1" thickBot="1">
      <c r="A35" s="3714" t="s">
        <v>2668</v>
      </c>
      <c r="B35" s="3715" t="s">
        <v>784</v>
      </c>
      <c r="C35" s="3692" t="s">
        <v>3853</v>
      </c>
      <c r="D35" s="3716">
        <f>MAX((D29+D33-D34)-2/3*D25,0)</f>
        <v>0</v>
      </c>
      <c r="E35" s="3713" t="s">
        <v>3854</v>
      </c>
      <c r="F35" s="3310"/>
      <c r="G35" s="3310"/>
      <c r="H35" s="3310"/>
      <c r="I35" s="3310"/>
      <c r="J35" s="3310"/>
      <c r="K35" s="3310"/>
      <c r="L35" s="3310"/>
      <c r="M35" s="3310"/>
      <c r="N35" s="3310"/>
      <c r="O35" s="3310"/>
      <c r="P35" s="3310"/>
      <c r="Q35" s="3310"/>
      <c r="R35" s="3310"/>
      <c r="S35" s="3310"/>
      <c r="T35" s="3310"/>
      <c r="U35" s="3310"/>
      <c r="V35" s="3310"/>
      <c r="W35" s="3310"/>
      <c r="X35" s="3310"/>
      <c r="Y35" s="3310"/>
      <c r="Z35" s="3310"/>
      <c r="AA35" s="3310"/>
      <c r="AB35" s="3310"/>
      <c r="AC35" s="3310"/>
      <c r="AD35" s="3310"/>
      <c r="AE35" s="3310"/>
      <c r="AF35" s="3310"/>
      <c r="AG35" s="3310"/>
      <c r="AH35" s="3310"/>
      <c r="AI35" s="3310"/>
      <c r="AJ35" s="3310"/>
      <c r="AK35" s="3310"/>
      <c r="AL35" s="3310"/>
      <c r="AM35" s="3310"/>
      <c r="AN35" s="3310"/>
      <c r="AO35" s="3310"/>
      <c r="AP35" s="3310"/>
      <c r="AQ35" s="3310"/>
      <c r="AR35" s="3310"/>
      <c r="AS35" s="3310"/>
      <c r="AT35" s="3310"/>
      <c r="AU35" s="3310"/>
      <c r="AV35" s="3310"/>
      <c r="AW35" s="3310"/>
      <c r="AX35" s="3310"/>
      <c r="AY35" s="3310"/>
      <c r="AZ35" s="3310"/>
      <c r="BA35" s="3310"/>
      <c r="BB35" s="3310"/>
      <c r="BC35" s="3310"/>
      <c r="BD35" s="3310"/>
      <c r="BE35" s="3310"/>
      <c r="BF35" s="3310"/>
      <c r="BG35" s="3310"/>
      <c r="BH35" s="3310"/>
    </row>
    <row r="36" spans="1:60" s="3319" customFormat="1" ht="33" customHeight="1" thickBot="1">
      <c r="A36" s="3717" t="s">
        <v>1463</v>
      </c>
      <c r="B36" s="3718" t="s">
        <v>3855</v>
      </c>
      <c r="C36" s="3719" t="s">
        <v>3819</v>
      </c>
      <c r="D36" s="3720">
        <f>D25+D29+D33-D34-D35</f>
        <v>0</v>
      </c>
      <c r="E36" s="3721" t="s">
        <v>3856</v>
      </c>
      <c r="F36" s="3310"/>
      <c r="G36" s="3310"/>
      <c r="H36" s="3310"/>
      <c r="I36" s="3310"/>
      <c r="J36" s="3310"/>
      <c r="K36" s="3310"/>
      <c r="L36" s="3310"/>
      <c r="M36" s="3310"/>
      <c r="N36" s="3310"/>
      <c r="O36" s="3310"/>
      <c r="P36" s="3310"/>
      <c r="Q36" s="3310"/>
      <c r="R36" s="3310"/>
      <c r="S36" s="3310"/>
      <c r="T36" s="3310"/>
      <c r="U36" s="3310"/>
      <c r="V36" s="3310"/>
      <c r="W36" s="3310"/>
      <c r="X36" s="3310"/>
      <c r="Y36" s="3310"/>
      <c r="Z36" s="3310"/>
      <c r="AA36" s="3310"/>
      <c r="AB36" s="3310"/>
      <c r="AC36" s="3310"/>
      <c r="AD36" s="3310"/>
      <c r="AE36" s="3310"/>
      <c r="AF36" s="3310"/>
      <c r="AG36" s="3310"/>
      <c r="AH36" s="3310"/>
      <c r="AI36" s="3310"/>
      <c r="AJ36" s="3310"/>
      <c r="AK36" s="3310"/>
      <c r="AL36" s="3310"/>
      <c r="AM36" s="3310"/>
      <c r="AN36" s="3310"/>
      <c r="AO36" s="3310"/>
      <c r="AP36" s="3310"/>
      <c r="AQ36" s="3310"/>
      <c r="AR36" s="3310"/>
      <c r="AS36" s="3310"/>
      <c r="AT36" s="3310"/>
      <c r="AU36" s="3310"/>
      <c r="AV36" s="3310"/>
      <c r="AW36" s="3310"/>
      <c r="AX36" s="3310"/>
      <c r="AY36" s="3310"/>
      <c r="AZ36" s="3310"/>
      <c r="BA36" s="3310"/>
      <c r="BB36" s="3310"/>
      <c r="BC36" s="3310"/>
      <c r="BD36" s="3310"/>
      <c r="BE36" s="3310"/>
      <c r="BF36" s="3310"/>
      <c r="BG36" s="3310"/>
      <c r="BH36" s="3310"/>
    </row>
    <row r="37" spans="1:60" ht="30" customHeight="1" thickBot="1">
      <c r="A37" s="5232" t="s">
        <v>3857</v>
      </c>
      <c r="B37" s="5233"/>
      <c r="C37" s="5233"/>
      <c r="D37" s="5233"/>
      <c r="E37" s="5234"/>
    </row>
    <row r="38" spans="1:60" ht="30" customHeight="1">
      <c r="A38" s="3709" t="s">
        <v>2671</v>
      </c>
      <c r="B38" s="3710" t="s">
        <v>3858</v>
      </c>
      <c r="C38" s="3722" t="s">
        <v>3859</v>
      </c>
      <c r="D38" s="3711">
        <f>'F2 LCR - USD'!J16</f>
        <v>0</v>
      </c>
      <c r="E38" s="3723" t="s">
        <v>3860</v>
      </c>
    </row>
    <row r="39" spans="1:60" ht="30" customHeight="1" thickBot="1">
      <c r="A39" s="3714" t="s">
        <v>2673</v>
      </c>
      <c r="B39" s="3707" t="s">
        <v>3861</v>
      </c>
      <c r="C39" s="3724" t="s">
        <v>3862</v>
      </c>
      <c r="D39" s="3708">
        <f>'F3 LCR - USD'!K18</f>
        <v>0</v>
      </c>
      <c r="E39" s="3725" t="s">
        <v>3863</v>
      </c>
    </row>
    <row r="40" spans="1:60" ht="35.25" customHeight="1" thickBot="1">
      <c r="A40" s="3726" t="s">
        <v>2674</v>
      </c>
      <c r="B40" s="3727" t="s">
        <v>3864</v>
      </c>
      <c r="C40" s="3728" t="s">
        <v>3820</v>
      </c>
      <c r="D40" s="3729">
        <f>D38-MIN(D39,0.75*D38)</f>
        <v>0</v>
      </c>
      <c r="E40" s="3730" t="s">
        <v>3865</v>
      </c>
    </row>
    <row r="41" spans="1:60">
      <c r="D41" s="3312"/>
      <c r="E41" s="3310"/>
    </row>
    <row r="42" spans="1:60">
      <c r="D42" s="3312"/>
      <c r="E42" s="3310"/>
    </row>
    <row r="43" spans="1:60">
      <c r="D43" s="3312"/>
      <c r="E43" s="3310"/>
    </row>
    <row r="44" spans="1:60">
      <c r="E44" s="3310"/>
    </row>
    <row r="45" spans="1:60">
      <c r="E45" s="3310"/>
    </row>
    <row r="46" spans="1:60">
      <c r="E46" s="3310"/>
    </row>
    <row r="47" spans="1:60">
      <c r="E47" s="3310"/>
    </row>
    <row r="48" spans="1:60">
      <c r="E48" s="3310"/>
    </row>
    <row r="49" spans="5:5">
      <c r="E49" s="3310"/>
    </row>
    <row r="50" spans="5:5">
      <c r="E50" s="3310"/>
    </row>
    <row r="51" spans="5:5">
      <c r="E51" s="3310"/>
    </row>
    <row r="52" spans="5:5">
      <c r="E52" s="3310"/>
    </row>
    <row r="53" spans="5:5">
      <c r="E53" s="3310"/>
    </row>
    <row r="54" spans="5:5">
      <c r="E54" s="3310"/>
    </row>
    <row r="55" spans="5:5">
      <c r="E55" s="3310"/>
    </row>
    <row r="56" spans="5:5">
      <c r="E56" s="3310"/>
    </row>
    <row r="57" spans="5:5">
      <c r="E57" s="3310"/>
    </row>
    <row r="58" spans="5:5">
      <c r="E58" s="3310"/>
    </row>
    <row r="59" spans="5:5">
      <c r="E59" s="3310"/>
    </row>
    <row r="60" spans="5:5">
      <c r="E60" s="3310"/>
    </row>
    <row r="61" spans="5:5">
      <c r="E61" s="3310"/>
    </row>
    <row r="62" spans="5:5">
      <c r="E62" s="3310"/>
    </row>
    <row r="63" spans="5:5">
      <c r="E63" s="3310"/>
    </row>
    <row r="64" spans="5:5">
      <c r="E64" s="3310"/>
    </row>
    <row r="65" spans="5:5">
      <c r="E65" s="3310"/>
    </row>
    <row r="66" spans="5:5">
      <c r="E66" s="3310"/>
    </row>
    <row r="67" spans="5:5">
      <c r="E67" s="3310"/>
    </row>
    <row r="68" spans="5:5">
      <c r="E68" s="3310"/>
    </row>
    <row r="69" spans="5:5">
      <c r="E69" s="3310"/>
    </row>
    <row r="70" spans="5:5">
      <c r="E70" s="3310"/>
    </row>
    <row r="71" spans="5:5">
      <c r="E71" s="3310"/>
    </row>
    <row r="72" spans="5:5">
      <c r="E72" s="3310"/>
    </row>
    <row r="73" spans="5:5">
      <c r="E73" s="3310"/>
    </row>
    <row r="74" spans="5:5">
      <c r="E74" s="3310"/>
    </row>
    <row r="75" spans="5:5">
      <c r="E75" s="3310"/>
    </row>
    <row r="76" spans="5:5">
      <c r="E76" s="3310"/>
    </row>
    <row r="77" spans="5:5">
      <c r="E77" s="3310"/>
    </row>
    <row r="78" spans="5:5">
      <c r="E78" s="3310"/>
    </row>
    <row r="79" spans="5:5">
      <c r="E79" s="3310"/>
    </row>
    <row r="80" spans="5:5">
      <c r="E80" s="3310"/>
    </row>
    <row r="81" spans="5:5">
      <c r="E81" s="3310"/>
    </row>
    <row r="82" spans="5:5">
      <c r="E82" s="3310"/>
    </row>
    <row r="83" spans="5:5">
      <c r="E83" s="3310"/>
    </row>
    <row r="84" spans="5:5">
      <c r="E84" s="3310"/>
    </row>
    <row r="85" spans="5:5">
      <c r="E85" s="3310"/>
    </row>
    <row r="86" spans="5:5">
      <c r="E86" s="3310"/>
    </row>
    <row r="87" spans="5:5">
      <c r="E87" s="3310"/>
    </row>
    <row r="88" spans="5:5">
      <c r="E88" s="3310"/>
    </row>
    <row r="89" spans="5:5">
      <c r="E89" s="3310"/>
    </row>
    <row r="90" spans="5:5">
      <c r="E90" s="3310"/>
    </row>
    <row r="91" spans="5:5">
      <c r="E91" s="3310"/>
    </row>
    <row r="92" spans="5:5">
      <c r="E92" s="3310"/>
    </row>
    <row r="93" spans="5:5">
      <c r="E93" s="3310"/>
    </row>
    <row r="94" spans="5:5">
      <c r="E94" s="3310"/>
    </row>
    <row r="95" spans="5:5">
      <c r="E95" s="3310"/>
    </row>
    <row r="96" spans="5:5">
      <c r="E96" s="3310"/>
    </row>
    <row r="97" spans="5:5">
      <c r="E97" s="3310"/>
    </row>
    <row r="98" spans="5:5">
      <c r="E98" s="3310"/>
    </row>
    <row r="99" spans="5:5">
      <c r="E99" s="3310"/>
    </row>
    <row r="100" spans="5:5">
      <c r="E100" s="3310"/>
    </row>
    <row r="101" spans="5:5">
      <c r="E101" s="3310"/>
    </row>
    <row r="102" spans="5:5">
      <c r="E102" s="3310"/>
    </row>
    <row r="103" spans="5:5">
      <c r="E103" s="3310"/>
    </row>
    <row r="104" spans="5:5">
      <c r="E104" s="3310"/>
    </row>
    <row r="105" spans="5:5">
      <c r="E105" s="3310"/>
    </row>
    <row r="106" spans="5:5">
      <c r="E106" s="3310"/>
    </row>
    <row r="107" spans="5:5">
      <c r="E107" s="3310"/>
    </row>
    <row r="108" spans="5:5">
      <c r="E108" s="3310"/>
    </row>
    <row r="109" spans="5:5">
      <c r="E109" s="3310"/>
    </row>
    <row r="110" spans="5:5">
      <c r="E110" s="3310"/>
    </row>
    <row r="111" spans="5:5">
      <c r="E111" s="3310"/>
    </row>
    <row r="112" spans="5:5">
      <c r="E112" s="3310"/>
    </row>
    <row r="113" spans="5:5">
      <c r="E113" s="3310"/>
    </row>
    <row r="114" spans="5:5">
      <c r="E114" s="3310"/>
    </row>
    <row r="115" spans="5:5">
      <c r="E115" s="3310"/>
    </row>
    <row r="116" spans="5:5">
      <c r="E116" s="3310"/>
    </row>
    <row r="117" spans="5:5">
      <c r="E117" s="3310"/>
    </row>
    <row r="118" spans="5:5">
      <c r="E118" s="3310"/>
    </row>
    <row r="119" spans="5:5">
      <c r="E119" s="3310"/>
    </row>
    <row r="120" spans="5:5">
      <c r="E120" s="3310"/>
    </row>
    <row r="121" spans="5:5">
      <c r="E121" s="3310"/>
    </row>
    <row r="122" spans="5:5">
      <c r="E122" s="3310"/>
    </row>
    <row r="123" spans="5:5">
      <c r="E123" s="3310"/>
    </row>
    <row r="124" spans="5:5">
      <c r="E124" s="3310"/>
    </row>
    <row r="125" spans="5:5">
      <c r="E125" s="3310"/>
    </row>
    <row r="126" spans="5:5">
      <c r="E126" s="3310"/>
    </row>
    <row r="127" spans="5:5">
      <c r="E127" s="3310"/>
    </row>
    <row r="128" spans="5:5">
      <c r="E128" s="3310"/>
    </row>
    <row r="129" spans="5:5">
      <c r="E129" s="3310"/>
    </row>
    <row r="130" spans="5:5">
      <c r="E130" s="3310"/>
    </row>
    <row r="131" spans="5:5">
      <c r="E131" s="3310"/>
    </row>
  </sheetData>
  <mergeCells count="5">
    <mergeCell ref="A8:E8"/>
    <mergeCell ref="A14:E14"/>
    <mergeCell ref="A15:E15"/>
    <mergeCell ref="A19:E19"/>
    <mergeCell ref="A37:E37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236"/>
  <sheetViews>
    <sheetView zoomScale="85" zoomScaleNormal="85" workbookViewId="0"/>
  </sheetViews>
  <sheetFormatPr defaultRowHeight="12.75"/>
  <cols>
    <col min="1" max="1" width="24.5703125" style="42" customWidth="1"/>
    <col min="2" max="5" width="16.7109375" style="42" customWidth="1"/>
    <col min="6" max="6" width="10.42578125" style="42" customWidth="1"/>
    <col min="7" max="7" width="13.85546875" style="42" customWidth="1"/>
    <col min="8" max="8" width="14.28515625" style="42" customWidth="1"/>
    <col min="9" max="9" width="11.7109375" style="42" customWidth="1"/>
    <col min="10" max="10" width="18.7109375" style="42" customWidth="1"/>
    <col min="11" max="11" width="10.5703125" style="42" customWidth="1"/>
    <col min="12" max="16" width="10.140625" style="42" customWidth="1"/>
    <col min="17" max="17" width="14.140625" style="42" customWidth="1"/>
    <col min="18" max="19" width="8.5703125" style="42" customWidth="1"/>
    <col min="20" max="67" width="9.140625" style="42" customWidth="1"/>
    <col min="68" max="258" width="9.140625" style="42"/>
    <col min="259" max="259" width="1.42578125" style="42" customWidth="1"/>
    <col min="260" max="260" width="8.42578125" style="42" customWidth="1"/>
    <col min="261" max="261" width="33" style="42" customWidth="1"/>
    <col min="262" max="262" width="13.85546875" style="42" customWidth="1"/>
    <col min="263" max="263" width="12.7109375" style="42" customWidth="1"/>
    <col min="264" max="264" width="13.7109375" style="42" customWidth="1"/>
    <col min="265" max="265" width="9.5703125" style="42" customWidth="1"/>
    <col min="266" max="266" width="11.28515625" style="42" customWidth="1"/>
    <col min="267" max="267" width="10.5703125" style="42" customWidth="1"/>
    <col min="268" max="268" width="17.28515625" style="42" customWidth="1"/>
    <col min="269" max="269" width="17.42578125" style="42" customWidth="1"/>
    <col min="270" max="270" width="15.42578125" style="42" customWidth="1"/>
    <col min="271" max="271" width="15.140625" style="42" customWidth="1"/>
    <col min="272" max="273" width="17.7109375" style="42" bestFit="1" customWidth="1"/>
    <col min="274" max="274" width="13.85546875" style="42" bestFit="1" customWidth="1"/>
    <col min="275" max="514" width="9.140625" style="42"/>
    <col min="515" max="515" width="1.42578125" style="42" customWidth="1"/>
    <col min="516" max="516" width="8.42578125" style="42" customWidth="1"/>
    <col min="517" max="517" width="33" style="42" customWidth="1"/>
    <col min="518" max="518" width="13.85546875" style="42" customWidth="1"/>
    <col min="519" max="519" width="12.7109375" style="42" customWidth="1"/>
    <col min="520" max="520" width="13.7109375" style="42" customWidth="1"/>
    <col min="521" max="521" width="9.5703125" style="42" customWidth="1"/>
    <col min="522" max="522" width="11.28515625" style="42" customWidth="1"/>
    <col min="523" max="523" width="10.5703125" style="42" customWidth="1"/>
    <col min="524" max="524" width="17.28515625" style="42" customWidth="1"/>
    <col min="525" max="525" width="17.42578125" style="42" customWidth="1"/>
    <col min="526" max="526" width="15.42578125" style="42" customWidth="1"/>
    <col min="527" max="527" width="15.140625" style="42" customWidth="1"/>
    <col min="528" max="529" width="17.7109375" style="42" bestFit="1" customWidth="1"/>
    <col min="530" max="530" width="13.85546875" style="42" bestFit="1" customWidth="1"/>
    <col min="531" max="770" width="9.140625" style="42"/>
    <col min="771" max="771" width="1.42578125" style="42" customWidth="1"/>
    <col min="772" max="772" width="8.42578125" style="42" customWidth="1"/>
    <col min="773" max="773" width="33" style="42" customWidth="1"/>
    <col min="774" max="774" width="13.85546875" style="42" customWidth="1"/>
    <col min="775" max="775" width="12.7109375" style="42" customWidth="1"/>
    <col min="776" max="776" width="13.7109375" style="42" customWidth="1"/>
    <col min="777" max="777" width="9.5703125" style="42" customWidth="1"/>
    <col min="778" max="778" width="11.28515625" style="42" customWidth="1"/>
    <col min="779" max="779" width="10.5703125" style="42" customWidth="1"/>
    <col min="780" max="780" width="17.28515625" style="42" customWidth="1"/>
    <col min="781" max="781" width="17.42578125" style="42" customWidth="1"/>
    <col min="782" max="782" width="15.42578125" style="42" customWidth="1"/>
    <col min="783" max="783" width="15.140625" style="42" customWidth="1"/>
    <col min="784" max="785" width="17.7109375" style="42" bestFit="1" customWidth="1"/>
    <col min="786" max="786" width="13.85546875" style="42" bestFit="1" customWidth="1"/>
    <col min="787" max="1026" width="9.140625" style="42"/>
    <col min="1027" max="1027" width="1.42578125" style="42" customWidth="1"/>
    <col min="1028" max="1028" width="8.42578125" style="42" customWidth="1"/>
    <col min="1029" max="1029" width="33" style="42" customWidth="1"/>
    <col min="1030" max="1030" width="13.85546875" style="42" customWidth="1"/>
    <col min="1031" max="1031" width="12.7109375" style="42" customWidth="1"/>
    <col min="1032" max="1032" width="13.7109375" style="42" customWidth="1"/>
    <col min="1033" max="1033" width="9.5703125" style="42" customWidth="1"/>
    <col min="1034" max="1034" width="11.28515625" style="42" customWidth="1"/>
    <col min="1035" max="1035" width="10.5703125" style="42" customWidth="1"/>
    <col min="1036" max="1036" width="17.28515625" style="42" customWidth="1"/>
    <col min="1037" max="1037" width="17.42578125" style="42" customWidth="1"/>
    <col min="1038" max="1038" width="15.42578125" style="42" customWidth="1"/>
    <col min="1039" max="1039" width="15.140625" style="42" customWidth="1"/>
    <col min="1040" max="1041" width="17.7109375" style="42" bestFit="1" customWidth="1"/>
    <col min="1042" max="1042" width="13.85546875" style="42" bestFit="1" customWidth="1"/>
    <col min="1043" max="1282" width="9.140625" style="42"/>
    <col min="1283" max="1283" width="1.42578125" style="42" customWidth="1"/>
    <col min="1284" max="1284" width="8.42578125" style="42" customWidth="1"/>
    <col min="1285" max="1285" width="33" style="42" customWidth="1"/>
    <col min="1286" max="1286" width="13.85546875" style="42" customWidth="1"/>
    <col min="1287" max="1287" width="12.7109375" style="42" customWidth="1"/>
    <col min="1288" max="1288" width="13.7109375" style="42" customWidth="1"/>
    <col min="1289" max="1289" width="9.5703125" style="42" customWidth="1"/>
    <col min="1290" max="1290" width="11.28515625" style="42" customWidth="1"/>
    <col min="1291" max="1291" width="10.5703125" style="42" customWidth="1"/>
    <col min="1292" max="1292" width="17.28515625" style="42" customWidth="1"/>
    <col min="1293" max="1293" width="17.42578125" style="42" customWidth="1"/>
    <col min="1294" max="1294" width="15.42578125" style="42" customWidth="1"/>
    <col min="1295" max="1295" width="15.140625" style="42" customWidth="1"/>
    <col min="1296" max="1297" width="17.7109375" style="42" bestFit="1" customWidth="1"/>
    <col min="1298" max="1298" width="13.85546875" style="42" bestFit="1" customWidth="1"/>
    <col min="1299" max="1538" width="9.140625" style="42"/>
    <col min="1539" max="1539" width="1.42578125" style="42" customWidth="1"/>
    <col min="1540" max="1540" width="8.42578125" style="42" customWidth="1"/>
    <col min="1541" max="1541" width="33" style="42" customWidth="1"/>
    <col min="1542" max="1542" width="13.85546875" style="42" customWidth="1"/>
    <col min="1543" max="1543" width="12.7109375" style="42" customWidth="1"/>
    <col min="1544" max="1544" width="13.7109375" style="42" customWidth="1"/>
    <col min="1545" max="1545" width="9.5703125" style="42" customWidth="1"/>
    <col min="1546" max="1546" width="11.28515625" style="42" customWidth="1"/>
    <col min="1547" max="1547" width="10.5703125" style="42" customWidth="1"/>
    <col min="1548" max="1548" width="17.28515625" style="42" customWidth="1"/>
    <col min="1549" max="1549" width="17.42578125" style="42" customWidth="1"/>
    <col min="1550" max="1550" width="15.42578125" style="42" customWidth="1"/>
    <col min="1551" max="1551" width="15.140625" style="42" customWidth="1"/>
    <col min="1552" max="1553" width="17.7109375" style="42" bestFit="1" customWidth="1"/>
    <col min="1554" max="1554" width="13.85546875" style="42" bestFit="1" customWidth="1"/>
    <col min="1555" max="1794" width="9.140625" style="42"/>
    <col min="1795" max="1795" width="1.42578125" style="42" customWidth="1"/>
    <col min="1796" max="1796" width="8.42578125" style="42" customWidth="1"/>
    <col min="1797" max="1797" width="33" style="42" customWidth="1"/>
    <col min="1798" max="1798" width="13.85546875" style="42" customWidth="1"/>
    <col min="1799" max="1799" width="12.7109375" style="42" customWidth="1"/>
    <col min="1800" max="1800" width="13.7109375" style="42" customWidth="1"/>
    <col min="1801" max="1801" width="9.5703125" style="42" customWidth="1"/>
    <col min="1802" max="1802" width="11.28515625" style="42" customWidth="1"/>
    <col min="1803" max="1803" width="10.5703125" style="42" customWidth="1"/>
    <col min="1804" max="1804" width="17.28515625" style="42" customWidth="1"/>
    <col min="1805" max="1805" width="17.42578125" style="42" customWidth="1"/>
    <col min="1806" max="1806" width="15.42578125" style="42" customWidth="1"/>
    <col min="1807" max="1807" width="15.140625" style="42" customWidth="1"/>
    <col min="1808" max="1809" width="17.7109375" style="42" bestFit="1" customWidth="1"/>
    <col min="1810" max="1810" width="13.85546875" style="42" bestFit="1" customWidth="1"/>
    <col min="1811" max="2050" width="9.140625" style="42"/>
    <col min="2051" max="2051" width="1.42578125" style="42" customWidth="1"/>
    <col min="2052" max="2052" width="8.42578125" style="42" customWidth="1"/>
    <col min="2053" max="2053" width="33" style="42" customWidth="1"/>
    <col min="2054" max="2054" width="13.85546875" style="42" customWidth="1"/>
    <col min="2055" max="2055" width="12.7109375" style="42" customWidth="1"/>
    <col min="2056" max="2056" width="13.7109375" style="42" customWidth="1"/>
    <col min="2057" max="2057" width="9.5703125" style="42" customWidth="1"/>
    <col min="2058" max="2058" width="11.28515625" style="42" customWidth="1"/>
    <col min="2059" max="2059" width="10.5703125" style="42" customWidth="1"/>
    <col min="2060" max="2060" width="17.28515625" style="42" customWidth="1"/>
    <col min="2061" max="2061" width="17.42578125" style="42" customWidth="1"/>
    <col min="2062" max="2062" width="15.42578125" style="42" customWidth="1"/>
    <col min="2063" max="2063" width="15.140625" style="42" customWidth="1"/>
    <col min="2064" max="2065" width="17.7109375" style="42" bestFit="1" customWidth="1"/>
    <col min="2066" max="2066" width="13.85546875" style="42" bestFit="1" customWidth="1"/>
    <col min="2067" max="2306" width="9.140625" style="42"/>
    <col min="2307" max="2307" width="1.42578125" style="42" customWidth="1"/>
    <col min="2308" max="2308" width="8.42578125" style="42" customWidth="1"/>
    <col min="2309" max="2309" width="33" style="42" customWidth="1"/>
    <col min="2310" max="2310" width="13.85546875" style="42" customWidth="1"/>
    <col min="2311" max="2311" width="12.7109375" style="42" customWidth="1"/>
    <col min="2312" max="2312" width="13.7109375" style="42" customWidth="1"/>
    <col min="2313" max="2313" width="9.5703125" style="42" customWidth="1"/>
    <col min="2314" max="2314" width="11.28515625" style="42" customWidth="1"/>
    <col min="2315" max="2315" width="10.5703125" style="42" customWidth="1"/>
    <col min="2316" max="2316" width="17.28515625" style="42" customWidth="1"/>
    <col min="2317" max="2317" width="17.42578125" style="42" customWidth="1"/>
    <col min="2318" max="2318" width="15.42578125" style="42" customWidth="1"/>
    <col min="2319" max="2319" width="15.140625" style="42" customWidth="1"/>
    <col min="2320" max="2321" width="17.7109375" style="42" bestFit="1" customWidth="1"/>
    <col min="2322" max="2322" width="13.85546875" style="42" bestFit="1" customWidth="1"/>
    <col min="2323" max="2562" width="9.140625" style="42"/>
    <col min="2563" max="2563" width="1.42578125" style="42" customWidth="1"/>
    <col min="2564" max="2564" width="8.42578125" style="42" customWidth="1"/>
    <col min="2565" max="2565" width="33" style="42" customWidth="1"/>
    <col min="2566" max="2566" width="13.85546875" style="42" customWidth="1"/>
    <col min="2567" max="2567" width="12.7109375" style="42" customWidth="1"/>
    <col min="2568" max="2568" width="13.7109375" style="42" customWidth="1"/>
    <col min="2569" max="2569" width="9.5703125" style="42" customWidth="1"/>
    <col min="2570" max="2570" width="11.28515625" style="42" customWidth="1"/>
    <col min="2571" max="2571" width="10.5703125" style="42" customWidth="1"/>
    <col min="2572" max="2572" width="17.28515625" style="42" customWidth="1"/>
    <col min="2573" max="2573" width="17.42578125" style="42" customWidth="1"/>
    <col min="2574" max="2574" width="15.42578125" style="42" customWidth="1"/>
    <col min="2575" max="2575" width="15.140625" style="42" customWidth="1"/>
    <col min="2576" max="2577" width="17.7109375" style="42" bestFit="1" customWidth="1"/>
    <col min="2578" max="2578" width="13.85546875" style="42" bestFit="1" customWidth="1"/>
    <col min="2579" max="2818" width="9.140625" style="42"/>
    <col min="2819" max="2819" width="1.42578125" style="42" customWidth="1"/>
    <col min="2820" max="2820" width="8.42578125" style="42" customWidth="1"/>
    <col min="2821" max="2821" width="33" style="42" customWidth="1"/>
    <col min="2822" max="2822" width="13.85546875" style="42" customWidth="1"/>
    <col min="2823" max="2823" width="12.7109375" style="42" customWidth="1"/>
    <col min="2824" max="2824" width="13.7109375" style="42" customWidth="1"/>
    <col min="2825" max="2825" width="9.5703125" style="42" customWidth="1"/>
    <col min="2826" max="2826" width="11.28515625" style="42" customWidth="1"/>
    <col min="2827" max="2827" width="10.5703125" style="42" customWidth="1"/>
    <col min="2828" max="2828" width="17.28515625" style="42" customWidth="1"/>
    <col min="2829" max="2829" width="17.42578125" style="42" customWidth="1"/>
    <col min="2830" max="2830" width="15.42578125" style="42" customWidth="1"/>
    <col min="2831" max="2831" width="15.140625" style="42" customWidth="1"/>
    <col min="2832" max="2833" width="17.7109375" style="42" bestFit="1" customWidth="1"/>
    <col min="2834" max="2834" width="13.85546875" style="42" bestFit="1" customWidth="1"/>
    <col min="2835" max="3074" width="9.140625" style="42"/>
    <col min="3075" max="3075" width="1.42578125" style="42" customWidth="1"/>
    <col min="3076" max="3076" width="8.42578125" style="42" customWidth="1"/>
    <col min="3077" max="3077" width="33" style="42" customWidth="1"/>
    <col min="3078" max="3078" width="13.85546875" style="42" customWidth="1"/>
    <col min="3079" max="3079" width="12.7109375" style="42" customWidth="1"/>
    <col min="3080" max="3080" width="13.7109375" style="42" customWidth="1"/>
    <col min="3081" max="3081" width="9.5703125" style="42" customWidth="1"/>
    <col min="3082" max="3082" width="11.28515625" style="42" customWidth="1"/>
    <col min="3083" max="3083" width="10.5703125" style="42" customWidth="1"/>
    <col min="3084" max="3084" width="17.28515625" style="42" customWidth="1"/>
    <col min="3085" max="3085" width="17.42578125" style="42" customWidth="1"/>
    <col min="3086" max="3086" width="15.42578125" style="42" customWidth="1"/>
    <col min="3087" max="3087" width="15.140625" style="42" customWidth="1"/>
    <col min="3088" max="3089" width="17.7109375" style="42" bestFit="1" customWidth="1"/>
    <col min="3090" max="3090" width="13.85546875" style="42" bestFit="1" customWidth="1"/>
    <col min="3091" max="3330" width="9.140625" style="42"/>
    <col min="3331" max="3331" width="1.42578125" style="42" customWidth="1"/>
    <col min="3332" max="3332" width="8.42578125" style="42" customWidth="1"/>
    <col min="3333" max="3333" width="33" style="42" customWidth="1"/>
    <col min="3334" max="3334" width="13.85546875" style="42" customWidth="1"/>
    <col min="3335" max="3335" width="12.7109375" style="42" customWidth="1"/>
    <col min="3336" max="3336" width="13.7109375" style="42" customWidth="1"/>
    <col min="3337" max="3337" width="9.5703125" style="42" customWidth="1"/>
    <col min="3338" max="3338" width="11.28515625" style="42" customWidth="1"/>
    <col min="3339" max="3339" width="10.5703125" style="42" customWidth="1"/>
    <col min="3340" max="3340" width="17.28515625" style="42" customWidth="1"/>
    <col min="3341" max="3341" width="17.42578125" style="42" customWidth="1"/>
    <col min="3342" max="3342" width="15.42578125" style="42" customWidth="1"/>
    <col min="3343" max="3343" width="15.140625" style="42" customWidth="1"/>
    <col min="3344" max="3345" width="17.7109375" style="42" bestFit="1" customWidth="1"/>
    <col min="3346" max="3346" width="13.85546875" style="42" bestFit="1" customWidth="1"/>
    <col min="3347" max="3586" width="9.140625" style="42"/>
    <col min="3587" max="3587" width="1.42578125" style="42" customWidth="1"/>
    <col min="3588" max="3588" width="8.42578125" style="42" customWidth="1"/>
    <col min="3589" max="3589" width="33" style="42" customWidth="1"/>
    <col min="3590" max="3590" width="13.85546875" style="42" customWidth="1"/>
    <col min="3591" max="3591" width="12.7109375" style="42" customWidth="1"/>
    <col min="3592" max="3592" width="13.7109375" style="42" customWidth="1"/>
    <col min="3593" max="3593" width="9.5703125" style="42" customWidth="1"/>
    <col min="3594" max="3594" width="11.28515625" style="42" customWidth="1"/>
    <col min="3595" max="3595" width="10.5703125" style="42" customWidth="1"/>
    <col min="3596" max="3596" width="17.28515625" style="42" customWidth="1"/>
    <col min="3597" max="3597" width="17.42578125" style="42" customWidth="1"/>
    <col min="3598" max="3598" width="15.42578125" style="42" customWidth="1"/>
    <col min="3599" max="3599" width="15.140625" style="42" customWidth="1"/>
    <col min="3600" max="3601" width="17.7109375" style="42" bestFit="1" customWidth="1"/>
    <col min="3602" max="3602" width="13.85546875" style="42" bestFit="1" customWidth="1"/>
    <col min="3603" max="3842" width="9.140625" style="42"/>
    <col min="3843" max="3843" width="1.42578125" style="42" customWidth="1"/>
    <col min="3844" max="3844" width="8.42578125" style="42" customWidth="1"/>
    <col min="3845" max="3845" width="33" style="42" customWidth="1"/>
    <col min="3846" max="3846" width="13.85546875" style="42" customWidth="1"/>
    <col min="3847" max="3847" width="12.7109375" style="42" customWidth="1"/>
    <col min="3848" max="3848" width="13.7109375" style="42" customWidth="1"/>
    <col min="3849" max="3849" width="9.5703125" style="42" customWidth="1"/>
    <col min="3850" max="3850" width="11.28515625" style="42" customWidth="1"/>
    <col min="3851" max="3851" width="10.5703125" style="42" customWidth="1"/>
    <col min="3852" max="3852" width="17.28515625" style="42" customWidth="1"/>
    <col min="3853" max="3853" width="17.42578125" style="42" customWidth="1"/>
    <col min="3854" max="3854" width="15.42578125" style="42" customWidth="1"/>
    <col min="3855" max="3855" width="15.140625" style="42" customWidth="1"/>
    <col min="3856" max="3857" width="17.7109375" style="42" bestFit="1" customWidth="1"/>
    <col min="3858" max="3858" width="13.85546875" style="42" bestFit="1" customWidth="1"/>
    <col min="3859" max="4098" width="9.140625" style="42"/>
    <col min="4099" max="4099" width="1.42578125" style="42" customWidth="1"/>
    <col min="4100" max="4100" width="8.42578125" style="42" customWidth="1"/>
    <col min="4101" max="4101" width="33" style="42" customWidth="1"/>
    <col min="4102" max="4102" width="13.85546875" style="42" customWidth="1"/>
    <col min="4103" max="4103" width="12.7109375" style="42" customWidth="1"/>
    <col min="4104" max="4104" width="13.7109375" style="42" customWidth="1"/>
    <col min="4105" max="4105" width="9.5703125" style="42" customWidth="1"/>
    <col min="4106" max="4106" width="11.28515625" style="42" customWidth="1"/>
    <col min="4107" max="4107" width="10.5703125" style="42" customWidth="1"/>
    <col min="4108" max="4108" width="17.28515625" style="42" customWidth="1"/>
    <col min="4109" max="4109" width="17.42578125" style="42" customWidth="1"/>
    <col min="4110" max="4110" width="15.42578125" style="42" customWidth="1"/>
    <col min="4111" max="4111" width="15.140625" style="42" customWidth="1"/>
    <col min="4112" max="4113" width="17.7109375" style="42" bestFit="1" customWidth="1"/>
    <col min="4114" max="4114" width="13.85546875" style="42" bestFit="1" customWidth="1"/>
    <col min="4115" max="4354" width="9.140625" style="42"/>
    <col min="4355" max="4355" width="1.42578125" style="42" customWidth="1"/>
    <col min="4356" max="4356" width="8.42578125" style="42" customWidth="1"/>
    <col min="4357" max="4357" width="33" style="42" customWidth="1"/>
    <col min="4358" max="4358" width="13.85546875" style="42" customWidth="1"/>
    <col min="4359" max="4359" width="12.7109375" style="42" customWidth="1"/>
    <col min="4360" max="4360" width="13.7109375" style="42" customWidth="1"/>
    <col min="4361" max="4361" width="9.5703125" style="42" customWidth="1"/>
    <col min="4362" max="4362" width="11.28515625" style="42" customWidth="1"/>
    <col min="4363" max="4363" width="10.5703125" style="42" customWidth="1"/>
    <col min="4364" max="4364" width="17.28515625" style="42" customWidth="1"/>
    <col min="4365" max="4365" width="17.42578125" style="42" customWidth="1"/>
    <col min="4366" max="4366" width="15.42578125" style="42" customWidth="1"/>
    <col min="4367" max="4367" width="15.140625" style="42" customWidth="1"/>
    <col min="4368" max="4369" width="17.7109375" style="42" bestFit="1" customWidth="1"/>
    <col min="4370" max="4370" width="13.85546875" style="42" bestFit="1" customWidth="1"/>
    <col min="4371" max="4610" width="9.140625" style="42"/>
    <col min="4611" max="4611" width="1.42578125" style="42" customWidth="1"/>
    <col min="4612" max="4612" width="8.42578125" style="42" customWidth="1"/>
    <col min="4613" max="4613" width="33" style="42" customWidth="1"/>
    <col min="4614" max="4614" width="13.85546875" style="42" customWidth="1"/>
    <col min="4615" max="4615" width="12.7109375" style="42" customWidth="1"/>
    <col min="4616" max="4616" width="13.7109375" style="42" customWidth="1"/>
    <col min="4617" max="4617" width="9.5703125" style="42" customWidth="1"/>
    <col min="4618" max="4618" width="11.28515625" style="42" customWidth="1"/>
    <col min="4619" max="4619" width="10.5703125" style="42" customWidth="1"/>
    <col min="4620" max="4620" width="17.28515625" style="42" customWidth="1"/>
    <col min="4621" max="4621" width="17.42578125" style="42" customWidth="1"/>
    <col min="4622" max="4622" width="15.42578125" style="42" customWidth="1"/>
    <col min="4623" max="4623" width="15.140625" style="42" customWidth="1"/>
    <col min="4624" max="4625" width="17.7109375" style="42" bestFit="1" customWidth="1"/>
    <col min="4626" max="4626" width="13.85546875" style="42" bestFit="1" customWidth="1"/>
    <col min="4627" max="4866" width="9.140625" style="42"/>
    <col min="4867" max="4867" width="1.42578125" style="42" customWidth="1"/>
    <col min="4868" max="4868" width="8.42578125" style="42" customWidth="1"/>
    <col min="4869" max="4869" width="33" style="42" customWidth="1"/>
    <col min="4870" max="4870" width="13.85546875" style="42" customWidth="1"/>
    <col min="4871" max="4871" width="12.7109375" style="42" customWidth="1"/>
    <col min="4872" max="4872" width="13.7109375" style="42" customWidth="1"/>
    <col min="4873" max="4873" width="9.5703125" style="42" customWidth="1"/>
    <col min="4874" max="4874" width="11.28515625" style="42" customWidth="1"/>
    <col min="4875" max="4875" width="10.5703125" style="42" customWidth="1"/>
    <col min="4876" max="4876" width="17.28515625" style="42" customWidth="1"/>
    <col min="4877" max="4877" width="17.42578125" style="42" customWidth="1"/>
    <col min="4878" max="4878" width="15.42578125" style="42" customWidth="1"/>
    <col min="4879" max="4879" width="15.140625" style="42" customWidth="1"/>
    <col min="4880" max="4881" width="17.7109375" style="42" bestFit="1" customWidth="1"/>
    <col min="4882" max="4882" width="13.85546875" style="42" bestFit="1" customWidth="1"/>
    <col min="4883" max="5122" width="9.140625" style="42"/>
    <col min="5123" max="5123" width="1.42578125" style="42" customWidth="1"/>
    <col min="5124" max="5124" width="8.42578125" style="42" customWidth="1"/>
    <col min="5125" max="5125" width="33" style="42" customWidth="1"/>
    <col min="5126" max="5126" width="13.85546875" style="42" customWidth="1"/>
    <col min="5127" max="5127" width="12.7109375" style="42" customWidth="1"/>
    <col min="5128" max="5128" width="13.7109375" style="42" customWidth="1"/>
    <col min="5129" max="5129" width="9.5703125" style="42" customWidth="1"/>
    <col min="5130" max="5130" width="11.28515625" style="42" customWidth="1"/>
    <col min="5131" max="5131" width="10.5703125" style="42" customWidth="1"/>
    <col min="5132" max="5132" width="17.28515625" style="42" customWidth="1"/>
    <col min="5133" max="5133" width="17.42578125" style="42" customWidth="1"/>
    <col min="5134" max="5134" width="15.42578125" style="42" customWidth="1"/>
    <col min="5135" max="5135" width="15.140625" style="42" customWidth="1"/>
    <col min="5136" max="5137" width="17.7109375" style="42" bestFit="1" customWidth="1"/>
    <col min="5138" max="5138" width="13.85546875" style="42" bestFit="1" customWidth="1"/>
    <col min="5139" max="5378" width="9.140625" style="42"/>
    <col min="5379" max="5379" width="1.42578125" style="42" customWidth="1"/>
    <col min="5380" max="5380" width="8.42578125" style="42" customWidth="1"/>
    <col min="5381" max="5381" width="33" style="42" customWidth="1"/>
    <col min="5382" max="5382" width="13.85546875" style="42" customWidth="1"/>
    <col min="5383" max="5383" width="12.7109375" style="42" customWidth="1"/>
    <col min="5384" max="5384" width="13.7109375" style="42" customWidth="1"/>
    <col min="5385" max="5385" width="9.5703125" style="42" customWidth="1"/>
    <col min="5386" max="5386" width="11.28515625" style="42" customWidth="1"/>
    <col min="5387" max="5387" width="10.5703125" style="42" customWidth="1"/>
    <col min="5388" max="5388" width="17.28515625" style="42" customWidth="1"/>
    <col min="5389" max="5389" width="17.42578125" style="42" customWidth="1"/>
    <col min="5390" max="5390" width="15.42578125" style="42" customWidth="1"/>
    <col min="5391" max="5391" width="15.140625" style="42" customWidth="1"/>
    <col min="5392" max="5393" width="17.7109375" style="42" bestFit="1" customWidth="1"/>
    <col min="5394" max="5394" width="13.85546875" style="42" bestFit="1" customWidth="1"/>
    <col min="5395" max="5634" width="9.140625" style="42"/>
    <col min="5635" max="5635" width="1.42578125" style="42" customWidth="1"/>
    <col min="5636" max="5636" width="8.42578125" style="42" customWidth="1"/>
    <col min="5637" max="5637" width="33" style="42" customWidth="1"/>
    <col min="5638" max="5638" width="13.85546875" style="42" customWidth="1"/>
    <col min="5639" max="5639" width="12.7109375" style="42" customWidth="1"/>
    <col min="5640" max="5640" width="13.7109375" style="42" customWidth="1"/>
    <col min="5641" max="5641" width="9.5703125" style="42" customWidth="1"/>
    <col min="5642" max="5642" width="11.28515625" style="42" customWidth="1"/>
    <col min="5643" max="5643" width="10.5703125" style="42" customWidth="1"/>
    <col min="5644" max="5644" width="17.28515625" style="42" customWidth="1"/>
    <col min="5645" max="5645" width="17.42578125" style="42" customWidth="1"/>
    <col min="5646" max="5646" width="15.42578125" style="42" customWidth="1"/>
    <col min="5647" max="5647" width="15.140625" style="42" customWidth="1"/>
    <col min="5648" max="5649" width="17.7109375" style="42" bestFit="1" customWidth="1"/>
    <col min="5650" max="5650" width="13.85546875" style="42" bestFit="1" customWidth="1"/>
    <col min="5651" max="5890" width="9.140625" style="42"/>
    <col min="5891" max="5891" width="1.42578125" style="42" customWidth="1"/>
    <col min="5892" max="5892" width="8.42578125" style="42" customWidth="1"/>
    <col min="5893" max="5893" width="33" style="42" customWidth="1"/>
    <col min="5894" max="5894" width="13.85546875" style="42" customWidth="1"/>
    <col min="5895" max="5895" width="12.7109375" style="42" customWidth="1"/>
    <col min="5896" max="5896" width="13.7109375" style="42" customWidth="1"/>
    <col min="5897" max="5897" width="9.5703125" style="42" customWidth="1"/>
    <col min="5898" max="5898" width="11.28515625" style="42" customWidth="1"/>
    <col min="5899" max="5899" width="10.5703125" style="42" customWidth="1"/>
    <col min="5900" max="5900" width="17.28515625" style="42" customWidth="1"/>
    <col min="5901" max="5901" width="17.42578125" style="42" customWidth="1"/>
    <col min="5902" max="5902" width="15.42578125" style="42" customWidth="1"/>
    <col min="5903" max="5903" width="15.140625" style="42" customWidth="1"/>
    <col min="5904" max="5905" width="17.7109375" style="42" bestFit="1" customWidth="1"/>
    <col min="5906" max="5906" width="13.85546875" style="42" bestFit="1" customWidth="1"/>
    <col min="5907" max="6146" width="9.140625" style="42"/>
    <col min="6147" max="6147" width="1.42578125" style="42" customWidth="1"/>
    <col min="6148" max="6148" width="8.42578125" style="42" customWidth="1"/>
    <col min="6149" max="6149" width="33" style="42" customWidth="1"/>
    <col min="6150" max="6150" width="13.85546875" style="42" customWidth="1"/>
    <col min="6151" max="6151" width="12.7109375" style="42" customWidth="1"/>
    <col min="6152" max="6152" width="13.7109375" style="42" customWidth="1"/>
    <col min="6153" max="6153" width="9.5703125" style="42" customWidth="1"/>
    <col min="6154" max="6154" width="11.28515625" style="42" customWidth="1"/>
    <col min="6155" max="6155" width="10.5703125" style="42" customWidth="1"/>
    <col min="6156" max="6156" width="17.28515625" style="42" customWidth="1"/>
    <col min="6157" max="6157" width="17.42578125" style="42" customWidth="1"/>
    <col min="6158" max="6158" width="15.42578125" style="42" customWidth="1"/>
    <col min="6159" max="6159" width="15.140625" style="42" customWidth="1"/>
    <col min="6160" max="6161" width="17.7109375" style="42" bestFit="1" customWidth="1"/>
    <col min="6162" max="6162" width="13.85546875" style="42" bestFit="1" customWidth="1"/>
    <col min="6163" max="6402" width="9.140625" style="42"/>
    <col min="6403" max="6403" width="1.42578125" style="42" customWidth="1"/>
    <col min="6404" max="6404" width="8.42578125" style="42" customWidth="1"/>
    <col min="6405" max="6405" width="33" style="42" customWidth="1"/>
    <col min="6406" max="6406" width="13.85546875" style="42" customWidth="1"/>
    <col min="6407" max="6407" width="12.7109375" style="42" customWidth="1"/>
    <col min="6408" max="6408" width="13.7109375" style="42" customWidth="1"/>
    <col min="6409" max="6409" width="9.5703125" style="42" customWidth="1"/>
    <col min="6410" max="6410" width="11.28515625" style="42" customWidth="1"/>
    <col min="6411" max="6411" width="10.5703125" style="42" customWidth="1"/>
    <col min="6412" max="6412" width="17.28515625" style="42" customWidth="1"/>
    <col min="6413" max="6413" width="17.42578125" style="42" customWidth="1"/>
    <col min="6414" max="6414" width="15.42578125" style="42" customWidth="1"/>
    <col min="6415" max="6415" width="15.140625" style="42" customWidth="1"/>
    <col min="6416" max="6417" width="17.7109375" style="42" bestFit="1" customWidth="1"/>
    <col min="6418" max="6418" width="13.85546875" style="42" bestFit="1" customWidth="1"/>
    <col min="6419" max="6658" width="9.140625" style="42"/>
    <col min="6659" max="6659" width="1.42578125" style="42" customWidth="1"/>
    <col min="6660" max="6660" width="8.42578125" style="42" customWidth="1"/>
    <col min="6661" max="6661" width="33" style="42" customWidth="1"/>
    <col min="6662" max="6662" width="13.85546875" style="42" customWidth="1"/>
    <col min="6663" max="6663" width="12.7109375" style="42" customWidth="1"/>
    <col min="6664" max="6664" width="13.7109375" style="42" customWidth="1"/>
    <col min="6665" max="6665" width="9.5703125" style="42" customWidth="1"/>
    <col min="6666" max="6666" width="11.28515625" style="42" customWidth="1"/>
    <col min="6667" max="6667" width="10.5703125" style="42" customWidth="1"/>
    <col min="6668" max="6668" width="17.28515625" style="42" customWidth="1"/>
    <col min="6669" max="6669" width="17.42578125" style="42" customWidth="1"/>
    <col min="6670" max="6670" width="15.42578125" style="42" customWidth="1"/>
    <col min="6671" max="6671" width="15.140625" style="42" customWidth="1"/>
    <col min="6672" max="6673" width="17.7109375" style="42" bestFit="1" customWidth="1"/>
    <col min="6674" max="6674" width="13.85546875" style="42" bestFit="1" customWidth="1"/>
    <col min="6675" max="6914" width="9.140625" style="42"/>
    <col min="6915" max="6915" width="1.42578125" style="42" customWidth="1"/>
    <col min="6916" max="6916" width="8.42578125" style="42" customWidth="1"/>
    <col min="6917" max="6917" width="33" style="42" customWidth="1"/>
    <col min="6918" max="6918" width="13.85546875" style="42" customWidth="1"/>
    <col min="6919" max="6919" width="12.7109375" style="42" customWidth="1"/>
    <col min="6920" max="6920" width="13.7109375" style="42" customWidth="1"/>
    <col min="6921" max="6921" width="9.5703125" style="42" customWidth="1"/>
    <col min="6922" max="6922" width="11.28515625" style="42" customWidth="1"/>
    <col min="6923" max="6923" width="10.5703125" style="42" customWidth="1"/>
    <col min="6924" max="6924" width="17.28515625" style="42" customWidth="1"/>
    <col min="6925" max="6925" width="17.42578125" style="42" customWidth="1"/>
    <col min="6926" max="6926" width="15.42578125" style="42" customWidth="1"/>
    <col min="6927" max="6927" width="15.140625" style="42" customWidth="1"/>
    <col min="6928" max="6929" width="17.7109375" style="42" bestFit="1" customWidth="1"/>
    <col min="6930" max="6930" width="13.85546875" style="42" bestFit="1" customWidth="1"/>
    <col min="6931" max="7170" width="9.140625" style="42"/>
    <col min="7171" max="7171" width="1.42578125" style="42" customWidth="1"/>
    <col min="7172" max="7172" width="8.42578125" style="42" customWidth="1"/>
    <col min="7173" max="7173" width="33" style="42" customWidth="1"/>
    <col min="7174" max="7174" width="13.85546875" style="42" customWidth="1"/>
    <col min="7175" max="7175" width="12.7109375" style="42" customWidth="1"/>
    <col min="7176" max="7176" width="13.7109375" style="42" customWidth="1"/>
    <col min="7177" max="7177" width="9.5703125" style="42" customWidth="1"/>
    <col min="7178" max="7178" width="11.28515625" style="42" customWidth="1"/>
    <col min="7179" max="7179" width="10.5703125" style="42" customWidth="1"/>
    <col min="7180" max="7180" width="17.28515625" style="42" customWidth="1"/>
    <col min="7181" max="7181" width="17.42578125" style="42" customWidth="1"/>
    <col min="7182" max="7182" width="15.42578125" style="42" customWidth="1"/>
    <col min="7183" max="7183" width="15.140625" style="42" customWidth="1"/>
    <col min="7184" max="7185" width="17.7109375" style="42" bestFit="1" customWidth="1"/>
    <col min="7186" max="7186" width="13.85546875" style="42" bestFit="1" customWidth="1"/>
    <col min="7187" max="7426" width="9.140625" style="42"/>
    <col min="7427" max="7427" width="1.42578125" style="42" customWidth="1"/>
    <col min="7428" max="7428" width="8.42578125" style="42" customWidth="1"/>
    <col min="7429" max="7429" width="33" style="42" customWidth="1"/>
    <col min="7430" max="7430" width="13.85546875" style="42" customWidth="1"/>
    <col min="7431" max="7431" width="12.7109375" style="42" customWidth="1"/>
    <col min="7432" max="7432" width="13.7109375" style="42" customWidth="1"/>
    <col min="7433" max="7433" width="9.5703125" style="42" customWidth="1"/>
    <col min="7434" max="7434" width="11.28515625" style="42" customWidth="1"/>
    <col min="7435" max="7435" width="10.5703125" style="42" customWidth="1"/>
    <col min="7436" max="7436" width="17.28515625" style="42" customWidth="1"/>
    <col min="7437" max="7437" width="17.42578125" style="42" customWidth="1"/>
    <col min="7438" max="7438" width="15.42578125" style="42" customWidth="1"/>
    <col min="7439" max="7439" width="15.140625" style="42" customWidth="1"/>
    <col min="7440" max="7441" width="17.7109375" style="42" bestFit="1" customWidth="1"/>
    <col min="7442" max="7442" width="13.85546875" style="42" bestFit="1" customWidth="1"/>
    <col min="7443" max="7682" width="9.140625" style="42"/>
    <col min="7683" max="7683" width="1.42578125" style="42" customWidth="1"/>
    <col min="7684" max="7684" width="8.42578125" style="42" customWidth="1"/>
    <col min="7685" max="7685" width="33" style="42" customWidth="1"/>
    <col min="7686" max="7686" width="13.85546875" style="42" customWidth="1"/>
    <col min="7687" max="7687" width="12.7109375" style="42" customWidth="1"/>
    <col min="7688" max="7688" width="13.7109375" style="42" customWidth="1"/>
    <col min="7689" max="7689" width="9.5703125" style="42" customWidth="1"/>
    <col min="7690" max="7690" width="11.28515625" style="42" customWidth="1"/>
    <col min="7691" max="7691" width="10.5703125" style="42" customWidth="1"/>
    <col min="7692" max="7692" width="17.28515625" style="42" customWidth="1"/>
    <col min="7693" max="7693" width="17.42578125" style="42" customWidth="1"/>
    <col min="7694" max="7694" width="15.42578125" style="42" customWidth="1"/>
    <col min="7695" max="7695" width="15.140625" style="42" customWidth="1"/>
    <col min="7696" max="7697" width="17.7109375" style="42" bestFit="1" customWidth="1"/>
    <col min="7698" max="7698" width="13.85546875" style="42" bestFit="1" customWidth="1"/>
    <col min="7699" max="7938" width="9.140625" style="42"/>
    <col min="7939" max="7939" width="1.42578125" style="42" customWidth="1"/>
    <col min="7940" max="7940" width="8.42578125" style="42" customWidth="1"/>
    <col min="7941" max="7941" width="33" style="42" customWidth="1"/>
    <col min="7942" max="7942" width="13.85546875" style="42" customWidth="1"/>
    <col min="7943" max="7943" width="12.7109375" style="42" customWidth="1"/>
    <col min="7944" max="7944" width="13.7109375" style="42" customWidth="1"/>
    <col min="7945" max="7945" width="9.5703125" style="42" customWidth="1"/>
    <col min="7946" max="7946" width="11.28515625" style="42" customWidth="1"/>
    <col min="7947" max="7947" width="10.5703125" style="42" customWidth="1"/>
    <col min="7948" max="7948" width="17.28515625" style="42" customWidth="1"/>
    <col min="7949" max="7949" width="17.42578125" style="42" customWidth="1"/>
    <col min="7950" max="7950" width="15.42578125" style="42" customWidth="1"/>
    <col min="7951" max="7951" width="15.140625" style="42" customWidth="1"/>
    <col min="7952" max="7953" width="17.7109375" style="42" bestFit="1" customWidth="1"/>
    <col min="7954" max="7954" width="13.85546875" style="42" bestFit="1" customWidth="1"/>
    <col min="7955" max="8194" width="9.140625" style="42"/>
    <col min="8195" max="8195" width="1.42578125" style="42" customWidth="1"/>
    <col min="8196" max="8196" width="8.42578125" style="42" customWidth="1"/>
    <col min="8197" max="8197" width="33" style="42" customWidth="1"/>
    <col min="8198" max="8198" width="13.85546875" style="42" customWidth="1"/>
    <col min="8199" max="8199" width="12.7109375" style="42" customWidth="1"/>
    <col min="8200" max="8200" width="13.7109375" style="42" customWidth="1"/>
    <col min="8201" max="8201" width="9.5703125" style="42" customWidth="1"/>
    <col min="8202" max="8202" width="11.28515625" style="42" customWidth="1"/>
    <col min="8203" max="8203" width="10.5703125" style="42" customWidth="1"/>
    <col min="8204" max="8204" width="17.28515625" style="42" customWidth="1"/>
    <col min="8205" max="8205" width="17.42578125" style="42" customWidth="1"/>
    <col min="8206" max="8206" width="15.42578125" style="42" customWidth="1"/>
    <col min="8207" max="8207" width="15.140625" style="42" customWidth="1"/>
    <col min="8208" max="8209" width="17.7109375" style="42" bestFit="1" customWidth="1"/>
    <col min="8210" max="8210" width="13.85546875" style="42" bestFit="1" customWidth="1"/>
    <col min="8211" max="8450" width="9.140625" style="42"/>
    <col min="8451" max="8451" width="1.42578125" style="42" customWidth="1"/>
    <col min="8452" max="8452" width="8.42578125" style="42" customWidth="1"/>
    <col min="8453" max="8453" width="33" style="42" customWidth="1"/>
    <col min="8454" max="8454" width="13.85546875" style="42" customWidth="1"/>
    <col min="8455" max="8455" width="12.7109375" style="42" customWidth="1"/>
    <col min="8456" max="8456" width="13.7109375" style="42" customWidth="1"/>
    <col min="8457" max="8457" width="9.5703125" style="42" customWidth="1"/>
    <col min="8458" max="8458" width="11.28515625" style="42" customWidth="1"/>
    <col min="8459" max="8459" width="10.5703125" style="42" customWidth="1"/>
    <col min="8460" max="8460" width="17.28515625" style="42" customWidth="1"/>
    <col min="8461" max="8461" width="17.42578125" style="42" customWidth="1"/>
    <col min="8462" max="8462" width="15.42578125" style="42" customWidth="1"/>
    <col min="8463" max="8463" width="15.140625" style="42" customWidth="1"/>
    <col min="8464" max="8465" width="17.7109375" style="42" bestFit="1" customWidth="1"/>
    <col min="8466" max="8466" width="13.85546875" style="42" bestFit="1" customWidth="1"/>
    <col min="8467" max="8706" width="9.140625" style="42"/>
    <col min="8707" max="8707" width="1.42578125" style="42" customWidth="1"/>
    <col min="8708" max="8708" width="8.42578125" style="42" customWidth="1"/>
    <col min="8709" max="8709" width="33" style="42" customWidth="1"/>
    <col min="8710" max="8710" width="13.85546875" style="42" customWidth="1"/>
    <col min="8711" max="8711" width="12.7109375" style="42" customWidth="1"/>
    <col min="8712" max="8712" width="13.7109375" style="42" customWidth="1"/>
    <col min="8713" max="8713" width="9.5703125" style="42" customWidth="1"/>
    <col min="8714" max="8714" width="11.28515625" style="42" customWidth="1"/>
    <col min="8715" max="8715" width="10.5703125" style="42" customWidth="1"/>
    <col min="8716" max="8716" width="17.28515625" style="42" customWidth="1"/>
    <col min="8717" max="8717" width="17.42578125" style="42" customWidth="1"/>
    <col min="8718" max="8718" width="15.42578125" style="42" customWidth="1"/>
    <col min="8719" max="8719" width="15.140625" style="42" customWidth="1"/>
    <col min="8720" max="8721" width="17.7109375" style="42" bestFit="1" customWidth="1"/>
    <col min="8722" max="8722" width="13.85546875" style="42" bestFit="1" customWidth="1"/>
    <col min="8723" max="8962" width="9.140625" style="42"/>
    <col min="8963" max="8963" width="1.42578125" style="42" customWidth="1"/>
    <col min="8964" max="8964" width="8.42578125" style="42" customWidth="1"/>
    <col min="8965" max="8965" width="33" style="42" customWidth="1"/>
    <col min="8966" max="8966" width="13.85546875" style="42" customWidth="1"/>
    <col min="8967" max="8967" width="12.7109375" style="42" customWidth="1"/>
    <col min="8968" max="8968" width="13.7109375" style="42" customWidth="1"/>
    <col min="8969" max="8969" width="9.5703125" style="42" customWidth="1"/>
    <col min="8970" max="8970" width="11.28515625" style="42" customWidth="1"/>
    <col min="8971" max="8971" width="10.5703125" style="42" customWidth="1"/>
    <col min="8972" max="8972" width="17.28515625" style="42" customWidth="1"/>
    <col min="8973" max="8973" width="17.42578125" style="42" customWidth="1"/>
    <col min="8974" max="8974" width="15.42578125" style="42" customWidth="1"/>
    <col min="8975" max="8975" width="15.140625" style="42" customWidth="1"/>
    <col min="8976" max="8977" width="17.7109375" style="42" bestFit="1" customWidth="1"/>
    <col min="8978" max="8978" width="13.85546875" style="42" bestFit="1" customWidth="1"/>
    <col min="8979" max="9218" width="9.140625" style="42"/>
    <col min="9219" max="9219" width="1.42578125" style="42" customWidth="1"/>
    <col min="9220" max="9220" width="8.42578125" style="42" customWidth="1"/>
    <col min="9221" max="9221" width="33" style="42" customWidth="1"/>
    <col min="9222" max="9222" width="13.85546875" style="42" customWidth="1"/>
    <col min="9223" max="9223" width="12.7109375" style="42" customWidth="1"/>
    <col min="9224" max="9224" width="13.7109375" style="42" customWidth="1"/>
    <col min="9225" max="9225" width="9.5703125" style="42" customWidth="1"/>
    <col min="9226" max="9226" width="11.28515625" style="42" customWidth="1"/>
    <col min="9227" max="9227" width="10.5703125" style="42" customWidth="1"/>
    <col min="9228" max="9228" width="17.28515625" style="42" customWidth="1"/>
    <col min="9229" max="9229" width="17.42578125" style="42" customWidth="1"/>
    <col min="9230" max="9230" width="15.42578125" style="42" customWidth="1"/>
    <col min="9231" max="9231" width="15.140625" style="42" customWidth="1"/>
    <col min="9232" max="9233" width="17.7109375" style="42" bestFit="1" customWidth="1"/>
    <col min="9234" max="9234" width="13.85546875" style="42" bestFit="1" customWidth="1"/>
    <col min="9235" max="9474" width="9.140625" style="42"/>
    <col min="9475" max="9475" width="1.42578125" style="42" customWidth="1"/>
    <col min="9476" max="9476" width="8.42578125" style="42" customWidth="1"/>
    <col min="9477" max="9477" width="33" style="42" customWidth="1"/>
    <col min="9478" max="9478" width="13.85546875" style="42" customWidth="1"/>
    <col min="9479" max="9479" width="12.7109375" style="42" customWidth="1"/>
    <col min="9480" max="9480" width="13.7109375" style="42" customWidth="1"/>
    <col min="9481" max="9481" width="9.5703125" style="42" customWidth="1"/>
    <col min="9482" max="9482" width="11.28515625" style="42" customWidth="1"/>
    <col min="9483" max="9483" width="10.5703125" style="42" customWidth="1"/>
    <col min="9484" max="9484" width="17.28515625" style="42" customWidth="1"/>
    <col min="9485" max="9485" width="17.42578125" style="42" customWidth="1"/>
    <col min="9486" max="9486" width="15.42578125" style="42" customWidth="1"/>
    <col min="9487" max="9487" width="15.140625" style="42" customWidth="1"/>
    <col min="9488" max="9489" width="17.7109375" style="42" bestFit="1" customWidth="1"/>
    <col min="9490" max="9490" width="13.85546875" style="42" bestFit="1" customWidth="1"/>
    <col min="9491" max="9730" width="9.140625" style="42"/>
    <col min="9731" max="9731" width="1.42578125" style="42" customWidth="1"/>
    <col min="9732" max="9732" width="8.42578125" style="42" customWidth="1"/>
    <col min="9733" max="9733" width="33" style="42" customWidth="1"/>
    <col min="9734" max="9734" width="13.85546875" style="42" customWidth="1"/>
    <col min="9735" max="9735" width="12.7109375" style="42" customWidth="1"/>
    <col min="9736" max="9736" width="13.7109375" style="42" customWidth="1"/>
    <col min="9737" max="9737" width="9.5703125" style="42" customWidth="1"/>
    <col min="9738" max="9738" width="11.28515625" style="42" customWidth="1"/>
    <col min="9739" max="9739" width="10.5703125" style="42" customWidth="1"/>
    <col min="9740" max="9740" width="17.28515625" style="42" customWidth="1"/>
    <col min="9741" max="9741" width="17.42578125" style="42" customWidth="1"/>
    <col min="9742" max="9742" width="15.42578125" style="42" customWidth="1"/>
    <col min="9743" max="9743" width="15.140625" style="42" customWidth="1"/>
    <col min="9744" max="9745" width="17.7109375" style="42" bestFit="1" customWidth="1"/>
    <col min="9746" max="9746" width="13.85546875" style="42" bestFit="1" customWidth="1"/>
    <col min="9747" max="9986" width="9.140625" style="42"/>
    <col min="9987" max="9987" width="1.42578125" style="42" customWidth="1"/>
    <col min="9988" max="9988" width="8.42578125" style="42" customWidth="1"/>
    <col min="9989" max="9989" width="33" style="42" customWidth="1"/>
    <col min="9990" max="9990" width="13.85546875" style="42" customWidth="1"/>
    <col min="9991" max="9991" width="12.7109375" style="42" customWidth="1"/>
    <col min="9992" max="9992" width="13.7109375" style="42" customWidth="1"/>
    <col min="9993" max="9993" width="9.5703125" style="42" customWidth="1"/>
    <col min="9994" max="9994" width="11.28515625" style="42" customWidth="1"/>
    <col min="9995" max="9995" width="10.5703125" style="42" customWidth="1"/>
    <col min="9996" max="9996" width="17.28515625" style="42" customWidth="1"/>
    <col min="9997" max="9997" width="17.42578125" style="42" customWidth="1"/>
    <col min="9998" max="9998" width="15.42578125" style="42" customWidth="1"/>
    <col min="9999" max="9999" width="15.140625" style="42" customWidth="1"/>
    <col min="10000" max="10001" width="17.7109375" style="42" bestFit="1" customWidth="1"/>
    <col min="10002" max="10002" width="13.85546875" style="42" bestFit="1" customWidth="1"/>
    <col min="10003" max="10242" width="9.140625" style="42"/>
    <col min="10243" max="10243" width="1.42578125" style="42" customWidth="1"/>
    <col min="10244" max="10244" width="8.42578125" style="42" customWidth="1"/>
    <col min="10245" max="10245" width="33" style="42" customWidth="1"/>
    <col min="10246" max="10246" width="13.85546875" style="42" customWidth="1"/>
    <col min="10247" max="10247" width="12.7109375" style="42" customWidth="1"/>
    <col min="10248" max="10248" width="13.7109375" style="42" customWidth="1"/>
    <col min="10249" max="10249" width="9.5703125" style="42" customWidth="1"/>
    <col min="10250" max="10250" width="11.28515625" style="42" customWidth="1"/>
    <col min="10251" max="10251" width="10.5703125" style="42" customWidth="1"/>
    <col min="10252" max="10252" width="17.28515625" style="42" customWidth="1"/>
    <col min="10253" max="10253" width="17.42578125" style="42" customWidth="1"/>
    <col min="10254" max="10254" width="15.42578125" style="42" customWidth="1"/>
    <col min="10255" max="10255" width="15.140625" style="42" customWidth="1"/>
    <col min="10256" max="10257" width="17.7109375" style="42" bestFit="1" customWidth="1"/>
    <col min="10258" max="10258" width="13.85546875" style="42" bestFit="1" customWidth="1"/>
    <col min="10259" max="10498" width="9.140625" style="42"/>
    <col min="10499" max="10499" width="1.42578125" style="42" customWidth="1"/>
    <col min="10500" max="10500" width="8.42578125" style="42" customWidth="1"/>
    <col min="10501" max="10501" width="33" style="42" customWidth="1"/>
    <col min="10502" max="10502" width="13.85546875" style="42" customWidth="1"/>
    <col min="10503" max="10503" width="12.7109375" style="42" customWidth="1"/>
    <col min="10504" max="10504" width="13.7109375" style="42" customWidth="1"/>
    <col min="10505" max="10505" width="9.5703125" style="42" customWidth="1"/>
    <col min="10506" max="10506" width="11.28515625" style="42" customWidth="1"/>
    <col min="10507" max="10507" width="10.5703125" style="42" customWidth="1"/>
    <col min="10508" max="10508" width="17.28515625" style="42" customWidth="1"/>
    <col min="10509" max="10509" width="17.42578125" style="42" customWidth="1"/>
    <col min="10510" max="10510" width="15.42578125" style="42" customWidth="1"/>
    <col min="10511" max="10511" width="15.140625" style="42" customWidth="1"/>
    <col min="10512" max="10513" width="17.7109375" style="42" bestFit="1" customWidth="1"/>
    <col min="10514" max="10514" width="13.85546875" style="42" bestFit="1" customWidth="1"/>
    <col min="10515" max="10754" width="9.140625" style="42"/>
    <col min="10755" max="10755" width="1.42578125" style="42" customWidth="1"/>
    <col min="10756" max="10756" width="8.42578125" style="42" customWidth="1"/>
    <col min="10757" max="10757" width="33" style="42" customWidth="1"/>
    <col min="10758" max="10758" width="13.85546875" style="42" customWidth="1"/>
    <col min="10759" max="10759" width="12.7109375" style="42" customWidth="1"/>
    <col min="10760" max="10760" width="13.7109375" style="42" customWidth="1"/>
    <col min="10761" max="10761" width="9.5703125" style="42" customWidth="1"/>
    <col min="10762" max="10762" width="11.28515625" style="42" customWidth="1"/>
    <col min="10763" max="10763" width="10.5703125" style="42" customWidth="1"/>
    <col min="10764" max="10764" width="17.28515625" style="42" customWidth="1"/>
    <col min="10765" max="10765" width="17.42578125" style="42" customWidth="1"/>
    <col min="10766" max="10766" width="15.42578125" style="42" customWidth="1"/>
    <col min="10767" max="10767" width="15.140625" style="42" customWidth="1"/>
    <col min="10768" max="10769" width="17.7109375" style="42" bestFit="1" customWidth="1"/>
    <col min="10770" max="10770" width="13.85546875" style="42" bestFit="1" customWidth="1"/>
    <col min="10771" max="11010" width="9.140625" style="42"/>
    <col min="11011" max="11011" width="1.42578125" style="42" customWidth="1"/>
    <col min="11012" max="11012" width="8.42578125" style="42" customWidth="1"/>
    <col min="11013" max="11013" width="33" style="42" customWidth="1"/>
    <col min="11014" max="11014" width="13.85546875" style="42" customWidth="1"/>
    <col min="11015" max="11015" width="12.7109375" style="42" customWidth="1"/>
    <col min="11016" max="11016" width="13.7109375" style="42" customWidth="1"/>
    <col min="11017" max="11017" width="9.5703125" style="42" customWidth="1"/>
    <col min="11018" max="11018" width="11.28515625" style="42" customWidth="1"/>
    <col min="11019" max="11019" width="10.5703125" style="42" customWidth="1"/>
    <col min="11020" max="11020" width="17.28515625" style="42" customWidth="1"/>
    <col min="11021" max="11021" width="17.42578125" style="42" customWidth="1"/>
    <col min="11022" max="11022" width="15.42578125" style="42" customWidth="1"/>
    <col min="11023" max="11023" width="15.140625" style="42" customWidth="1"/>
    <col min="11024" max="11025" width="17.7109375" style="42" bestFit="1" customWidth="1"/>
    <col min="11026" max="11026" width="13.85546875" style="42" bestFit="1" customWidth="1"/>
    <col min="11027" max="11266" width="9.140625" style="42"/>
    <col min="11267" max="11267" width="1.42578125" style="42" customWidth="1"/>
    <col min="11268" max="11268" width="8.42578125" style="42" customWidth="1"/>
    <col min="11269" max="11269" width="33" style="42" customWidth="1"/>
    <col min="11270" max="11270" width="13.85546875" style="42" customWidth="1"/>
    <col min="11271" max="11271" width="12.7109375" style="42" customWidth="1"/>
    <col min="11272" max="11272" width="13.7109375" style="42" customWidth="1"/>
    <col min="11273" max="11273" width="9.5703125" style="42" customWidth="1"/>
    <col min="11274" max="11274" width="11.28515625" style="42" customWidth="1"/>
    <col min="11275" max="11275" width="10.5703125" style="42" customWidth="1"/>
    <col min="11276" max="11276" width="17.28515625" style="42" customWidth="1"/>
    <col min="11277" max="11277" width="17.42578125" style="42" customWidth="1"/>
    <col min="11278" max="11278" width="15.42578125" style="42" customWidth="1"/>
    <col min="11279" max="11279" width="15.140625" style="42" customWidth="1"/>
    <col min="11280" max="11281" width="17.7109375" style="42" bestFit="1" customWidth="1"/>
    <col min="11282" max="11282" width="13.85546875" style="42" bestFit="1" customWidth="1"/>
    <col min="11283" max="11522" width="9.140625" style="42"/>
    <col min="11523" max="11523" width="1.42578125" style="42" customWidth="1"/>
    <col min="11524" max="11524" width="8.42578125" style="42" customWidth="1"/>
    <col min="11525" max="11525" width="33" style="42" customWidth="1"/>
    <col min="11526" max="11526" width="13.85546875" style="42" customWidth="1"/>
    <col min="11527" max="11527" width="12.7109375" style="42" customWidth="1"/>
    <col min="11528" max="11528" width="13.7109375" style="42" customWidth="1"/>
    <col min="11529" max="11529" width="9.5703125" style="42" customWidth="1"/>
    <col min="11530" max="11530" width="11.28515625" style="42" customWidth="1"/>
    <col min="11531" max="11531" width="10.5703125" style="42" customWidth="1"/>
    <col min="11532" max="11532" width="17.28515625" style="42" customWidth="1"/>
    <col min="11533" max="11533" width="17.42578125" style="42" customWidth="1"/>
    <col min="11534" max="11534" width="15.42578125" style="42" customWidth="1"/>
    <col min="11535" max="11535" width="15.140625" style="42" customWidth="1"/>
    <col min="11536" max="11537" width="17.7109375" style="42" bestFit="1" customWidth="1"/>
    <col min="11538" max="11538" width="13.85546875" style="42" bestFit="1" customWidth="1"/>
    <col min="11539" max="11778" width="9.140625" style="42"/>
    <col min="11779" max="11779" width="1.42578125" style="42" customWidth="1"/>
    <col min="11780" max="11780" width="8.42578125" style="42" customWidth="1"/>
    <col min="11781" max="11781" width="33" style="42" customWidth="1"/>
    <col min="11782" max="11782" width="13.85546875" style="42" customWidth="1"/>
    <col min="11783" max="11783" width="12.7109375" style="42" customWidth="1"/>
    <col min="11784" max="11784" width="13.7109375" style="42" customWidth="1"/>
    <col min="11785" max="11785" width="9.5703125" style="42" customWidth="1"/>
    <col min="11786" max="11786" width="11.28515625" style="42" customWidth="1"/>
    <col min="11787" max="11787" width="10.5703125" style="42" customWidth="1"/>
    <col min="11788" max="11788" width="17.28515625" style="42" customWidth="1"/>
    <col min="11789" max="11789" width="17.42578125" style="42" customWidth="1"/>
    <col min="11790" max="11790" width="15.42578125" style="42" customWidth="1"/>
    <col min="11791" max="11791" width="15.140625" style="42" customWidth="1"/>
    <col min="11792" max="11793" width="17.7109375" style="42" bestFit="1" customWidth="1"/>
    <col min="11794" max="11794" width="13.85546875" style="42" bestFit="1" customWidth="1"/>
    <col min="11795" max="12034" width="9.140625" style="42"/>
    <col min="12035" max="12035" width="1.42578125" style="42" customWidth="1"/>
    <col min="12036" max="12036" width="8.42578125" style="42" customWidth="1"/>
    <col min="12037" max="12037" width="33" style="42" customWidth="1"/>
    <col min="12038" max="12038" width="13.85546875" style="42" customWidth="1"/>
    <col min="12039" max="12039" width="12.7109375" style="42" customWidth="1"/>
    <col min="12040" max="12040" width="13.7109375" style="42" customWidth="1"/>
    <col min="12041" max="12041" width="9.5703125" style="42" customWidth="1"/>
    <col min="12042" max="12042" width="11.28515625" style="42" customWidth="1"/>
    <col min="12043" max="12043" width="10.5703125" style="42" customWidth="1"/>
    <col min="12044" max="12044" width="17.28515625" style="42" customWidth="1"/>
    <col min="12045" max="12045" width="17.42578125" style="42" customWidth="1"/>
    <col min="12046" max="12046" width="15.42578125" style="42" customWidth="1"/>
    <col min="12047" max="12047" width="15.140625" style="42" customWidth="1"/>
    <col min="12048" max="12049" width="17.7109375" style="42" bestFit="1" customWidth="1"/>
    <col min="12050" max="12050" width="13.85546875" style="42" bestFit="1" customWidth="1"/>
    <col min="12051" max="12290" width="9.140625" style="42"/>
    <col min="12291" max="12291" width="1.42578125" style="42" customWidth="1"/>
    <col min="12292" max="12292" width="8.42578125" style="42" customWidth="1"/>
    <col min="12293" max="12293" width="33" style="42" customWidth="1"/>
    <col min="12294" max="12294" width="13.85546875" style="42" customWidth="1"/>
    <col min="12295" max="12295" width="12.7109375" style="42" customWidth="1"/>
    <col min="12296" max="12296" width="13.7109375" style="42" customWidth="1"/>
    <col min="12297" max="12297" width="9.5703125" style="42" customWidth="1"/>
    <col min="12298" max="12298" width="11.28515625" style="42" customWidth="1"/>
    <col min="12299" max="12299" width="10.5703125" style="42" customWidth="1"/>
    <col min="12300" max="12300" width="17.28515625" style="42" customWidth="1"/>
    <col min="12301" max="12301" width="17.42578125" style="42" customWidth="1"/>
    <col min="12302" max="12302" width="15.42578125" style="42" customWidth="1"/>
    <col min="12303" max="12303" width="15.140625" style="42" customWidth="1"/>
    <col min="12304" max="12305" width="17.7109375" style="42" bestFit="1" customWidth="1"/>
    <col min="12306" max="12306" width="13.85546875" style="42" bestFit="1" customWidth="1"/>
    <col min="12307" max="12546" width="9.140625" style="42"/>
    <col min="12547" max="12547" width="1.42578125" style="42" customWidth="1"/>
    <col min="12548" max="12548" width="8.42578125" style="42" customWidth="1"/>
    <col min="12549" max="12549" width="33" style="42" customWidth="1"/>
    <col min="12550" max="12550" width="13.85546875" style="42" customWidth="1"/>
    <col min="12551" max="12551" width="12.7109375" style="42" customWidth="1"/>
    <col min="12552" max="12552" width="13.7109375" style="42" customWidth="1"/>
    <col min="12553" max="12553" width="9.5703125" style="42" customWidth="1"/>
    <col min="12554" max="12554" width="11.28515625" style="42" customWidth="1"/>
    <col min="12555" max="12555" width="10.5703125" style="42" customWidth="1"/>
    <col min="12556" max="12556" width="17.28515625" style="42" customWidth="1"/>
    <col min="12557" max="12557" width="17.42578125" style="42" customWidth="1"/>
    <col min="12558" max="12558" width="15.42578125" style="42" customWidth="1"/>
    <col min="12559" max="12559" width="15.140625" style="42" customWidth="1"/>
    <col min="12560" max="12561" width="17.7109375" style="42" bestFit="1" customWidth="1"/>
    <col min="12562" max="12562" width="13.85546875" style="42" bestFit="1" customWidth="1"/>
    <col min="12563" max="12802" width="9.140625" style="42"/>
    <col min="12803" max="12803" width="1.42578125" style="42" customWidth="1"/>
    <col min="12804" max="12804" width="8.42578125" style="42" customWidth="1"/>
    <col min="12805" max="12805" width="33" style="42" customWidth="1"/>
    <col min="12806" max="12806" width="13.85546875" style="42" customWidth="1"/>
    <col min="12807" max="12807" width="12.7109375" style="42" customWidth="1"/>
    <col min="12808" max="12808" width="13.7109375" style="42" customWidth="1"/>
    <col min="12809" max="12809" width="9.5703125" style="42" customWidth="1"/>
    <col min="12810" max="12810" width="11.28515625" style="42" customWidth="1"/>
    <col min="12811" max="12811" width="10.5703125" style="42" customWidth="1"/>
    <col min="12812" max="12812" width="17.28515625" style="42" customWidth="1"/>
    <col min="12813" max="12813" width="17.42578125" style="42" customWidth="1"/>
    <col min="12814" max="12814" width="15.42578125" style="42" customWidth="1"/>
    <col min="12815" max="12815" width="15.140625" style="42" customWidth="1"/>
    <col min="12816" max="12817" width="17.7109375" style="42" bestFit="1" customWidth="1"/>
    <col min="12818" max="12818" width="13.85546875" style="42" bestFit="1" customWidth="1"/>
    <col min="12819" max="13058" width="9.140625" style="42"/>
    <col min="13059" max="13059" width="1.42578125" style="42" customWidth="1"/>
    <col min="13060" max="13060" width="8.42578125" style="42" customWidth="1"/>
    <col min="13061" max="13061" width="33" style="42" customWidth="1"/>
    <col min="13062" max="13062" width="13.85546875" style="42" customWidth="1"/>
    <col min="13063" max="13063" width="12.7109375" style="42" customWidth="1"/>
    <col min="13064" max="13064" width="13.7109375" style="42" customWidth="1"/>
    <col min="13065" max="13065" width="9.5703125" style="42" customWidth="1"/>
    <col min="13066" max="13066" width="11.28515625" style="42" customWidth="1"/>
    <col min="13067" max="13067" width="10.5703125" style="42" customWidth="1"/>
    <col min="13068" max="13068" width="17.28515625" style="42" customWidth="1"/>
    <col min="13069" max="13069" width="17.42578125" style="42" customWidth="1"/>
    <col min="13070" max="13070" width="15.42578125" style="42" customWidth="1"/>
    <col min="13071" max="13071" width="15.140625" style="42" customWidth="1"/>
    <col min="13072" max="13073" width="17.7109375" style="42" bestFit="1" customWidth="1"/>
    <col min="13074" max="13074" width="13.85546875" style="42" bestFit="1" customWidth="1"/>
    <col min="13075" max="13314" width="9.140625" style="42"/>
    <col min="13315" max="13315" width="1.42578125" style="42" customWidth="1"/>
    <col min="13316" max="13316" width="8.42578125" style="42" customWidth="1"/>
    <col min="13317" max="13317" width="33" style="42" customWidth="1"/>
    <col min="13318" max="13318" width="13.85546875" style="42" customWidth="1"/>
    <col min="13319" max="13319" width="12.7109375" style="42" customWidth="1"/>
    <col min="13320" max="13320" width="13.7109375" style="42" customWidth="1"/>
    <col min="13321" max="13321" width="9.5703125" style="42" customWidth="1"/>
    <col min="13322" max="13322" width="11.28515625" style="42" customWidth="1"/>
    <col min="13323" max="13323" width="10.5703125" style="42" customWidth="1"/>
    <col min="13324" max="13324" width="17.28515625" style="42" customWidth="1"/>
    <col min="13325" max="13325" width="17.42578125" style="42" customWidth="1"/>
    <col min="13326" max="13326" width="15.42578125" style="42" customWidth="1"/>
    <col min="13327" max="13327" width="15.140625" style="42" customWidth="1"/>
    <col min="13328" max="13329" width="17.7109375" style="42" bestFit="1" customWidth="1"/>
    <col min="13330" max="13330" width="13.85546875" style="42" bestFit="1" customWidth="1"/>
    <col min="13331" max="13570" width="9.140625" style="42"/>
    <col min="13571" max="13571" width="1.42578125" style="42" customWidth="1"/>
    <col min="13572" max="13572" width="8.42578125" style="42" customWidth="1"/>
    <col min="13573" max="13573" width="33" style="42" customWidth="1"/>
    <col min="13574" max="13574" width="13.85546875" style="42" customWidth="1"/>
    <col min="13575" max="13575" width="12.7109375" style="42" customWidth="1"/>
    <col min="13576" max="13576" width="13.7109375" style="42" customWidth="1"/>
    <col min="13577" max="13577" width="9.5703125" style="42" customWidth="1"/>
    <col min="13578" max="13578" width="11.28515625" style="42" customWidth="1"/>
    <col min="13579" max="13579" width="10.5703125" style="42" customWidth="1"/>
    <col min="13580" max="13580" width="17.28515625" style="42" customWidth="1"/>
    <col min="13581" max="13581" width="17.42578125" style="42" customWidth="1"/>
    <col min="13582" max="13582" width="15.42578125" style="42" customWidth="1"/>
    <col min="13583" max="13583" width="15.140625" style="42" customWidth="1"/>
    <col min="13584" max="13585" width="17.7109375" style="42" bestFit="1" customWidth="1"/>
    <col min="13586" max="13586" width="13.85546875" style="42" bestFit="1" customWidth="1"/>
    <col min="13587" max="13826" width="9.140625" style="42"/>
    <col min="13827" max="13827" width="1.42578125" style="42" customWidth="1"/>
    <col min="13828" max="13828" width="8.42578125" style="42" customWidth="1"/>
    <col min="13829" max="13829" width="33" style="42" customWidth="1"/>
    <col min="13830" max="13830" width="13.85546875" style="42" customWidth="1"/>
    <col min="13831" max="13831" width="12.7109375" style="42" customWidth="1"/>
    <col min="13832" max="13832" width="13.7109375" style="42" customWidth="1"/>
    <col min="13833" max="13833" width="9.5703125" style="42" customWidth="1"/>
    <col min="13834" max="13834" width="11.28515625" style="42" customWidth="1"/>
    <col min="13835" max="13835" width="10.5703125" style="42" customWidth="1"/>
    <col min="13836" max="13836" width="17.28515625" style="42" customWidth="1"/>
    <col min="13837" max="13837" width="17.42578125" style="42" customWidth="1"/>
    <col min="13838" max="13838" width="15.42578125" style="42" customWidth="1"/>
    <col min="13839" max="13839" width="15.140625" style="42" customWidth="1"/>
    <col min="13840" max="13841" width="17.7109375" style="42" bestFit="1" customWidth="1"/>
    <col min="13842" max="13842" width="13.85546875" style="42" bestFit="1" customWidth="1"/>
    <col min="13843" max="14082" width="9.140625" style="42"/>
    <col min="14083" max="14083" width="1.42578125" style="42" customWidth="1"/>
    <col min="14084" max="14084" width="8.42578125" style="42" customWidth="1"/>
    <col min="14085" max="14085" width="33" style="42" customWidth="1"/>
    <col min="14086" max="14086" width="13.85546875" style="42" customWidth="1"/>
    <col min="14087" max="14087" width="12.7109375" style="42" customWidth="1"/>
    <col min="14088" max="14088" width="13.7109375" style="42" customWidth="1"/>
    <col min="14089" max="14089" width="9.5703125" style="42" customWidth="1"/>
    <col min="14090" max="14090" width="11.28515625" style="42" customWidth="1"/>
    <col min="14091" max="14091" width="10.5703125" style="42" customWidth="1"/>
    <col min="14092" max="14092" width="17.28515625" style="42" customWidth="1"/>
    <col min="14093" max="14093" width="17.42578125" style="42" customWidth="1"/>
    <col min="14094" max="14094" width="15.42578125" style="42" customWidth="1"/>
    <col min="14095" max="14095" width="15.140625" style="42" customWidth="1"/>
    <col min="14096" max="14097" width="17.7109375" style="42" bestFit="1" customWidth="1"/>
    <col min="14098" max="14098" width="13.85546875" style="42" bestFit="1" customWidth="1"/>
    <col min="14099" max="14338" width="9.140625" style="42"/>
    <col min="14339" max="14339" width="1.42578125" style="42" customWidth="1"/>
    <col min="14340" max="14340" width="8.42578125" style="42" customWidth="1"/>
    <col min="14341" max="14341" width="33" style="42" customWidth="1"/>
    <col min="14342" max="14342" width="13.85546875" style="42" customWidth="1"/>
    <col min="14343" max="14343" width="12.7109375" style="42" customWidth="1"/>
    <col min="14344" max="14344" width="13.7109375" style="42" customWidth="1"/>
    <col min="14345" max="14345" width="9.5703125" style="42" customWidth="1"/>
    <col min="14346" max="14346" width="11.28515625" style="42" customWidth="1"/>
    <col min="14347" max="14347" width="10.5703125" style="42" customWidth="1"/>
    <col min="14348" max="14348" width="17.28515625" style="42" customWidth="1"/>
    <col min="14349" max="14349" width="17.42578125" style="42" customWidth="1"/>
    <col min="14350" max="14350" width="15.42578125" style="42" customWidth="1"/>
    <col min="14351" max="14351" width="15.140625" style="42" customWidth="1"/>
    <col min="14352" max="14353" width="17.7109375" style="42" bestFit="1" customWidth="1"/>
    <col min="14354" max="14354" width="13.85546875" style="42" bestFit="1" customWidth="1"/>
    <col min="14355" max="14594" width="9.140625" style="42"/>
    <col min="14595" max="14595" width="1.42578125" style="42" customWidth="1"/>
    <col min="14596" max="14596" width="8.42578125" style="42" customWidth="1"/>
    <col min="14597" max="14597" width="33" style="42" customWidth="1"/>
    <col min="14598" max="14598" width="13.85546875" style="42" customWidth="1"/>
    <col min="14599" max="14599" width="12.7109375" style="42" customWidth="1"/>
    <col min="14600" max="14600" width="13.7109375" style="42" customWidth="1"/>
    <col min="14601" max="14601" width="9.5703125" style="42" customWidth="1"/>
    <col min="14602" max="14602" width="11.28515625" style="42" customWidth="1"/>
    <col min="14603" max="14603" width="10.5703125" style="42" customWidth="1"/>
    <col min="14604" max="14604" width="17.28515625" style="42" customWidth="1"/>
    <col min="14605" max="14605" width="17.42578125" style="42" customWidth="1"/>
    <col min="14606" max="14606" width="15.42578125" style="42" customWidth="1"/>
    <col min="14607" max="14607" width="15.140625" style="42" customWidth="1"/>
    <col min="14608" max="14609" width="17.7109375" style="42" bestFit="1" customWidth="1"/>
    <col min="14610" max="14610" width="13.85546875" style="42" bestFit="1" customWidth="1"/>
    <col min="14611" max="14850" width="9.140625" style="42"/>
    <col min="14851" max="14851" width="1.42578125" style="42" customWidth="1"/>
    <col min="14852" max="14852" width="8.42578125" style="42" customWidth="1"/>
    <col min="14853" max="14853" width="33" style="42" customWidth="1"/>
    <col min="14854" max="14854" width="13.85546875" style="42" customWidth="1"/>
    <col min="14855" max="14855" width="12.7109375" style="42" customWidth="1"/>
    <col min="14856" max="14856" width="13.7109375" style="42" customWidth="1"/>
    <col min="14857" max="14857" width="9.5703125" style="42" customWidth="1"/>
    <col min="14858" max="14858" width="11.28515625" style="42" customWidth="1"/>
    <col min="14859" max="14859" width="10.5703125" style="42" customWidth="1"/>
    <col min="14860" max="14860" width="17.28515625" style="42" customWidth="1"/>
    <col min="14861" max="14861" width="17.42578125" style="42" customWidth="1"/>
    <col min="14862" max="14862" width="15.42578125" style="42" customWidth="1"/>
    <col min="14863" max="14863" width="15.140625" style="42" customWidth="1"/>
    <col min="14864" max="14865" width="17.7109375" style="42" bestFit="1" customWidth="1"/>
    <col min="14866" max="14866" width="13.85546875" style="42" bestFit="1" customWidth="1"/>
    <col min="14867" max="15106" width="9.140625" style="42"/>
    <col min="15107" max="15107" width="1.42578125" style="42" customWidth="1"/>
    <col min="15108" max="15108" width="8.42578125" style="42" customWidth="1"/>
    <col min="15109" max="15109" width="33" style="42" customWidth="1"/>
    <col min="15110" max="15110" width="13.85546875" style="42" customWidth="1"/>
    <col min="15111" max="15111" width="12.7109375" style="42" customWidth="1"/>
    <col min="15112" max="15112" width="13.7109375" style="42" customWidth="1"/>
    <col min="15113" max="15113" width="9.5703125" style="42" customWidth="1"/>
    <col min="15114" max="15114" width="11.28515625" style="42" customWidth="1"/>
    <col min="15115" max="15115" width="10.5703125" style="42" customWidth="1"/>
    <col min="15116" max="15116" width="17.28515625" style="42" customWidth="1"/>
    <col min="15117" max="15117" width="17.42578125" style="42" customWidth="1"/>
    <col min="15118" max="15118" width="15.42578125" style="42" customWidth="1"/>
    <col min="15119" max="15119" width="15.140625" style="42" customWidth="1"/>
    <col min="15120" max="15121" width="17.7109375" style="42" bestFit="1" customWidth="1"/>
    <col min="15122" max="15122" width="13.85546875" style="42" bestFit="1" customWidth="1"/>
    <col min="15123" max="15362" width="9.140625" style="42"/>
    <col min="15363" max="15363" width="1.42578125" style="42" customWidth="1"/>
    <col min="15364" max="15364" width="8.42578125" style="42" customWidth="1"/>
    <col min="15365" max="15365" width="33" style="42" customWidth="1"/>
    <col min="15366" max="15366" width="13.85546875" style="42" customWidth="1"/>
    <col min="15367" max="15367" width="12.7109375" style="42" customWidth="1"/>
    <col min="15368" max="15368" width="13.7109375" style="42" customWidth="1"/>
    <col min="15369" max="15369" width="9.5703125" style="42" customWidth="1"/>
    <col min="15370" max="15370" width="11.28515625" style="42" customWidth="1"/>
    <col min="15371" max="15371" width="10.5703125" style="42" customWidth="1"/>
    <col min="15372" max="15372" width="17.28515625" style="42" customWidth="1"/>
    <col min="15373" max="15373" width="17.42578125" style="42" customWidth="1"/>
    <col min="15374" max="15374" width="15.42578125" style="42" customWidth="1"/>
    <col min="15375" max="15375" width="15.140625" style="42" customWidth="1"/>
    <col min="15376" max="15377" width="17.7109375" style="42" bestFit="1" customWidth="1"/>
    <col min="15378" max="15378" width="13.85546875" style="42" bestFit="1" customWidth="1"/>
    <col min="15379" max="15618" width="9.140625" style="42"/>
    <col min="15619" max="15619" width="1.42578125" style="42" customWidth="1"/>
    <col min="15620" max="15620" width="8.42578125" style="42" customWidth="1"/>
    <col min="15621" max="15621" width="33" style="42" customWidth="1"/>
    <col min="15622" max="15622" width="13.85546875" style="42" customWidth="1"/>
    <col min="15623" max="15623" width="12.7109375" style="42" customWidth="1"/>
    <col min="15624" max="15624" width="13.7109375" style="42" customWidth="1"/>
    <col min="15625" max="15625" width="9.5703125" style="42" customWidth="1"/>
    <col min="15626" max="15626" width="11.28515625" style="42" customWidth="1"/>
    <col min="15627" max="15627" width="10.5703125" style="42" customWidth="1"/>
    <col min="15628" max="15628" width="17.28515625" style="42" customWidth="1"/>
    <col min="15629" max="15629" width="17.42578125" style="42" customWidth="1"/>
    <col min="15630" max="15630" width="15.42578125" style="42" customWidth="1"/>
    <col min="15631" max="15631" width="15.140625" style="42" customWidth="1"/>
    <col min="15632" max="15633" width="17.7109375" style="42" bestFit="1" customWidth="1"/>
    <col min="15634" max="15634" width="13.85546875" style="42" bestFit="1" customWidth="1"/>
    <col min="15635" max="15874" width="9.140625" style="42"/>
    <col min="15875" max="15875" width="1.42578125" style="42" customWidth="1"/>
    <col min="15876" max="15876" width="8.42578125" style="42" customWidth="1"/>
    <col min="15877" max="15877" width="33" style="42" customWidth="1"/>
    <col min="15878" max="15878" width="13.85546875" style="42" customWidth="1"/>
    <col min="15879" max="15879" width="12.7109375" style="42" customWidth="1"/>
    <col min="15880" max="15880" width="13.7109375" style="42" customWidth="1"/>
    <col min="15881" max="15881" width="9.5703125" style="42" customWidth="1"/>
    <col min="15882" max="15882" width="11.28515625" style="42" customWidth="1"/>
    <col min="15883" max="15883" width="10.5703125" style="42" customWidth="1"/>
    <col min="15884" max="15884" width="17.28515625" style="42" customWidth="1"/>
    <col min="15885" max="15885" width="17.42578125" style="42" customWidth="1"/>
    <col min="15886" max="15886" width="15.42578125" style="42" customWidth="1"/>
    <col min="15887" max="15887" width="15.140625" style="42" customWidth="1"/>
    <col min="15888" max="15889" width="17.7109375" style="42" bestFit="1" customWidth="1"/>
    <col min="15890" max="15890" width="13.85546875" style="42" bestFit="1" customWidth="1"/>
    <col min="15891" max="16130" width="9.140625" style="42"/>
    <col min="16131" max="16131" width="1.42578125" style="42" customWidth="1"/>
    <col min="16132" max="16132" width="8.42578125" style="42" customWidth="1"/>
    <col min="16133" max="16133" width="33" style="42" customWidth="1"/>
    <col min="16134" max="16134" width="13.85546875" style="42" customWidth="1"/>
    <col min="16135" max="16135" width="12.7109375" style="42" customWidth="1"/>
    <col min="16136" max="16136" width="13.7109375" style="42" customWidth="1"/>
    <col min="16137" max="16137" width="9.5703125" style="42" customWidth="1"/>
    <col min="16138" max="16138" width="11.28515625" style="42" customWidth="1"/>
    <col min="16139" max="16139" width="10.5703125" style="42" customWidth="1"/>
    <col min="16140" max="16140" width="17.28515625" style="42" customWidth="1"/>
    <col min="16141" max="16141" width="17.42578125" style="42" customWidth="1"/>
    <col min="16142" max="16142" width="15.42578125" style="42" customWidth="1"/>
    <col min="16143" max="16143" width="15.140625" style="42" customWidth="1"/>
    <col min="16144" max="16145" width="17.7109375" style="42" bestFit="1" customWidth="1"/>
    <col min="16146" max="16146" width="13.85546875" style="42" bestFit="1" customWidth="1"/>
    <col min="16147" max="16384" width="9.140625" style="42"/>
  </cols>
  <sheetData>
    <row r="1" spans="1:34" s="12" customFormat="1" ht="15">
      <c r="A1" s="12" t="s">
        <v>48</v>
      </c>
      <c r="B1" s="12">
        <v>8.3000000000000007</v>
      </c>
      <c r="AE1" s="79"/>
    </row>
    <row r="2" spans="1:34" s="12" customFormat="1" ht="15">
      <c r="A2" s="12" t="s">
        <v>49</v>
      </c>
      <c r="B2" s="40" t="s">
        <v>177</v>
      </c>
      <c r="C2" s="40"/>
      <c r="D2" s="40"/>
      <c r="E2" s="40"/>
      <c r="AE2" s="79"/>
    </row>
    <row r="3" spans="1:34" s="12" customFormat="1" ht="15">
      <c r="A3" s="12" t="s">
        <v>47</v>
      </c>
      <c r="B3" s="22" t="s">
        <v>52</v>
      </c>
      <c r="C3" s="22"/>
      <c r="D3" s="22"/>
      <c r="E3" s="22"/>
      <c r="AE3" s="79"/>
    </row>
    <row r="4" spans="1:34" s="12" customFormat="1" ht="15">
      <c r="A4" s="12" t="s">
        <v>50</v>
      </c>
      <c r="B4" s="94" t="s">
        <v>114</v>
      </c>
      <c r="C4" s="94"/>
      <c r="D4" s="94"/>
      <c r="E4" s="94"/>
      <c r="AE4" s="79"/>
    </row>
    <row r="5" spans="1:34" s="12" customFormat="1" ht="15">
      <c r="A5" s="12" t="s">
        <v>51</v>
      </c>
      <c r="B5" s="95" t="s">
        <v>71</v>
      </c>
      <c r="C5" s="95"/>
      <c r="D5" s="95"/>
      <c r="E5" s="95"/>
      <c r="AE5" s="79"/>
    </row>
    <row r="6" spans="1:34" ht="13.5" thickBot="1">
      <c r="AG6" s="60"/>
      <c r="AH6" s="60"/>
    </row>
    <row r="7" spans="1:34" s="43" customFormat="1" ht="23.25" customHeight="1" thickBot="1">
      <c r="A7" s="4507" t="s">
        <v>87</v>
      </c>
      <c r="B7" s="4507" t="s">
        <v>111</v>
      </c>
      <c r="C7" s="4507" t="s">
        <v>89</v>
      </c>
      <c r="D7" s="273"/>
      <c r="E7" s="4503" t="s">
        <v>125</v>
      </c>
      <c r="F7" s="4507" t="s">
        <v>91</v>
      </c>
      <c r="G7" s="4507" t="s">
        <v>92</v>
      </c>
      <c r="H7" s="4490" t="s">
        <v>94</v>
      </c>
      <c r="I7" s="4490" t="s">
        <v>96</v>
      </c>
      <c r="J7" s="4490" t="s">
        <v>107</v>
      </c>
      <c r="K7" s="4490" t="s">
        <v>100</v>
      </c>
      <c r="L7" s="4492" t="s">
        <v>184</v>
      </c>
      <c r="M7" s="4499" t="s">
        <v>185</v>
      </c>
      <c r="N7" s="4492" t="s">
        <v>186</v>
      </c>
      <c r="O7" s="4505" t="s">
        <v>102</v>
      </c>
      <c r="P7" s="4492" t="s">
        <v>157</v>
      </c>
      <c r="Q7" s="4496" t="s">
        <v>187</v>
      </c>
      <c r="R7" s="4497"/>
      <c r="S7" s="4498"/>
      <c r="AG7" s="62"/>
      <c r="AH7" s="62"/>
    </row>
    <row r="8" spans="1:34" s="43" customFormat="1" ht="59.25" customHeight="1" thickBot="1">
      <c r="A8" s="4508"/>
      <c r="B8" s="4508"/>
      <c r="C8" s="4508"/>
      <c r="D8" s="274" t="s">
        <v>729</v>
      </c>
      <c r="E8" s="4504"/>
      <c r="F8" s="4508"/>
      <c r="G8" s="4508"/>
      <c r="H8" s="4491"/>
      <c r="I8" s="4491"/>
      <c r="J8" s="4491"/>
      <c r="K8" s="4491"/>
      <c r="L8" s="4493"/>
      <c r="M8" s="4500"/>
      <c r="N8" s="4493"/>
      <c r="O8" s="4506"/>
      <c r="P8" s="4493"/>
      <c r="Q8" s="308" t="s">
        <v>188</v>
      </c>
      <c r="R8" s="308" t="s">
        <v>189</v>
      </c>
      <c r="S8" s="63" t="s">
        <v>190</v>
      </c>
      <c r="AG8" s="62"/>
      <c r="AH8" s="62"/>
    </row>
    <row r="9" spans="1:34" s="324" customFormat="1" ht="15.75" customHeight="1">
      <c r="A9" s="314"/>
      <c r="B9" s="314"/>
      <c r="C9" s="322"/>
      <c r="D9" s="322"/>
      <c r="E9" s="316"/>
      <c r="F9" s="319"/>
      <c r="G9" s="319"/>
      <c r="H9" s="322"/>
      <c r="I9" s="322"/>
      <c r="J9" s="322"/>
      <c r="K9" s="322"/>
      <c r="L9" s="323"/>
      <c r="M9" s="323"/>
      <c r="N9" s="323"/>
      <c r="O9" s="323"/>
      <c r="P9" s="323"/>
      <c r="Q9" s="323"/>
      <c r="R9" s="323"/>
      <c r="S9" s="323"/>
    </row>
    <row r="10" spans="1:34" s="68" customFormat="1">
      <c r="A10" s="42"/>
      <c r="B10" s="42"/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</row>
    <row r="11" spans="1:34" s="68" customFormat="1">
      <c r="A11" s="42"/>
      <c r="B11" s="42"/>
      <c r="C11" s="42"/>
      <c r="D11" s="42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2"/>
      <c r="P11" s="42"/>
      <c r="Q11" s="42"/>
      <c r="R11" s="42"/>
      <c r="S11" s="42"/>
    </row>
    <row r="12" spans="1:34" s="68" customFormat="1">
      <c r="A12" s="42"/>
      <c r="B12" s="42"/>
      <c r="C12" s="42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</row>
    <row r="13" spans="1:34">
      <c r="AG13" s="60"/>
      <c r="AH13" s="60"/>
    </row>
    <row r="14" spans="1:34">
      <c r="AG14" s="60"/>
      <c r="AH14" s="60"/>
    </row>
    <row r="15" spans="1:34">
      <c r="AG15" s="60"/>
      <c r="AH15" s="60"/>
    </row>
    <row r="16" spans="1:34">
      <c r="AG16" s="60"/>
      <c r="AH16" s="60"/>
    </row>
    <row r="17" spans="33:34">
      <c r="AG17" s="60"/>
      <c r="AH17" s="60"/>
    </row>
    <row r="18" spans="33:34">
      <c r="AG18" s="60"/>
      <c r="AH18" s="60"/>
    </row>
    <row r="19" spans="33:34">
      <c r="AG19" s="60"/>
      <c r="AH19" s="60"/>
    </row>
    <row r="20" spans="33:34">
      <c r="AG20" s="60"/>
      <c r="AH20" s="60"/>
    </row>
    <row r="21" spans="33:34">
      <c r="AG21" s="60"/>
      <c r="AH21" s="60"/>
    </row>
    <row r="22" spans="33:34">
      <c r="AG22" s="60"/>
      <c r="AH22" s="60"/>
    </row>
    <row r="23" spans="33:34">
      <c r="AG23" s="60"/>
      <c r="AH23" s="60"/>
    </row>
    <row r="24" spans="33:34">
      <c r="AG24" s="60"/>
      <c r="AH24" s="60"/>
    </row>
    <row r="25" spans="33:34">
      <c r="AG25" s="60"/>
      <c r="AH25" s="60"/>
    </row>
    <row r="26" spans="33:34">
      <c r="AG26" s="60"/>
      <c r="AH26" s="60"/>
    </row>
    <row r="27" spans="33:34">
      <c r="AG27" s="60"/>
      <c r="AH27" s="60"/>
    </row>
    <row r="28" spans="33:34">
      <c r="AG28" s="60"/>
      <c r="AH28" s="60"/>
    </row>
    <row r="29" spans="33:34">
      <c r="AG29" s="60"/>
      <c r="AH29" s="60"/>
    </row>
    <row r="30" spans="33:34">
      <c r="AG30" s="60"/>
      <c r="AH30" s="60"/>
    </row>
    <row r="31" spans="33:34">
      <c r="AG31" s="60"/>
      <c r="AH31" s="60"/>
    </row>
    <row r="32" spans="33:34">
      <c r="AG32" s="60"/>
      <c r="AH32" s="60"/>
    </row>
    <row r="33" spans="33:34">
      <c r="AG33" s="60"/>
      <c r="AH33" s="60"/>
    </row>
    <row r="34" spans="33:34">
      <c r="AG34" s="60"/>
      <c r="AH34" s="60"/>
    </row>
    <row r="35" spans="33:34">
      <c r="AG35" s="60"/>
      <c r="AH35" s="60"/>
    </row>
    <row r="36" spans="33:34">
      <c r="AG36" s="60"/>
      <c r="AH36" s="60"/>
    </row>
    <row r="37" spans="33:34">
      <c r="AG37" s="60"/>
      <c r="AH37" s="60"/>
    </row>
    <row r="38" spans="33:34">
      <c r="AG38" s="60"/>
      <c r="AH38" s="60"/>
    </row>
    <row r="39" spans="33:34">
      <c r="AG39" s="60"/>
      <c r="AH39" s="60"/>
    </row>
    <row r="40" spans="33:34">
      <c r="AG40" s="60"/>
      <c r="AH40" s="60"/>
    </row>
    <row r="41" spans="33:34">
      <c r="AG41" s="60"/>
      <c r="AH41" s="60"/>
    </row>
    <row r="42" spans="33:34">
      <c r="AG42" s="60"/>
      <c r="AH42" s="60"/>
    </row>
    <row r="43" spans="33:34">
      <c r="AG43" s="60"/>
      <c r="AH43" s="60"/>
    </row>
    <row r="44" spans="33:34">
      <c r="AG44" s="60"/>
      <c r="AH44" s="60"/>
    </row>
    <row r="45" spans="33:34">
      <c r="AG45" s="60"/>
      <c r="AH45" s="60"/>
    </row>
    <row r="46" spans="33:34">
      <c r="AG46" s="60"/>
      <c r="AH46" s="60"/>
    </row>
    <row r="47" spans="33:34">
      <c r="AG47" s="60"/>
      <c r="AH47" s="60"/>
    </row>
    <row r="48" spans="33:34">
      <c r="AG48" s="60"/>
      <c r="AH48" s="60"/>
    </row>
    <row r="49" spans="33:34">
      <c r="AG49" s="60"/>
      <c r="AH49" s="60"/>
    </row>
    <row r="50" spans="33:34">
      <c r="AG50" s="60"/>
      <c r="AH50" s="60"/>
    </row>
    <row r="51" spans="33:34">
      <c r="AG51" s="60"/>
      <c r="AH51" s="60"/>
    </row>
    <row r="52" spans="33:34">
      <c r="AG52" s="60"/>
      <c r="AH52" s="60"/>
    </row>
    <row r="53" spans="33:34">
      <c r="AG53" s="60"/>
      <c r="AH53" s="60"/>
    </row>
    <row r="54" spans="33:34">
      <c r="AG54" s="60"/>
      <c r="AH54" s="60"/>
    </row>
    <row r="55" spans="33:34">
      <c r="AG55" s="60"/>
      <c r="AH55" s="60"/>
    </row>
    <row r="56" spans="33:34">
      <c r="AG56" s="60"/>
      <c r="AH56" s="60"/>
    </row>
    <row r="57" spans="33:34">
      <c r="AG57" s="60"/>
      <c r="AH57" s="60"/>
    </row>
    <row r="58" spans="33:34">
      <c r="AG58" s="60"/>
      <c r="AH58" s="60"/>
    </row>
    <row r="59" spans="33:34">
      <c r="AG59" s="60"/>
      <c r="AH59" s="60"/>
    </row>
    <row r="60" spans="33:34">
      <c r="AG60" s="60"/>
      <c r="AH60" s="60"/>
    </row>
    <row r="61" spans="33:34">
      <c r="AG61" s="60"/>
      <c r="AH61" s="60"/>
    </row>
    <row r="62" spans="33:34">
      <c r="AG62" s="60"/>
      <c r="AH62" s="60"/>
    </row>
    <row r="63" spans="33:34">
      <c r="AG63" s="60"/>
      <c r="AH63" s="60"/>
    </row>
    <row r="64" spans="33:34">
      <c r="AG64" s="60"/>
      <c r="AH64" s="60"/>
    </row>
    <row r="65" spans="33:34">
      <c r="AG65" s="60"/>
      <c r="AH65" s="60"/>
    </row>
    <row r="66" spans="33:34">
      <c r="AG66" s="60"/>
      <c r="AH66" s="60"/>
    </row>
    <row r="67" spans="33:34">
      <c r="AG67" s="60"/>
      <c r="AH67" s="60"/>
    </row>
    <row r="68" spans="33:34">
      <c r="AG68" s="60"/>
      <c r="AH68" s="60"/>
    </row>
    <row r="69" spans="33:34">
      <c r="AG69" s="60"/>
      <c r="AH69" s="60"/>
    </row>
    <row r="70" spans="33:34">
      <c r="AG70" s="60"/>
      <c r="AH70" s="60"/>
    </row>
    <row r="71" spans="33:34">
      <c r="AG71" s="60"/>
      <c r="AH71" s="60"/>
    </row>
    <row r="72" spans="33:34">
      <c r="AG72" s="60"/>
      <c r="AH72" s="60"/>
    </row>
    <row r="73" spans="33:34">
      <c r="AG73" s="60"/>
      <c r="AH73" s="60"/>
    </row>
    <row r="74" spans="33:34">
      <c r="AG74" s="60"/>
      <c r="AH74" s="60"/>
    </row>
    <row r="75" spans="33:34">
      <c r="AG75" s="60"/>
      <c r="AH75" s="60"/>
    </row>
    <row r="76" spans="33:34">
      <c r="AG76" s="60"/>
      <c r="AH76" s="60"/>
    </row>
    <row r="77" spans="33:34">
      <c r="AG77" s="60"/>
      <c r="AH77" s="60"/>
    </row>
    <row r="78" spans="33:34">
      <c r="AG78" s="60"/>
      <c r="AH78" s="60"/>
    </row>
    <row r="79" spans="33:34">
      <c r="AG79" s="60"/>
      <c r="AH79" s="60"/>
    </row>
    <row r="80" spans="33:34">
      <c r="AG80" s="60"/>
      <c r="AH80" s="60"/>
    </row>
    <row r="81" spans="33:34">
      <c r="AG81" s="60"/>
      <c r="AH81" s="60"/>
    </row>
    <row r="82" spans="33:34">
      <c r="AG82" s="60"/>
      <c r="AH82" s="60"/>
    </row>
    <row r="83" spans="33:34">
      <c r="AG83" s="60"/>
      <c r="AH83" s="60"/>
    </row>
    <row r="84" spans="33:34">
      <c r="AG84" s="60"/>
      <c r="AH84" s="60"/>
    </row>
    <row r="85" spans="33:34">
      <c r="AG85" s="60"/>
      <c r="AH85" s="60"/>
    </row>
    <row r="86" spans="33:34">
      <c r="AG86" s="60"/>
      <c r="AH86" s="60"/>
    </row>
    <row r="87" spans="33:34">
      <c r="AG87" s="60"/>
      <c r="AH87" s="60"/>
    </row>
    <row r="88" spans="33:34">
      <c r="AG88" s="60"/>
      <c r="AH88" s="60"/>
    </row>
    <row r="89" spans="33:34">
      <c r="AG89" s="60"/>
      <c r="AH89" s="60"/>
    </row>
    <row r="90" spans="33:34">
      <c r="AG90" s="60"/>
      <c r="AH90" s="60"/>
    </row>
    <row r="91" spans="33:34">
      <c r="AG91" s="60"/>
      <c r="AH91" s="60"/>
    </row>
    <row r="92" spans="33:34">
      <c r="AG92" s="60"/>
      <c r="AH92" s="60"/>
    </row>
    <row r="93" spans="33:34">
      <c r="AG93" s="60"/>
      <c r="AH93" s="60"/>
    </row>
    <row r="94" spans="33:34">
      <c r="AG94" s="60"/>
      <c r="AH94" s="60"/>
    </row>
    <row r="95" spans="33:34">
      <c r="AG95" s="60"/>
      <c r="AH95" s="60"/>
    </row>
    <row r="96" spans="33:34">
      <c r="AG96" s="60"/>
      <c r="AH96" s="60"/>
    </row>
    <row r="97" spans="33:34">
      <c r="AG97" s="60"/>
      <c r="AH97" s="60"/>
    </row>
    <row r="98" spans="33:34">
      <c r="AG98" s="60"/>
      <c r="AH98" s="60"/>
    </row>
    <row r="99" spans="33:34">
      <c r="AG99" s="60"/>
      <c r="AH99" s="60"/>
    </row>
    <row r="100" spans="33:34">
      <c r="AG100" s="60"/>
      <c r="AH100" s="60"/>
    </row>
    <row r="101" spans="33:34">
      <c r="AG101" s="60"/>
      <c r="AH101" s="60"/>
    </row>
    <row r="102" spans="33:34">
      <c r="AG102" s="60"/>
      <c r="AH102" s="60"/>
    </row>
    <row r="103" spans="33:34">
      <c r="AG103" s="60"/>
      <c r="AH103" s="60"/>
    </row>
    <row r="104" spans="33:34">
      <c r="AG104" s="60"/>
      <c r="AH104" s="60"/>
    </row>
    <row r="105" spans="33:34">
      <c r="AG105" s="60"/>
      <c r="AH105" s="60"/>
    </row>
    <row r="106" spans="33:34">
      <c r="AG106" s="60"/>
      <c r="AH106" s="60"/>
    </row>
    <row r="107" spans="33:34">
      <c r="AG107" s="60"/>
      <c r="AH107" s="60"/>
    </row>
    <row r="108" spans="33:34">
      <c r="AG108" s="60"/>
      <c r="AH108" s="60"/>
    </row>
    <row r="109" spans="33:34">
      <c r="AG109" s="60"/>
      <c r="AH109" s="60"/>
    </row>
    <row r="110" spans="33:34">
      <c r="AG110" s="60"/>
      <c r="AH110" s="60"/>
    </row>
    <row r="111" spans="33:34">
      <c r="AG111" s="60"/>
      <c r="AH111" s="60"/>
    </row>
    <row r="112" spans="33:34">
      <c r="AG112" s="60"/>
      <c r="AH112" s="60"/>
    </row>
    <row r="113" spans="33:34">
      <c r="AG113" s="60"/>
      <c r="AH113" s="60"/>
    </row>
    <row r="114" spans="33:34">
      <c r="AG114" s="60"/>
      <c r="AH114" s="60"/>
    </row>
    <row r="115" spans="33:34">
      <c r="AG115" s="60"/>
      <c r="AH115" s="60"/>
    </row>
    <row r="116" spans="33:34">
      <c r="AG116" s="60"/>
      <c r="AH116" s="60"/>
    </row>
    <row r="117" spans="33:34">
      <c r="AG117" s="60"/>
      <c r="AH117" s="60"/>
    </row>
    <row r="118" spans="33:34">
      <c r="AG118" s="60"/>
      <c r="AH118" s="60"/>
    </row>
    <row r="119" spans="33:34">
      <c r="AG119" s="60"/>
      <c r="AH119" s="60"/>
    </row>
    <row r="120" spans="33:34">
      <c r="AG120" s="60"/>
      <c r="AH120" s="60"/>
    </row>
    <row r="121" spans="33:34">
      <c r="AG121" s="60"/>
      <c r="AH121" s="60"/>
    </row>
    <row r="122" spans="33:34">
      <c r="AG122" s="60"/>
      <c r="AH122" s="60"/>
    </row>
    <row r="123" spans="33:34">
      <c r="AG123" s="60"/>
      <c r="AH123" s="60"/>
    </row>
    <row r="124" spans="33:34">
      <c r="AG124" s="60"/>
      <c r="AH124" s="60"/>
    </row>
    <row r="125" spans="33:34">
      <c r="AG125" s="60"/>
      <c r="AH125" s="60"/>
    </row>
    <row r="126" spans="33:34">
      <c r="AG126" s="60"/>
      <c r="AH126" s="60"/>
    </row>
    <row r="127" spans="33:34">
      <c r="AG127" s="60"/>
      <c r="AH127" s="60"/>
    </row>
    <row r="128" spans="33:34">
      <c r="AG128" s="60"/>
      <c r="AH128" s="60"/>
    </row>
    <row r="129" spans="33:34">
      <c r="AG129" s="60"/>
      <c r="AH129" s="60"/>
    </row>
    <row r="130" spans="33:34">
      <c r="AG130" s="60"/>
      <c r="AH130" s="60"/>
    </row>
    <row r="131" spans="33:34">
      <c r="AG131" s="60"/>
      <c r="AH131" s="60"/>
    </row>
    <row r="132" spans="33:34">
      <c r="AG132" s="60"/>
      <c r="AH132" s="60"/>
    </row>
    <row r="133" spans="33:34">
      <c r="AG133" s="60"/>
      <c r="AH133" s="60"/>
    </row>
    <row r="134" spans="33:34">
      <c r="AG134" s="60"/>
      <c r="AH134" s="60"/>
    </row>
    <row r="135" spans="33:34">
      <c r="AG135" s="60"/>
      <c r="AH135" s="60"/>
    </row>
    <row r="136" spans="33:34">
      <c r="AG136" s="60"/>
      <c r="AH136" s="60"/>
    </row>
    <row r="137" spans="33:34">
      <c r="AG137" s="60"/>
      <c r="AH137" s="60"/>
    </row>
    <row r="138" spans="33:34">
      <c r="AG138" s="60"/>
      <c r="AH138" s="60"/>
    </row>
    <row r="139" spans="33:34">
      <c r="AG139" s="60"/>
      <c r="AH139" s="60"/>
    </row>
    <row r="140" spans="33:34">
      <c r="AG140" s="60"/>
      <c r="AH140" s="60"/>
    </row>
    <row r="141" spans="33:34">
      <c r="AG141" s="60"/>
      <c r="AH141" s="60"/>
    </row>
    <row r="142" spans="33:34">
      <c r="AG142" s="60"/>
      <c r="AH142" s="60"/>
    </row>
    <row r="143" spans="33:34">
      <c r="AG143" s="60"/>
      <c r="AH143" s="60"/>
    </row>
    <row r="144" spans="33:34">
      <c r="AG144" s="60"/>
      <c r="AH144" s="60"/>
    </row>
    <row r="145" spans="33:34">
      <c r="AG145" s="60"/>
      <c r="AH145" s="60"/>
    </row>
    <row r="146" spans="33:34">
      <c r="AG146" s="60"/>
      <c r="AH146" s="60"/>
    </row>
    <row r="147" spans="33:34">
      <c r="AG147" s="60"/>
      <c r="AH147" s="60"/>
    </row>
    <row r="148" spans="33:34">
      <c r="AG148" s="60"/>
      <c r="AH148" s="60"/>
    </row>
    <row r="149" spans="33:34">
      <c r="AG149" s="60"/>
      <c r="AH149" s="60"/>
    </row>
    <row r="150" spans="33:34">
      <c r="AG150" s="60"/>
      <c r="AH150" s="60"/>
    </row>
    <row r="151" spans="33:34">
      <c r="AG151" s="60"/>
      <c r="AH151" s="60"/>
    </row>
    <row r="152" spans="33:34">
      <c r="AG152" s="60"/>
      <c r="AH152" s="60"/>
    </row>
    <row r="153" spans="33:34">
      <c r="AG153" s="60"/>
      <c r="AH153" s="60"/>
    </row>
    <row r="154" spans="33:34">
      <c r="AG154" s="60"/>
      <c r="AH154" s="60"/>
    </row>
    <row r="155" spans="33:34">
      <c r="AG155" s="60"/>
      <c r="AH155" s="60"/>
    </row>
    <row r="156" spans="33:34">
      <c r="AG156" s="60"/>
      <c r="AH156" s="60"/>
    </row>
    <row r="157" spans="33:34">
      <c r="AG157" s="60"/>
      <c r="AH157" s="60"/>
    </row>
    <row r="158" spans="33:34">
      <c r="AG158" s="60"/>
      <c r="AH158" s="60"/>
    </row>
    <row r="159" spans="33:34">
      <c r="AG159" s="60"/>
      <c r="AH159" s="60"/>
    </row>
    <row r="160" spans="33:34">
      <c r="AG160" s="60"/>
      <c r="AH160" s="60"/>
    </row>
    <row r="161" spans="33:34">
      <c r="AG161" s="60"/>
      <c r="AH161" s="60"/>
    </row>
    <row r="162" spans="33:34">
      <c r="AG162" s="60"/>
      <c r="AH162" s="60"/>
    </row>
    <row r="163" spans="33:34">
      <c r="AG163" s="60"/>
      <c r="AH163" s="60"/>
    </row>
    <row r="164" spans="33:34">
      <c r="AG164" s="60"/>
      <c r="AH164" s="60"/>
    </row>
    <row r="165" spans="33:34">
      <c r="AG165" s="60"/>
      <c r="AH165" s="60"/>
    </row>
    <row r="166" spans="33:34">
      <c r="AG166" s="60"/>
      <c r="AH166" s="60"/>
    </row>
    <row r="167" spans="33:34">
      <c r="AG167" s="60"/>
      <c r="AH167" s="60"/>
    </row>
    <row r="168" spans="33:34">
      <c r="AG168" s="60"/>
      <c r="AH168" s="60"/>
    </row>
    <row r="169" spans="33:34">
      <c r="AG169" s="60"/>
      <c r="AH169" s="60"/>
    </row>
    <row r="170" spans="33:34">
      <c r="AG170" s="60"/>
      <c r="AH170" s="60"/>
    </row>
    <row r="171" spans="33:34">
      <c r="AG171" s="60"/>
      <c r="AH171" s="60"/>
    </row>
    <row r="172" spans="33:34">
      <c r="AG172" s="60"/>
      <c r="AH172" s="60"/>
    </row>
    <row r="173" spans="33:34">
      <c r="AG173" s="60"/>
      <c r="AH173" s="60"/>
    </row>
    <row r="174" spans="33:34">
      <c r="AG174" s="60"/>
      <c r="AH174" s="60"/>
    </row>
    <row r="175" spans="33:34">
      <c r="AG175" s="60"/>
      <c r="AH175" s="60"/>
    </row>
    <row r="176" spans="33:34">
      <c r="AG176" s="60"/>
      <c r="AH176" s="60"/>
    </row>
    <row r="177" spans="33:34">
      <c r="AG177" s="60"/>
      <c r="AH177" s="60"/>
    </row>
    <row r="178" spans="33:34">
      <c r="AG178" s="60"/>
      <c r="AH178" s="60"/>
    </row>
    <row r="179" spans="33:34">
      <c r="AG179" s="60"/>
      <c r="AH179" s="60"/>
    </row>
    <row r="180" spans="33:34">
      <c r="AG180" s="60"/>
      <c r="AH180" s="60"/>
    </row>
    <row r="181" spans="33:34">
      <c r="AG181" s="60"/>
      <c r="AH181" s="60"/>
    </row>
    <row r="182" spans="33:34">
      <c r="AG182" s="60"/>
      <c r="AH182" s="60"/>
    </row>
    <row r="183" spans="33:34">
      <c r="AG183" s="60"/>
      <c r="AH183" s="60"/>
    </row>
    <row r="184" spans="33:34">
      <c r="AG184" s="60"/>
      <c r="AH184" s="60"/>
    </row>
    <row r="185" spans="33:34">
      <c r="AG185" s="60"/>
      <c r="AH185" s="60"/>
    </row>
    <row r="186" spans="33:34">
      <c r="AG186" s="60"/>
      <c r="AH186" s="60"/>
    </row>
    <row r="187" spans="33:34">
      <c r="AG187" s="60"/>
      <c r="AH187" s="60"/>
    </row>
    <row r="188" spans="33:34">
      <c r="AG188" s="60"/>
      <c r="AH188" s="60"/>
    </row>
    <row r="189" spans="33:34">
      <c r="AG189" s="60"/>
      <c r="AH189" s="60"/>
    </row>
    <row r="190" spans="33:34">
      <c r="AG190" s="60"/>
      <c r="AH190" s="60"/>
    </row>
    <row r="191" spans="33:34">
      <c r="AG191" s="60"/>
      <c r="AH191" s="60"/>
    </row>
    <row r="192" spans="33:34">
      <c r="AG192" s="60"/>
      <c r="AH192" s="60"/>
    </row>
    <row r="193" spans="33:34">
      <c r="AG193" s="60"/>
      <c r="AH193" s="60"/>
    </row>
    <row r="194" spans="33:34">
      <c r="AG194" s="60"/>
      <c r="AH194" s="60"/>
    </row>
    <row r="195" spans="33:34">
      <c r="AG195" s="60"/>
      <c r="AH195" s="60"/>
    </row>
    <row r="196" spans="33:34">
      <c r="AG196" s="60"/>
      <c r="AH196" s="60"/>
    </row>
    <row r="197" spans="33:34">
      <c r="AG197" s="60"/>
      <c r="AH197" s="60"/>
    </row>
    <row r="198" spans="33:34">
      <c r="AG198" s="60"/>
      <c r="AH198" s="60"/>
    </row>
    <row r="199" spans="33:34">
      <c r="AG199" s="60"/>
      <c r="AH199" s="60"/>
    </row>
    <row r="200" spans="33:34">
      <c r="AG200" s="60"/>
      <c r="AH200" s="60"/>
    </row>
    <row r="201" spans="33:34">
      <c r="AG201" s="60"/>
      <c r="AH201" s="60"/>
    </row>
    <row r="202" spans="33:34">
      <c r="AG202" s="60"/>
      <c r="AH202" s="60"/>
    </row>
    <row r="203" spans="33:34">
      <c r="AG203" s="60"/>
      <c r="AH203" s="60"/>
    </row>
    <row r="204" spans="33:34">
      <c r="AG204" s="60"/>
      <c r="AH204" s="60"/>
    </row>
    <row r="205" spans="33:34">
      <c r="AG205" s="60"/>
      <c r="AH205" s="60"/>
    </row>
    <row r="206" spans="33:34">
      <c r="AG206" s="60"/>
      <c r="AH206" s="60"/>
    </row>
    <row r="207" spans="33:34">
      <c r="AG207" s="60"/>
      <c r="AH207" s="60"/>
    </row>
    <row r="208" spans="33:34">
      <c r="AG208" s="60"/>
      <c r="AH208" s="60"/>
    </row>
    <row r="209" spans="33:34">
      <c r="AG209" s="60"/>
      <c r="AH209" s="60"/>
    </row>
    <row r="210" spans="33:34">
      <c r="AG210" s="60"/>
      <c r="AH210" s="60"/>
    </row>
    <row r="211" spans="33:34">
      <c r="AG211" s="60"/>
      <c r="AH211" s="60"/>
    </row>
    <row r="212" spans="33:34">
      <c r="AG212" s="60"/>
      <c r="AH212" s="60"/>
    </row>
    <row r="213" spans="33:34">
      <c r="AG213" s="60"/>
      <c r="AH213" s="60"/>
    </row>
    <row r="214" spans="33:34">
      <c r="AG214" s="60"/>
      <c r="AH214" s="60"/>
    </row>
    <row r="215" spans="33:34">
      <c r="AG215" s="60"/>
      <c r="AH215" s="60"/>
    </row>
    <row r="216" spans="33:34">
      <c r="AG216" s="60"/>
      <c r="AH216" s="60"/>
    </row>
    <row r="217" spans="33:34">
      <c r="AG217" s="60"/>
      <c r="AH217" s="60"/>
    </row>
    <row r="218" spans="33:34">
      <c r="AG218" s="60"/>
      <c r="AH218" s="60"/>
    </row>
    <row r="219" spans="33:34">
      <c r="AG219" s="60"/>
      <c r="AH219" s="60"/>
    </row>
    <row r="220" spans="33:34">
      <c r="AG220" s="60"/>
      <c r="AH220" s="60"/>
    </row>
    <row r="221" spans="33:34">
      <c r="AG221" s="60"/>
      <c r="AH221" s="60"/>
    </row>
    <row r="222" spans="33:34">
      <c r="AG222" s="60"/>
      <c r="AH222" s="60"/>
    </row>
    <row r="223" spans="33:34">
      <c r="AG223" s="60"/>
      <c r="AH223" s="60"/>
    </row>
    <row r="224" spans="33:34">
      <c r="AG224" s="60"/>
      <c r="AH224" s="60"/>
    </row>
    <row r="225" spans="33:34">
      <c r="AG225" s="60"/>
      <c r="AH225" s="60"/>
    </row>
    <row r="226" spans="33:34">
      <c r="AG226" s="60"/>
      <c r="AH226" s="60"/>
    </row>
    <row r="227" spans="33:34">
      <c r="AG227" s="60"/>
      <c r="AH227" s="60"/>
    </row>
    <row r="228" spans="33:34">
      <c r="AG228" s="60"/>
      <c r="AH228" s="60"/>
    </row>
    <row r="229" spans="33:34">
      <c r="AG229" s="60"/>
      <c r="AH229" s="60"/>
    </row>
    <row r="230" spans="33:34">
      <c r="AG230" s="60"/>
      <c r="AH230" s="60"/>
    </row>
    <row r="231" spans="33:34">
      <c r="AG231" s="60"/>
      <c r="AH231" s="60"/>
    </row>
    <row r="232" spans="33:34">
      <c r="AG232" s="60"/>
      <c r="AH232" s="60"/>
    </row>
    <row r="233" spans="33:34">
      <c r="AG233" s="60"/>
      <c r="AH233" s="60"/>
    </row>
    <row r="234" spans="33:34">
      <c r="AG234" s="60"/>
      <c r="AH234" s="60"/>
    </row>
    <row r="235" spans="33:34">
      <c r="AG235" s="60"/>
      <c r="AH235" s="60"/>
    </row>
    <row r="236" spans="33:34">
      <c r="AG236" s="60"/>
      <c r="AH236" s="60"/>
    </row>
  </sheetData>
  <mergeCells count="16">
    <mergeCell ref="G7:G8"/>
    <mergeCell ref="A7:A8"/>
    <mergeCell ref="B7:B8"/>
    <mergeCell ref="C7:C8"/>
    <mergeCell ref="E7:E8"/>
    <mergeCell ref="F7:F8"/>
    <mergeCell ref="N7:N8"/>
    <mergeCell ref="O7:O8"/>
    <mergeCell ref="P7:P8"/>
    <mergeCell ref="Q7:S7"/>
    <mergeCell ref="H7:H8"/>
    <mergeCell ref="I7:I8"/>
    <mergeCell ref="J7:J8"/>
    <mergeCell ref="K7:K8"/>
    <mergeCell ref="L7:L8"/>
    <mergeCell ref="M7:M8"/>
  </mergeCells>
  <dataValidations count="6">
    <dataValidation type="list" allowBlank="1" showInputMessage="1" showErrorMessage="1" sqref="K10:K1048576">
      <formula1>#REF!</formula1>
    </dataValidation>
    <dataValidation type="list" allowBlank="1" showInputMessage="1" showErrorMessage="1" sqref="C9 C10:C1048576">
      <formula1>#REF!</formula1>
    </dataValidation>
    <dataValidation type="list" allowBlank="1" showInputMessage="1" showErrorMessage="1" sqref="D9 D10:D1048576">
      <formula1>#REF!</formula1>
    </dataValidation>
    <dataValidation type="list" allowBlank="1" showInputMessage="1" showErrorMessage="1" sqref="H9 H10:H1048576 J9 J10:J1048576">
      <formula1>#REF!</formula1>
    </dataValidation>
    <dataValidation type="list" allowBlank="1" showInputMessage="1" showErrorMessage="1" sqref="I9 I10:I1048576">
      <formula1>#REF!</formula1>
    </dataValidation>
    <dataValidation type="list" allowBlank="1" showInputMessage="1" showErrorMessage="1" sqref="K9">
      <formula1>#REF!</formula1>
    </dataValidation>
  </dataValidations>
  <pageMargins left="0.23" right="0.16" top="1" bottom="1" header="0.5" footer="0.5"/>
  <pageSetup paperSize="9" scale="69" orientation="portrait" r:id="rId1"/>
  <headerFooter alignWithMargins="0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3"/>
  <sheetViews>
    <sheetView zoomScale="80" zoomScaleNormal="80" workbookViewId="0"/>
  </sheetViews>
  <sheetFormatPr defaultRowHeight="14.25"/>
  <cols>
    <col min="1" max="1" width="14.42578125" style="3746" customWidth="1"/>
    <col min="2" max="2" width="66.140625" style="3747" customWidth="1"/>
    <col min="3" max="3" width="27" style="3747" customWidth="1"/>
    <col min="4" max="4" width="30.28515625" style="3747" customWidth="1"/>
    <col min="5" max="5" width="26.140625" style="3747" customWidth="1"/>
    <col min="6" max="6" width="20.7109375" style="3747" customWidth="1"/>
    <col min="7" max="7" width="27" style="3747" customWidth="1"/>
    <col min="8" max="8" width="20.7109375" style="3748" customWidth="1"/>
    <col min="9" max="9" width="27.7109375" style="3747" customWidth="1"/>
    <col min="10" max="10" width="21.5703125" style="3748" customWidth="1"/>
    <col min="11" max="11" width="31.28515625" style="3747" customWidth="1"/>
    <col min="12" max="12" width="22.5703125" style="3748" customWidth="1"/>
    <col min="13" max="16384" width="9.140625" style="3746"/>
  </cols>
  <sheetData>
    <row r="1" spans="1:12" ht="15">
      <c r="B1" s="41" t="s">
        <v>48</v>
      </c>
      <c r="C1" s="105" t="s">
        <v>3872</v>
      </c>
      <c r="D1" s="3516"/>
    </row>
    <row r="2" spans="1:12" ht="15">
      <c r="B2" s="27" t="s">
        <v>49</v>
      </c>
      <c r="C2" s="27" t="s">
        <v>3873</v>
      </c>
      <c r="D2" s="3516"/>
    </row>
    <row r="3" spans="1:12" ht="15">
      <c r="B3" s="27" t="s">
        <v>47</v>
      </c>
      <c r="C3" s="41" t="s">
        <v>3874</v>
      </c>
      <c r="D3" s="3516"/>
    </row>
    <row r="4" spans="1:12" ht="15">
      <c r="B4" s="27" t="s">
        <v>50</v>
      </c>
      <c r="C4" s="27" t="s">
        <v>53</v>
      </c>
      <c r="D4" s="3516"/>
    </row>
    <row r="5" spans="1:12" ht="15">
      <c r="B5" s="41" t="s">
        <v>792</v>
      </c>
      <c r="C5" s="41" t="s">
        <v>71</v>
      </c>
      <c r="D5" s="3516"/>
    </row>
    <row r="7" spans="1:12" ht="15" thickBot="1"/>
    <row r="8" spans="1:12" ht="15" customHeight="1">
      <c r="A8" s="5254" t="s">
        <v>3875</v>
      </c>
      <c r="B8" s="5255"/>
      <c r="C8" s="5255"/>
      <c r="D8" s="5255"/>
      <c r="E8" s="5255"/>
      <c r="F8" s="5255"/>
      <c r="G8" s="5255"/>
      <c r="H8" s="5255"/>
      <c r="I8" s="5255"/>
      <c r="J8" s="5255"/>
      <c r="K8" s="5255"/>
      <c r="L8" s="5256"/>
    </row>
    <row r="9" spans="1:12" ht="15" customHeight="1">
      <c r="A9" s="5257"/>
      <c r="B9" s="5258"/>
      <c r="C9" s="5258"/>
      <c r="D9" s="5258"/>
      <c r="E9" s="5258"/>
      <c r="F9" s="5258"/>
      <c r="G9" s="5258"/>
      <c r="H9" s="5258"/>
      <c r="I9" s="5258"/>
      <c r="J9" s="5258"/>
      <c r="K9" s="5258"/>
      <c r="L9" s="5259"/>
    </row>
    <row r="10" spans="1:12" ht="31.5" customHeight="1">
      <c r="A10" s="5260" t="s">
        <v>3876</v>
      </c>
      <c r="B10" s="5261"/>
      <c r="C10" s="5261"/>
      <c r="D10" s="5261"/>
      <c r="E10" s="5261"/>
      <c r="F10" s="5261"/>
      <c r="G10" s="5261"/>
      <c r="H10" s="5261"/>
      <c r="I10" s="5261"/>
      <c r="J10" s="5261"/>
      <c r="K10" s="5261"/>
      <c r="L10" s="5262"/>
    </row>
    <row r="11" spans="1:12" s="3749" customFormat="1" ht="58.5" customHeight="1">
      <c r="A11" s="5263"/>
      <c r="B11" s="5265" t="s">
        <v>3877</v>
      </c>
      <c r="C11" s="5265" t="s">
        <v>3878</v>
      </c>
      <c r="D11" s="5266" t="s">
        <v>3879</v>
      </c>
      <c r="E11" s="5266" t="s">
        <v>3880</v>
      </c>
      <c r="F11" s="5265" t="s">
        <v>3881</v>
      </c>
      <c r="G11" s="5265"/>
      <c r="H11" s="5265"/>
      <c r="I11" s="5265"/>
      <c r="J11" s="5265"/>
      <c r="K11" s="5265"/>
      <c r="L11" s="5267"/>
    </row>
    <row r="12" spans="1:12" s="3749" customFormat="1" ht="114.75">
      <c r="A12" s="5264"/>
      <c r="B12" s="5265"/>
      <c r="C12" s="5265"/>
      <c r="D12" s="5266"/>
      <c r="E12" s="5266"/>
      <c r="F12" s="3750" t="s">
        <v>3882</v>
      </c>
      <c r="G12" s="3751" t="s">
        <v>3883</v>
      </c>
      <c r="H12" s="3752" t="s">
        <v>3884</v>
      </c>
      <c r="I12" s="3751" t="s">
        <v>3885</v>
      </c>
      <c r="J12" s="3752" t="s">
        <v>3886</v>
      </c>
      <c r="K12" s="3751" t="s">
        <v>3887</v>
      </c>
      <c r="L12" s="3753" t="s">
        <v>3888</v>
      </c>
    </row>
    <row r="13" spans="1:12" s="3759" customFormat="1" ht="12.75">
      <c r="A13" s="3754"/>
      <c r="B13" s="3755"/>
      <c r="C13" s="3756" t="s">
        <v>1417</v>
      </c>
      <c r="D13" s="3756" t="s">
        <v>1422</v>
      </c>
      <c r="E13" s="3756" t="s">
        <v>1425</v>
      </c>
      <c r="F13" s="3756" t="s">
        <v>1428</v>
      </c>
      <c r="G13" s="3756" t="s">
        <v>1431</v>
      </c>
      <c r="H13" s="3757" t="s">
        <v>1434</v>
      </c>
      <c r="I13" s="3756" t="s">
        <v>1436</v>
      </c>
      <c r="J13" s="3757" t="s">
        <v>1439</v>
      </c>
      <c r="K13" s="3756" t="s">
        <v>1442</v>
      </c>
      <c r="L13" s="3758">
        <v>100</v>
      </c>
    </row>
    <row r="14" spans="1:12" s="3766" customFormat="1">
      <c r="A14" s="3760">
        <v>1</v>
      </c>
      <c r="B14" s="3761" t="s">
        <v>3889</v>
      </c>
      <c r="C14" s="3762"/>
      <c r="D14" s="3763"/>
      <c r="E14" s="3764"/>
      <c r="F14" s="3762"/>
      <c r="G14" s="3764"/>
      <c r="H14" s="3762"/>
      <c r="I14" s="3764"/>
      <c r="J14" s="3762"/>
      <c r="K14" s="3764"/>
      <c r="L14" s="3765"/>
    </row>
    <row r="15" spans="1:12" s="3766" customFormat="1">
      <c r="A15" s="3760">
        <v>2</v>
      </c>
      <c r="B15" s="3761" t="s">
        <v>3890</v>
      </c>
      <c r="C15" s="3762"/>
      <c r="D15" s="3763"/>
      <c r="E15" s="3764"/>
      <c r="F15" s="3762"/>
      <c r="G15" s="3764"/>
      <c r="H15" s="3762"/>
      <c r="I15" s="3764"/>
      <c r="J15" s="3762"/>
      <c r="K15" s="3764"/>
      <c r="L15" s="3765"/>
    </row>
    <row r="16" spans="1:12" s="3766" customFormat="1">
      <c r="A16" s="3760">
        <v>3</v>
      </c>
      <c r="B16" s="3761" t="s">
        <v>3891</v>
      </c>
      <c r="C16" s="3762"/>
      <c r="D16" s="3763"/>
      <c r="E16" s="3764"/>
      <c r="F16" s="3762"/>
      <c r="G16" s="3764"/>
      <c r="H16" s="3762"/>
      <c r="I16" s="3764"/>
      <c r="J16" s="3762"/>
      <c r="K16" s="3764"/>
      <c r="L16" s="3765"/>
    </row>
    <row r="17" spans="1:12" s="3766" customFormat="1">
      <c r="A17" s="3760">
        <v>4</v>
      </c>
      <c r="B17" s="3761" t="s">
        <v>3892</v>
      </c>
      <c r="C17" s="3762"/>
      <c r="D17" s="3763"/>
      <c r="E17" s="3764"/>
      <c r="F17" s="3762"/>
      <c r="G17" s="3764"/>
      <c r="H17" s="3762"/>
      <c r="I17" s="3764"/>
      <c r="J17" s="3762"/>
      <c r="K17" s="3764"/>
      <c r="L17" s="3765"/>
    </row>
    <row r="18" spans="1:12" s="3766" customFormat="1" ht="28.5">
      <c r="A18" s="3760">
        <v>5</v>
      </c>
      <c r="B18" s="3761" t="s">
        <v>3893</v>
      </c>
      <c r="C18" s="3762"/>
      <c r="D18" s="3763"/>
      <c r="E18" s="3764"/>
      <c r="F18" s="3762"/>
      <c r="G18" s="3764"/>
      <c r="H18" s="3762"/>
      <c r="I18" s="3764"/>
      <c r="J18" s="3762"/>
      <c r="K18" s="3764"/>
      <c r="L18" s="3765"/>
    </row>
    <row r="19" spans="1:12" ht="28.5">
      <c r="A19" s="5250">
        <v>6</v>
      </c>
      <c r="B19" s="3767" t="s">
        <v>3894</v>
      </c>
      <c r="C19" s="3762"/>
      <c r="D19" s="3763"/>
      <c r="E19" s="3764"/>
      <c r="F19" s="3762"/>
      <c r="G19" s="3764"/>
      <c r="H19" s="3762"/>
      <c r="I19" s="3764"/>
      <c r="J19" s="3762"/>
      <c r="K19" s="3764"/>
      <c r="L19" s="3765"/>
    </row>
    <row r="20" spans="1:12">
      <c r="A20" s="5251"/>
      <c r="B20" s="3768" t="s">
        <v>3895</v>
      </c>
      <c r="C20" s="3762"/>
      <c r="D20" s="3763"/>
      <c r="E20" s="3764"/>
      <c r="F20" s="3762"/>
      <c r="G20" s="3764"/>
      <c r="H20" s="3762"/>
      <c r="I20" s="3764"/>
      <c r="J20" s="3762"/>
      <c r="K20" s="3764"/>
      <c r="L20" s="3765"/>
    </row>
    <row r="21" spans="1:12">
      <c r="A21" s="5251"/>
      <c r="B21" s="3768" t="s">
        <v>3896</v>
      </c>
      <c r="C21" s="3762"/>
      <c r="D21" s="3763"/>
      <c r="E21" s="3764"/>
      <c r="F21" s="3762"/>
      <c r="G21" s="3764"/>
      <c r="H21" s="3762"/>
      <c r="I21" s="3764"/>
      <c r="J21" s="3762"/>
      <c r="K21" s="3764"/>
      <c r="L21" s="3765"/>
    </row>
    <row r="22" spans="1:12" ht="28.5">
      <c r="A22" s="5251"/>
      <c r="B22" s="3768" t="s">
        <v>3897</v>
      </c>
      <c r="C22" s="3762"/>
      <c r="D22" s="3763"/>
      <c r="E22" s="3764"/>
      <c r="F22" s="3762"/>
      <c r="G22" s="3764"/>
      <c r="H22" s="3762"/>
      <c r="I22" s="3764"/>
      <c r="J22" s="3762"/>
      <c r="K22" s="3764"/>
      <c r="L22" s="3765"/>
    </row>
    <row r="23" spans="1:12" ht="28.5">
      <c r="A23" s="5252"/>
      <c r="B23" s="3769" t="s">
        <v>3898</v>
      </c>
      <c r="C23" s="3762"/>
      <c r="D23" s="3763"/>
      <c r="E23" s="3764"/>
      <c r="F23" s="3762"/>
      <c r="G23" s="3764"/>
      <c r="H23" s="3762"/>
      <c r="I23" s="3764"/>
      <c r="J23" s="3762"/>
      <c r="K23" s="3764"/>
      <c r="L23" s="3765"/>
    </row>
    <row r="24" spans="1:12">
      <c r="A24" s="3760">
        <v>7</v>
      </c>
      <c r="B24" s="3761" t="s">
        <v>3899</v>
      </c>
      <c r="C24" s="3762"/>
      <c r="D24" s="3763"/>
      <c r="E24" s="3764"/>
      <c r="F24" s="3762"/>
      <c r="G24" s="3764"/>
      <c r="H24" s="3762"/>
      <c r="I24" s="3764"/>
      <c r="J24" s="3762"/>
      <c r="K24" s="3764"/>
      <c r="L24" s="3765"/>
    </row>
    <row r="25" spans="1:12">
      <c r="A25" s="3760">
        <v>8</v>
      </c>
      <c r="B25" s="3761" t="s">
        <v>3900</v>
      </c>
      <c r="C25" s="3762"/>
      <c r="D25" s="3763"/>
      <c r="E25" s="3764"/>
      <c r="F25" s="3762"/>
      <c r="G25" s="3764"/>
      <c r="H25" s="3762"/>
      <c r="I25" s="3764"/>
      <c r="J25" s="3762"/>
      <c r="K25" s="3764"/>
      <c r="L25" s="3765"/>
    </row>
    <row r="26" spans="1:12" ht="15" thickBot="1">
      <c r="A26" s="3770">
        <v>9</v>
      </c>
      <c r="B26" s="3771" t="s">
        <v>65</v>
      </c>
      <c r="C26" s="3762"/>
      <c r="D26" s="3763"/>
      <c r="E26" s="3764"/>
      <c r="F26" s="3762"/>
      <c r="G26" s="3764"/>
      <c r="H26" s="3762"/>
      <c r="I26" s="3764"/>
      <c r="J26" s="3762"/>
      <c r="K26" s="3764"/>
      <c r="L26" s="3765"/>
    </row>
    <row r="27" spans="1:12">
      <c r="A27" s="3772"/>
      <c r="B27" s="3773"/>
    </row>
    <row r="28" spans="1:12">
      <c r="A28" s="3772"/>
      <c r="B28" s="3773"/>
    </row>
    <row r="29" spans="1:12" ht="15" customHeight="1">
      <c r="B29" s="5253" t="s">
        <v>3901</v>
      </c>
      <c r="C29" s="5253"/>
      <c r="D29" s="5253"/>
      <c r="E29" s="5253"/>
      <c r="F29" s="5253"/>
    </row>
    <row r="30" spans="1:12">
      <c r="B30" s="5253"/>
      <c r="C30" s="5253"/>
      <c r="D30" s="5253"/>
      <c r="E30" s="5253"/>
      <c r="F30" s="5253"/>
    </row>
    <row r="31" spans="1:12">
      <c r="B31" s="5253"/>
      <c r="C31" s="5253"/>
      <c r="D31" s="5253"/>
      <c r="E31" s="5253"/>
      <c r="F31" s="5253"/>
    </row>
    <row r="32" spans="1:12">
      <c r="B32" s="5253"/>
      <c r="C32" s="5253"/>
      <c r="D32" s="5253"/>
      <c r="E32" s="5253"/>
      <c r="F32" s="5253"/>
    </row>
    <row r="33" spans="1:12">
      <c r="B33" s="5253"/>
      <c r="C33" s="5253"/>
      <c r="D33" s="5253"/>
      <c r="E33" s="5253"/>
      <c r="F33" s="5253"/>
    </row>
    <row r="34" spans="1:12">
      <c r="B34" s="5253"/>
      <c r="C34" s="5253"/>
      <c r="D34" s="5253"/>
      <c r="E34" s="5253"/>
      <c r="F34" s="5253"/>
    </row>
    <row r="35" spans="1:12">
      <c r="B35" s="5253"/>
      <c r="C35" s="5253"/>
      <c r="D35" s="5253"/>
      <c r="E35" s="5253"/>
      <c r="F35" s="5253"/>
    </row>
    <row r="36" spans="1:12" ht="35.25" customHeight="1">
      <c r="B36" s="5253"/>
      <c r="C36" s="5253"/>
      <c r="D36" s="5253"/>
      <c r="E36" s="5253"/>
      <c r="F36" s="5253"/>
    </row>
    <row r="37" spans="1:12">
      <c r="B37" s="3747" t="s">
        <v>685</v>
      </c>
    </row>
    <row r="39" spans="1:12">
      <c r="A39" s="3747"/>
      <c r="B39" s="3746"/>
      <c r="C39" s="3746"/>
      <c r="D39" s="3746"/>
      <c r="E39" s="3746"/>
      <c r="F39" s="3746"/>
      <c r="G39" s="3746"/>
      <c r="H39" s="3774"/>
      <c r="I39" s="3746"/>
      <c r="J39" s="3774"/>
      <c r="K39" s="3746"/>
      <c r="L39" s="3774"/>
    </row>
    <row r="40" spans="1:12">
      <c r="A40" s="3747"/>
      <c r="B40" s="3746"/>
      <c r="C40" s="3746"/>
      <c r="D40" s="3746"/>
      <c r="E40" s="3746"/>
      <c r="F40" s="3746"/>
      <c r="G40" s="3746"/>
      <c r="H40" s="3774"/>
      <c r="I40" s="3746"/>
      <c r="J40" s="3774"/>
      <c r="K40" s="3746"/>
      <c r="L40" s="3774"/>
    </row>
    <row r="41" spans="1:12" ht="14.25" customHeight="1">
      <c r="A41" s="3747"/>
      <c r="G41" s="3746"/>
      <c r="H41" s="3774"/>
      <c r="I41" s="3746"/>
      <c r="J41" s="3774"/>
      <c r="K41" s="3746"/>
      <c r="L41" s="3774"/>
    </row>
    <row r="42" spans="1:12" ht="14.25" customHeight="1">
      <c r="A42" s="3747"/>
      <c r="G42" s="3746"/>
      <c r="H42" s="3774"/>
      <c r="I42" s="3746"/>
      <c r="J42" s="3774"/>
      <c r="K42" s="3746"/>
      <c r="L42" s="3774"/>
    </row>
    <row r="43" spans="1:12" ht="14.25" customHeight="1">
      <c r="A43" s="3747"/>
      <c r="G43" s="3746"/>
      <c r="H43" s="3774"/>
      <c r="I43" s="3746"/>
      <c r="J43" s="3774"/>
      <c r="K43" s="3746"/>
      <c r="L43" s="3774"/>
    </row>
    <row r="44" spans="1:12" ht="14.25" customHeight="1">
      <c r="A44" s="3747"/>
      <c r="G44" s="3746"/>
      <c r="H44" s="3774"/>
      <c r="I44" s="3746"/>
      <c r="J44" s="3774"/>
      <c r="K44" s="3746"/>
      <c r="L44" s="3774"/>
    </row>
    <row r="45" spans="1:12" ht="14.25" customHeight="1">
      <c r="A45" s="3747"/>
      <c r="G45" s="3746"/>
      <c r="H45" s="3774"/>
      <c r="I45" s="3746"/>
      <c r="J45" s="3774"/>
      <c r="K45" s="3746"/>
      <c r="L45" s="3774"/>
    </row>
    <row r="46" spans="1:12" ht="14.25" customHeight="1">
      <c r="A46" s="3747"/>
      <c r="G46" s="3746"/>
      <c r="H46" s="3774"/>
      <c r="I46" s="3746"/>
      <c r="J46" s="3774"/>
      <c r="K46" s="3746"/>
      <c r="L46" s="3774"/>
    </row>
    <row r="47" spans="1:12" ht="14.25" customHeight="1">
      <c r="A47" s="3747"/>
      <c r="G47" s="3746"/>
      <c r="H47" s="3774"/>
      <c r="I47" s="3746"/>
      <c r="J47" s="3774"/>
      <c r="K47" s="3746"/>
      <c r="L47" s="3774"/>
    </row>
    <row r="48" spans="1:12" ht="67.5" customHeight="1">
      <c r="A48" s="3747"/>
      <c r="G48" s="3746"/>
      <c r="H48" s="3774"/>
      <c r="I48" s="3746"/>
      <c r="J48" s="3774"/>
      <c r="K48" s="3746"/>
      <c r="L48" s="3774"/>
    </row>
    <row r="49" spans="1:12">
      <c r="A49" s="3747"/>
      <c r="B49" s="3746"/>
      <c r="C49" s="3746"/>
      <c r="D49" s="3746"/>
      <c r="E49" s="3746"/>
      <c r="F49" s="3746"/>
      <c r="G49" s="3746"/>
      <c r="H49" s="3774"/>
      <c r="I49" s="3746"/>
      <c r="J49" s="3774"/>
      <c r="K49" s="3746"/>
      <c r="L49" s="3774"/>
    </row>
    <row r="50" spans="1:12">
      <c r="A50" s="3747"/>
      <c r="B50" s="3746"/>
      <c r="C50" s="3746"/>
      <c r="D50" s="3746"/>
      <c r="E50" s="3746"/>
      <c r="F50" s="3746"/>
      <c r="G50" s="3746"/>
      <c r="H50" s="3774"/>
      <c r="I50" s="3746"/>
      <c r="J50" s="3774"/>
      <c r="K50" s="3746"/>
      <c r="L50" s="3774"/>
    </row>
    <row r="51" spans="1:12">
      <c r="A51" s="3747"/>
      <c r="B51" s="3746"/>
      <c r="C51" s="3746"/>
      <c r="D51" s="3746"/>
      <c r="E51" s="3746"/>
      <c r="F51" s="3746"/>
      <c r="G51" s="3746"/>
      <c r="H51" s="3774"/>
      <c r="I51" s="3746"/>
      <c r="J51" s="3774"/>
      <c r="K51" s="3746"/>
      <c r="L51" s="3774"/>
    </row>
    <row r="52" spans="1:12">
      <c r="A52" s="3747"/>
      <c r="B52" s="3746"/>
      <c r="C52" s="3746"/>
      <c r="D52" s="3746"/>
      <c r="E52" s="3746"/>
      <c r="F52" s="3746"/>
      <c r="G52" s="3746"/>
      <c r="H52" s="3774"/>
      <c r="I52" s="3746"/>
      <c r="J52" s="3774"/>
      <c r="K52" s="3746"/>
      <c r="L52" s="3774"/>
    </row>
    <row r="53" spans="1:12">
      <c r="A53" s="3747"/>
      <c r="B53" s="3746"/>
      <c r="C53" s="3746"/>
      <c r="D53" s="3746"/>
      <c r="E53" s="3746"/>
      <c r="F53" s="3746"/>
      <c r="G53" s="3746"/>
      <c r="H53" s="3774"/>
      <c r="I53" s="3746"/>
      <c r="J53" s="3774"/>
      <c r="K53" s="3746"/>
      <c r="L53" s="3774"/>
    </row>
    <row r="54" spans="1:12">
      <c r="A54" s="3747"/>
      <c r="B54" s="3746"/>
      <c r="C54" s="3746"/>
      <c r="D54" s="3746"/>
      <c r="E54" s="3746"/>
      <c r="F54" s="3746"/>
      <c r="G54" s="3746"/>
      <c r="H54" s="3774"/>
      <c r="I54" s="3746"/>
      <c r="J54" s="3774"/>
      <c r="K54" s="3746"/>
      <c r="L54" s="3774"/>
    </row>
    <row r="55" spans="1:12">
      <c r="A55" s="3747"/>
      <c r="B55" s="3746"/>
      <c r="C55" s="3746"/>
      <c r="D55" s="3746"/>
      <c r="E55" s="3746"/>
      <c r="F55" s="3746"/>
      <c r="G55" s="3746"/>
      <c r="H55" s="3774"/>
      <c r="I55" s="3746"/>
      <c r="J55" s="3774"/>
      <c r="K55" s="3746"/>
      <c r="L55" s="3774"/>
    </row>
    <row r="56" spans="1:12">
      <c r="A56" s="3747"/>
      <c r="B56" s="3746"/>
      <c r="C56" s="3746"/>
      <c r="D56" s="3746"/>
      <c r="E56" s="3746"/>
      <c r="F56" s="3746"/>
      <c r="G56" s="3746"/>
      <c r="H56" s="3774"/>
      <c r="I56" s="3746"/>
      <c r="J56" s="3774"/>
      <c r="K56" s="3746"/>
      <c r="L56" s="3774"/>
    </row>
    <row r="57" spans="1:12">
      <c r="A57" s="3747"/>
      <c r="B57" s="3746"/>
      <c r="C57" s="3746"/>
      <c r="D57" s="3746"/>
      <c r="E57" s="3746"/>
      <c r="F57" s="3746"/>
      <c r="G57" s="3746"/>
      <c r="H57" s="3774"/>
      <c r="I57" s="3746"/>
      <c r="J57" s="3774"/>
      <c r="K57" s="3746"/>
      <c r="L57" s="3774"/>
    </row>
    <row r="58" spans="1:12">
      <c r="A58" s="3747"/>
      <c r="B58" s="3746"/>
      <c r="C58" s="3746"/>
      <c r="D58" s="3746"/>
      <c r="E58" s="3746"/>
      <c r="F58" s="3746"/>
      <c r="G58" s="3746"/>
      <c r="H58" s="3774"/>
      <c r="I58" s="3746"/>
      <c r="J58" s="3774"/>
      <c r="K58" s="3746"/>
      <c r="L58" s="3774"/>
    </row>
    <row r="59" spans="1:12">
      <c r="A59" s="3747"/>
      <c r="B59" s="3746"/>
      <c r="C59" s="3746"/>
      <c r="D59" s="3746"/>
      <c r="E59" s="3746"/>
      <c r="F59" s="3746"/>
      <c r="G59" s="3746"/>
      <c r="H59" s="3774"/>
      <c r="I59" s="3746"/>
      <c r="J59" s="3774"/>
      <c r="K59" s="3746"/>
      <c r="L59" s="3774"/>
    </row>
    <row r="60" spans="1:12">
      <c r="A60" s="3747"/>
      <c r="B60" s="3746"/>
      <c r="C60" s="3746"/>
      <c r="D60" s="3746"/>
      <c r="E60" s="3746"/>
      <c r="F60" s="3746"/>
      <c r="G60" s="3746"/>
      <c r="H60" s="3774"/>
      <c r="I60" s="3746"/>
      <c r="J60" s="3774"/>
      <c r="K60" s="3746"/>
      <c r="L60" s="3774"/>
    </row>
    <row r="61" spans="1:12">
      <c r="A61" s="3747"/>
      <c r="B61" s="3746"/>
      <c r="C61" s="3746"/>
      <c r="D61" s="3746"/>
      <c r="E61" s="3746"/>
      <c r="F61" s="3746"/>
      <c r="G61" s="3746"/>
      <c r="H61" s="3774"/>
      <c r="I61" s="3746"/>
      <c r="J61" s="3774"/>
      <c r="K61" s="3746"/>
      <c r="L61" s="3774"/>
    </row>
    <row r="62" spans="1:12">
      <c r="A62" s="3747"/>
      <c r="B62" s="3746"/>
      <c r="C62" s="3746"/>
      <c r="D62" s="3746"/>
      <c r="E62" s="3746"/>
      <c r="F62" s="3746"/>
      <c r="G62" s="3746"/>
      <c r="H62" s="3774"/>
      <c r="I62" s="3746"/>
      <c r="J62" s="3774"/>
      <c r="K62" s="3746"/>
      <c r="L62" s="3774"/>
    </row>
    <row r="63" spans="1:12">
      <c r="A63" s="3747"/>
      <c r="B63" s="3746"/>
      <c r="C63" s="3746"/>
      <c r="D63" s="3746"/>
      <c r="E63" s="3746"/>
      <c r="F63" s="3746"/>
      <c r="G63" s="3746"/>
      <c r="H63" s="3774"/>
      <c r="I63" s="3746"/>
      <c r="J63" s="3774"/>
      <c r="K63" s="3746"/>
      <c r="L63" s="3774"/>
    </row>
  </sheetData>
  <dataConsolidate/>
  <mergeCells count="10">
    <mergeCell ref="A19:A23"/>
    <mergeCell ref="B29:F36"/>
    <mergeCell ref="A8:L9"/>
    <mergeCell ref="A10:L10"/>
    <mergeCell ref="A11:A12"/>
    <mergeCell ref="B11:B12"/>
    <mergeCell ref="C11:C12"/>
    <mergeCell ref="D11:D12"/>
    <mergeCell ref="E11:E12"/>
    <mergeCell ref="F11:L11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32]Data type'!#REF!</xm:f>
          </x14:formula1>
          <xm:sqref>D14:D26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3"/>
  <sheetViews>
    <sheetView zoomScale="80" zoomScaleNormal="80" workbookViewId="0"/>
  </sheetViews>
  <sheetFormatPr defaultRowHeight="14.25"/>
  <cols>
    <col min="1" max="1" width="14.42578125" style="3746" customWidth="1"/>
    <col min="2" max="2" width="66.140625" style="3747" customWidth="1"/>
    <col min="3" max="3" width="18.140625" style="3747" customWidth="1"/>
    <col min="4" max="4" width="30.28515625" style="3747" customWidth="1"/>
    <col min="5" max="5" width="26.140625" style="3747" customWidth="1"/>
    <col min="6" max="6" width="20.7109375" style="3747" customWidth="1"/>
    <col min="7" max="7" width="27" style="3747" customWidth="1"/>
    <col min="8" max="8" width="20.7109375" style="3747" customWidth="1"/>
    <col min="9" max="9" width="27.7109375" style="3747" customWidth="1"/>
    <col min="10" max="10" width="21.5703125" style="3747" customWidth="1"/>
    <col min="11" max="11" width="31.28515625" style="3747" customWidth="1"/>
    <col min="12" max="12" width="22.5703125" style="3747" customWidth="1"/>
    <col min="13" max="16384" width="9.140625" style="3746"/>
  </cols>
  <sheetData>
    <row r="1" spans="1:12" ht="15">
      <c r="B1" s="41" t="s">
        <v>48</v>
      </c>
      <c r="C1" s="105" t="s">
        <v>1004</v>
      </c>
      <c r="D1" s="3516"/>
    </row>
    <row r="2" spans="1:12" ht="15">
      <c r="B2" s="27" t="s">
        <v>49</v>
      </c>
      <c r="C2" s="27" t="s">
        <v>3902</v>
      </c>
      <c r="D2" s="3516"/>
    </row>
    <row r="3" spans="1:12" ht="15">
      <c r="B3" s="27" t="s">
        <v>47</v>
      </c>
      <c r="C3" s="27" t="s">
        <v>3874</v>
      </c>
      <c r="D3" s="3516"/>
    </row>
    <row r="4" spans="1:12" ht="15">
      <c r="B4" s="27" t="s">
        <v>50</v>
      </c>
      <c r="C4" s="27" t="s">
        <v>53</v>
      </c>
      <c r="D4" s="3516"/>
    </row>
    <row r="5" spans="1:12" ht="15">
      <c r="B5" s="41" t="s">
        <v>792</v>
      </c>
      <c r="C5" s="41" t="s">
        <v>71</v>
      </c>
      <c r="D5" s="3516"/>
    </row>
    <row r="7" spans="1:12" ht="15" thickBot="1"/>
    <row r="8" spans="1:12" ht="15" customHeight="1">
      <c r="A8" s="5254" t="s">
        <v>3903</v>
      </c>
      <c r="B8" s="5255"/>
      <c r="C8" s="5255"/>
      <c r="D8" s="5255"/>
      <c r="E8" s="5255"/>
      <c r="F8" s="5255"/>
      <c r="G8" s="5255"/>
      <c r="H8" s="5255"/>
      <c r="I8" s="5255"/>
      <c r="J8" s="5255"/>
      <c r="K8" s="5255"/>
      <c r="L8" s="5256"/>
    </row>
    <row r="9" spans="1:12" ht="15" customHeight="1">
      <c r="A9" s="5257"/>
      <c r="B9" s="5258"/>
      <c r="C9" s="5258"/>
      <c r="D9" s="5258"/>
      <c r="E9" s="5258"/>
      <c r="F9" s="5258"/>
      <c r="G9" s="5258"/>
      <c r="H9" s="5258"/>
      <c r="I9" s="5258"/>
      <c r="J9" s="5258"/>
      <c r="K9" s="5258"/>
      <c r="L9" s="5259"/>
    </row>
    <row r="10" spans="1:12" ht="31.5" customHeight="1">
      <c r="A10" s="5260" t="s">
        <v>3876</v>
      </c>
      <c r="B10" s="5261"/>
      <c r="C10" s="5261"/>
      <c r="D10" s="5261"/>
      <c r="E10" s="5261"/>
      <c r="F10" s="5261"/>
      <c r="G10" s="5261"/>
      <c r="H10" s="5261"/>
      <c r="I10" s="5261"/>
      <c r="J10" s="5261"/>
      <c r="K10" s="5261"/>
      <c r="L10" s="5262"/>
    </row>
    <row r="11" spans="1:12" s="3749" customFormat="1" ht="58.5" customHeight="1">
      <c r="A11" s="5263"/>
      <c r="B11" s="5265" t="s">
        <v>3877</v>
      </c>
      <c r="C11" s="5265" t="s">
        <v>3878</v>
      </c>
      <c r="D11" s="5266" t="s">
        <v>3879</v>
      </c>
      <c r="E11" s="5266" t="s">
        <v>3880</v>
      </c>
      <c r="F11" s="5265" t="s">
        <v>3881</v>
      </c>
      <c r="G11" s="5265"/>
      <c r="H11" s="5265"/>
      <c r="I11" s="5265"/>
      <c r="J11" s="5265"/>
      <c r="K11" s="5265"/>
      <c r="L11" s="5267"/>
    </row>
    <row r="12" spans="1:12" s="3749" customFormat="1" ht="114.75">
      <c r="A12" s="5264"/>
      <c r="B12" s="5265"/>
      <c r="C12" s="5265"/>
      <c r="D12" s="5266"/>
      <c r="E12" s="5266"/>
      <c r="F12" s="3750" t="s">
        <v>3882</v>
      </c>
      <c r="G12" s="3751" t="s">
        <v>3883</v>
      </c>
      <c r="H12" s="3751" t="s">
        <v>3884</v>
      </c>
      <c r="I12" s="3751" t="s">
        <v>3885</v>
      </c>
      <c r="J12" s="3751" t="s">
        <v>3886</v>
      </c>
      <c r="K12" s="3751" t="s">
        <v>3887</v>
      </c>
      <c r="L12" s="3775" t="s">
        <v>3888</v>
      </c>
    </row>
    <row r="13" spans="1:12" s="3759" customFormat="1" ht="12.75">
      <c r="A13" s="3754"/>
      <c r="B13" s="3755"/>
      <c r="C13" s="3756" t="s">
        <v>1417</v>
      </c>
      <c r="D13" s="3756" t="s">
        <v>1422</v>
      </c>
      <c r="E13" s="3756" t="s">
        <v>1425</v>
      </c>
      <c r="F13" s="3756" t="s">
        <v>1428</v>
      </c>
      <c r="G13" s="3756" t="s">
        <v>1431</v>
      </c>
      <c r="H13" s="3756" t="s">
        <v>1434</v>
      </c>
      <c r="I13" s="3756" t="s">
        <v>1436</v>
      </c>
      <c r="J13" s="3756" t="s">
        <v>1439</v>
      </c>
      <c r="K13" s="3756" t="s">
        <v>1442</v>
      </c>
      <c r="L13" s="3776">
        <v>100</v>
      </c>
    </row>
    <row r="14" spans="1:12" s="3766" customFormat="1">
      <c r="A14" s="3760">
        <v>1</v>
      </c>
      <c r="B14" s="3761" t="s">
        <v>3889</v>
      </c>
      <c r="C14" s="3762"/>
      <c r="D14" s="3763"/>
      <c r="E14" s="3764"/>
      <c r="F14" s="3762"/>
      <c r="G14" s="3764"/>
      <c r="H14" s="3762"/>
      <c r="I14" s="3764"/>
      <c r="J14" s="3762"/>
      <c r="K14" s="3764"/>
      <c r="L14" s="3765"/>
    </row>
    <row r="15" spans="1:12" s="3766" customFormat="1">
      <c r="A15" s="3760">
        <v>2</v>
      </c>
      <c r="B15" s="3761" t="s">
        <v>3890</v>
      </c>
      <c r="C15" s="3762"/>
      <c r="D15" s="3763"/>
      <c r="E15" s="3764"/>
      <c r="F15" s="3762"/>
      <c r="G15" s="3764"/>
      <c r="H15" s="3762"/>
      <c r="I15" s="3764"/>
      <c r="J15" s="3762"/>
      <c r="K15" s="3764"/>
      <c r="L15" s="3765"/>
    </row>
    <row r="16" spans="1:12" s="3766" customFormat="1">
      <c r="A16" s="3760">
        <v>3</v>
      </c>
      <c r="B16" s="3761" t="s">
        <v>3891</v>
      </c>
      <c r="C16" s="3762"/>
      <c r="D16" s="3763"/>
      <c r="E16" s="3764"/>
      <c r="F16" s="3762"/>
      <c r="G16" s="3764"/>
      <c r="H16" s="3762"/>
      <c r="I16" s="3764"/>
      <c r="J16" s="3762"/>
      <c r="K16" s="3764"/>
      <c r="L16" s="3765"/>
    </row>
    <row r="17" spans="1:12" s="3766" customFormat="1">
      <c r="A17" s="3760">
        <v>4</v>
      </c>
      <c r="B17" s="3761" t="s">
        <v>3892</v>
      </c>
      <c r="C17" s="3762"/>
      <c r="D17" s="3763"/>
      <c r="E17" s="3764"/>
      <c r="F17" s="3762"/>
      <c r="G17" s="3764"/>
      <c r="H17" s="3762"/>
      <c r="I17" s="3764"/>
      <c r="J17" s="3762"/>
      <c r="K17" s="3764"/>
      <c r="L17" s="3765"/>
    </row>
    <row r="18" spans="1:12" s="3766" customFormat="1" ht="28.5">
      <c r="A18" s="3760">
        <v>5</v>
      </c>
      <c r="B18" s="3761" t="s">
        <v>3893</v>
      </c>
      <c r="C18" s="3762"/>
      <c r="D18" s="3763"/>
      <c r="E18" s="3764"/>
      <c r="F18" s="3762"/>
      <c r="G18" s="3764"/>
      <c r="H18" s="3762"/>
      <c r="I18" s="3764"/>
      <c r="J18" s="3762"/>
      <c r="K18" s="3764"/>
      <c r="L18" s="3765"/>
    </row>
    <row r="19" spans="1:12" ht="28.5">
      <c r="A19" s="5250">
        <v>6</v>
      </c>
      <c r="B19" s="3767" t="s">
        <v>3894</v>
      </c>
      <c r="C19" s="3762"/>
      <c r="D19" s="3763"/>
      <c r="E19" s="3764"/>
      <c r="F19" s="3762"/>
      <c r="G19" s="3764"/>
      <c r="H19" s="3762"/>
      <c r="I19" s="3764"/>
      <c r="J19" s="3762"/>
      <c r="K19" s="3764"/>
      <c r="L19" s="3765"/>
    </row>
    <row r="20" spans="1:12">
      <c r="A20" s="5251"/>
      <c r="B20" s="3768" t="s">
        <v>3895</v>
      </c>
      <c r="C20" s="3762"/>
      <c r="D20" s="3763"/>
      <c r="E20" s="3764"/>
      <c r="F20" s="3762"/>
      <c r="G20" s="3764"/>
      <c r="H20" s="3762"/>
      <c r="I20" s="3764"/>
      <c r="J20" s="3762"/>
      <c r="K20" s="3764"/>
      <c r="L20" s="3765"/>
    </row>
    <row r="21" spans="1:12">
      <c r="A21" s="5251"/>
      <c r="B21" s="3768" t="s">
        <v>3896</v>
      </c>
      <c r="C21" s="3762"/>
      <c r="D21" s="3763"/>
      <c r="E21" s="3764"/>
      <c r="F21" s="3762"/>
      <c r="G21" s="3764"/>
      <c r="H21" s="3762"/>
      <c r="I21" s="3764"/>
      <c r="J21" s="3762"/>
      <c r="K21" s="3764"/>
      <c r="L21" s="3765"/>
    </row>
    <row r="22" spans="1:12" ht="28.5">
      <c r="A22" s="5251"/>
      <c r="B22" s="3768" t="s">
        <v>3897</v>
      </c>
      <c r="C22" s="3762"/>
      <c r="D22" s="3763"/>
      <c r="E22" s="3764"/>
      <c r="F22" s="3762"/>
      <c r="G22" s="3764"/>
      <c r="H22" s="3762"/>
      <c r="I22" s="3764"/>
      <c r="J22" s="3762"/>
      <c r="K22" s="3764"/>
      <c r="L22" s="3765"/>
    </row>
    <row r="23" spans="1:12" ht="28.5">
      <c r="A23" s="5252"/>
      <c r="B23" s="3769" t="s">
        <v>3898</v>
      </c>
      <c r="C23" s="3762"/>
      <c r="D23" s="3763"/>
      <c r="E23" s="3764"/>
      <c r="F23" s="3762"/>
      <c r="G23" s="3764"/>
      <c r="H23" s="3762"/>
      <c r="I23" s="3764"/>
      <c r="J23" s="3762"/>
      <c r="K23" s="3764"/>
      <c r="L23" s="3765"/>
    </row>
    <row r="24" spans="1:12">
      <c r="A24" s="3760">
        <v>7</v>
      </c>
      <c r="B24" s="3761" t="s">
        <v>3899</v>
      </c>
      <c r="C24" s="3762"/>
      <c r="D24" s="3763"/>
      <c r="E24" s="3764"/>
      <c r="F24" s="3762"/>
      <c r="G24" s="3764"/>
      <c r="H24" s="3762"/>
      <c r="I24" s="3764"/>
      <c r="J24" s="3762"/>
      <c r="K24" s="3764"/>
      <c r="L24" s="3765"/>
    </row>
    <row r="25" spans="1:12">
      <c r="A25" s="3760">
        <v>8</v>
      </c>
      <c r="B25" s="3761" t="s">
        <v>3900</v>
      </c>
      <c r="C25" s="3762"/>
      <c r="D25" s="3763"/>
      <c r="E25" s="3764"/>
      <c r="F25" s="3762"/>
      <c r="G25" s="3764"/>
      <c r="H25" s="3762"/>
      <c r="I25" s="3764"/>
      <c r="J25" s="3762"/>
      <c r="K25" s="3764"/>
      <c r="L25" s="3765"/>
    </row>
    <row r="26" spans="1:12" ht="15" thickBot="1">
      <c r="A26" s="3770">
        <v>9</v>
      </c>
      <c r="B26" s="3771" t="s">
        <v>65</v>
      </c>
      <c r="C26" s="3762"/>
      <c r="D26" s="3763"/>
      <c r="E26" s="3764"/>
      <c r="F26" s="3762"/>
      <c r="G26" s="3764"/>
      <c r="H26" s="3762"/>
      <c r="I26" s="3764"/>
      <c r="J26" s="3762"/>
      <c r="K26" s="3764"/>
      <c r="L26" s="3765"/>
    </row>
    <row r="27" spans="1:12">
      <c r="A27" s="3772"/>
      <c r="B27" s="3773"/>
    </row>
    <row r="28" spans="1:12">
      <c r="A28" s="3772"/>
      <c r="B28" s="3773"/>
    </row>
    <row r="29" spans="1:12" ht="15" customHeight="1">
      <c r="B29" s="5253" t="s">
        <v>3901</v>
      </c>
      <c r="C29" s="5253"/>
      <c r="D29" s="5253"/>
      <c r="E29" s="5253"/>
      <c r="F29" s="5253"/>
    </row>
    <row r="30" spans="1:12">
      <c r="B30" s="5253"/>
      <c r="C30" s="5253"/>
      <c r="D30" s="5253"/>
      <c r="E30" s="5253"/>
      <c r="F30" s="5253"/>
    </row>
    <row r="31" spans="1:12">
      <c r="B31" s="5253"/>
      <c r="C31" s="5253"/>
      <c r="D31" s="5253"/>
      <c r="E31" s="5253"/>
      <c r="F31" s="5253"/>
    </row>
    <row r="32" spans="1:12">
      <c r="B32" s="5253"/>
      <c r="C32" s="5253"/>
      <c r="D32" s="5253"/>
      <c r="E32" s="5253"/>
      <c r="F32" s="5253"/>
    </row>
    <row r="33" spans="1:12">
      <c r="B33" s="5253"/>
      <c r="C33" s="5253"/>
      <c r="D33" s="5253"/>
      <c r="E33" s="5253"/>
      <c r="F33" s="5253"/>
    </row>
    <row r="34" spans="1:12">
      <c r="B34" s="5253"/>
      <c r="C34" s="5253"/>
      <c r="D34" s="5253"/>
      <c r="E34" s="5253"/>
      <c r="F34" s="5253"/>
    </row>
    <row r="35" spans="1:12">
      <c r="B35" s="5253"/>
      <c r="C35" s="5253"/>
      <c r="D35" s="5253"/>
      <c r="E35" s="5253"/>
      <c r="F35" s="5253"/>
    </row>
    <row r="36" spans="1:12" ht="35.25" customHeight="1">
      <c r="B36" s="5253"/>
      <c r="C36" s="5253"/>
      <c r="D36" s="5253"/>
      <c r="E36" s="5253"/>
      <c r="F36" s="5253"/>
    </row>
    <row r="37" spans="1:12">
      <c r="B37" s="3747" t="s">
        <v>685</v>
      </c>
    </row>
    <row r="39" spans="1:12">
      <c r="A39" s="3747"/>
      <c r="B39" s="3746"/>
      <c r="C39" s="3746"/>
      <c r="D39" s="3746"/>
      <c r="E39" s="3746"/>
      <c r="F39" s="3746"/>
      <c r="G39" s="3746"/>
      <c r="H39" s="3746"/>
      <c r="I39" s="3746"/>
      <c r="J39" s="3746"/>
      <c r="K39" s="3746"/>
      <c r="L39" s="3746"/>
    </row>
    <row r="40" spans="1:12">
      <c r="A40" s="3747"/>
      <c r="B40" s="3746"/>
      <c r="C40" s="3746"/>
      <c r="D40" s="3746"/>
      <c r="E40" s="3746"/>
      <c r="F40" s="3746"/>
      <c r="G40" s="3746"/>
      <c r="H40" s="3746"/>
      <c r="I40" s="3746"/>
      <c r="J40" s="3746"/>
      <c r="K40" s="3746"/>
      <c r="L40" s="3746"/>
    </row>
    <row r="41" spans="1:12" ht="14.25" customHeight="1">
      <c r="A41" s="3747"/>
      <c r="G41" s="3746"/>
      <c r="H41" s="3746"/>
      <c r="I41" s="3746"/>
      <c r="J41" s="3746"/>
      <c r="K41" s="3746"/>
      <c r="L41" s="3746"/>
    </row>
    <row r="42" spans="1:12" ht="14.25" customHeight="1">
      <c r="A42" s="3747"/>
      <c r="G42" s="3746"/>
      <c r="H42" s="3746"/>
      <c r="I42" s="3746"/>
      <c r="J42" s="3746"/>
      <c r="K42" s="3746"/>
      <c r="L42" s="3746"/>
    </row>
    <row r="43" spans="1:12" ht="14.25" customHeight="1">
      <c r="A43" s="3747"/>
      <c r="G43" s="3746"/>
      <c r="H43" s="3746"/>
      <c r="I43" s="3746"/>
      <c r="J43" s="3746"/>
      <c r="K43" s="3746"/>
      <c r="L43" s="3746"/>
    </row>
    <row r="44" spans="1:12" ht="14.25" customHeight="1">
      <c r="A44" s="3747"/>
      <c r="G44" s="3746"/>
      <c r="H44" s="3746"/>
      <c r="I44" s="3746"/>
      <c r="J44" s="3746"/>
      <c r="K44" s="3746"/>
      <c r="L44" s="3746"/>
    </row>
    <row r="45" spans="1:12" ht="14.25" customHeight="1">
      <c r="A45" s="3747"/>
      <c r="G45" s="3746"/>
      <c r="H45" s="3746"/>
      <c r="I45" s="3746"/>
      <c r="J45" s="3746"/>
      <c r="K45" s="3746"/>
      <c r="L45" s="3746"/>
    </row>
    <row r="46" spans="1:12" ht="14.25" customHeight="1">
      <c r="A46" s="3747"/>
      <c r="G46" s="3746"/>
      <c r="H46" s="3746"/>
      <c r="I46" s="3746"/>
      <c r="J46" s="3746"/>
      <c r="K46" s="3746"/>
      <c r="L46" s="3746"/>
    </row>
    <row r="47" spans="1:12" ht="14.25" customHeight="1">
      <c r="A47" s="3747"/>
      <c r="G47" s="3746"/>
      <c r="H47" s="3746"/>
      <c r="I47" s="3746"/>
      <c r="J47" s="3746"/>
      <c r="K47" s="3746"/>
      <c r="L47" s="3746"/>
    </row>
    <row r="48" spans="1:12" ht="67.5" customHeight="1">
      <c r="A48" s="3747"/>
      <c r="G48" s="3746"/>
      <c r="H48" s="3746"/>
      <c r="I48" s="3746"/>
      <c r="J48" s="3746"/>
      <c r="K48" s="3746"/>
      <c r="L48" s="3746"/>
    </row>
    <row r="49" spans="1:12">
      <c r="A49" s="3747"/>
      <c r="B49" s="3746"/>
      <c r="C49" s="3746"/>
      <c r="D49" s="3746"/>
      <c r="E49" s="3746"/>
      <c r="F49" s="3746"/>
      <c r="G49" s="3746"/>
      <c r="H49" s="3746"/>
      <c r="I49" s="3746"/>
      <c r="J49" s="3746"/>
      <c r="K49" s="3746"/>
      <c r="L49" s="3746"/>
    </row>
    <row r="50" spans="1:12">
      <c r="A50" s="3747"/>
      <c r="B50" s="3746"/>
      <c r="C50" s="3746"/>
      <c r="D50" s="3746"/>
      <c r="E50" s="3746"/>
      <c r="F50" s="3746"/>
      <c r="G50" s="3746"/>
      <c r="H50" s="3746"/>
      <c r="I50" s="3746"/>
      <c r="J50" s="3746"/>
      <c r="K50" s="3746"/>
      <c r="L50" s="3746"/>
    </row>
    <row r="51" spans="1:12">
      <c r="A51" s="3747"/>
      <c r="B51" s="3746"/>
      <c r="C51" s="3746"/>
      <c r="D51" s="3746"/>
      <c r="E51" s="3746"/>
      <c r="F51" s="3746"/>
      <c r="G51" s="3746"/>
      <c r="H51" s="3746"/>
      <c r="I51" s="3746"/>
      <c r="J51" s="3746"/>
      <c r="K51" s="3746"/>
      <c r="L51" s="3746"/>
    </row>
    <row r="52" spans="1:12">
      <c r="A52" s="3747"/>
      <c r="B52" s="3746"/>
      <c r="C52" s="3746"/>
      <c r="D52" s="3746"/>
      <c r="E52" s="3746"/>
      <c r="F52" s="3746"/>
      <c r="G52" s="3746"/>
      <c r="H52" s="3746"/>
      <c r="I52" s="3746"/>
      <c r="J52" s="3746"/>
      <c r="K52" s="3746"/>
      <c r="L52" s="3746"/>
    </row>
    <row r="53" spans="1:12">
      <c r="A53" s="3747"/>
      <c r="B53" s="3746"/>
      <c r="C53" s="3746"/>
      <c r="D53" s="3746"/>
      <c r="E53" s="3746"/>
      <c r="F53" s="3746"/>
      <c r="G53" s="3746"/>
      <c r="H53" s="3746"/>
      <c r="I53" s="3746"/>
      <c r="J53" s="3746"/>
      <c r="K53" s="3746"/>
      <c r="L53" s="3746"/>
    </row>
    <row r="54" spans="1:12">
      <c r="A54" s="3747"/>
      <c r="B54" s="3746"/>
      <c r="C54" s="3746"/>
      <c r="D54" s="3746"/>
      <c r="E54" s="3746"/>
      <c r="F54" s="3746"/>
      <c r="G54" s="3746"/>
      <c r="H54" s="3746"/>
      <c r="I54" s="3746"/>
      <c r="J54" s="3746"/>
      <c r="K54" s="3746"/>
      <c r="L54" s="3746"/>
    </row>
    <row r="55" spans="1:12">
      <c r="A55" s="3747"/>
      <c r="B55" s="3746"/>
      <c r="C55" s="3746"/>
      <c r="D55" s="3746"/>
      <c r="E55" s="3746"/>
      <c r="F55" s="3746"/>
      <c r="G55" s="3746"/>
      <c r="H55" s="3746"/>
      <c r="I55" s="3746"/>
      <c r="J55" s="3746"/>
      <c r="K55" s="3746"/>
      <c r="L55" s="3746"/>
    </row>
    <row r="56" spans="1:12">
      <c r="A56" s="3747"/>
      <c r="B56" s="3746"/>
      <c r="C56" s="3746"/>
      <c r="D56" s="3746"/>
      <c r="E56" s="3746"/>
      <c r="F56" s="3746"/>
      <c r="G56" s="3746"/>
      <c r="H56" s="3746"/>
      <c r="I56" s="3746"/>
      <c r="J56" s="3746"/>
      <c r="K56" s="3746"/>
      <c r="L56" s="3746"/>
    </row>
    <row r="57" spans="1:12">
      <c r="A57" s="3747"/>
      <c r="B57" s="3746"/>
      <c r="C57" s="3746"/>
      <c r="D57" s="3746"/>
      <c r="E57" s="3746"/>
      <c r="F57" s="3746"/>
      <c r="G57" s="3746"/>
      <c r="H57" s="3746"/>
      <c r="I57" s="3746"/>
      <c r="J57" s="3746"/>
      <c r="K57" s="3746"/>
      <c r="L57" s="3746"/>
    </row>
    <row r="58" spans="1:12">
      <c r="A58" s="3747"/>
      <c r="B58" s="3746"/>
      <c r="C58" s="3746"/>
      <c r="D58" s="3746"/>
      <c r="E58" s="3746"/>
      <c r="F58" s="3746"/>
      <c r="G58" s="3746"/>
      <c r="H58" s="3746"/>
      <c r="I58" s="3746"/>
      <c r="J58" s="3746"/>
      <c r="K58" s="3746"/>
      <c r="L58" s="3746"/>
    </row>
    <row r="59" spans="1:12">
      <c r="A59" s="3747"/>
      <c r="B59" s="3746"/>
      <c r="C59" s="3746"/>
      <c r="D59" s="3746"/>
      <c r="E59" s="3746"/>
      <c r="F59" s="3746"/>
      <c r="G59" s="3746"/>
      <c r="H59" s="3746"/>
      <c r="I59" s="3746"/>
      <c r="J59" s="3746"/>
      <c r="K59" s="3746"/>
      <c r="L59" s="3746"/>
    </row>
    <row r="60" spans="1:12">
      <c r="A60" s="3747"/>
      <c r="B60" s="3746"/>
      <c r="C60" s="3746"/>
      <c r="D60" s="3746"/>
      <c r="E60" s="3746"/>
      <c r="F60" s="3746"/>
      <c r="G60" s="3746"/>
      <c r="H60" s="3746"/>
      <c r="I60" s="3746"/>
      <c r="J60" s="3746"/>
      <c r="K60" s="3746"/>
      <c r="L60" s="3746"/>
    </row>
    <row r="61" spans="1:12">
      <c r="A61" s="3747"/>
      <c r="B61" s="3746"/>
      <c r="C61" s="3746"/>
      <c r="D61" s="3746"/>
      <c r="E61" s="3746"/>
      <c r="F61" s="3746"/>
      <c r="G61" s="3746"/>
      <c r="H61" s="3746"/>
      <c r="I61" s="3746"/>
      <c r="J61" s="3746"/>
      <c r="K61" s="3746"/>
      <c r="L61" s="3746"/>
    </row>
    <row r="62" spans="1:12">
      <c r="A62" s="3747"/>
      <c r="B62" s="3746"/>
      <c r="C62" s="3746"/>
      <c r="D62" s="3746"/>
      <c r="E62" s="3746"/>
      <c r="F62" s="3746"/>
      <c r="G62" s="3746"/>
      <c r="H62" s="3746"/>
      <c r="I62" s="3746"/>
      <c r="J62" s="3746"/>
      <c r="K62" s="3746"/>
      <c r="L62" s="3746"/>
    </row>
    <row r="63" spans="1:12">
      <c r="A63" s="3747"/>
      <c r="B63" s="3746"/>
      <c r="C63" s="3746"/>
      <c r="D63" s="3746"/>
      <c r="E63" s="3746"/>
      <c r="F63" s="3746"/>
      <c r="G63" s="3746"/>
      <c r="H63" s="3746"/>
      <c r="I63" s="3746"/>
      <c r="J63" s="3746"/>
      <c r="K63" s="3746"/>
      <c r="L63" s="3746"/>
    </row>
  </sheetData>
  <mergeCells count="10">
    <mergeCell ref="A19:A23"/>
    <mergeCell ref="B29:F36"/>
    <mergeCell ref="A8:L9"/>
    <mergeCell ref="A10:L10"/>
    <mergeCell ref="A11:A12"/>
    <mergeCell ref="B11:B12"/>
    <mergeCell ref="C11:C12"/>
    <mergeCell ref="D11:D12"/>
    <mergeCell ref="E11:E12"/>
    <mergeCell ref="F11:L11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32]Data type'!#REF!</xm:f>
          </x14:formula1>
          <xm:sqref>D14:D26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3"/>
  <sheetViews>
    <sheetView zoomScale="80" zoomScaleNormal="80" workbookViewId="0"/>
  </sheetViews>
  <sheetFormatPr defaultRowHeight="14.25"/>
  <cols>
    <col min="1" max="1" width="14.42578125" style="3746" customWidth="1"/>
    <col min="2" max="2" width="66.140625" style="3747" customWidth="1"/>
    <col min="3" max="3" width="26.7109375" style="3747" customWidth="1"/>
    <col min="4" max="4" width="30.28515625" style="3747" customWidth="1"/>
    <col min="5" max="5" width="26.140625" style="3747" customWidth="1"/>
    <col min="6" max="6" width="20.7109375" style="3747" customWidth="1"/>
    <col min="7" max="7" width="27" style="3747" customWidth="1"/>
    <col min="8" max="8" width="20.7109375" style="3747" customWidth="1"/>
    <col min="9" max="9" width="27.7109375" style="3747" customWidth="1"/>
    <col min="10" max="10" width="21.5703125" style="3747" customWidth="1"/>
    <col min="11" max="11" width="31.28515625" style="3747" customWidth="1"/>
    <col min="12" max="12" width="22.5703125" style="3747" customWidth="1"/>
    <col min="13" max="16384" width="9.140625" style="3746"/>
  </cols>
  <sheetData>
    <row r="1" spans="1:12" ht="15">
      <c r="B1" s="41" t="s">
        <v>48</v>
      </c>
      <c r="C1" s="105" t="s">
        <v>1005</v>
      </c>
      <c r="D1" s="3516"/>
    </row>
    <row r="2" spans="1:12" ht="15">
      <c r="B2" s="27" t="s">
        <v>49</v>
      </c>
      <c r="C2" s="27" t="s">
        <v>3904</v>
      </c>
      <c r="D2" s="3516"/>
    </row>
    <row r="3" spans="1:12" ht="15">
      <c r="B3" s="27" t="s">
        <v>47</v>
      </c>
      <c r="C3" s="27" t="s">
        <v>3874</v>
      </c>
      <c r="D3" s="3516"/>
    </row>
    <row r="4" spans="1:12" ht="15">
      <c r="B4" s="27" t="s">
        <v>50</v>
      </c>
      <c r="C4" s="27" t="s">
        <v>53</v>
      </c>
      <c r="D4" s="3516"/>
    </row>
    <row r="5" spans="1:12" ht="15">
      <c r="B5" s="41" t="s">
        <v>792</v>
      </c>
      <c r="C5" s="41" t="s">
        <v>71</v>
      </c>
      <c r="D5" s="3516"/>
    </row>
    <row r="7" spans="1:12" ht="15" thickBot="1"/>
    <row r="8" spans="1:12" ht="15" customHeight="1">
      <c r="A8" s="5254" t="s">
        <v>3905</v>
      </c>
      <c r="B8" s="5255"/>
      <c r="C8" s="5255"/>
      <c r="D8" s="5255"/>
      <c r="E8" s="5255"/>
      <c r="F8" s="5255"/>
      <c r="G8" s="5255"/>
      <c r="H8" s="5255"/>
      <c r="I8" s="5255"/>
      <c r="J8" s="5255"/>
      <c r="K8" s="5255"/>
      <c r="L8" s="5256"/>
    </row>
    <row r="9" spans="1:12" ht="15" customHeight="1">
      <c r="A9" s="5257"/>
      <c r="B9" s="5258"/>
      <c r="C9" s="5258"/>
      <c r="D9" s="5258"/>
      <c r="E9" s="5258"/>
      <c r="F9" s="5258"/>
      <c r="G9" s="5258"/>
      <c r="H9" s="5258"/>
      <c r="I9" s="5258"/>
      <c r="J9" s="5258"/>
      <c r="K9" s="5258"/>
      <c r="L9" s="5259"/>
    </row>
    <row r="10" spans="1:12" ht="31.5" customHeight="1">
      <c r="A10" s="5260" t="s">
        <v>3876</v>
      </c>
      <c r="B10" s="5261"/>
      <c r="C10" s="5261"/>
      <c r="D10" s="5261"/>
      <c r="E10" s="5261"/>
      <c r="F10" s="5261"/>
      <c r="G10" s="5261"/>
      <c r="H10" s="5261"/>
      <c r="I10" s="5261"/>
      <c r="J10" s="5261"/>
      <c r="K10" s="5261"/>
      <c r="L10" s="5262"/>
    </row>
    <row r="11" spans="1:12" s="3749" customFormat="1" ht="58.5" customHeight="1">
      <c r="A11" s="5263"/>
      <c r="B11" s="5265" t="s">
        <v>3877</v>
      </c>
      <c r="C11" s="5265" t="s">
        <v>3878</v>
      </c>
      <c r="D11" s="5266" t="s">
        <v>3879</v>
      </c>
      <c r="E11" s="5266" t="s">
        <v>3880</v>
      </c>
      <c r="F11" s="5265" t="s">
        <v>3881</v>
      </c>
      <c r="G11" s="5265"/>
      <c r="H11" s="5265"/>
      <c r="I11" s="5265"/>
      <c r="J11" s="5265"/>
      <c r="K11" s="5265"/>
      <c r="L11" s="5267"/>
    </row>
    <row r="12" spans="1:12" s="3749" customFormat="1" ht="114.75">
      <c r="A12" s="5264"/>
      <c r="B12" s="5265"/>
      <c r="C12" s="5265"/>
      <c r="D12" s="5266"/>
      <c r="E12" s="5266"/>
      <c r="F12" s="3750" t="s">
        <v>3882</v>
      </c>
      <c r="G12" s="3751" t="s">
        <v>3883</v>
      </c>
      <c r="H12" s="3751" t="s">
        <v>3884</v>
      </c>
      <c r="I12" s="3751" t="s">
        <v>3885</v>
      </c>
      <c r="J12" s="3751" t="s">
        <v>3886</v>
      </c>
      <c r="K12" s="3751" t="s">
        <v>3887</v>
      </c>
      <c r="L12" s="3775" t="s">
        <v>3888</v>
      </c>
    </row>
    <row r="13" spans="1:12" s="3759" customFormat="1" ht="12.75">
      <c r="A13" s="3754"/>
      <c r="B13" s="3755"/>
      <c r="C13" s="3756" t="s">
        <v>1417</v>
      </c>
      <c r="D13" s="3756" t="s">
        <v>1422</v>
      </c>
      <c r="E13" s="3756" t="s">
        <v>1425</v>
      </c>
      <c r="F13" s="3756" t="s">
        <v>1428</v>
      </c>
      <c r="G13" s="3756" t="s">
        <v>1431</v>
      </c>
      <c r="H13" s="3756" t="s">
        <v>1434</v>
      </c>
      <c r="I13" s="3756" t="s">
        <v>1436</v>
      </c>
      <c r="J13" s="3756" t="s">
        <v>1439</v>
      </c>
      <c r="K13" s="3756" t="s">
        <v>1442</v>
      </c>
      <c r="L13" s="3776">
        <v>100</v>
      </c>
    </row>
    <row r="14" spans="1:12" s="3766" customFormat="1">
      <c r="A14" s="3760">
        <v>1</v>
      </c>
      <c r="B14" s="3761" t="s">
        <v>3889</v>
      </c>
      <c r="C14" s="3777"/>
      <c r="D14" s="3778"/>
      <c r="E14" s="3779"/>
      <c r="F14" s="3780"/>
      <c r="G14" s="3779"/>
      <c r="H14" s="3780"/>
      <c r="I14" s="3779"/>
      <c r="J14" s="3780"/>
      <c r="K14" s="3779"/>
      <c r="L14" s="3781"/>
    </row>
    <row r="15" spans="1:12" s="3766" customFormat="1">
      <c r="A15" s="3760">
        <v>2</v>
      </c>
      <c r="B15" s="3761" t="s">
        <v>3890</v>
      </c>
      <c r="C15" s="3777"/>
      <c r="D15" s="3778"/>
      <c r="E15" s="3779"/>
      <c r="F15" s="3780"/>
      <c r="G15" s="3779"/>
      <c r="H15" s="3780"/>
      <c r="I15" s="3779"/>
      <c r="J15" s="3780"/>
      <c r="K15" s="3779"/>
      <c r="L15" s="3781"/>
    </row>
    <row r="16" spans="1:12" s="3766" customFormat="1">
      <c r="A16" s="3760">
        <v>3</v>
      </c>
      <c r="B16" s="3761" t="s">
        <v>3891</v>
      </c>
      <c r="C16" s="3777"/>
      <c r="D16" s="3778"/>
      <c r="E16" s="3779"/>
      <c r="F16" s="3780"/>
      <c r="G16" s="3779"/>
      <c r="H16" s="3780"/>
      <c r="I16" s="3779"/>
      <c r="J16" s="3780"/>
      <c r="K16" s="3779"/>
      <c r="L16" s="3781"/>
    </row>
    <row r="17" spans="1:12" s="3766" customFormat="1">
      <c r="A17" s="3760">
        <v>4</v>
      </c>
      <c r="B17" s="3761" t="s">
        <v>3892</v>
      </c>
      <c r="C17" s="3777"/>
      <c r="D17" s="3778"/>
      <c r="E17" s="3779"/>
      <c r="F17" s="3780"/>
      <c r="G17" s="3779"/>
      <c r="H17" s="3780"/>
      <c r="I17" s="3779"/>
      <c r="J17" s="3780"/>
      <c r="K17" s="3779"/>
      <c r="L17" s="3781"/>
    </row>
    <row r="18" spans="1:12" s="3766" customFormat="1" ht="28.5">
      <c r="A18" s="3760">
        <v>5</v>
      </c>
      <c r="B18" s="3761" t="s">
        <v>3893</v>
      </c>
      <c r="C18" s="3777"/>
      <c r="D18" s="3778"/>
      <c r="E18" s="3779"/>
      <c r="F18" s="3780"/>
      <c r="G18" s="3779"/>
      <c r="H18" s="3780"/>
      <c r="I18" s="3779"/>
      <c r="J18" s="3780"/>
      <c r="K18" s="3779"/>
      <c r="L18" s="3781"/>
    </row>
    <row r="19" spans="1:12" ht="28.5">
      <c r="A19" s="5250">
        <v>6</v>
      </c>
      <c r="B19" s="3767" t="s">
        <v>3894</v>
      </c>
      <c r="C19" s="3782"/>
      <c r="D19" s="3778"/>
      <c r="E19" s="3779"/>
      <c r="F19" s="3783"/>
      <c r="G19" s="3779"/>
      <c r="H19" s="3783"/>
      <c r="I19" s="3779"/>
      <c r="J19" s="3783"/>
      <c r="K19" s="3779"/>
      <c r="L19" s="3784"/>
    </row>
    <row r="20" spans="1:12">
      <c r="A20" s="5251"/>
      <c r="B20" s="3768" t="s">
        <v>3895</v>
      </c>
      <c r="C20" s="3785"/>
      <c r="D20" s="3778"/>
      <c r="E20" s="3779"/>
      <c r="F20" s="3786"/>
      <c r="G20" s="3779"/>
      <c r="H20" s="3786"/>
      <c r="I20" s="3779"/>
      <c r="J20" s="3786"/>
      <c r="K20" s="3779"/>
      <c r="L20" s="3787"/>
    </row>
    <row r="21" spans="1:12">
      <c r="A21" s="5251"/>
      <c r="B21" s="3768" t="s">
        <v>3896</v>
      </c>
      <c r="C21" s="3785"/>
      <c r="D21" s="3778"/>
      <c r="E21" s="3779"/>
      <c r="F21" s="3786"/>
      <c r="G21" s="3779"/>
      <c r="H21" s="3786"/>
      <c r="I21" s="3779"/>
      <c r="J21" s="3786"/>
      <c r="K21" s="3779"/>
      <c r="L21" s="3787"/>
    </row>
    <row r="22" spans="1:12" ht="28.5">
      <c r="A22" s="5251"/>
      <c r="B22" s="3768" t="s">
        <v>3897</v>
      </c>
      <c r="C22" s="3785"/>
      <c r="D22" s="3778"/>
      <c r="E22" s="3779"/>
      <c r="F22" s="3786"/>
      <c r="G22" s="3779"/>
      <c r="H22" s="3786"/>
      <c r="I22" s="3779"/>
      <c r="J22" s="3786"/>
      <c r="K22" s="3779"/>
      <c r="L22" s="3787"/>
    </row>
    <row r="23" spans="1:12" ht="28.5">
      <c r="A23" s="5252"/>
      <c r="B23" s="3769" t="s">
        <v>3898</v>
      </c>
      <c r="C23" s="3788"/>
      <c r="D23" s="3778"/>
      <c r="E23" s="3779"/>
      <c r="F23" s="3789"/>
      <c r="G23" s="3779"/>
      <c r="H23" s="3789"/>
      <c r="I23" s="3779"/>
      <c r="J23" s="3789"/>
      <c r="K23" s="3779"/>
      <c r="L23" s="3790"/>
    </row>
    <row r="24" spans="1:12">
      <c r="A24" s="3760">
        <v>7</v>
      </c>
      <c r="B24" s="3761" t="s">
        <v>3899</v>
      </c>
      <c r="C24" s="3791"/>
      <c r="D24" s="3778"/>
      <c r="E24" s="3779"/>
      <c r="F24" s="3792"/>
      <c r="G24" s="3779"/>
      <c r="H24" s="3792"/>
      <c r="I24" s="3779"/>
      <c r="J24" s="3792"/>
      <c r="K24" s="3779"/>
      <c r="L24" s="3793"/>
    </row>
    <row r="25" spans="1:12">
      <c r="A25" s="3760">
        <v>8</v>
      </c>
      <c r="B25" s="3761" t="s">
        <v>3900</v>
      </c>
      <c r="C25" s="3791"/>
      <c r="D25" s="3778"/>
      <c r="E25" s="3779"/>
      <c r="F25" s="3792"/>
      <c r="G25" s="3779"/>
      <c r="H25" s="3792"/>
      <c r="I25" s="3779"/>
      <c r="J25" s="3792"/>
      <c r="K25" s="3779"/>
      <c r="L25" s="3793"/>
    </row>
    <row r="26" spans="1:12" ht="15" thickBot="1">
      <c r="A26" s="3770">
        <v>9</v>
      </c>
      <c r="B26" s="3771" t="s">
        <v>65</v>
      </c>
      <c r="C26" s="3794"/>
      <c r="D26" s="3778"/>
      <c r="E26" s="3779"/>
      <c r="F26" s="3795"/>
      <c r="G26" s="3779"/>
      <c r="H26" s="3795"/>
      <c r="I26" s="3779"/>
      <c r="J26" s="3795"/>
      <c r="K26" s="3779"/>
      <c r="L26" s="3796"/>
    </row>
    <row r="27" spans="1:12">
      <c r="A27" s="3772"/>
      <c r="B27" s="3773"/>
      <c r="C27" s="3748"/>
    </row>
    <row r="28" spans="1:12">
      <c r="A28" s="3772"/>
      <c r="B28" s="3773"/>
    </row>
    <row r="29" spans="1:12" ht="15" customHeight="1">
      <c r="B29" s="5253" t="s">
        <v>3901</v>
      </c>
      <c r="C29" s="5253"/>
      <c r="D29" s="5253"/>
      <c r="E29" s="5253"/>
      <c r="F29" s="5253"/>
    </row>
    <row r="30" spans="1:12">
      <c r="B30" s="5253"/>
      <c r="C30" s="5253"/>
      <c r="D30" s="5253"/>
      <c r="E30" s="5253"/>
      <c r="F30" s="5253"/>
    </row>
    <row r="31" spans="1:12">
      <c r="B31" s="5253"/>
      <c r="C31" s="5253"/>
      <c r="D31" s="5253"/>
      <c r="E31" s="5253"/>
      <c r="F31" s="5253"/>
    </row>
    <row r="32" spans="1:12">
      <c r="B32" s="5253"/>
      <c r="C32" s="5253"/>
      <c r="D32" s="5253"/>
      <c r="E32" s="5253"/>
      <c r="F32" s="5253"/>
    </row>
    <row r="33" spans="1:12">
      <c r="B33" s="5253"/>
      <c r="C33" s="5253"/>
      <c r="D33" s="5253"/>
      <c r="E33" s="5253"/>
      <c r="F33" s="5253"/>
    </row>
    <row r="34" spans="1:12">
      <c r="B34" s="5253"/>
      <c r="C34" s="5253"/>
      <c r="D34" s="5253"/>
      <c r="E34" s="5253"/>
      <c r="F34" s="5253"/>
    </row>
    <row r="35" spans="1:12">
      <c r="B35" s="5253"/>
      <c r="C35" s="5253"/>
      <c r="D35" s="5253"/>
      <c r="E35" s="5253"/>
      <c r="F35" s="5253"/>
    </row>
    <row r="36" spans="1:12" ht="35.25" customHeight="1">
      <c r="B36" s="5253"/>
      <c r="C36" s="5253"/>
      <c r="D36" s="5253"/>
      <c r="E36" s="5253"/>
      <c r="F36" s="5253"/>
    </row>
    <row r="37" spans="1:12">
      <c r="B37" s="3747" t="s">
        <v>685</v>
      </c>
    </row>
    <row r="39" spans="1:12">
      <c r="A39" s="3747"/>
      <c r="B39" s="3746"/>
      <c r="C39" s="3746"/>
      <c r="D39" s="3746"/>
      <c r="E39" s="3746"/>
      <c r="F39" s="3746"/>
      <c r="G39" s="3746"/>
      <c r="H39" s="3746"/>
      <c r="I39" s="3746"/>
      <c r="J39" s="3746"/>
      <c r="K39" s="3746"/>
      <c r="L39" s="3746"/>
    </row>
    <row r="40" spans="1:12">
      <c r="A40" s="3747"/>
      <c r="B40" s="3746"/>
      <c r="C40" s="3746"/>
      <c r="D40" s="3746"/>
      <c r="E40" s="3746"/>
      <c r="F40" s="3746"/>
      <c r="G40" s="3746"/>
      <c r="H40" s="3746"/>
      <c r="I40" s="3746"/>
      <c r="J40" s="3746"/>
      <c r="K40" s="3746"/>
      <c r="L40" s="3746"/>
    </row>
    <row r="41" spans="1:12" ht="14.25" customHeight="1">
      <c r="A41" s="3747"/>
      <c r="G41" s="3746"/>
      <c r="H41" s="3746"/>
      <c r="I41" s="3746"/>
      <c r="J41" s="3746"/>
      <c r="K41" s="3746"/>
      <c r="L41" s="3746"/>
    </row>
    <row r="42" spans="1:12" ht="14.25" customHeight="1">
      <c r="A42" s="3747"/>
      <c r="G42" s="3746"/>
      <c r="H42" s="3746"/>
      <c r="I42" s="3746"/>
      <c r="J42" s="3746"/>
      <c r="K42" s="3746"/>
      <c r="L42" s="3746"/>
    </row>
    <row r="43" spans="1:12" ht="14.25" customHeight="1">
      <c r="A43" s="3747"/>
      <c r="G43" s="3746"/>
      <c r="H43" s="3746"/>
      <c r="I43" s="3746"/>
      <c r="J43" s="3746"/>
      <c r="K43" s="3746"/>
      <c r="L43" s="3746"/>
    </row>
    <row r="44" spans="1:12" ht="14.25" customHeight="1">
      <c r="A44" s="3747"/>
      <c r="G44" s="3746"/>
      <c r="H44" s="3746"/>
      <c r="I44" s="3746"/>
      <c r="J44" s="3746"/>
      <c r="K44" s="3746"/>
      <c r="L44" s="3746"/>
    </row>
    <row r="45" spans="1:12" ht="14.25" customHeight="1">
      <c r="A45" s="3747"/>
      <c r="G45" s="3746"/>
      <c r="H45" s="3746"/>
      <c r="I45" s="3746"/>
      <c r="J45" s="3746"/>
      <c r="K45" s="3746"/>
      <c r="L45" s="3746"/>
    </row>
    <row r="46" spans="1:12" ht="14.25" customHeight="1">
      <c r="A46" s="3747"/>
      <c r="G46" s="3746"/>
      <c r="H46" s="3746"/>
      <c r="I46" s="3746"/>
      <c r="J46" s="3746"/>
      <c r="K46" s="3746"/>
      <c r="L46" s="3746"/>
    </row>
    <row r="47" spans="1:12" ht="14.25" customHeight="1">
      <c r="A47" s="3747"/>
      <c r="G47" s="3746"/>
      <c r="H47" s="3746"/>
      <c r="I47" s="3746"/>
      <c r="J47" s="3746"/>
      <c r="K47" s="3746"/>
      <c r="L47" s="3746"/>
    </row>
    <row r="48" spans="1:12" ht="67.5" customHeight="1">
      <c r="A48" s="3747"/>
      <c r="G48" s="3746"/>
      <c r="H48" s="3746"/>
      <c r="I48" s="3746"/>
      <c r="J48" s="3746"/>
      <c r="K48" s="3746"/>
      <c r="L48" s="3746"/>
    </row>
    <row r="49" spans="1:12">
      <c r="A49" s="3747"/>
      <c r="B49" s="3746"/>
      <c r="C49" s="3746"/>
      <c r="D49" s="3746"/>
      <c r="E49" s="3746"/>
      <c r="F49" s="3746"/>
      <c r="G49" s="3746"/>
      <c r="H49" s="3746"/>
      <c r="I49" s="3746"/>
      <c r="J49" s="3746"/>
      <c r="K49" s="3746"/>
      <c r="L49" s="3746"/>
    </row>
    <row r="50" spans="1:12">
      <c r="A50" s="3747"/>
      <c r="B50" s="3746"/>
      <c r="C50" s="3746"/>
      <c r="D50" s="3746"/>
      <c r="E50" s="3746"/>
      <c r="F50" s="3746"/>
      <c r="G50" s="3746"/>
      <c r="H50" s="3746"/>
      <c r="I50" s="3746"/>
      <c r="J50" s="3746"/>
      <c r="K50" s="3746"/>
      <c r="L50" s="3746"/>
    </row>
    <row r="51" spans="1:12">
      <c r="A51" s="3747"/>
      <c r="B51" s="3746"/>
      <c r="C51" s="3746"/>
      <c r="D51" s="3746"/>
      <c r="E51" s="3746"/>
      <c r="F51" s="3746"/>
      <c r="G51" s="3746"/>
      <c r="H51" s="3746"/>
      <c r="I51" s="3746"/>
      <c r="J51" s="3746"/>
      <c r="K51" s="3746"/>
      <c r="L51" s="3746"/>
    </row>
    <row r="52" spans="1:12">
      <c r="A52" s="3747"/>
      <c r="B52" s="3746"/>
      <c r="C52" s="3746"/>
      <c r="D52" s="3746"/>
      <c r="E52" s="3746"/>
      <c r="F52" s="3746"/>
      <c r="G52" s="3746"/>
      <c r="H52" s="3746"/>
      <c r="I52" s="3746"/>
      <c r="J52" s="3746"/>
      <c r="K52" s="3746"/>
      <c r="L52" s="3746"/>
    </row>
    <row r="53" spans="1:12">
      <c r="A53" s="3747"/>
      <c r="B53" s="3746"/>
      <c r="C53" s="3746"/>
      <c r="D53" s="3746"/>
      <c r="E53" s="3746"/>
      <c r="F53" s="3746"/>
      <c r="G53" s="3746"/>
      <c r="H53" s="3746"/>
      <c r="I53" s="3746"/>
      <c r="J53" s="3746"/>
      <c r="K53" s="3746"/>
      <c r="L53" s="3746"/>
    </row>
    <row r="54" spans="1:12">
      <c r="A54" s="3747"/>
      <c r="B54" s="3746"/>
      <c r="C54" s="3746"/>
      <c r="D54" s="3746"/>
      <c r="E54" s="3746"/>
      <c r="F54" s="3746"/>
      <c r="G54" s="3746"/>
      <c r="H54" s="3746"/>
      <c r="I54" s="3746"/>
      <c r="J54" s="3746"/>
      <c r="K54" s="3746"/>
      <c r="L54" s="3746"/>
    </row>
    <row r="55" spans="1:12">
      <c r="A55" s="3747"/>
      <c r="B55" s="3746"/>
      <c r="C55" s="3746"/>
      <c r="D55" s="3746"/>
      <c r="E55" s="3746"/>
      <c r="F55" s="3746"/>
      <c r="G55" s="3746"/>
      <c r="H55" s="3746"/>
      <c r="I55" s="3746"/>
      <c r="J55" s="3746"/>
      <c r="K55" s="3746"/>
      <c r="L55" s="3746"/>
    </row>
    <row r="56" spans="1:12">
      <c r="A56" s="3747"/>
      <c r="B56" s="3746"/>
      <c r="C56" s="3746"/>
      <c r="D56" s="3746"/>
      <c r="E56" s="3746"/>
      <c r="F56" s="3746"/>
      <c r="G56" s="3746"/>
      <c r="H56" s="3746"/>
      <c r="I56" s="3746"/>
      <c r="J56" s="3746"/>
      <c r="K56" s="3746"/>
      <c r="L56" s="3746"/>
    </row>
    <row r="57" spans="1:12">
      <c r="A57" s="3747"/>
      <c r="B57" s="3746"/>
      <c r="C57" s="3746"/>
      <c r="D57" s="3746"/>
      <c r="E57" s="3746"/>
      <c r="F57" s="3746"/>
      <c r="G57" s="3746"/>
      <c r="H57" s="3746"/>
      <c r="I57" s="3746"/>
      <c r="J57" s="3746"/>
      <c r="K57" s="3746"/>
      <c r="L57" s="3746"/>
    </row>
    <row r="58" spans="1:12">
      <c r="A58" s="3747"/>
      <c r="B58" s="3746"/>
      <c r="C58" s="3746"/>
      <c r="D58" s="3746"/>
      <c r="E58" s="3746"/>
      <c r="F58" s="3746"/>
      <c r="G58" s="3746"/>
      <c r="H58" s="3746"/>
      <c r="I58" s="3746"/>
      <c r="J58" s="3746"/>
      <c r="K58" s="3746"/>
      <c r="L58" s="3746"/>
    </row>
    <row r="59" spans="1:12">
      <c r="A59" s="3747"/>
      <c r="B59" s="3746"/>
      <c r="C59" s="3746"/>
      <c r="D59" s="3746"/>
      <c r="E59" s="3746"/>
      <c r="F59" s="3746"/>
      <c r="G59" s="3746"/>
      <c r="H59" s="3746"/>
      <c r="I59" s="3746"/>
      <c r="J59" s="3746"/>
      <c r="K59" s="3746"/>
      <c r="L59" s="3746"/>
    </row>
    <row r="60" spans="1:12">
      <c r="A60" s="3747"/>
      <c r="B60" s="3746"/>
      <c r="C60" s="3746"/>
      <c r="D60" s="3746"/>
      <c r="E60" s="3746"/>
      <c r="F60" s="3746"/>
      <c r="G60" s="3746"/>
      <c r="H60" s="3746"/>
      <c r="I60" s="3746"/>
      <c r="J60" s="3746"/>
      <c r="K60" s="3746"/>
      <c r="L60" s="3746"/>
    </row>
    <row r="61" spans="1:12">
      <c r="A61" s="3747"/>
      <c r="B61" s="3746"/>
      <c r="C61" s="3746"/>
      <c r="D61" s="3746"/>
      <c r="E61" s="3746"/>
      <c r="F61" s="3746"/>
      <c r="G61" s="3746"/>
      <c r="H61" s="3746"/>
      <c r="I61" s="3746"/>
      <c r="J61" s="3746"/>
      <c r="K61" s="3746"/>
      <c r="L61" s="3746"/>
    </row>
    <row r="62" spans="1:12">
      <c r="A62" s="3747"/>
      <c r="B62" s="3746"/>
      <c r="C62" s="3746"/>
      <c r="D62" s="3746"/>
      <c r="E62" s="3746"/>
      <c r="F62" s="3746"/>
      <c r="G62" s="3746"/>
      <c r="H62" s="3746"/>
      <c r="I62" s="3746"/>
      <c r="J62" s="3746"/>
      <c r="K62" s="3746"/>
      <c r="L62" s="3746"/>
    </row>
    <row r="63" spans="1:12">
      <c r="A63" s="3747"/>
      <c r="B63" s="3746"/>
      <c r="C63" s="3746"/>
      <c r="D63" s="3746"/>
      <c r="E63" s="3746"/>
      <c r="F63" s="3746"/>
      <c r="G63" s="3746"/>
      <c r="H63" s="3746"/>
      <c r="I63" s="3746"/>
      <c r="J63" s="3746"/>
      <c r="K63" s="3746"/>
      <c r="L63" s="3746"/>
    </row>
  </sheetData>
  <mergeCells count="10">
    <mergeCell ref="A19:A23"/>
    <mergeCell ref="B29:F36"/>
    <mergeCell ref="A8:L9"/>
    <mergeCell ref="A10:L10"/>
    <mergeCell ref="A11:A12"/>
    <mergeCell ref="B11:B12"/>
    <mergeCell ref="C11:C12"/>
    <mergeCell ref="D11:D12"/>
    <mergeCell ref="E11:E12"/>
    <mergeCell ref="F11:L11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32]Data type'!#REF!</xm:f>
          </x14:formula1>
          <xm:sqref>D14:D2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3"/>
  <sheetViews>
    <sheetView zoomScale="70" zoomScaleNormal="70" workbookViewId="0"/>
  </sheetViews>
  <sheetFormatPr defaultRowHeight="14.25"/>
  <cols>
    <col min="1" max="1" width="14.42578125" style="3746" customWidth="1"/>
    <col min="2" max="2" width="66.140625" style="3747" customWidth="1"/>
    <col min="3" max="3" width="18.140625" style="3747" customWidth="1"/>
    <col min="4" max="4" width="30.28515625" style="3747" customWidth="1"/>
    <col min="5" max="5" width="26.140625" style="3747" customWidth="1"/>
    <col min="6" max="6" width="20.7109375" style="3747" customWidth="1"/>
    <col min="7" max="7" width="27" style="3747" customWidth="1"/>
    <col min="8" max="8" width="20.7109375" style="3747" customWidth="1"/>
    <col min="9" max="9" width="27.7109375" style="3747" customWidth="1"/>
    <col min="10" max="10" width="21.5703125" style="3747" customWidth="1"/>
    <col min="11" max="11" width="31.28515625" style="3747" customWidth="1"/>
    <col min="12" max="12" width="22.5703125" style="3747" customWidth="1"/>
    <col min="13" max="16384" width="9.140625" style="3746"/>
  </cols>
  <sheetData>
    <row r="1" spans="1:12" ht="15">
      <c r="B1" s="41" t="s">
        <v>48</v>
      </c>
      <c r="C1" s="105" t="s">
        <v>1006</v>
      </c>
      <c r="D1" s="3516"/>
    </row>
    <row r="2" spans="1:12" ht="15">
      <c r="B2" s="27" t="s">
        <v>49</v>
      </c>
      <c r="C2" s="27" t="s">
        <v>3906</v>
      </c>
      <c r="D2" s="3516"/>
    </row>
    <row r="3" spans="1:12" ht="15">
      <c r="B3" s="27" t="s">
        <v>47</v>
      </c>
      <c r="C3" s="27" t="s">
        <v>3874</v>
      </c>
      <c r="D3" s="3516"/>
    </row>
    <row r="4" spans="1:12" ht="15">
      <c r="B4" s="27" t="s">
        <v>50</v>
      </c>
      <c r="C4" s="27" t="s">
        <v>53</v>
      </c>
      <c r="D4" s="3516"/>
    </row>
    <row r="5" spans="1:12" ht="15">
      <c r="B5" s="41" t="s">
        <v>792</v>
      </c>
      <c r="C5" s="41" t="s">
        <v>71</v>
      </c>
      <c r="D5" s="3516"/>
    </row>
    <row r="7" spans="1:12" ht="15" thickBot="1"/>
    <row r="8" spans="1:12" ht="15" customHeight="1">
      <c r="A8" s="5254" t="s">
        <v>3907</v>
      </c>
      <c r="B8" s="5255"/>
      <c r="C8" s="5255"/>
      <c r="D8" s="5255"/>
      <c r="E8" s="5255"/>
      <c r="F8" s="5255"/>
      <c r="G8" s="5255"/>
      <c r="H8" s="5255"/>
      <c r="I8" s="5255"/>
      <c r="J8" s="5255"/>
      <c r="K8" s="5255"/>
      <c r="L8" s="5256"/>
    </row>
    <row r="9" spans="1:12" ht="15" customHeight="1">
      <c r="A9" s="5257"/>
      <c r="B9" s="5258"/>
      <c r="C9" s="5258"/>
      <c r="D9" s="5258"/>
      <c r="E9" s="5258"/>
      <c r="F9" s="5258"/>
      <c r="G9" s="5258"/>
      <c r="H9" s="5258"/>
      <c r="I9" s="5258"/>
      <c r="J9" s="5258"/>
      <c r="K9" s="5258"/>
      <c r="L9" s="5259"/>
    </row>
    <row r="10" spans="1:12" ht="31.5" customHeight="1">
      <c r="A10" s="5260" t="s">
        <v>3876</v>
      </c>
      <c r="B10" s="5261"/>
      <c r="C10" s="5261"/>
      <c r="D10" s="5261"/>
      <c r="E10" s="5261"/>
      <c r="F10" s="5261"/>
      <c r="G10" s="5261"/>
      <c r="H10" s="5261"/>
      <c r="I10" s="5261"/>
      <c r="J10" s="5261"/>
      <c r="K10" s="5261"/>
      <c r="L10" s="5262"/>
    </row>
    <row r="11" spans="1:12" s="3749" customFormat="1" ht="58.5" customHeight="1">
      <c r="A11" s="5263"/>
      <c r="B11" s="5265" t="s">
        <v>3877</v>
      </c>
      <c r="C11" s="5265" t="s">
        <v>3878</v>
      </c>
      <c r="D11" s="5266" t="s">
        <v>3879</v>
      </c>
      <c r="E11" s="5266" t="s">
        <v>3880</v>
      </c>
      <c r="F11" s="5265" t="s">
        <v>3881</v>
      </c>
      <c r="G11" s="5265"/>
      <c r="H11" s="5265"/>
      <c r="I11" s="5265"/>
      <c r="J11" s="5265"/>
      <c r="K11" s="5265"/>
      <c r="L11" s="5267"/>
    </row>
    <row r="12" spans="1:12" s="3749" customFormat="1" ht="114.75">
      <c r="A12" s="5264"/>
      <c r="B12" s="5265"/>
      <c r="C12" s="5265"/>
      <c r="D12" s="5266"/>
      <c r="E12" s="5266"/>
      <c r="F12" s="3750" t="s">
        <v>3882</v>
      </c>
      <c r="G12" s="3751" t="s">
        <v>3883</v>
      </c>
      <c r="H12" s="3751" t="s">
        <v>3884</v>
      </c>
      <c r="I12" s="3751" t="s">
        <v>3885</v>
      </c>
      <c r="J12" s="3751" t="s">
        <v>3886</v>
      </c>
      <c r="K12" s="3751" t="s">
        <v>3887</v>
      </c>
      <c r="L12" s="3775" t="s">
        <v>3888</v>
      </c>
    </row>
    <row r="13" spans="1:12" s="3759" customFormat="1" ht="12.75">
      <c r="A13" s="3754"/>
      <c r="B13" s="3755"/>
      <c r="C13" s="3756" t="s">
        <v>1417</v>
      </c>
      <c r="D13" s="3756" t="s">
        <v>1422</v>
      </c>
      <c r="E13" s="3756" t="s">
        <v>1425</v>
      </c>
      <c r="F13" s="3756" t="s">
        <v>1428</v>
      </c>
      <c r="G13" s="3756" t="s">
        <v>1431</v>
      </c>
      <c r="H13" s="3756" t="s">
        <v>1434</v>
      </c>
      <c r="I13" s="3756" t="s">
        <v>1436</v>
      </c>
      <c r="J13" s="3756" t="s">
        <v>1439</v>
      </c>
      <c r="K13" s="3756" t="s">
        <v>1442</v>
      </c>
      <c r="L13" s="3776">
        <v>100</v>
      </c>
    </row>
    <row r="14" spans="1:12" s="3766" customFormat="1">
      <c r="A14" s="3760">
        <v>1</v>
      </c>
      <c r="B14" s="3761" t="s">
        <v>3889</v>
      </c>
      <c r="C14" s="3780"/>
      <c r="D14" s="3778"/>
      <c r="E14" s="3779"/>
      <c r="F14" s="3780"/>
      <c r="G14" s="3779"/>
      <c r="H14" s="3780"/>
      <c r="I14" s="3779"/>
      <c r="J14" s="3780"/>
      <c r="K14" s="3779"/>
      <c r="L14" s="3781"/>
    </row>
    <row r="15" spans="1:12" s="3766" customFormat="1">
      <c r="A15" s="3760">
        <v>2</v>
      </c>
      <c r="B15" s="3761" t="s">
        <v>3890</v>
      </c>
      <c r="C15" s="3780"/>
      <c r="D15" s="3778"/>
      <c r="E15" s="3779"/>
      <c r="F15" s="3780"/>
      <c r="G15" s="3779"/>
      <c r="H15" s="3780"/>
      <c r="I15" s="3779"/>
      <c r="J15" s="3780"/>
      <c r="K15" s="3779"/>
      <c r="L15" s="3781"/>
    </row>
    <row r="16" spans="1:12" s="3766" customFormat="1">
      <c r="A16" s="3760">
        <v>3</v>
      </c>
      <c r="B16" s="3761" t="s">
        <v>3891</v>
      </c>
      <c r="C16" s="3780"/>
      <c r="D16" s="3778"/>
      <c r="E16" s="3779"/>
      <c r="F16" s="3780"/>
      <c r="G16" s="3779"/>
      <c r="H16" s="3780"/>
      <c r="I16" s="3779"/>
      <c r="J16" s="3780"/>
      <c r="K16" s="3779"/>
      <c r="L16" s="3781"/>
    </row>
    <row r="17" spans="1:12" s="3766" customFormat="1">
      <c r="A17" s="3760">
        <v>4</v>
      </c>
      <c r="B17" s="3761" t="s">
        <v>3892</v>
      </c>
      <c r="C17" s="3780"/>
      <c r="D17" s="3778"/>
      <c r="E17" s="3779"/>
      <c r="F17" s="3780"/>
      <c r="G17" s="3779"/>
      <c r="H17" s="3780"/>
      <c r="I17" s="3779"/>
      <c r="J17" s="3780"/>
      <c r="K17" s="3779"/>
      <c r="L17" s="3781"/>
    </row>
    <row r="18" spans="1:12" s="3766" customFormat="1" ht="28.5">
      <c r="A18" s="3760">
        <v>5</v>
      </c>
      <c r="B18" s="3761" t="s">
        <v>3893</v>
      </c>
      <c r="C18" s="3780"/>
      <c r="D18" s="3778"/>
      <c r="E18" s="3779"/>
      <c r="F18" s="3780"/>
      <c r="G18" s="3779"/>
      <c r="H18" s="3780"/>
      <c r="I18" s="3779"/>
      <c r="J18" s="3780"/>
      <c r="K18" s="3779"/>
      <c r="L18" s="3781"/>
    </row>
    <row r="19" spans="1:12" ht="28.5">
      <c r="A19" s="5250">
        <v>6</v>
      </c>
      <c r="B19" s="3767" t="s">
        <v>3894</v>
      </c>
      <c r="C19" s="3783"/>
      <c r="D19" s="3778"/>
      <c r="E19" s="3779"/>
      <c r="F19" s="3783"/>
      <c r="G19" s="3779"/>
      <c r="H19" s="3783"/>
      <c r="I19" s="3779"/>
      <c r="J19" s="3783"/>
      <c r="K19" s="3779"/>
      <c r="L19" s="3784"/>
    </row>
    <row r="20" spans="1:12">
      <c r="A20" s="5251"/>
      <c r="B20" s="3768" t="s">
        <v>3895</v>
      </c>
      <c r="C20" s="3786"/>
      <c r="D20" s="3778"/>
      <c r="E20" s="3779"/>
      <c r="F20" s="3786"/>
      <c r="G20" s="3779"/>
      <c r="H20" s="3786"/>
      <c r="I20" s="3779"/>
      <c r="J20" s="3786"/>
      <c r="K20" s="3779"/>
      <c r="L20" s="3787"/>
    </row>
    <row r="21" spans="1:12">
      <c r="A21" s="5251"/>
      <c r="B21" s="3768" t="s">
        <v>3896</v>
      </c>
      <c r="C21" s="3786"/>
      <c r="D21" s="3778"/>
      <c r="E21" s="3779"/>
      <c r="F21" s="3786"/>
      <c r="G21" s="3779"/>
      <c r="H21" s="3786"/>
      <c r="I21" s="3779"/>
      <c r="J21" s="3786"/>
      <c r="K21" s="3779"/>
      <c r="L21" s="3787"/>
    </row>
    <row r="22" spans="1:12" ht="28.5">
      <c r="A22" s="5251"/>
      <c r="B22" s="3768" t="s">
        <v>3897</v>
      </c>
      <c r="C22" s="3786"/>
      <c r="D22" s="3778"/>
      <c r="E22" s="3779"/>
      <c r="F22" s="3786"/>
      <c r="G22" s="3779"/>
      <c r="H22" s="3786"/>
      <c r="I22" s="3779"/>
      <c r="J22" s="3786"/>
      <c r="K22" s="3779"/>
      <c r="L22" s="3787"/>
    </row>
    <row r="23" spans="1:12" ht="28.5">
      <c r="A23" s="5252"/>
      <c r="B23" s="3769" t="s">
        <v>3898</v>
      </c>
      <c r="C23" s="3789"/>
      <c r="D23" s="3778"/>
      <c r="E23" s="3779"/>
      <c r="F23" s="3789"/>
      <c r="G23" s="3779"/>
      <c r="H23" s="3789"/>
      <c r="I23" s="3779"/>
      <c r="J23" s="3789"/>
      <c r="K23" s="3779"/>
      <c r="L23" s="3790"/>
    </row>
    <row r="24" spans="1:12">
      <c r="A24" s="3760">
        <v>7</v>
      </c>
      <c r="B24" s="3761" t="s">
        <v>3899</v>
      </c>
      <c r="C24" s="3792"/>
      <c r="D24" s="3778"/>
      <c r="E24" s="3779"/>
      <c r="F24" s="3792"/>
      <c r="G24" s="3779"/>
      <c r="H24" s="3792"/>
      <c r="I24" s="3779"/>
      <c r="J24" s="3792"/>
      <c r="K24" s="3779"/>
      <c r="L24" s="3793"/>
    </row>
    <row r="25" spans="1:12">
      <c r="A25" s="3760">
        <v>8</v>
      </c>
      <c r="B25" s="3761" t="s">
        <v>3900</v>
      </c>
      <c r="C25" s="3792"/>
      <c r="D25" s="3778"/>
      <c r="E25" s="3779"/>
      <c r="F25" s="3792"/>
      <c r="G25" s="3779"/>
      <c r="H25" s="3792"/>
      <c r="I25" s="3779"/>
      <c r="J25" s="3792"/>
      <c r="K25" s="3779"/>
      <c r="L25" s="3793"/>
    </row>
    <row r="26" spans="1:12" ht="15" thickBot="1">
      <c r="A26" s="3770">
        <v>9</v>
      </c>
      <c r="B26" s="3771" t="s">
        <v>65</v>
      </c>
      <c r="C26" s="3795"/>
      <c r="D26" s="3778"/>
      <c r="E26" s="3779"/>
      <c r="F26" s="3795"/>
      <c r="G26" s="3779"/>
      <c r="H26" s="3795"/>
      <c r="I26" s="3779"/>
      <c r="J26" s="3795"/>
      <c r="K26" s="3779"/>
      <c r="L26" s="3796"/>
    </row>
    <row r="27" spans="1:12">
      <c r="A27" s="3772"/>
      <c r="B27" s="3773"/>
    </row>
    <row r="28" spans="1:12">
      <c r="A28" s="3772"/>
      <c r="B28" s="3773"/>
    </row>
    <row r="29" spans="1:12" ht="15" customHeight="1">
      <c r="B29" s="5253" t="s">
        <v>3901</v>
      </c>
      <c r="C29" s="5253"/>
      <c r="D29" s="5253"/>
      <c r="E29" s="5253"/>
      <c r="F29" s="5253"/>
    </row>
    <row r="30" spans="1:12">
      <c r="B30" s="5253"/>
      <c r="C30" s="5253"/>
      <c r="D30" s="5253"/>
      <c r="E30" s="5253"/>
      <c r="F30" s="5253"/>
    </row>
    <row r="31" spans="1:12">
      <c r="B31" s="5253"/>
      <c r="C31" s="5253"/>
      <c r="D31" s="5253"/>
      <c r="E31" s="5253"/>
      <c r="F31" s="5253"/>
    </row>
    <row r="32" spans="1:12">
      <c r="B32" s="5253"/>
      <c r="C32" s="5253"/>
      <c r="D32" s="5253"/>
      <c r="E32" s="5253"/>
      <c r="F32" s="5253"/>
    </row>
    <row r="33" spans="1:12">
      <c r="B33" s="5253"/>
      <c r="C33" s="5253"/>
      <c r="D33" s="5253"/>
      <c r="E33" s="5253"/>
      <c r="F33" s="5253"/>
    </row>
    <row r="34" spans="1:12">
      <c r="B34" s="5253"/>
      <c r="C34" s="5253"/>
      <c r="D34" s="5253"/>
      <c r="E34" s="5253"/>
      <c r="F34" s="5253"/>
    </row>
    <row r="35" spans="1:12">
      <c r="B35" s="5253"/>
      <c r="C35" s="5253"/>
      <c r="D35" s="5253"/>
      <c r="E35" s="5253"/>
      <c r="F35" s="5253"/>
    </row>
    <row r="36" spans="1:12" ht="35.25" customHeight="1">
      <c r="B36" s="5253"/>
      <c r="C36" s="5253"/>
      <c r="D36" s="5253"/>
      <c r="E36" s="5253"/>
      <c r="F36" s="5253"/>
    </row>
    <row r="37" spans="1:12">
      <c r="B37" s="3747" t="s">
        <v>685</v>
      </c>
    </row>
    <row r="39" spans="1:12">
      <c r="A39" s="3747"/>
      <c r="B39" s="3746"/>
      <c r="C39" s="3746"/>
      <c r="D39" s="3746"/>
      <c r="E39" s="3746"/>
      <c r="F39" s="3746"/>
      <c r="G39" s="3746"/>
      <c r="H39" s="3746"/>
      <c r="I39" s="3746"/>
      <c r="J39" s="3746"/>
      <c r="K39" s="3746"/>
      <c r="L39" s="3746"/>
    </row>
    <row r="40" spans="1:12">
      <c r="A40" s="3747"/>
      <c r="B40" s="3746"/>
      <c r="C40" s="3746"/>
      <c r="D40" s="3746"/>
      <c r="E40" s="3746"/>
      <c r="F40" s="3746"/>
      <c r="G40" s="3746"/>
      <c r="H40" s="3746"/>
      <c r="I40" s="3746"/>
      <c r="J40" s="3746"/>
      <c r="K40" s="3746"/>
      <c r="L40" s="3746"/>
    </row>
    <row r="41" spans="1:12" ht="14.25" customHeight="1">
      <c r="A41" s="3747"/>
      <c r="G41" s="3746"/>
      <c r="H41" s="3746"/>
      <c r="I41" s="3746"/>
      <c r="J41" s="3746"/>
      <c r="K41" s="3746"/>
      <c r="L41" s="3746"/>
    </row>
    <row r="42" spans="1:12" ht="14.25" customHeight="1">
      <c r="A42" s="3747"/>
      <c r="G42" s="3746"/>
      <c r="H42" s="3746"/>
      <c r="I42" s="3746"/>
      <c r="J42" s="3746"/>
      <c r="K42" s="3746"/>
      <c r="L42" s="3746"/>
    </row>
    <row r="43" spans="1:12" ht="14.25" customHeight="1">
      <c r="A43" s="3747"/>
      <c r="G43" s="3746"/>
      <c r="H43" s="3746"/>
      <c r="I43" s="3746"/>
      <c r="J43" s="3746"/>
      <c r="K43" s="3746"/>
      <c r="L43" s="3746"/>
    </row>
    <row r="44" spans="1:12" ht="14.25" customHeight="1">
      <c r="A44" s="3747"/>
      <c r="G44" s="3746"/>
      <c r="H44" s="3746"/>
      <c r="I44" s="3746"/>
      <c r="J44" s="3746"/>
      <c r="K44" s="3746"/>
      <c r="L44" s="3746"/>
    </row>
    <row r="45" spans="1:12" ht="14.25" customHeight="1">
      <c r="A45" s="3747"/>
      <c r="G45" s="3746"/>
      <c r="H45" s="3746"/>
      <c r="I45" s="3746"/>
      <c r="J45" s="3746"/>
      <c r="K45" s="3746"/>
      <c r="L45" s="3746"/>
    </row>
    <row r="46" spans="1:12" ht="14.25" customHeight="1">
      <c r="A46" s="3747"/>
      <c r="G46" s="3746"/>
      <c r="H46" s="3746"/>
      <c r="I46" s="3746"/>
      <c r="J46" s="3746"/>
      <c r="K46" s="3746"/>
      <c r="L46" s="3746"/>
    </row>
    <row r="47" spans="1:12" ht="14.25" customHeight="1">
      <c r="A47" s="3747"/>
      <c r="G47" s="3746"/>
      <c r="H47" s="3746"/>
      <c r="I47" s="3746"/>
      <c r="J47" s="3746"/>
      <c r="K47" s="3746"/>
      <c r="L47" s="3746"/>
    </row>
    <row r="48" spans="1:12" ht="67.5" customHeight="1">
      <c r="A48" s="3747"/>
      <c r="G48" s="3746"/>
      <c r="H48" s="3746"/>
      <c r="I48" s="3746"/>
      <c r="J48" s="3746"/>
      <c r="K48" s="3746"/>
      <c r="L48" s="3746"/>
    </row>
    <row r="49" spans="1:12">
      <c r="A49" s="3747"/>
      <c r="B49" s="3746"/>
      <c r="C49" s="3746"/>
      <c r="D49" s="3746"/>
      <c r="E49" s="3746"/>
      <c r="F49" s="3746"/>
      <c r="G49" s="3746"/>
      <c r="H49" s="3746"/>
      <c r="I49" s="3746"/>
      <c r="J49" s="3746"/>
      <c r="K49" s="3746"/>
      <c r="L49" s="3746"/>
    </row>
    <row r="50" spans="1:12">
      <c r="A50" s="3747"/>
      <c r="B50" s="3746"/>
      <c r="C50" s="3746"/>
      <c r="D50" s="3746"/>
      <c r="E50" s="3746"/>
      <c r="F50" s="3746"/>
      <c r="G50" s="3746"/>
      <c r="H50" s="3746"/>
      <c r="I50" s="3746"/>
      <c r="J50" s="3746"/>
      <c r="K50" s="3746"/>
      <c r="L50" s="3746"/>
    </row>
    <row r="51" spans="1:12">
      <c r="A51" s="3747"/>
      <c r="B51" s="3746"/>
      <c r="C51" s="3746"/>
      <c r="D51" s="3746"/>
      <c r="E51" s="3746"/>
      <c r="F51" s="3746"/>
      <c r="G51" s="3746"/>
      <c r="H51" s="3746"/>
      <c r="I51" s="3746"/>
      <c r="J51" s="3746"/>
      <c r="K51" s="3746"/>
      <c r="L51" s="3746"/>
    </row>
    <row r="52" spans="1:12">
      <c r="A52" s="3747"/>
      <c r="B52" s="3746"/>
      <c r="C52" s="3746"/>
      <c r="D52" s="3746"/>
      <c r="E52" s="3746"/>
      <c r="F52" s="3746"/>
      <c r="G52" s="3746"/>
      <c r="H52" s="3746"/>
      <c r="I52" s="3746"/>
      <c r="J52" s="3746"/>
      <c r="K52" s="3746"/>
      <c r="L52" s="3746"/>
    </row>
    <row r="53" spans="1:12">
      <c r="A53" s="3747"/>
      <c r="B53" s="3746"/>
      <c r="C53" s="3746"/>
      <c r="D53" s="3746"/>
      <c r="E53" s="3746"/>
      <c r="F53" s="3746"/>
      <c r="G53" s="3746"/>
      <c r="H53" s="3746"/>
      <c r="I53" s="3746"/>
      <c r="J53" s="3746"/>
      <c r="K53" s="3746"/>
      <c r="L53" s="3746"/>
    </row>
    <row r="54" spans="1:12">
      <c r="A54" s="3747"/>
      <c r="B54" s="3746"/>
      <c r="C54" s="3746"/>
      <c r="D54" s="3746"/>
      <c r="E54" s="3746"/>
      <c r="F54" s="3746"/>
      <c r="G54" s="3746"/>
      <c r="H54" s="3746"/>
      <c r="I54" s="3746"/>
      <c r="J54" s="3746"/>
      <c r="K54" s="3746"/>
      <c r="L54" s="3746"/>
    </row>
    <row r="55" spans="1:12">
      <c r="A55" s="3747"/>
      <c r="B55" s="3746"/>
      <c r="C55" s="3746"/>
      <c r="D55" s="3746"/>
      <c r="E55" s="3746"/>
      <c r="F55" s="3746"/>
      <c r="G55" s="3746"/>
      <c r="H55" s="3746"/>
      <c r="I55" s="3746"/>
      <c r="J55" s="3746"/>
      <c r="K55" s="3746"/>
      <c r="L55" s="3746"/>
    </row>
    <row r="56" spans="1:12">
      <c r="A56" s="3747"/>
      <c r="B56" s="3746"/>
      <c r="C56" s="3746"/>
      <c r="D56" s="3746"/>
      <c r="E56" s="3746"/>
      <c r="F56" s="3746"/>
      <c r="G56" s="3746"/>
      <c r="H56" s="3746"/>
      <c r="I56" s="3746"/>
      <c r="J56" s="3746"/>
      <c r="K56" s="3746"/>
      <c r="L56" s="3746"/>
    </row>
    <row r="57" spans="1:12">
      <c r="A57" s="3747"/>
      <c r="B57" s="3746"/>
      <c r="C57" s="3746"/>
      <c r="D57" s="3746"/>
      <c r="E57" s="3746"/>
      <c r="F57" s="3746"/>
      <c r="G57" s="3746"/>
      <c r="H57" s="3746"/>
      <c r="I57" s="3746"/>
      <c r="J57" s="3746"/>
      <c r="K57" s="3746"/>
      <c r="L57" s="3746"/>
    </row>
    <row r="58" spans="1:12">
      <c r="A58" s="3747"/>
      <c r="B58" s="3746"/>
      <c r="C58" s="3746"/>
      <c r="D58" s="3746"/>
      <c r="E58" s="3746"/>
      <c r="F58" s="3746"/>
      <c r="G58" s="3746"/>
      <c r="H58" s="3746"/>
      <c r="I58" s="3746"/>
      <c r="J58" s="3746"/>
      <c r="K58" s="3746"/>
      <c r="L58" s="3746"/>
    </row>
    <row r="59" spans="1:12">
      <c r="A59" s="3747"/>
      <c r="B59" s="3746"/>
      <c r="C59" s="3746"/>
      <c r="D59" s="3746"/>
      <c r="E59" s="3746"/>
      <c r="F59" s="3746"/>
      <c r="G59" s="3746"/>
      <c r="H59" s="3746"/>
      <c r="I59" s="3746"/>
      <c r="J59" s="3746"/>
      <c r="K59" s="3746"/>
      <c r="L59" s="3746"/>
    </row>
    <row r="60" spans="1:12">
      <c r="A60" s="3747"/>
      <c r="B60" s="3746"/>
      <c r="C60" s="3746"/>
      <c r="D60" s="3746"/>
      <c r="E60" s="3746"/>
      <c r="F60" s="3746"/>
      <c r="G60" s="3746"/>
      <c r="H60" s="3746"/>
      <c r="I60" s="3746"/>
      <c r="J60" s="3746"/>
      <c r="K60" s="3746"/>
      <c r="L60" s="3746"/>
    </row>
    <row r="61" spans="1:12">
      <c r="A61" s="3747"/>
      <c r="B61" s="3746"/>
      <c r="C61" s="3746"/>
      <c r="D61" s="3746"/>
      <c r="E61" s="3746"/>
      <c r="F61" s="3746"/>
      <c r="G61" s="3746"/>
      <c r="H61" s="3746"/>
      <c r="I61" s="3746"/>
      <c r="J61" s="3746"/>
      <c r="K61" s="3746"/>
      <c r="L61" s="3746"/>
    </row>
    <row r="62" spans="1:12">
      <c r="A62" s="3747"/>
      <c r="B62" s="3746"/>
      <c r="C62" s="3746"/>
      <c r="D62" s="3746"/>
      <c r="E62" s="3746"/>
      <c r="F62" s="3746"/>
      <c r="G62" s="3746"/>
      <c r="H62" s="3746"/>
      <c r="I62" s="3746"/>
      <c r="J62" s="3746"/>
      <c r="K62" s="3746"/>
      <c r="L62" s="3746"/>
    </row>
    <row r="63" spans="1:12">
      <c r="A63" s="3747"/>
      <c r="B63" s="3746"/>
      <c r="C63" s="3746"/>
      <c r="D63" s="3746"/>
      <c r="E63" s="3746"/>
      <c r="F63" s="3746"/>
      <c r="G63" s="3746"/>
      <c r="H63" s="3746"/>
      <c r="I63" s="3746"/>
      <c r="J63" s="3746"/>
      <c r="K63" s="3746"/>
      <c r="L63" s="3746"/>
    </row>
  </sheetData>
  <mergeCells count="10">
    <mergeCell ref="A19:A23"/>
    <mergeCell ref="B29:F36"/>
    <mergeCell ref="A8:L9"/>
    <mergeCell ref="A10:L10"/>
    <mergeCell ref="A11:A12"/>
    <mergeCell ref="B11:B12"/>
    <mergeCell ref="C11:C12"/>
    <mergeCell ref="D11:D12"/>
    <mergeCell ref="E11:E12"/>
    <mergeCell ref="F11:L11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32]Data type'!#REF!</xm:f>
          </x14:formula1>
          <xm:sqref>D14:D26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D39"/>
  <sheetViews>
    <sheetView workbookViewId="0"/>
  </sheetViews>
  <sheetFormatPr defaultRowHeight="15"/>
  <cols>
    <col min="1" max="1" width="5.5703125" style="64" customWidth="1"/>
    <col min="2" max="2" width="9.28515625" style="64" customWidth="1"/>
    <col min="3" max="3" width="155" style="64" bestFit="1" customWidth="1"/>
    <col min="4" max="4" width="18.7109375" style="64" customWidth="1"/>
    <col min="5" max="16384" width="9.140625" style="64"/>
  </cols>
  <sheetData>
    <row r="2" spans="2:4">
      <c r="B2" s="5268" t="s">
        <v>3909</v>
      </c>
      <c r="C2" s="5269"/>
      <c r="D2" s="5270"/>
    </row>
    <row r="3" spans="2:4" ht="15.75" thickBot="1">
      <c r="B3" s="3797"/>
      <c r="C3" s="5271" t="s">
        <v>685</v>
      </c>
      <c r="D3" s="5272"/>
    </row>
    <row r="4" spans="2:4" ht="36.75" customHeight="1">
      <c r="B4" s="5273" t="s">
        <v>1651</v>
      </c>
      <c r="C4" s="5276" t="s">
        <v>3910</v>
      </c>
      <c r="D4" s="5279" t="s">
        <v>3911</v>
      </c>
    </row>
    <row r="5" spans="2:4" ht="24.75" customHeight="1">
      <c r="B5" s="5274"/>
      <c r="C5" s="5277"/>
      <c r="D5" s="5280"/>
    </row>
    <row r="6" spans="2:4">
      <c r="B6" s="5275"/>
      <c r="C6" s="5278"/>
      <c r="D6" s="5281"/>
    </row>
    <row r="7" spans="2:4" ht="24.75" customHeight="1">
      <c r="B7" s="3798" t="s">
        <v>3273</v>
      </c>
      <c r="C7" s="3888" t="s">
        <v>3912</v>
      </c>
      <c r="D7" s="3799"/>
    </row>
    <row r="8" spans="2:4" ht="24.75" customHeight="1">
      <c r="B8" s="3798" t="s">
        <v>3274</v>
      </c>
      <c r="C8" s="3888" t="s">
        <v>3913</v>
      </c>
      <c r="D8" s="3800"/>
    </row>
    <row r="9" spans="2:4" ht="24.75" customHeight="1">
      <c r="B9" s="3798" t="s">
        <v>3275</v>
      </c>
      <c r="C9" s="3888" t="s">
        <v>3914</v>
      </c>
      <c r="D9" s="3800"/>
    </row>
    <row r="10" spans="2:4" ht="24.75" customHeight="1">
      <c r="B10" s="3798" t="s">
        <v>3276</v>
      </c>
      <c r="C10" s="3888" t="s">
        <v>3915</v>
      </c>
      <c r="D10" s="3800"/>
    </row>
    <row r="11" spans="2:4" ht="24.75" customHeight="1">
      <c r="B11" s="3798" t="s">
        <v>3277</v>
      </c>
      <c r="C11" s="3888" t="s">
        <v>3916</v>
      </c>
      <c r="D11" s="3801"/>
    </row>
    <row r="12" spans="2:4" ht="24.75" customHeight="1">
      <c r="B12" s="3798" t="s">
        <v>3278</v>
      </c>
      <c r="C12" s="3888" t="s">
        <v>3917</v>
      </c>
      <c r="D12" s="3801"/>
    </row>
    <row r="13" spans="2:4" ht="24.75" customHeight="1">
      <c r="B13" s="3798" t="s">
        <v>3324</v>
      </c>
      <c r="C13" s="3888" t="s">
        <v>3918</v>
      </c>
      <c r="D13" s="3801"/>
    </row>
    <row r="14" spans="2:4" ht="24.75" customHeight="1">
      <c r="B14" s="3798" t="s">
        <v>3325</v>
      </c>
      <c r="C14" s="3888" t="s">
        <v>3919</v>
      </c>
      <c r="D14" s="3801"/>
    </row>
    <row r="15" spans="2:4" ht="24.75" customHeight="1">
      <c r="B15" s="3798" t="s">
        <v>3326</v>
      </c>
      <c r="C15" s="3888" t="s">
        <v>3920</v>
      </c>
      <c r="D15" s="3801"/>
    </row>
    <row r="16" spans="2:4" ht="24.75" customHeight="1">
      <c r="B16" s="3798" t="s">
        <v>3066</v>
      </c>
      <c r="C16" s="3888" t="s">
        <v>3921</v>
      </c>
      <c r="D16" s="3801"/>
    </row>
    <row r="17" spans="2:4" ht="24.75" customHeight="1">
      <c r="B17" s="3798" t="s">
        <v>3067</v>
      </c>
      <c r="C17" s="3888" t="s">
        <v>3922</v>
      </c>
      <c r="D17" s="3801"/>
    </row>
    <row r="18" spans="2:4" ht="24.75" customHeight="1">
      <c r="B18" s="3798" t="s">
        <v>3068</v>
      </c>
      <c r="C18" s="3888" t="s">
        <v>3923</v>
      </c>
      <c r="D18" s="3801"/>
    </row>
    <row r="19" spans="2:4" ht="24.75" customHeight="1">
      <c r="B19" s="3798" t="s">
        <v>3070</v>
      </c>
      <c r="C19" s="3888" t="s">
        <v>3924</v>
      </c>
      <c r="D19" s="3801"/>
    </row>
    <row r="20" spans="2:4" ht="24.75" customHeight="1">
      <c r="B20" s="3798" t="s">
        <v>3071</v>
      </c>
      <c r="C20" s="3888" t="s">
        <v>3925</v>
      </c>
      <c r="D20" s="3801"/>
    </row>
    <row r="21" spans="2:4" ht="24.75" customHeight="1">
      <c r="B21" s="3798" t="s">
        <v>3072</v>
      </c>
      <c r="C21" s="3888" t="s">
        <v>3926</v>
      </c>
      <c r="D21" s="3801"/>
    </row>
    <row r="22" spans="2:4" ht="24.75" customHeight="1">
      <c r="B22" s="3798" t="s">
        <v>3108</v>
      </c>
      <c r="C22" s="3888" t="s">
        <v>3927</v>
      </c>
      <c r="D22" s="3801"/>
    </row>
    <row r="23" spans="2:4" ht="24.75" customHeight="1">
      <c r="B23" s="3798" t="s">
        <v>3110</v>
      </c>
      <c r="C23" s="3888" t="s">
        <v>3928</v>
      </c>
      <c r="D23" s="3801"/>
    </row>
    <row r="24" spans="2:4" ht="24.75" customHeight="1">
      <c r="B24" s="3798" t="s">
        <v>3111</v>
      </c>
      <c r="C24" s="3888" t="s">
        <v>3929</v>
      </c>
      <c r="D24" s="3801"/>
    </row>
    <row r="25" spans="2:4" ht="24.75" customHeight="1">
      <c r="B25" s="3798" t="s">
        <v>3112</v>
      </c>
      <c r="C25" s="3888" t="s">
        <v>3930</v>
      </c>
      <c r="D25" s="3801"/>
    </row>
    <row r="26" spans="2:4" ht="24.75" customHeight="1">
      <c r="B26" s="3798" t="s">
        <v>3113</v>
      </c>
      <c r="C26" s="3888" t="s">
        <v>3931</v>
      </c>
      <c r="D26" s="3801"/>
    </row>
    <row r="27" spans="2:4" ht="32.25" customHeight="1">
      <c r="B27" s="3798" t="s">
        <v>3115</v>
      </c>
      <c r="C27" s="3888" t="s">
        <v>3932</v>
      </c>
      <c r="D27" s="3801"/>
    </row>
    <row r="28" spans="2:4" ht="24.75" customHeight="1">
      <c r="B28" s="3798" t="s">
        <v>3117</v>
      </c>
      <c r="C28" s="3888" t="s">
        <v>3933</v>
      </c>
      <c r="D28" s="3801"/>
    </row>
    <row r="29" spans="2:4" ht="24.75" customHeight="1">
      <c r="B29" s="3798" t="s">
        <v>3118</v>
      </c>
      <c r="C29" s="3888" t="s">
        <v>3934</v>
      </c>
      <c r="D29" s="3801"/>
    </row>
    <row r="30" spans="2:4" ht="24.75" customHeight="1">
      <c r="B30" s="3798" t="s">
        <v>3119</v>
      </c>
      <c r="C30" s="3888" t="s">
        <v>3935</v>
      </c>
      <c r="D30" s="3801"/>
    </row>
    <row r="31" spans="2:4" ht="24.75" customHeight="1">
      <c r="B31" s="3798" t="s">
        <v>3120</v>
      </c>
      <c r="C31" s="3888" t="s">
        <v>3936</v>
      </c>
      <c r="D31" s="3801"/>
    </row>
    <row r="32" spans="2:4" ht="24.75" customHeight="1">
      <c r="B32" s="3798" t="s">
        <v>3121</v>
      </c>
      <c r="C32" s="3888" t="s">
        <v>3937</v>
      </c>
      <c r="D32" s="3801"/>
    </row>
    <row r="33" spans="2:4" ht="24.75" customHeight="1">
      <c r="B33" s="3798" t="s">
        <v>3122</v>
      </c>
      <c r="C33" s="3888" t="s">
        <v>3938</v>
      </c>
      <c r="D33" s="3801"/>
    </row>
    <row r="34" spans="2:4" ht="24.75" customHeight="1">
      <c r="B34" s="3798" t="s">
        <v>3123</v>
      </c>
      <c r="C34" s="3888" t="s">
        <v>3939</v>
      </c>
      <c r="D34" s="3801"/>
    </row>
    <row r="35" spans="2:4" ht="24.75" customHeight="1">
      <c r="B35" s="3798" t="s">
        <v>3124</v>
      </c>
      <c r="C35" s="3888" t="s">
        <v>3940</v>
      </c>
      <c r="D35" s="3802">
        <f>SUM(D7:D34)</f>
        <v>0</v>
      </c>
    </row>
    <row r="36" spans="2:4" ht="24.75" customHeight="1">
      <c r="B36" s="3803" t="s">
        <v>3908</v>
      </c>
      <c r="C36" s="3804" t="s">
        <v>3941</v>
      </c>
      <c r="D36" s="3805"/>
    </row>
    <row r="37" spans="2:4" ht="24.75" customHeight="1">
      <c r="B37" s="3798" t="s">
        <v>3125</v>
      </c>
      <c r="C37" s="3806" t="s">
        <v>3942</v>
      </c>
      <c r="D37" s="3799"/>
    </row>
    <row r="38" spans="2:4" ht="24.75" customHeight="1">
      <c r="B38" s="3803" t="s">
        <v>3908</v>
      </c>
      <c r="C38" s="3804" t="s">
        <v>3943</v>
      </c>
      <c r="D38" s="3805"/>
    </row>
    <row r="39" spans="2:4" ht="24.75" customHeight="1" thickBot="1">
      <c r="B39" s="3807" t="s">
        <v>3126</v>
      </c>
      <c r="C39" s="3808" t="s">
        <v>3944</v>
      </c>
      <c r="D39" s="3809" t="e">
        <f>D37/D35</f>
        <v>#DIV/0!</v>
      </c>
    </row>
  </sheetData>
  <mergeCells count="5">
    <mergeCell ref="B2:D2"/>
    <mergeCell ref="C3:D3"/>
    <mergeCell ref="B4:B6"/>
    <mergeCell ref="C4:C6"/>
    <mergeCell ref="D4:D6"/>
  </mergeCells>
  <conditionalFormatting sqref="D38 D7:D15 D18:D36">
    <cfRule type="cellIs" dxfId="11" priority="5" stopIfTrue="1" operator="lessThan">
      <formula>0</formula>
    </cfRule>
  </conditionalFormatting>
  <conditionalFormatting sqref="D17">
    <cfRule type="cellIs" dxfId="10" priority="4" stopIfTrue="1" operator="lessThan">
      <formula>0</formula>
    </cfRule>
  </conditionalFormatting>
  <conditionalFormatting sqref="D37">
    <cfRule type="cellIs" dxfId="9" priority="3" stopIfTrue="1" operator="lessThan">
      <formula>0</formula>
    </cfRule>
  </conditionalFormatting>
  <conditionalFormatting sqref="D39">
    <cfRule type="cellIs" dxfId="8" priority="2" stopIfTrue="1" operator="lessThan">
      <formula>0</formula>
    </cfRule>
  </conditionalFormatting>
  <conditionalFormatting sqref="D16">
    <cfRule type="cellIs" dxfId="7" priority="1" stopIfTrue="1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I21"/>
  <sheetViews>
    <sheetView showGridLines="0" zoomScale="86" zoomScaleNormal="86" zoomScaleSheetLayoutView="85" zoomScalePageLayoutView="70" workbookViewId="0"/>
  </sheetViews>
  <sheetFormatPr defaultColWidth="8.85546875" defaultRowHeight="12.75"/>
  <cols>
    <col min="1" max="1" width="7.140625" style="3838" customWidth="1"/>
    <col min="2" max="2" width="10.28515625" style="3838" customWidth="1"/>
    <col min="3" max="3" width="74.5703125" style="3838" customWidth="1"/>
    <col min="4" max="4" width="16.85546875" style="3838" customWidth="1"/>
    <col min="5" max="6" width="16.7109375" style="3838" customWidth="1"/>
    <col min="7" max="7" width="21.5703125" style="3838" customWidth="1"/>
    <col min="8" max="9" width="16.7109375" style="3838" bestFit="1" customWidth="1"/>
    <col min="10" max="16384" width="8.85546875" style="3817"/>
  </cols>
  <sheetData>
    <row r="2" spans="1:9" s="3810" customFormat="1" ht="25.5" customHeight="1">
      <c r="B2" s="3811" t="s">
        <v>3965</v>
      </c>
      <c r="C2" s="3812"/>
      <c r="D2" s="3812"/>
      <c r="E2" s="3812"/>
      <c r="F2" s="3812"/>
      <c r="G2" s="3812"/>
      <c r="H2" s="3812"/>
      <c r="I2" s="3813"/>
    </row>
    <row r="3" spans="1:9" s="3814" customFormat="1" ht="24" customHeight="1" thickBot="1">
      <c r="B3" s="3815"/>
      <c r="C3" s="3815"/>
      <c r="D3" s="3815"/>
      <c r="E3" s="3815"/>
      <c r="F3" s="3815"/>
      <c r="G3" s="3815"/>
      <c r="H3" s="3815"/>
      <c r="I3" s="3815"/>
    </row>
    <row r="4" spans="1:9" ht="45.75" customHeight="1">
      <c r="A4" s="3816"/>
      <c r="B4" s="5284" t="s">
        <v>1651</v>
      </c>
      <c r="C4" s="5287" t="s">
        <v>2846</v>
      </c>
      <c r="D4" s="5282" t="s">
        <v>3959</v>
      </c>
      <c r="E4" s="5282" t="s">
        <v>3960</v>
      </c>
      <c r="F4" s="5282" t="s">
        <v>3961</v>
      </c>
      <c r="G4" s="5282" t="s">
        <v>3962</v>
      </c>
      <c r="H4" s="5282" t="s">
        <v>3963</v>
      </c>
      <c r="I4" s="5279" t="s">
        <v>3964</v>
      </c>
    </row>
    <row r="5" spans="1:9" ht="85.5" customHeight="1">
      <c r="A5" s="3816"/>
      <c r="B5" s="5285"/>
      <c r="C5" s="5288"/>
      <c r="D5" s="5283"/>
      <c r="E5" s="5283"/>
      <c r="F5" s="5283"/>
      <c r="G5" s="5283"/>
      <c r="H5" s="5283"/>
      <c r="I5" s="5281"/>
    </row>
    <row r="6" spans="1:9" ht="15" customHeight="1">
      <c r="A6" s="3816"/>
      <c r="B6" s="5286"/>
      <c r="C6" s="5289"/>
      <c r="D6" s="3818" t="s">
        <v>3273</v>
      </c>
      <c r="E6" s="3818" t="s">
        <v>3274</v>
      </c>
      <c r="F6" s="3818" t="s">
        <v>3275</v>
      </c>
      <c r="G6" s="3818" t="s">
        <v>3276</v>
      </c>
      <c r="H6" s="3818" t="s">
        <v>3277</v>
      </c>
      <c r="I6" s="3819" t="s">
        <v>3278</v>
      </c>
    </row>
    <row r="7" spans="1:9" ht="27" customHeight="1">
      <c r="A7" s="3816"/>
      <c r="B7" s="3820" t="s">
        <v>3273</v>
      </c>
      <c r="C7" s="3821" t="s">
        <v>3945</v>
      </c>
      <c r="D7" s="3822">
        <f>D8+D11+D12</f>
        <v>0</v>
      </c>
      <c r="E7" s="3822">
        <f>E8+E11+E12</f>
        <v>0</v>
      </c>
      <c r="F7" s="3822">
        <f>F8+F11+F12</f>
        <v>0</v>
      </c>
      <c r="G7" s="3823"/>
      <c r="H7" s="3824"/>
      <c r="I7" s="3825"/>
    </row>
    <row r="8" spans="1:9" ht="27" customHeight="1">
      <c r="A8" s="3816"/>
      <c r="B8" s="3820" t="s">
        <v>3274</v>
      </c>
      <c r="C8" s="3826" t="s">
        <v>3946</v>
      </c>
      <c r="D8" s="3827"/>
      <c r="E8" s="3828"/>
      <c r="F8" s="3829">
        <f>F9+F10</f>
        <v>0</v>
      </c>
      <c r="G8" s="3828"/>
      <c r="H8" s="3830"/>
      <c r="I8" s="3831"/>
    </row>
    <row r="9" spans="1:9" ht="27" customHeight="1">
      <c r="A9" s="3816"/>
      <c r="B9" s="3820" t="s">
        <v>3275</v>
      </c>
      <c r="C9" s="3832" t="s">
        <v>3947</v>
      </c>
      <c r="D9" s="3833"/>
      <c r="E9" s="3834"/>
      <c r="F9" s="3828"/>
      <c r="G9" s="3834"/>
      <c r="H9" s="3830"/>
      <c r="I9" s="3831"/>
    </row>
    <row r="10" spans="1:9" ht="27" customHeight="1">
      <c r="A10" s="3816"/>
      <c r="B10" s="3820" t="s">
        <v>3276</v>
      </c>
      <c r="C10" s="3832" t="s">
        <v>3948</v>
      </c>
      <c r="D10" s="3833"/>
      <c r="E10" s="3834"/>
      <c r="F10" s="3828"/>
      <c r="G10" s="3834"/>
      <c r="H10" s="3830"/>
      <c r="I10" s="3831"/>
    </row>
    <row r="11" spans="1:9" ht="27" customHeight="1">
      <c r="A11" s="3816"/>
      <c r="B11" s="3820" t="s">
        <v>3277</v>
      </c>
      <c r="C11" s="3826" t="s">
        <v>3949</v>
      </c>
      <c r="D11" s="3827"/>
      <c r="E11" s="3828"/>
      <c r="F11" s="3828"/>
      <c r="G11" s="3828"/>
      <c r="H11" s="3835"/>
      <c r="I11" s="3831"/>
    </row>
    <row r="12" spans="1:9" ht="27" customHeight="1">
      <c r="A12" s="3816"/>
      <c r="B12" s="3836" t="s">
        <v>3278</v>
      </c>
      <c r="C12" s="3826" t="s">
        <v>3950</v>
      </c>
      <c r="D12" s="3827"/>
      <c r="E12" s="3828"/>
      <c r="F12" s="3828"/>
      <c r="G12" s="3834"/>
      <c r="H12" s="3830"/>
      <c r="I12" s="3831"/>
    </row>
    <row r="13" spans="1:9" ht="27" customHeight="1">
      <c r="A13" s="3816"/>
      <c r="B13" s="3836" t="s">
        <v>3324</v>
      </c>
      <c r="C13" s="3837" t="s">
        <v>3951</v>
      </c>
      <c r="D13" s="3827"/>
      <c r="E13" s="3828"/>
      <c r="F13" s="3834"/>
      <c r="G13" s="3834"/>
      <c r="H13" s="3830"/>
      <c r="I13" s="3831"/>
    </row>
    <row r="14" spans="1:9" ht="27" customHeight="1">
      <c r="B14" s="3839" t="s">
        <v>3325</v>
      </c>
      <c r="C14" s="3840" t="s">
        <v>3952</v>
      </c>
      <c r="D14" s="3827"/>
      <c r="E14" s="3828"/>
      <c r="F14" s="3834"/>
      <c r="G14" s="3834"/>
      <c r="H14" s="3830"/>
      <c r="I14" s="3831"/>
    </row>
    <row r="15" spans="1:9" ht="27" customHeight="1">
      <c r="B15" s="3836" t="s">
        <v>3326</v>
      </c>
      <c r="C15" s="3837" t="s">
        <v>1221</v>
      </c>
      <c r="D15" s="3833"/>
      <c r="E15" s="3834"/>
      <c r="F15" s="3828"/>
      <c r="G15" s="3834"/>
      <c r="H15" s="3830"/>
      <c r="I15" s="3831"/>
    </row>
    <row r="16" spans="1:9" ht="27" customHeight="1">
      <c r="A16" s="3816"/>
      <c r="B16" s="3841" t="s">
        <v>3066</v>
      </c>
      <c r="C16" s="3842" t="s">
        <v>3953</v>
      </c>
      <c r="D16" s="3833"/>
      <c r="E16" s="3828"/>
      <c r="F16" s="3834"/>
      <c r="G16" s="3834"/>
      <c r="H16" s="3830"/>
      <c r="I16" s="3831"/>
    </row>
    <row r="17" spans="1:9" ht="27" customHeight="1">
      <c r="A17" s="3816"/>
      <c r="B17" s="3841" t="s">
        <v>3067</v>
      </c>
      <c r="C17" s="3842" t="s">
        <v>3954</v>
      </c>
      <c r="D17" s="3833"/>
      <c r="E17" s="3828"/>
      <c r="F17" s="3834"/>
      <c r="G17" s="3834"/>
      <c r="H17" s="3830"/>
      <c r="I17" s="3831"/>
    </row>
    <row r="18" spans="1:9" ht="33" customHeight="1">
      <c r="A18" s="3816"/>
      <c r="B18" s="3841" t="s">
        <v>3068</v>
      </c>
      <c r="C18" s="3842" t="s">
        <v>3955</v>
      </c>
      <c r="D18" s="3833"/>
      <c r="E18" s="3828"/>
      <c r="F18" s="3834"/>
      <c r="G18" s="3834"/>
      <c r="H18" s="3830"/>
      <c r="I18" s="3831"/>
    </row>
    <row r="19" spans="1:9" ht="30.75" customHeight="1">
      <c r="B19" s="3843" t="s">
        <v>3070</v>
      </c>
      <c r="C19" s="3844" t="s">
        <v>3956</v>
      </c>
      <c r="D19" s="3845"/>
      <c r="E19" s="3846"/>
      <c r="F19" s="3846"/>
      <c r="G19" s="3846"/>
      <c r="H19" s="3847"/>
      <c r="I19" s="3848"/>
    </row>
    <row r="20" spans="1:9" ht="50.25" customHeight="1">
      <c r="B20" s="3849" t="s">
        <v>3071</v>
      </c>
      <c r="C20" s="3850" t="s">
        <v>3957</v>
      </c>
      <c r="D20" s="3851"/>
      <c r="E20" s="3846"/>
      <c r="F20" s="3846"/>
      <c r="G20" s="3846"/>
      <c r="H20" s="3847"/>
      <c r="I20" s="3852"/>
    </row>
    <row r="21" spans="1:9" ht="42.75" customHeight="1" thickBot="1">
      <c r="B21" s="3853" t="s">
        <v>3072</v>
      </c>
      <c r="C21" s="3854" t="s">
        <v>3958</v>
      </c>
      <c r="D21" s="3855"/>
      <c r="E21" s="3856"/>
      <c r="F21" s="3856"/>
      <c r="G21" s="3856"/>
      <c r="H21" s="3857"/>
      <c r="I21" s="3858"/>
    </row>
  </sheetData>
  <mergeCells count="8">
    <mergeCell ref="H4:H5"/>
    <mergeCell ref="I4:I5"/>
    <mergeCell ref="B4:B6"/>
    <mergeCell ref="C4:C6"/>
    <mergeCell ref="D4:D5"/>
    <mergeCell ref="E4:E5"/>
    <mergeCell ref="F4:F5"/>
    <mergeCell ref="G4:G5"/>
  </mergeCells>
  <conditionalFormatting sqref="D15:G15 D16:I18 D19:E21 G19:I21 D7:I14">
    <cfRule type="cellIs" dxfId="6" priority="6" stopIfTrue="1" operator="lessThan">
      <formula>0</formula>
    </cfRule>
  </conditionalFormatting>
  <conditionalFormatting sqref="H15">
    <cfRule type="cellIs" dxfId="5" priority="5" stopIfTrue="1" operator="lessThan">
      <formula>0</formula>
    </cfRule>
  </conditionalFormatting>
  <conditionalFormatting sqref="I15">
    <cfRule type="cellIs" dxfId="4" priority="4" stopIfTrue="1" operator="lessThan">
      <formula>0</formula>
    </cfRule>
  </conditionalFormatting>
  <conditionalFormatting sqref="F19:F21">
    <cfRule type="cellIs" dxfId="3" priority="3" stopIfTrue="1" operator="lessThan">
      <formula>0</formula>
    </cfRule>
  </conditionalFormatting>
  <conditionalFormatting sqref="D6:E6">
    <cfRule type="cellIs" dxfId="2" priority="2" stopIfTrue="1" operator="lessThan">
      <formula>0</formula>
    </cfRule>
  </conditionalFormatting>
  <conditionalFormatting sqref="F6">
    <cfRule type="cellIs" dxfId="1" priority="1" stopIfTrue="1" operator="lessThan">
      <formula>0</formula>
    </cfRule>
  </conditionalFormatting>
  <printOptions horizontalCentered="1" verticalCentered="1"/>
  <pageMargins left="0.70866141732283505" right="0.70866141732283505" top="7.8740157480315001E-2" bottom="0.74803149606299202" header="0.31496062992126" footer="0.31496062992126"/>
  <pageSetup paperSize="9" scale="69" fitToHeight="0" orientation="landscape" r:id="rId1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T39"/>
  <sheetViews>
    <sheetView showGridLines="0" zoomScale="85" zoomScaleNormal="85" zoomScaleSheetLayoutView="80" workbookViewId="0"/>
  </sheetViews>
  <sheetFormatPr defaultColWidth="8.85546875" defaultRowHeight="12.75"/>
  <cols>
    <col min="1" max="1" width="8.140625" style="3838" customWidth="1"/>
    <col min="2" max="2" width="13.140625" style="3838" customWidth="1"/>
    <col min="3" max="3" width="116.5703125" style="3838" customWidth="1"/>
    <col min="4" max="4" width="19.85546875" style="3838" customWidth="1"/>
    <col min="5" max="5" width="23.28515625" style="3838" customWidth="1"/>
    <col min="6" max="6" width="16.7109375" style="3838" customWidth="1"/>
    <col min="7" max="7" width="19.85546875" style="3838" customWidth="1"/>
    <col min="8" max="8" width="16.7109375" style="3838" bestFit="1" customWidth="1"/>
    <col min="9" max="9" width="15.140625" style="3817" customWidth="1"/>
    <col min="10" max="11" width="20.140625" style="3838" customWidth="1"/>
    <col min="12" max="12" width="18.85546875" style="3838" customWidth="1"/>
    <col min="13" max="13" width="8.85546875" style="3838"/>
    <col min="14" max="14" width="8.85546875" style="3838" customWidth="1"/>
    <col min="15" max="16384" width="8.85546875" style="3838"/>
  </cols>
  <sheetData>
    <row r="1" spans="1:254" ht="20.25" customHeight="1">
      <c r="A1" s="3816"/>
      <c r="B1" s="3859"/>
      <c r="C1" s="3817"/>
      <c r="D1" s="3860"/>
      <c r="E1" s="3860"/>
      <c r="F1" s="3860"/>
      <c r="G1" s="3816"/>
      <c r="H1" s="3816"/>
      <c r="I1" s="3816"/>
      <c r="J1" s="3816"/>
      <c r="K1" s="3816"/>
      <c r="L1" s="3816"/>
      <c r="M1" s="3816"/>
      <c r="N1" s="3861"/>
      <c r="O1" s="3861"/>
      <c r="P1" s="3861"/>
      <c r="Q1" s="3861"/>
      <c r="R1" s="3861"/>
      <c r="S1" s="3861"/>
      <c r="T1" s="3861"/>
      <c r="U1" s="3861"/>
      <c r="V1" s="3861"/>
      <c r="W1" s="3861"/>
      <c r="X1" s="3861"/>
      <c r="Y1" s="3861"/>
      <c r="Z1" s="3861"/>
      <c r="AA1" s="3861"/>
      <c r="AB1" s="3861"/>
      <c r="AC1" s="3861"/>
      <c r="AD1" s="3861"/>
      <c r="AE1" s="3861"/>
      <c r="AF1" s="3861"/>
      <c r="AG1" s="3861"/>
      <c r="AH1" s="3861"/>
      <c r="AI1" s="3861"/>
      <c r="AJ1" s="3861"/>
      <c r="AK1" s="3861"/>
      <c r="AL1" s="3861"/>
      <c r="AM1" s="3861"/>
      <c r="AN1" s="3861"/>
      <c r="AO1" s="3861"/>
      <c r="AP1" s="3861"/>
      <c r="AQ1" s="3861"/>
      <c r="AR1" s="3861"/>
      <c r="AS1" s="3861"/>
      <c r="AT1" s="3861"/>
      <c r="AU1" s="3861"/>
      <c r="AV1" s="3861"/>
      <c r="AW1" s="3861"/>
      <c r="AX1" s="3861"/>
      <c r="AY1" s="3861"/>
      <c r="AZ1" s="3861"/>
      <c r="BA1" s="3861"/>
      <c r="BB1" s="3861"/>
      <c r="BC1" s="3861"/>
      <c r="BD1" s="3861"/>
      <c r="BE1" s="3861"/>
      <c r="BF1" s="3861"/>
      <c r="BG1" s="3861"/>
      <c r="BH1" s="3861"/>
      <c r="BI1" s="3861"/>
      <c r="BJ1" s="3861"/>
      <c r="BK1" s="3861"/>
      <c r="BL1" s="3861"/>
      <c r="BM1" s="3861"/>
      <c r="BN1" s="3861"/>
      <c r="BO1" s="3861"/>
      <c r="BP1" s="3861"/>
      <c r="BQ1" s="3861"/>
      <c r="BR1" s="3861"/>
      <c r="BS1" s="3861"/>
      <c r="BT1" s="3861"/>
      <c r="BU1" s="3861"/>
      <c r="BV1" s="3861"/>
      <c r="BW1" s="3861"/>
      <c r="BX1" s="3861"/>
      <c r="BY1" s="3861"/>
      <c r="BZ1" s="3861"/>
      <c r="CA1" s="3861"/>
      <c r="CB1" s="3861"/>
      <c r="CC1" s="3861"/>
      <c r="CD1" s="3861"/>
      <c r="CE1" s="3861"/>
      <c r="CF1" s="3861"/>
      <c r="CG1" s="3861"/>
      <c r="CH1" s="3861"/>
      <c r="CI1" s="3861"/>
      <c r="CJ1" s="3861"/>
      <c r="CK1" s="3861"/>
      <c r="CL1" s="3861"/>
      <c r="CM1" s="3861"/>
      <c r="CN1" s="3861"/>
      <c r="CO1" s="3861"/>
      <c r="CP1" s="3861"/>
      <c r="CQ1" s="3861"/>
      <c r="CR1" s="3861"/>
      <c r="CS1" s="3861"/>
      <c r="CT1" s="3861"/>
      <c r="CU1" s="3861"/>
      <c r="CV1" s="3861"/>
      <c r="CW1" s="3861"/>
      <c r="CX1" s="3861"/>
      <c r="CY1" s="3861"/>
      <c r="CZ1" s="3861"/>
      <c r="DA1" s="3861"/>
      <c r="DB1" s="3861"/>
      <c r="DC1" s="3861"/>
      <c r="DD1" s="3861"/>
      <c r="DE1" s="3861"/>
      <c r="DF1" s="3861"/>
      <c r="DG1" s="3861"/>
      <c r="DH1" s="3861"/>
      <c r="DI1" s="3861"/>
      <c r="DJ1" s="3861"/>
      <c r="DK1" s="3861"/>
      <c r="DL1" s="3861"/>
      <c r="DM1" s="3861"/>
      <c r="DN1" s="3861"/>
      <c r="DO1" s="3861"/>
      <c r="DP1" s="3861"/>
      <c r="DQ1" s="3861"/>
      <c r="DR1" s="3861"/>
      <c r="DS1" s="3861"/>
      <c r="DT1" s="3861"/>
      <c r="DU1" s="3861"/>
      <c r="DV1" s="3861"/>
      <c r="DW1" s="3861"/>
      <c r="DX1" s="3861"/>
      <c r="DY1" s="3861"/>
      <c r="DZ1" s="3861"/>
      <c r="EA1" s="3861"/>
      <c r="EB1" s="3861"/>
      <c r="EC1" s="3861"/>
      <c r="ED1" s="3861"/>
      <c r="EE1" s="3861"/>
      <c r="EF1" s="3861"/>
      <c r="EG1" s="3861"/>
      <c r="EH1" s="3861"/>
      <c r="EI1" s="3861"/>
      <c r="EJ1" s="3861"/>
      <c r="EK1" s="3861"/>
      <c r="EL1" s="3861"/>
      <c r="EM1" s="3861"/>
      <c r="EN1" s="3861"/>
      <c r="EO1" s="3861"/>
      <c r="EP1" s="3861"/>
      <c r="EQ1" s="3861"/>
      <c r="ER1" s="3861"/>
      <c r="ES1" s="3861"/>
      <c r="ET1" s="3861"/>
      <c r="EU1" s="3861"/>
      <c r="EV1" s="3861"/>
      <c r="EW1" s="3861"/>
      <c r="EX1" s="3861"/>
      <c r="EY1" s="3861"/>
      <c r="EZ1" s="3861"/>
      <c r="FA1" s="3861"/>
      <c r="FB1" s="3861"/>
      <c r="FC1" s="3861"/>
      <c r="FD1" s="3861"/>
      <c r="FE1" s="3861"/>
      <c r="FF1" s="3861"/>
      <c r="FG1" s="3861"/>
      <c r="FH1" s="3861"/>
      <c r="FI1" s="3861"/>
      <c r="FJ1" s="3861"/>
      <c r="FK1" s="3861"/>
      <c r="FL1" s="3861"/>
      <c r="FM1" s="3861"/>
      <c r="FN1" s="3861"/>
      <c r="FO1" s="3861"/>
      <c r="FP1" s="3861"/>
      <c r="FQ1" s="3861"/>
      <c r="FR1" s="3861"/>
      <c r="FS1" s="3861"/>
      <c r="FT1" s="3861"/>
      <c r="FU1" s="3861"/>
      <c r="FV1" s="3861"/>
      <c r="FW1" s="3861"/>
      <c r="FX1" s="3861"/>
      <c r="FY1" s="3861"/>
      <c r="FZ1" s="3861"/>
      <c r="GA1" s="3861"/>
      <c r="GB1" s="3861"/>
      <c r="GC1" s="3861"/>
      <c r="GD1" s="3861"/>
      <c r="GE1" s="3861"/>
      <c r="GF1" s="3861"/>
      <c r="GG1" s="3861"/>
      <c r="GH1" s="3861"/>
      <c r="GI1" s="3861"/>
      <c r="GJ1" s="3861"/>
      <c r="GK1" s="3861"/>
      <c r="GL1" s="3861"/>
      <c r="GM1" s="3861"/>
      <c r="GN1" s="3861"/>
      <c r="GO1" s="3861"/>
      <c r="GP1" s="3861"/>
      <c r="GQ1" s="3861"/>
      <c r="GR1" s="3861"/>
      <c r="GS1" s="3861"/>
      <c r="GT1" s="3861"/>
      <c r="GU1" s="3861"/>
      <c r="GV1" s="3861"/>
      <c r="GW1" s="3861"/>
      <c r="GX1" s="3861"/>
      <c r="GY1" s="3861"/>
      <c r="GZ1" s="3861"/>
      <c r="HA1" s="3861"/>
      <c r="HB1" s="3861"/>
      <c r="HC1" s="3861"/>
      <c r="HD1" s="3861"/>
      <c r="HE1" s="3861"/>
      <c r="HF1" s="3861"/>
      <c r="HG1" s="3861"/>
      <c r="HH1" s="3861"/>
      <c r="HI1" s="3861"/>
      <c r="HJ1" s="3861"/>
      <c r="HK1" s="3861"/>
      <c r="HL1" s="3861"/>
      <c r="HM1" s="3861"/>
      <c r="HN1" s="3861"/>
      <c r="HO1" s="3861"/>
      <c r="HP1" s="3861"/>
      <c r="HQ1" s="3861"/>
      <c r="HR1" s="3861"/>
      <c r="HS1" s="3861"/>
      <c r="HT1" s="3861"/>
      <c r="HU1" s="3861"/>
      <c r="HV1" s="3861"/>
      <c r="HW1" s="3861"/>
      <c r="HX1" s="3861"/>
      <c r="HY1" s="3861"/>
      <c r="HZ1" s="3861"/>
      <c r="IA1" s="3861"/>
      <c r="IB1" s="3861"/>
      <c r="IC1" s="3861"/>
      <c r="ID1" s="3861"/>
      <c r="IE1" s="3861"/>
      <c r="IF1" s="3861"/>
      <c r="IG1" s="3861"/>
      <c r="IH1" s="3861"/>
      <c r="II1" s="3861"/>
      <c r="IJ1" s="3861"/>
      <c r="IK1" s="3861"/>
      <c r="IL1" s="3861"/>
      <c r="IM1" s="3861"/>
      <c r="IN1" s="3861"/>
      <c r="IO1" s="3861"/>
      <c r="IP1" s="3861"/>
      <c r="IQ1" s="3861"/>
      <c r="IR1" s="3861"/>
      <c r="IS1" s="3861"/>
      <c r="IT1" s="3861"/>
    </row>
    <row r="2" spans="1:254" ht="18.75" customHeight="1">
      <c r="A2" s="3817"/>
      <c r="B2" s="5268" t="s">
        <v>3999</v>
      </c>
      <c r="C2" s="5298"/>
      <c r="D2" s="5298"/>
      <c r="E2" s="5299"/>
      <c r="F2" s="3860"/>
      <c r="G2" s="3816"/>
      <c r="H2" s="3816"/>
      <c r="I2" s="3816"/>
      <c r="J2" s="3816"/>
      <c r="K2" s="3862"/>
      <c r="L2" s="3862"/>
      <c r="M2" s="3862"/>
      <c r="N2" s="3863"/>
      <c r="O2" s="3863"/>
      <c r="P2" s="3863"/>
      <c r="Q2" s="3863"/>
      <c r="R2" s="3863"/>
      <c r="S2" s="3863"/>
      <c r="T2" s="3863"/>
      <c r="U2" s="3863"/>
      <c r="V2" s="3863"/>
      <c r="W2" s="3863"/>
      <c r="X2" s="3863"/>
      <c r="Y2" s="3863"/>
      <c r="Z2" s="3863"/>
      <c r="AA2" s="3863"/>
      <c r="AB2" s="3863"/>
      <c r="AC2" s="3863"/>
      <c r="AD2" s="3863"/>
      <c r="AE2" s="3863"/>
      <c r="AF2" s="3863"/>
      <c r="AG2" s="3863"/>
      <c r="AH2" s="3863"/>
      <c r="AI2" s="3863"/>
      <c r="AJ2" s="3863"/>
      <c r="AK2" s="3863"/>
      <c r="AL2" s="3863"/>
      <c r="AM2" s="3863"/>
      <c r="AN2" s="3863"/>
      <c r="AO2" s="3863"/>
      <c r="AP2" s="3863"/>
      <c r="AQ2" s="3863"/>
      <c r="AR2" s="3863"/>
      <c r="AS2" s="3863"/>
      <c r="AT2" s="3863"/>
      <c r="AU2" s="3863"/>
      <c r="AV2" s="3863"/>
      <c r="AW2" s="3863"/>
      <c r="AX2" s="3863"/>
      <c r="AY2" s="3863"/>
      <c r="AZ2" s="3863"/>
      <c r="BA2" s="3863"/>
      <c r="BB2" s="3863"/>
      <c r="BC2" s="3863"/>
      <c r="BD2" s="3863"/>
      <c r="BE2" s="3863"/>
      <c r="BF2" s="3863"/>
      <c r="BG2" s="3863"/>
      <c r="BH2" s="3863"/>
      <c r="BI2" s="3863"/>
      <c r="BJ2" s="3863"/>
      <c r="BK2" s="3863"/>
      <c r="BL2" s="3863"/>
      <c r="BM2" s="3863"/>
      <c r="BN2" s="3863"/>
      <c r="BO2" s="3863"/>
      <c r="BP2" s="3863"/>
      <c r="BQ2" s="3863"/>
      <c r="BR2" s="3863"/>
      <c r="BS2" s="3863"/>
      <c r="BT2" s="3863"/>
      <c r="BU2" s="3863"/>
      <c r="BV2" s="3863"/>
      <c r="BW2" s="3863"/>
      <c r="BX2" s="3863"/>
      <c r="BY2" s="3863"/>
      <c r="BZ2" s="3863"/>
      <c r="CA2" s="3863"/>
      <c r="CB2" s="3863"/>
      <c r="CC2" s="3863"/>
      <c r="CD2" s="3863"/>
      <c r="CE2" s="3863"/>
      <c r="CF2" s="3863"/>
      <c r="CG2" s="3863"/>
      <c r="CH2" s="3863"/>
      <c r="CI2" s="3863"/>
      <c r="CJ2" s="3863"/>
      <c r="CK2" s="3863"/>
      <c r="CL2" s="3863"/>
      <c r="CM2" s="3863"/>
      <c r="CN2" s="3863"/>
      <c r="CO2" s="3863"/>
      <c r="CP2" s="3863"/>
      <c r="CQ2" s="3863"/>
      <c r="CR2" s="3863"/>
      <c r="CS2" s="3863"/>
      <c r="CT2" s="3863"/>
      <c r="CU2" s="3863"/>
      <c r="CV2" s="3863"/>
      <c r="CW2" s="3863"/>
      <c r="CX2" s="3863"/>
      <c r="CY2" s="3863"/>
      <c r="CZ2" s="3863"/>
      <c r="DA2" s="3863"/>
      <c r="DB2" s="3863"/>
      <c r="DC2" s="3863"/>
      <c r="DD2" s="3863"/>
      <c r="DE2" s="3863"/>
      <c r="DF2" s="3863"/>
      <c r="DG2" s="3863"/>
      <c r="DH2" s="3863"/>
      <c r="DI2" s="3863"/>
      <c r="DJ2" s="3863"/>
      <c r="DK2" s="3863"/>
      <c r="DL2" s="3863"/>
      <c r="DM2" s="3863"/>
      <c r="DN2" s="3863"/>
      <c r="DO2" s="3863"/>
      <c r="DP2" s="3863"/>
      <c r="DQ2" s="3863"/>
      <c r="DR2" s="3863"/>
      <c r="DS2" s="3863"/>
      <c r="DT2" s="3863"/>
      <c r="DU2" s="3863"/>
      <c r="DV2" s="3863"/>
      <c r="DW2" s="3863"/>
      <c r="DX2" s="3863"/>
      <c r="DY2" s="3863"/>
      <c r="DZ2" s="3863"/>
      <c r="EA2" s="3863"/>
      <c r="EB2" s="3863"/>
      <c r="EC2" s="3863"/>
      <c r="ED2" s="3863"/>
      <c r="EE2" s="3863"/>
      <c r="EF2" s="3863"/>
      <c r="EG2" s="3863"/>
      <c r="EH2" s="3863"/>
      <c r="EI2" s="3863"/>
      <c r="EJ2" s="3863"/>
      <c r="EK2" s="3863"/>
      <c r="EL2" s="3863"/>
      <c r="EM2" s="3863"/>
      <c r="EN2" s="3863"/>
      <c r="EO2" s="3863"/>
      <c r="EP2" s="3863"/>
      <c r="EQ2" s="3863"/>
      <c r="ER2" s="3863"/>
      <c r="ES2" s="3863"/>
      <c r="ET2" s="3863"/>
      <c r="EU2" s="3863"/>
      <c r="EV2" s="3863"/>
      <c r="EW2" s="3863"/>
      <c r="EX2" s="3863"/>
      <c r="EY2" s="3863"/>
      <c r="EZ2" s="3863"/>
      <c r="FA2" s="3863"/>
      <c r="FB2" s="3863"/>
      <c r="FC2" s="3863"/>
      <c r="FD2" s="3863"/>
      <c r="FE2" s="3863"/>
      <c r="FF2" s="3863"/>
      <c r="FG2" s="3863"/>
      <c r="FH2" s="3863"/>
      <c r="FI2" s="3863"/>
      <c r="FJ2" s="3863"/>
      <c r="FK2" s="3863"/>
      <c r="FL2" s="3863"/>
      <c r="FM2" s="3863"/>
      <c r="FN2" s="3863"/>
      <c r="FO2" s="3863"/>
      <c r="FP2" s="3863"/>
      <c r="FQ2" s="3863"/>
      <c r="FR2" s="3863"/>
      <c r="FS2" s="3863"/>
      <c r="FT2" s="3863"/>
      <c r="FU2" s="3863"/>
      <c r="FV2" s="3863"/>
      <c r="FW2" s="3863"/>
      <c r="FX2" s="3863"/>
      <c r="FY2" s="3863"/>
      <c r="FZ2" s="3863"/>
      <c r="GA2" s="3863"/>
      <c r="GB2" s="3863"/>
      <c r="GC2" s="3863"/>
      <c r="GD2" s="3863"/>
      <c r="GE2" s="3863"/>
      <c r="GF2" s="3863"/>
      <c r="GG2" s="3863"/>
      <c r="GH2" s="3863"/>
      <c r="GI2" s="3863"/>
      <c r="GJ2" s="3863"/>
      <c r="GK2" s="3863"/>
      <c r="GL2" s="3863"/>
      <c r="GM2" s="3863"/>
      <c r="GN2" s="3863"/>
      <c r="GO2" s="3863"/>
      <c r="GP2" s="3863"/>
      <c r="GQ2" s="3863"/>
      <c r="GR2" s="3863"/>
      <c r="GS2" s="3863"/>
      <c r="GT2" s="3863"/>
      <c r="GU2" s="3863"/>
      <c r="GV2" s="3863"/>
      <c r="GW2" s="3863"/>
      <c r="GX2" s="3863"/>
      <c r="GY2" s="3863"/>
      <c r="GZ2" s="3863"/>
      <c r="HA2" s="3863"/>
      <c r="HB2" s="3863"/>
      <c r="HC2" s="3863"/>
      <c r="HD2" s="3863"/>
      <c r="HE2" s="3863"/>
      <c r="HF2" s="3863"/>
      <c r="HG2" s="3863"/>
      <c r="HH2" s="3863"/>
      <c r="HI2" s="3863"/>
      <c r="HJ2" s="3863"/>
      <c r="HK2" s="3863"/>
      <c r="HL2" s="3863"/>
      <c r="HM2" s="3863"/>
      <c r="HN2" s="3863"/>
      <c r="HO2" s="3863"/>
      <c r="HP2" s="3863"/>
      <c r="HQ2" s="3863"/>
      <c r="HR2" s="3863"/>
      <c r="HS2" s="3863"/>
      <c r="HT2" s="3863"/>
      <c r="HU2" s="3863"/>
      <c r="HV2" s="3863"/>
      <c r="HW2" s="3863"/>
      <c r="HX2" s="3863"/>
      <c r="HY2" s="3863"/>
      <c r="HZ2" s="3863"/>
      <c r="IA2" s="3863"/>
      <c r="IB2" s="3863"/>
      <c r="IC2" s="3863"/>
      <c r="ID2" s="3863"/>
      <c r="IE2" s="3863"/>
      <c r="IF2" s="3863"/>
      <c r="IG2" s="3863"/>
      <c r="IH2" s="3863"/>
      <c r="II2" s="3863"/>
      <c r="IJ2" s="3863"/>
      <c r="IK2" s="3863"/>
      <c r="IL2" s="3863"/>
      <c r="IM2" s="3863"/>
      <c r="IN2" s="3863"/>
      <c r="IO2" s="3863"/>
      <c r="IP2" s="3863"/>
      <c r="IQ2" s="3863"/>
      <c r="IR2" s="3863"/>
      <c r="IS2" s="3863"/>
      <c r="IT2" s="3863"/>
    </row>
    <row r="3" spans="1:254" s="3814" customFormat="1" ht="9.75" customHeight="1" thickBot="1">
      <c r="B3" s="3864"/>
      <c r="C3" s="3864"/>
    </row>
    <row r="4" spans="1:254" ht="31.5" customHeight="1">
      <c r="A4" s="3865"/>
      <c r="B4" s="5284" t="s">
        <v>1651</v>
      </c>
      <c r="C4" s="5300" t="s">
        <v>3993</v>
      </c>
      <c r="D4" s="5303" t="s">
        <v>3998</v>
      </c>
      <c r="E4" s="5304" t="s">
        <v>3997</v>
      </c>
      <c r="F4" s="3860"/>
      <c r="G4" s="3816"/>
      <c r="H4" s="3816"/>
      <c r="I4" s="3816"/>
      <c r="J4" s="3816"/>
      <c r="K4" s="3862"/>
      <c r="L4" s="3862"/>
      <c r="M4" s="3862"/>
      <c r="N4" s="3863"/>
      <c r="O4" s="3863"/>
      <c r="P4" s="3863"/>
      <c r="Q4" s="3863"/>
      <c r="R4" s="3863"/>
      <c r="S4" s="3863"/>
      <c r="T4" s="3863"/>
      <c r="U4" s="3863"/>
      <c r="V4" s="3863"/>
      <c r="W4" s="3863"/>
      <c r="X4" s="3863"/>
      <c r="Y4" s="3863"/>
      <c r="Z4" s="3863"/>
      <c r="AA4" s="3863"/>
      <c r="AB4" s="3863"/>
      <c r="AC4" s="3863"/>
      <c r="AD4" s="3863"/>
      <c r="AE4" s="3863"/>
      <c r="AF4" s="3863"/>
      <c r="AG4" s="3863"/>
      <c r="AH4" s="3863"/>
      <c r="AI4" s="3863"/>
      <c r="AJ4" s="3863"/>
      <c r="AK4" s="3863"/>
      <c r="AL4" s="3863"/>
      <c r="AM4" s="3863"/>
      <c r="AN4" s="3863"/>
      <c r="AO4" s="3863"/>
      <c r="AP4" s="3863"/>
      <c r="AQ4" s="3863"/>
      <c r="AR4" s="3863"/>
      <c r="AS4" s="3863"/>
      <c r="AT4" s="3863"/>
      <c r="AU4" s="3863"/>
      <c r="AV4" s="3863"/>
      <c r="AW4" s="3863"/>
      <c r="AX4" s="3863"/>
      <c r="AY4" s="3863"/>
      <c r="AZ4" s="3863"/>
      <c r="BA4" s="3863"/>
      <c r="BB4" s="3863"/>
      <c r="BC4" s="3863"/>
      <c r="BD4" s="3863"/>
      <c r="BE4" s="3863"/>
      <c r="BF4" s="3863"/>
      <c r="BG4" s="3863"/>
      <c r="BH4" s="3863"/>
      <c r="BI4" s="3863"/>
      <c r="BJ4" s="3863"/>
      <c r="BK4" s="3863"/>
      <c r="BL4" s="3863"/>
      <c r="BM4" s="3863"/>
      <c r="BN4" s="3863"/>
      <c r="BO4" s="3863"/>
      <c r="BP4" s="3863"/>
      <c r="BQ4" s="3863"/>
      <c r="BR4" s="3863"/>
      <c r="BS4" s="3863"/>
      <c r="BT4" s="3863"/>
      <c r="BU4" s="3863"/>
      <c r="BV4" s="3863"/>
      <c r="BW4" s="3863"/>
      <c r="BX4" s="3863"/>
      <c r="BY4" s="3863"/>
      <c r="BZ4" s="3863"/>
      <c r="CA4" s="3863"/>
      <c r="CB4" s="3863"/>
      <c r="CC4" s="3863"/>
      <c r="CD4" s="3863"/>
      <c r="CE4" s="3863"/>
      <c r="CF4" s="3863"/>
      <c r="CG4" s="3863"/>
      <c r="CH4" s="3863"/>
      <c r="CI4" s="3863"/>
      <c r="CJ4" s="3863"/>
      <c r="CK4" s="3863"/>
      <c r="CL4" s="3863"/>
      <c r="CM4" s="3863"/>
      <c r="CN4" s="3863"/>
      <c r="CO4" s="3863"/>
      <c r="CP4" s="3863"/>
      <c r="CQ4" s="3863"/>
      <c r="CR4" s="3863"/>
      <c r="CS4" s="3863"/>
      <c r="CT4" s="3863"/>
      <c r="CU4" s="3863"/>
      <c r="CV4" s="3863"/>
      <c r="CW4" s="3863"/>
      <c r="CX4" s="3863"/>
      <c r="CY4" s="3863"/>
      <c r="CZ4" s="3863"/>
      <c r="DA4" s="3863"/>
      <c r="DB4" s="3863"/>
      <c r="DC4" s="3863"/>
      <c r="DD4" s="3863"/>
      <c r="DE4" s="3863"/>
      <c r="DF4" s="3863"/>
      <c r="DG4" s="3863"/>
      <c r="DH4" s="3863"/>
      <c r="DI4" s="3863"/>
      <c r="DJ4" s="3863"/>
      <c r="DK4" s="3863"/>
      <c r="DL4" s="3863"/>
      <c r="DM4" s="3863"/>
      <c r="DN4" s="3863"/>
      <c r="DO4" s="3863"/>
      <c r="DP4" s="3863"/>
      <c r="DQ4" s="3863"/>
      <c r="DR4" s="3863"/>
      <c r="DS4" s="3863"/>
      <c r="DT4" s="3863"/>
      <c r="DU4" s="3863"/>
      <c r="DV4" s="3863"/>
      <c r="DW4" s="3863"/>
      <c r="DX4" s="3863"/>
      <c r="DY4" s="3863"/>
      <c r="DZ4" s="3863"/>
      <c r="EA4" s="3863"/>
      <c r="EB4" s="3863"/>
      <c r="EC4" s="3863"/>
      <c r="ED4" s="3863"/>
      <c r="EE4" s="3863"/>
      <c r="EF4" s="3863"/>
      <c r="EG4" s="3863"/>
      <c r="EH4" s="3863"/>
      <c r="EI4" s="3863"/>
      <c r="EJ4" s="3863"/>
      <c r="EK4" s="3863"/>
      <c r="EL4" s="3863"/>
      <c r="EM4" s="3863"/>
      <c r="EN4" s="3863"/>
      <c r="EO4" s="3863"/>
      <c r="EP4" s="3863"/>
      <c r="EQ4" s="3863"/>
      <c r="ER4" s="3863"/>
      <c r="ES4" s="3863"/>
      <c r="ET4" s="3863"/>
      <c r="EU4" s="3863"/>
      <c r="EV4" s="3863"/>
      <c r="EW4" s="3863"/>
      <c r="EX4" s="3863"/>
      <c r="EY4" s="3863"/>
      <c r="EZ4" s="3863"/>
      <c r="FA4" s="3863"/>
      <c r="FB4" s="3863"/>
      <c r="FC4" s="3863"/>
      <c r="FD4" s="3863"/>
      <c r="FE4" s="3863"/>
      <c r="FF4" s="3863"/>
      <c r="FG4" s="3863"/>
      <c r="FH4" s="3863"/>
      <c r="FI4" s="3863"/>
      <c r="FJ4" s="3863"/>
      <c r="FK4" s="3863"/>
      <c r="FL4" s="3863"/>
      <c r="FM4" s="3863"/>
      <c r="FN4" s="3863"/>
      <c r="FO4" s="3863"/>
      <c r="FP4" s="3863"/>
      <c r="FQ4" s="3863"/>
      <c r="FR4" s="3863"/>
      <c r="FS4" s="3863"/>
      <c r="FT4" s="3863"/>
      <c r="FU4" s="3863"/>
      <c r="FV4" s="3863"/>
      <c r="FW4" s="3863"/>
      <c r="FX4" s="3863"/>
      <c r="FY4" s="3863"/>
      <c r="FZ4" s="3863"/>
      <c r="GA4" s="3863"/>
      <c r="GB4" s="3863"/>
      <c r="GC4" s="3863"/>
      <c r="GD4" s="3863"/>
      <c r="GE4" s="3863"/>
      <c r="GF4" s="3863"/>
      <c r="GG4" s="3863"/>
      <c r="GH4" s="3863"/>
      <c r="GI4" s="3863"/>
      <c r="GJ4" s="3863"/>
      <c r="GK4" s="3863"/>
      <c r="GL4" s="3863"/>
      <c r="GM4" s="3863"/>
      <c r="GN4" s="3863"/>
      <c r="GO4" s="3863"/>
      <c r="GP4" s="3863"/>
      <c r="GQ4" s="3863"/>
      <c r="GR4" s="3863"/>
      <c r="GS4" s="3863"/>
      <c r="GT4" s="3863"/>
      <c r="GU4" s="3863"/>
      <c r="GV4" s="3863"/>
      <c r="GW4" s="3863"/>
      <c r="GX4" s="3863"/>
      <c r="GY4" s="3863"/>
      <c r="GZ4" s="3863"/>
      <c r="HA4" s="3863"/>
      <c r="HB4" s="3863"/>
      <c r="HC4" s="3863"/>
      <c r="HD4" s="3863"/>
      <c r="HE4" s="3863"/>
      <c r="HF4" s="3863"/>
      <c r="HG4" s="3863"/>
      <c r="HH4" s="3863"/>
      <c r="HI4" s="3863"/>
      <c r="HJ4" s="3863"/>
      <c r="HK4" s="3863"/>
      <c r="HL4" s="3863"/>
      <c r="HM4" s="3863"/>
      <c r="HN4" s="3863"/>
      <c r="HO4" s="3863"/>
      <c r="HP4" s="3863"/>
      <c r="HQ4" s="3863"/>
      <c r="HR4" s="3863"/>
      <c r="HS4" s="3863"/>
      <c r="HT4" s="3863"/>
      <c r="HU4" s="3863"/>
      <c r="HV4" s="3863"/>
      <c r="HW4" s="3863"/>
      <c r="HX4" s="3863"/>
      <c r="HY4" s="3863"/>
      <c r="HZ4" s="3863"/>
      <c r="IA4" s="3863"/>
      <c r="IB4" s="3863"/>
      <c r="IC4" s="3863"/>
      <c r="ID4" s="3863"/>
      <c r="IE4" s="3863"/>
      <c r="IF4" s="3863"/>
      <c r="IG4" s="3863"/>
      <c r="IH4" s="3863"/>
      <c r="II4" s="3863"/>
      <c r="IJ4" s="3863"/>
      <c r="IK4" s="3863"/>
      <c r="IL4" s="3863"/>
      <c r="IM4" s="3863"/>
      <c r="IN4" s="3863"/>
      <c r="IO4" s="3863"/>
      <c r="IP4" s="3863"/>
      <c r="IQ4" s="3863"/>
      <c r="IR4" s="3863"/>
      <c r="IS4" s="3863"/>
      <c r="IT4" s="3863"/>
    </row>
    <row r="5" spans="1:254" ht="9.75" customHeight="1">
      <c r="A5" s="3865"/>
      <c r="B5" s="5285"/>
      <c r="C5" s="5301"/>
      <c r="D5" s="5295"/>
      <c r="E5" s="5297"/>
      <c r="F5" s="3860"/>
      <c r="G5" s="3816"/>
      <c r="H5" s="3816"/>
      <c r="I5" s="3816"/>
      <c r="J5" s="3816"/>
      <c r="K5" s="3862"/>
      <c r="L5" s="3862"/>
      <c r="M5" s="3862"/>
      <c r="N5" s="3863"/>
      <c r="O5" s="3863"/>
      <c r="P5" s="3863"/>
      <c r="Q5" s="3863"/>
      <c r="R5" s="3863"/>
      <c r="S5" s="3863"/>
      <c r="T5" s="3863"/>
      <c r="U5" s="3863"/>
      <c r="V5" s="3863"/>
      <c r="W5" s="3863"/>
      <c r="X5" s="3863"/>
      <c r="Y5" s="3863"/>
      <c r="Z5" s="3863"/>
      <c r="AA5" s="3863"/>
      <c r="AB5" s="3863"/>
      <c r="AC5" s="3863"/>
      <c r="AD5" s="3863"/>
      <c r="AE5" s="3863"/>
      <c r="AF5" s="3863"/>
      <c r="AG5" s="3863"/>
      <c r="AH5" s="3863"/>
      <c r="AI5" s="3863"/>
      <c r="AJ5" s="3863"/>
      <c r="AK5" s="3863"/>
      <c r="AL5" s="3863"/>
      <c r="AM5" s="3863"/>
      <c r="AN5" s="3863"/>
      <c r="AO5" s="3863"/>
      <c r="AP5" s="3863"/>
      <c r="AQ5" s="3863"/>
      <c r="AR5" s="3863"/>
      <c r="AS5" s="3863"/>
      <c r="AT5" s="3863"/>
      <c r="AU5" s="3863"/>
      <c r="AV5" s="3863"/>
      <c r="AW5" s="3863"/>
      <c r="AX5" s="3863"/>
      <c r="AY5" s="3863"/>
      <c r="AZ5" s="3863"/>
      <c r="BA5" s="3863"/>
      <c r="BB5" s="3863"/>
      <c r="BC5" s="3863"/>
      <c r="BD5" s="3863"/>
      <c r="BE5" s="3863"/>
      <c r="BF5" s="3863"/>
      <c r="BG5" s="3863"/>
      <c r="BH5" s="3863"/>
      <c r="BI5" s="3863"/>
      <c r="BJ5" s="3863"/>
      <c r="BK5" s="3863"/>
      <c r="BL5" s="3863"/>
      <c r="BM5" s="3863"/>
      <c r="BN5" s="3863"/>
      <c r="BO5" s="3863"/>
      <c r="BP5" s="3863"/>
      <c r="BQ5" s="3863"/>
      <c r="BR5" s="3863"/>
      <c r="BS5" s="3863"/>
      <c r="BT5" s="3863"/>
      <c r="BU5" s="3863"/>
      <c r="BV5" s="3863"/>
      <c r="BW5" s="3863"/>
      <c r="BX5" s="3863"/>
      <c r="BY5" s="3863"/>
      <c r="BZ5" s="3863"/>
      <c r="CA5" s="3863"/>
      <c r="CB5" s="3863"/>
      <c r="CC5" s="3863"/>
      <c r="CD5" s="3863"/>
      <c r="CE5" s="3863"/>
      <c r="CF5" s="3863"/>
      <c r="CG5" s="3863"/>
      <c r="CH5" s="3863"/>
      <c r="CI5" s="3863"/>
      <c r="CJ5" s="3863"/>
      <c r="CK5" s="3863"/>
      <c r="CL5" s="3863"/>
      <c r="CM5" s="3863"/>
      <c r="CN5" s="3863"/>
      <c r="CO5" s="3863"/>
      <c r="CP5" s="3863"/>
      <c r="CQ5" s="3863"/>
      <c r="CR5" s="3863"/>
      <c r="CS5" s="3863"/>
      <c r="CT5" s="3863"/>
      <c r="CU5" s="3863"/>
      <c r="CV5" s="3863"/>
      <c r="CW5" s="3863"/>
      <c r="CX5" s="3863"/>
      <c r="CY5" s="3863"/>
      <c r="CZ5" s="3863"/>
      <c r="DA5" s="3863"/>
      <c r="DB5" s="3863"/>
      <c r="DC5" s="3863"/>
      <c r="DD5" s="3863"/>
      <c r="DE5" s="3863"/>
      <c r="DF5" s="3863"/>
      <c r="DG5" s="3863"/>
      <c r="DH5" s="3863"/>
      <c r="DI5" s="3863"/>
      <c r="DJ5" s="3863"/>
      <c r="DK5" s="3863"/>
      <c r="DL5" s="3863"/>
      <c r="DM5" s="3863"/>
      <c r="DN5" s="3863"/>
      <c r="DO5" s="3863"/>
      <c r="DP5" s="3863"/>
      <c r="DQ5" s="3863"/>
      <c r="DR5" s="3863"/>
      <c r="DS5" s="3863"/>
      <c r="DT5" s="3863"/>
      <c r="DU5" s="3863"/>
      <c r="DV5" s="3863"/>
      <c r="DW5" s="3863"/>
      <c r="DX5" s="3863"/>
      <c r="DY5" s="3863"/>
      <c r="DZ5" s="3863"/>
      <c r="EA5" s="3863"/>
      <c r="EB5" s="3863"/>
      <c r="EC5" s="3863"/>
      <c r="ED5" s="3863"/>
      <c r="EE5" s="3863"/>
      <c r="EF5" s="3863"/>
      <c r="EG5" s="3863"/>
      <c r="EH5" s="3863"/>
      <c r="EI5" s="3863"/>
      <c r="EJ5" s="3863"/>
      <c r="EK5" s="3863"/>
      <c r="EL5" s="3863"/>
      <c r="EM5" s="3863"/>
      <c r="EN5" s="3863"/>
      <c r="EO5" s="3863"/>
      <c r="EP5" s="3863"/>
      <c r="EQ5" s="3863"/>
      <c r="ER5" s="3863"/>
      <c r="ES5" s="3863"/>
      <c r="ET5" s="3863"/>
      <c r="EU5" s="3863"/>
      <c r="EV5" s="3863"/>
      <c r="EW5" s="3863"/>
      <c r="EX5" s="3863"/>
      <c r="EY5" s="3863"/>
      <c r="EZ5" s="3863"/>
      <c r="FA5" s="3863"/>
      <c r="FB5" s="3863"/>
      <c r="FC5" s="3863"/>
      <c r="FD5" s="3863"/>
      <c r="FE5" s="3863"/>
      <c r="FF5" s="3863"/>
      <c r="FG5" s="3863"/>
      <c r="FH5" s="3863"/>
      <c r="FI5" s="3863"/>
      <c r="FJ5" s="3863"/>
      <c r="FK5" s="3863"/>
      <c r="FL5" s="3863"/>
      <c r="FM5" s="3863"/>
      <c r="FN5" s="3863"/>
      <c r="FO5" s="3863"/>
      <c r="FP5" s="3863"/>
      <c r="FQ5" s="3863"/>
      <c r="FR5" s="3863"/>
      <c r="FS5" s="3863"/>
      <c r="FT5" s="3863"/>
      <c r="FU5" s="3863"/>
      <c r="FV5" s="3863"/>
      <c r="FW5" s="3863"/>
      <c r="FX5" s="3863"/>
      <c r="FY5" s="3863"/>
      <c r="FZ5" s="3863"/>
      <c r="GA5" s="3863"/>
      <c r="GB5" s="3863"/>
      <c r="GC5" s="3863"/>
      <c r="GD5" s="3863"/>
      <c r="GE5" s="3863"/>
      <c r="GF5" s="3863"/>
      <c r="GG5" s="3863"/>
      <c r="GH5" s="3863"/>
      <c r="GI5" s="3863"/>
      <c r="GJ5" s="3863"/>
      <c r="GK5" s="3863"/>
      <c r="GL5" s="3863"/>
      <c r="GM5" s="3863"/>
      <c r="GN5" s="3863"/>
      <c r="GO5" s="3863"/>
      <c r="GP5" s="3863"/>
      <c r="GQ5" s="3863"/>
      <c r="GR5" s="3863"/>
      <c r="GS5" s="3863"/>
      <c r="GT5" s="3863"/>
      <c r="GU5" s="3863"/>
      <c r="GV5" s="3863"/>
      <c r="GW5" s="3863"/>
      <c r="GX5" s="3863"/>
      <c r="GY5" s="3863"/>
      <c r="GZ5" s="3863"/>
      <c r="HA5" s="3863"/>
      <c r="HB5" s="3863"/>
      <c r="HC5" s="3863"/>
      <c r="HD5" s="3863"/>
      <c r="HE5" s="3863"/>
      <c r="HF5" s="3863"/>
      <c r="HG5" s="3863"/>
      <c r="HH5" s="3863"/>
      <c r="HI5" s="3863"/>
      <c r="HJ5" s="3863"/>
      <c r="HK5" s="3863"/>
      <c r="HL5" s="3863"/>
      <c r="HM5" s="3863"/>
      <c r="HN5" s="3863"/>
      <c r="HO5" s="3863"/>
      <c r="HP5" s="3863"/>
      <c r="HQ5" s="3863"/>
      <c r="HR5" s="3863"/>
      <c r="HS5" s="3863"/>
      <c r="HT5" s="3863"/>
      <c r="HU5" s="3863"/>
      <c r="HV5" s="3863"/>
      <c r="HW5" s="3863"/>
      <c r="HX5" s="3863"/>
      <c r="HY5" s="3863"/>
      <c r="HZ5" s="3863"/>
      <c r="IA5" s="3863"/>
      <c r="IB5" s="3863"/>
      <c r="IC5" s="3863"/>
      <c r="ID5" s="3863"/>
      <c r="IE5" s="3863"/>
      <c r="IF5" s="3863"/>
      <c r="IG5" s="3863"/>
      <c r="IH5" s="3863"/>
      <c r="II5" s="3863"/>
      <c r="IJ5" s="3863"/>
      <c r="IK5" s="3863"/>
      <c r="IL5" s="3863"/>
      <c r="IM5" s="3863"/>
      <c r="IN5" s="3863"/>
      <c r="IO5" s="3863"/>
      <c r="IP5" s="3863"/>
      <c r="IQ5" s="3863"/>
      <c r="IR5" s="3863"/>
      <c r="IS5" s="3863"/>
      <c r="IT5" s="3863"/>
    </row>
    <row r="6" spans="1:254" ht="15.75" customHeight="1">
      <c r="A6" s="3865"/>
      <c r="B6" s="5286"/>
      <c r="C6" s="5302"/>
      <c r="D6" s="3866" t="s">
        <v>3273</v>
      </c>
      <c r="E6" s="3867" t="s">
        <v>3274</v>
      </c>
      <c r="F6" s="3860"/>
      <c r="G6" s="3816"/>
      <c r="H6" s="3816"/>
      <c r="I6" s="3816"/>
      <c r="J6" s="3816"/>
      <c r="K6" s="3862"/>
      <c r="L6" s="3862"/>
      <c r="M6" s="3862"/>
      <c r="N6" s="3863"/>
      <c r="O6" s="3863"/>
      <c r="P6" s="3863"/>
      <c r="Q6" s="3863"/>
      <c r="R6" s="3863"/>
      <c r="S6" s="3863"/>
      <c r="T6" s="3863"/>
      <c r="U6" s="3863"/>
      <c r="V6" s="3863"/>
      <c r="W6" s="3863"/>
      <c r="X6" s="3863"/>
      <c r="Y6" s="3863"/>
      <c r="Z6" s="3863"/>
      <c r="AA6" s="3863"/>
      <c r="AB6" s="3863"/>
      <c r="AC6" s="3863"/>
      <c r="AD6" s="3863"/>
      <c r="AE6" s="3863"/>
      <c r="AF6" s="3863"/>
      <c r="AG6" s="3863"/>
      <c r="AH6" s="3863"/>
      <c r="AI6" s="3863"/>
      <c r="AJ6" s="3863"/>
      <c r="AK6" s="3863"/>
      <c r="AL6" s="3863"/>
      <c r="AM6" s="3863"/>
      <c r="AN6" s="3863"/>
      <c r="AO6" s="3863"/>
      <c r="AP6" s="3863"/>
      <c r="AQ6" s="3863"/>
      <c r="AR6" s="3863"/>
      <c r="AS6" s="3863"/>
      <c r="AT6" s="3863"/>
      <c r="AU6" s="3863"/>
      <c r="AV6" s="3863"/>
      <c r="AW6" s="3863"/>
      <c r="AX6" s="3863"/>
      <c r="AY6" s="3863"/>
      <c r="AZ6" s="3863"/>
      <c r="BA6" s="3863"/>
      <c r="BB6" s="3863"/>
      <c r="BC6" s="3863"/>
      <c r="BD6" s="3863"/>
      <c r="BE6" s="3863"/>
      <c r="BF6" s="3863"/>
      <c r="BG6" s="3863"/>
      <c r="BH6" s="3863"/>
      <c r="BI6" s="3863"/>
      <c r="BJ6" s="3863"/>
      <c r="BK6" s="3863"/>
      <c r="BL6" s="3863"/>
      <c r="BM6" s="3863"/>
      <c r="BN6" s="3863"/>
      <c r="BO6" s="3863"/>
      <c r="BP6" s="3863"/>
      <c r="BQ6" s="3863"/>
      <c r="BR6" s="3863"/>
      <c r="BS6" s="3863"/>
      <c r="BT6" s="3863"/>
      <c r="BU6" s="3863"/>
      <c r="BV6" s="3863"/>
      <c r="BW6" s="3863"/>
      <c r="BX6" s="3863"/>
      <c r="BY6" s="3863"/>
      <c r="BZ6" s="3863"/>
      <c r="CA6" s="3863"/>
      <c r="CB6" s="3863"/>
      <c r="CC6" s="3863"/>
      <c r="CD6" s="3863"/>
      <c r="CE6" s="3863"/>
      <c r="CF6" s="3863"/>
      <c r="CG6" s="3863"/>
      <c r="CH6" s="3863"/>
      <c r="CI6" s="3863"/>
      <c r="CJ6" s="3863"/>
      <c r="CK6" s="3863"/>
      <c r="CL6" s="3863"/>
      <c r="CM6" s="3863"/>
      <c r="CN6" s="3863"/>
      <c r="CO6" s="3863"/>
      <c r="CP6" s="3863"/>
      <c r="CQ6" s="3863"/>
      <c r="CR6" s="3863"/>
      <c r="CS6" s="3863"/>
      <c r="CT6" s="3863"/>
      <c r="CU6" s="3863"/>
      <c r="CV6" s="3863"/>
      <c r="CW6" s="3863"/>
      <c r="CX6" s="3863"/>
      <c r="CY6" s="3863"/>
      <c r="CZ6" s="3863"/>
      <c r="DA6" s="3863"/>
      <c r="DB6" s="3863"/>
      <c r="DC6" s="3863"/>
      <c r="DD6" s="3863"/>
      <c r="DE6" s="3863"/>
      <c r="DF6" s="3863"/>
      <c r="DG6" s="3863"/>
      <c r="DH6" s="3863"/>
      <c r="DI6" s="3863"/>
      <c r="DJ6" s="3863"/>
      <c r="DK6" s="3863"/>
      <c r="DL6" s="3863"/>
      <c r="DM6" s="3863"/>
      <c r="DN6" s="3863"/>
      <c r="DO6" s="3863"/>
      <c r="DP6" s="3863"/>
      <c r="DQ6" s="3863"/>
      <c r="DR6" s="3863"/>
      <c r="DS6" s="3863"/>
      <c r="DT6" s="3863"/>
      <c r="DU6" s="3863"/>
      <c r="DV6" s="3863"/>
      <c r="DW6" s="3863"/>
      <c r="DX6" s="3863"/>
      <c r="DY6" s="3863"/>
      <c r="DZ6" s="3863"/>
      <c r="EA6" s="3863"/>
      <c r="EB6" s="3863"/>
      <c r="EC6" s="3863"/>
      <c r="ED6" s="3863"/>
      <c r="EE6" s="3863"/>
      <c r="EF6" s="3863"/>
      <c r="EG6" s="3863"/>
      <c r="EH6" s="3863"/>
      <c r="EI6" s="3863"/>
      <c r="EJ6" s="3863"/>
      <c r="EK6" s="3863"/>
      <c r="EL6" s="3863"/>
      <c r="EM6" s="3863"/>
      <c r="EN6" s="3863"/>
      <c r="EO6" s="3863"/>
      <c r="EP6" s="3863"/>
      <c r="EQ6" s="3863"/>
      <c r="ER6" s="3863"/>
      <c r="ES6" s="3863"/>
      <c r="ET6" s="3863"/>
      <c r="EU6" s="3863"/>
      <c r="EV6" s="3863"/>
      <c r="EW6" s="3863"/>
      <c r="EX6" s="3863"/>
      <c r="EY6" s="3863"/>
      <c r="EZ6" s="3863"/>
      <c r="FA6" s="3863"/>
      <c r="FB6" s="3863"/>
      <c r="FC6" s="3863"/>
      <c r="FD6" s="3863"/>
      <c r="FE6" s="3863"/>
      <c r="FF6" s="3863"/>
      <c r="FG6" s="3863"/>
      <c r="FH6" s="3863"/>
      <c r="FI6" s="3863"/>
      <c r="FJ6" s="3863"/>
      <c r="FK6" s="3863"/>
      <c r="FL6" s="3863"/>
      <c r="FM6" s="3863"/>
      <c r="FN6" s="3863"/>
      <c r="FO6" s="3863"/>
      <c r="FP6" s="3863"/>
      <c r="FQ6" s="3863"/>
      <c r="FR6" s="3863"/>
      <c r="FS6" s="3863"/>
      <c r="FT6" s="3863"/>
      <c r="FU6" s="3863"/>
      <c r="FV6" s="3863"/>
      <c r="FW6" s="3863"/>
      <c r="FX6" s="3863"/>
      <c r="FY6" s="3863"/>
      <c r="FZ6" s="3863"/>
      <c r="GA6" s="3863"/>
      <c r="GB6" s="3863"/>
      <c r="GC6" s="3863"/>
      <c r="GD6" s="3863"/>
      <c r="GE6" s="3863"/>
      <c r="GF6" s="3863"/>
      <c r="GG6" s="3863"/>
      <c r="GH6" s="3863"/>
      <c r="GI6" s="3863"/>
      <c r="GJ6" s="3863"/>
      <c r="GK6" s="3863"/>
      <c r="GL6" s="3863"/>
      <c r="GM6" s="3863"/>
      <c r="GN6" s="3863"/>
      <c r="GO6" s="3863"/>
      <c r="GP6" s="3863"/>
      <c r="GQ6" s="3863"/>
      <c r="GR6" s="3863"/>
      <c r="GS6" s="3863"/>
      <c r="GT6" s="3863"/>
      <c r="GU6" s="3863"/>
      <c r="GV6" s="3863"/>
      <c r="GW6" s="3863"/>
      <c r="GX6" s="3863"/>
      <c r="GY6" s="3863"/>
      <c r="GZ6" s="3863"/>
      <c r="HA6" s="3863"/>
      <c r="HB6" s="3863"/>
      <c r="HC6" s="3863"/>
      <c r="HD6" s="3863"/>
      <c r="HE6" s="3863"/>
      <c r="HF6" s="3863"/>
      <c r="HG6" s="3863"/>
      <c r="HH6" s="3863"/>
      <c r="HI6" s="3863"/>
      <c r="HJ6" s="3863"/>
      <c r="HK6" s="3863"/>
      <c r="HL6" s="3863"/>
      <c r="HM6" s="3863"/>
      <c r="HN6" s="3863"/>
      <c r="HO6" s="3863"/>
      <c r="HP6" s="3863"/>
      <c r="HQ6" s="3863"/>
      <c r="HR6" s="3863"/>
      <c r="HS6" s="3863"/>
      <c r="HT6" s="3863"/>
      <c r="HU6" s="3863"/>
      <c r="HV6" s="3863"/>
      <c r="HW6" s="3863"/>
      <c r="HX6" s="3863"/>
      <c r="HY6" s="3863"/>
      <c r="HZ6" s="3863"/>
      <c r="IA6" s="3863"/>
      <c r="IB6" s="3863"/>
      <c r="IC6" s="3863"/>
      <c r="ID6" s="3863"/>
      <c r="IE6" s="3863"/>
      <c r="IF6" s="3863"/>
      <c r="IG6" s="3863"/>
      <c r="IH6" s="3863"/>
      <c r="II6" s="3863"/>
      <c r="IJ6" s="3863"/>
      <c r="IK6" s="3863"/>
      <c r="IL6" s="3863"/>
      <c r="IM6" s="3863"/>
      <c r="IN6" s="3863"/>
      <c r="IO6" s="3863"/>
      <c r="IP6" s="3863"/>
      <c r="IQ6" s="3863"/>
      <c r="IR6" s="3863"/>
      <c r="IS6" s="3863"/>
      <c r="IT6" s="3863"/>
    </row>
    <row r="7" spans="1:254" ht="18" customHeight="1">
      <c r="A7" s="3865"/>
      <c r="B7" s="3868" t="s">
        <v>3273</v>
      </c>
      <c r="C7" s="3869" t="s">
        <v>1221</v>
      </c>
      <c r="D7" s="3870"/>
      <c r="E7" s="3871"/>
      <c r="F7" s="3860"/>
      <c r="G7" s="3816"/>
      <c r="H7" s="3816"/>
      <c r="I7" s="3816"/>
      <c r="J7" s="3816"/>
      <c r="K7" s="3862"/>
      <c r="L7" s="3862"/>
      <c r="M7" s="3862"/>
      <c r="N7" s="3863"/>
      <c r="O7" s="3863"/>
      <c r="P7" s="3863"/>
      <c r="Q7" s="3863"/>
      <c r="R7" s="3863"/>
      <c r="S7" s="3863"/>
      <c r="T7" s="3863"/>
      <c r="U7" s="3863"/>
      <c r="V7" s="3863"/>
      <c r="W7" s="3863"/>
      <c r="X7" s="3863"/>
      <c r="Y7" s="3863"/>
      <c r="Z7" s="3863"/>
      <c r="AA7" s="3863"/>
      <c r="AB7" s="3863"/>
      <c r="AC7" s="3863"/>
      <c r="AD7" s="3863"/>
      <c r="AE7" s="3863"/>
      <c r="AF7" s="3863"/>
      <c r="AG7" s="3863"/>
      <c r="AH7" s="3863"/>
      <c r="AI7" s="3863"/>
      <c r="AJ7" s="3863"/>
      <c r="AK7" s="3863"/>
      <c r="AL7" s="3863"/>
      <c r="AM7" s="3863"/>
      <c r="AN7" s="3863"/>
      <c r="AO7" s="3863"/>
      <c r="AP7" s="3863"/>
      <c r="AQ7" s="3863"/>
      <c r="AR7" s="3863"/>
      <c r="AS7" s="3863"/>
      <c r="AT7" s="3863"/>
      <c r="AU7" s="3863"/>
      <c r="AV7" s="3863"/>
      <c r="AW7" s="3863"/>
      <c r="AX7" s="3863"/>
      <c r="AY7" s="3863"/>
      <c r="AZ7" s="3863"/>
      <c r="BA7" s="3863"/>
      <c r="BB7" s="3863"/>
      <c r="BC7" s="3863"/>
      <c r="BD7" s="3863"/>
      <c r="BE7" s="3863"/>
      <c r="BF7" s="3863"/>
      <c r="BG7" s="3863"/>
      <c r="BH7" s="3863"/>
      <c r="BI7" s="3863"/>
      <c r="BJ7" s="3863"/>
      <c r="BK7" s="3863"/>
      <c r="BL7" s="3863"/>
      <c r="BM7" s="3863"/>
      <c r="BN7" s="3863"/>
      <c r="BO7" s="3863"/>
      <c r="BP7" s="3863"/>
      <c r="BQ7" s="3863"/>
      <c r="BR7" s="3863"/>
      <c r="BS7" s="3863"/>
      <c r="BT7" s="3863"/>
      <c r="BU7" s="3863"/>
      <c r="BV7" s="3863"/>
      <c r="BW7" s="3863"/>
      <c r="BX7" s="3863"/>
      <c r="BY7" s="3863"/>
      <c r="BZ7" s="3863"/>
      <c r="CA7" s="3863"/>
      <c r="CB7" s="3863"/>
      <c r="CC7" s="3863"/>
      <c r="CD7" s="3863"/>
      <c r="CE7" s="3863"/>
      <c r="CF7" s="3863"/>
      <c r="CG7" s="3863"/>
      <c r="CH7" s="3863"/>
      <c r="CI7" s="3863"/>
      <c r="CJ7" s="3863"/>
      <c r="CK7" s="3863"/>
      <c r="CL7" s="3863"/>
      <c r="CM7" s="3863"/>
      <c r="CN7" s="3863"/>
      <c r="CO7" s="3863"/>
      <c r="CP7" s="3863"/>
      <c r="CQ7" s="3863"/>
      <c r="CR7" s="3863"/>
      <c r="CS7" s="3863"/>
      <c r="CT7" s="3863"/>
      <c r="CU7" s="3863"/>
      <c r="CV7" s="3863"/>
      <c r="CW7" s="3863"/>
      <c r="CX7" s="3863"/>
      <c r="CY7" s="3863"/>
      <c r="CZ7" s="3863"/>
      <c r="DA7" s="3863"/>
      <c r="DB7" s="3863"/>
      <c r="DC7" s="3863"/>
      <c r="DD7" s="3863"/>
      <c r="DE7" s="3863"/>
      <c r="DF7" s="3863"/>
      <c r="DG7" s="3863"/>
      <c r="DH7" s="3863"/>
      <c r="DI7" s="3863"/>
      <c r="DJ7" s="3863"/>
      <c r="DK7" s="3863"/>
      <c r="DL7" s="3863"/>
      <c r="DM7" s="3863"/>
      <c r="DN7" s="3863"/>
      <c r="DO7" s="3863"/>
      <c r="DP7" s="3863"/>
      <c r="DQ7" s="3863"/>
      <c r="DR7" s="3863"/>
      <c r="DS7" s="3863"/>
      <c r="DT7" s="3863"/>
      <c r="DU7" s="3863"/>
      <c r="DV7" s="3863"/>
      <c r="DW7" s="3863"/>
      <c r="DX7" s="3863"/>
      <c r="DY7" s="3863"/>
      <c r="DZ7" s="3863"/>
      <c r="EA7" s="3863"/>
      <c r="EB7" s="3863"/>
      <c r="EC7" s="3863"/>
      <c r="ED7" s="3863"/>
      <c r="EE7" s="3863"/>
      <c r="EF7" s="3863"/>
      <c r="EG7" s="3863"/>
      <c r="EH7" s="3863"/>
      <c r="EI7" s="3863"/>
      <c r="EJ7" s="3863"/>
      <c r="EK7" s="3863"/>
      <c r="EL7" s="3863"/>
      <c r="EM7" s="3863"/>
      <c r="EN7" s="3863"/>
      <c r="EO7" s="3863"/>
      <c r="EP7" s="3863"/>
      <c r="EQ7" s="3863"/>
      <c r="ER7" s="3863"/>
      <c r="ES7" s="3863"/>
      <c r="ET7" s="3863"/>
      <c r="EU7" s="3863"/>
      <c r="EV7" s="3863"/>
      <c r="EW7" s="3863"/>
      <c r="EX7" s="3863"/>
      <c r="EY7" s="3863"/>
      <c r="EZ7" s="3863"/>
      <c r="FA7" s="3863"/>
      <c r="FB7" s="3863"/>
      <c r="FC7" s="3863"/>
      <c r="FD7" s="3863"/>
      <c r="FE7" s="3863"/>
      <c r="FF7" s="3863"/>
      <c r="FG7" s="3863"/>
      <c r="FH7" s="3863"/>
      <c r="FI7" s="3863"/>
      <c r="FJ7" s="3863"/>
      <c r="FK7" s="3863"/>
      <c r="FL7" s="3863"/>
      <c r="FM7" s="3863"/>
      <c r="FN7" s="3863"/>
      <c r="FO7" s="3863"/>
      <c r="FP7" s="3863"/>
      <c r="FQ7" s="3863"/>
      <c r="FR7" s="3863"/>
      <c r="FS7" s="3863"/>
      <c r="FT7" s="3863"/>
      <c r="FU7" s="3863"/>
      <c r="FV7" s="3863"/>
      <c r="FW7" s="3863"/>
      <c r="FX7" s="3863"/>
      <c r="FY7" s="3863"/>
      <c r="FZ7" s="3863"/>
      <c r="GA7" s="3863"/>
      <c r="GB7" s="3863"/>
      <c r="GC7" s="3863"/>
      <c r="GD7" s="3863"/>
      <c r="GE7" s="3863"/>
      <c r="GF7" s="3863"/>
      <c r="GG7" s="3863"/>
      <c r="GH7" s="3863"/>
      <c r="GI7" s="3863"/>
      <c r="GJ7" s="3863"/>
      <c r="GK7" s="3863"/>
      <c r="GL7" s="3863"/>
      <c r="GM7" s="3863"/>
      <c r="GN7" s="3863"/>
      <c r="GO7" s="3863"/>
      <c r="GP7" s="3863"/>
      <c r="GQ7" s="3863"/>
      <c r="GR7" s="3863"/>
      <c r="GS7" s="3863"/>
      <c r="GT7" s="3863"/>
      <c r="GU7" s="3863"/>
      <c r="GV7" s="3863"/>
      <c r="GW7" s="3863"/>
      <c r="GX7" s="3863"/>
      <c r="GY7" s="3863"/>
      <c r="GZ7" s="3863"/>
      <c r="HA7" s="3863"/>
      <c r="HB7" s="3863"/>
      <c r="HC7" s="3863"/>
      <c r="HD7" s="3863"/>
      <c r="HE7" s="3863"/>
      <c r="HF7" s="3863"/>
      <c r="HG7" s="3863"/>
      <c r="HH7" s="3863"/>
      <c r="HI7" s="3863"/>
      <c r="HJ7" s="3863"/>
      <c r="HK7" s="3863"/>
      <c r="HL7" s="3863"/>
      <c r="HM7" s="3863"/>
      <c r="HN7" s="3863"/>
      <c r="HO7" s="3863"/>
      <c r="HP7" s="3863"/>
      <c r="HQ7" s="3863"/>
      <c r="HR7" s="3863"/>
      <c r="HS7" s="3863"/>
      <c r="HT7" s="3863"/>
      <c r="HU7" s="3863"/>
      <c r="HV7" s="3863"/>
      <c r="HW7" s="3863"/>
      <c r="HX7" s="3863"/>
      <c r="HY7" s="3863"/>
      <c r="HZ7" s="3863"/>
      <c r="IA7" s="3863"/>
      <c r="IB7" s="3863"/>
      <c r="IC7" s="3863"/>
      <c r="ID7" s="3863"/>
      <c r="IE7" s="3863"/>
      <c r="IF7" s="3863"/>
      <c r="IG7" s="3863"/>
      <c r="IH7" s="3863"/>
      <c r="II7" s="3863"/>
      <c r="IJ7" s="3863"/>
      <c r="IK7" s="3863"/>
      <c r="IL7" s="3863"/>
      <c r="IM7" s="3863"/>
      <c r="IN7" s="3863"/>
      <c r="IO7" s="3863"/>
      <c r="IP7" s="3863"/>
      <c r="IQ7" s="3863"/>
      <c r="IR7" s="3863"/>
      <c r="IS7" s="3863"/>
      <c r="IT7" s="3863"/>
    </row>
    <row r="8" spans="1:254" ht="18" customHeight="1">
      <c r="A8" s="3865"/>
      <c r="B8" s="3868" t="s">
        <v>3274</v>
      </c>
      <c r="C8" s="3872" t="s">
        <v>3966</v>
      </c>
      <c r="D8" s="3873"/>
      <c r="E8" s="3874"/>
      <c r="F8" s="3860"/>
      <c r="G8" s="3816"/>
      <c r="H8" s="3816"/>
      <c r="I8" s="3816"/>
      <c r="J8" s="3816"/>
      <c r="K8" s="3862"/>
      <c r="L8" s="3862"/>
      <c r="M8" s="3862"/>
      <c r="N8" s="3863"/>
      <c r="O8" s="3863"/>
      <c r="P8" s="3863"/>
      <c r="Q8" s="3863"/>
      <c r="R8" s="3863"/>
      <c r="S8" s="3863"/>
      <c r="T8" s="3863"/>
      <c r="U8" s="3863"/>
      <c r="V8" s="3863"/>
      <c r="W8" s="3863"/>
      <c r="X8" s="3863"/>
      <c r="Y8" s="3863"/>
      <c r="Z8" s="3863"/>
      <c r="AA8" s="3863"/>
      <c r="AB8" s="3863"/>
      <c r="AC8" s="3863"/>
      <c r="AD8" s="3863"/>
      <c r="AE8" s="3863"/>
      <c r="AF8" s="3863"/>
      <c r="AG8" s="3863"/>
      <c r="AH8" s="3863"/>
      <c r="AI8" s="3863"/>
      <c r="AJ8" s="3863"/>
      <c r="AK8" s="3863"/>
      <c r="AL8" s="3863"/>
      <c r="AM8" s="3863"/>
      <c r="AN8" s="3863"/>
      <c r="AO8" s="3863"/>
      <c r="AP8" s="3863"/>
      <c r="AQ8" s="3863"/>
      <c r="AR8" s="3863"/>
      <c r="AS8" s="3863"/>
      <c r="AT8" s="3863"/>
      <c r="AU8" s="3863"/>
      <c r="AV8" s="3863"/>
      <c r="AW8" s="3863"/>
      <c r="AX8" s="3863"/>
      <c r="AY8" s="3863"/>
      <c r="AZ8" s="3863"/>
      <c r="BA8" s="3863"/>
      <c r="BB8" s="3863"/>
      <c r="BC8" s="3863"/>
      <c r="BD8" s="3863"/>
      <c r="BE8" s="3863"/>
      <c r="BF8" s="3863"/>
      <c r="BG8" s="3863"/>
      <c r="BH8" s="3863"/>
      <c r="BI8" s="3863"/>
      <c r="BJ8" s="3863"/>
      <c r="BK8" s="3863"/>
      <c r="BL8" s="3863"/>
      <c r="BM8" s="3863"/>
      <c r="BN8" s="3863"/>
      <c r="BO8" s="3863"/>
      <c r="BP8" s="3863"/>
      <c r="BQ8" s="3863"/>
      <c r="BR8" s="3863"/>
      <c r="BS8" s="3863"/>
      <c r="BT8" s="3863"/>
      <c r="BU8" s="3863"/>
      <c r="BV8" s="3863"/>
      <c r="BW8" s="3863"/>
      <c r="BX8" s="3863"/>
      <c r="BY8" s="3863"/>
      <c r="BZ8" s="3863"/>
      <c r="CA8" s="3863"/>
      <c r="CB8" s="3863"/>
      <c r="CC8" s="3863"/>
      <c r="CD8" s="3863"/>
      <c r="CE8" s="3863"/>
      <c r="CF8" s="3863"/>
      <c r="CG8" s="3863"/>
      <c r="CH8" s="3863"/>
      <c r="CI8" s="3863"/>
      <c r="CJ8" s="3863"/>
      <c r="CK8" s="3863"/>
      <c r="CL8" s="3863"/>
      <c r="CM8" s="3863"/>
      <c r="CN8" s="3863"/>
      <c r="CO8" s="3863"/>
      <c r="CP8" s="3863"/>
      <c r="CQ8" s="3863"/>
      <c r="CR8" s="3863"/>
      <c r="CS8" s="3863"/>
      <c r="CT8" s="3863"/>
      <c r="CU8" s="3863"/>
      <c r="CV8" s="3863"/>
      <c r="CW8" s="3863"/>
      <c r="CX8" s="3863"/>
      <c r="CY8" s="3863"/>
      <c r="CZ8" s="3863"/>
      <c r="DA8" s="3863"/>
      <c r="DB8" s="3863"/>
      <c r="DC8" s="3863"/>
      <c r="DD8" s="3863"/>
      <c r="DE8" s="3863"/>
      <c r="DF8" s="3863"/>
      <c r="DG8" s="3863"/>
      <c r="DH8" s="3863"/>
      <c r="DI8" s="3863"/>
      <c r="DJ8" s="3863"/>
      <c r="DK8" s="3863"/>
      <c r="DL8" s="3863"/>
      <c r="DM8" s="3863"/>
      <c r="DN8" s="3863"/>
      <c r="DO8" s="3863"/>
      <c r="DP8" s="3863"/>
      <c r="DQ8" s="3863"/>
      <c r="DR8" s="3863"/>
      <c r="DS8" s="3863"/>
      <c r="DT8" s="3863"/>
      <c r="DU8" s="3863"/>
      <c r="DV8" s="3863"/>
      <c r="DW8" s="3863"/>
      <c r="DX8" s="3863"/>
      <c r="DY8" s="3863"/>
      <c r="DZ8" s="3863"/>
      <c r="EA8" s="3863"/>
      <c r="EB8" s="3863"/>
      <c r="EC8" s="3863"/>
      <c r="ED8" s="3863"/>
      <c r="EE8" s="3863"/>
      <c r="EF8" s="3863"/>
      <c r="EG8" s="3863"/>
      <c r="EH8" s="3863"/>
      <c r="EI8" s="3863"/>
      <c r="EJ8" s="3863"/>
      <c r="EK8" s="3863"/>
      <c r="EL8" s="3863"/>
      <c r="EM8" s="3863"/>
      <c r="EN8" s="3863"/>
      <c r="EO8" s="3863"/>
      <c r="EP8" s="3863"/>
      <c r="EQ8" s="3863"/>
      <c r="ER8" s="3863"/>
      <c r="ES8" s="3863"/>
      <c r="ET8" s="3863"/>
      <c r="EU8" s="3863"/>
      <c r="EV8" s="3863"/>
      <c r="EW8" s="3863"/>
      <c r="EX8" s="3863"/>
      <c r="EY8" s="3863"/>
      <c r="EZ8" s="3863"/>
      <c r="FA8" s="3863"/>
      <c r="FB8" s="3863"/>
      <c r="FC8" s="3863"/>
      <c r="FD8" s="3863"/>
      <c r="FE8" s="3863"/>
      <c r="FF8" s="3863"/>
      <c r="FG8" s="3863"/>
      <c r="FH8" s="3863"/>
      <c r="FI8" s="3863"/>
      <c r="FJ8" s="3863"/>
      <c r="FK8" s="3863"/>
      <c r="FL8" s="3863"/>
      <c r="FM8" s="3863"/>
      <c r="FN8" s="3863"/>
      <c r="FO8" s="3863"/>
      <c r="FP8" s="3863"/>
      <c r="FQ8" s="3863"/>
      <c r="FR8" s="3863"/>
      <c r="FS8" s="3863"/>
      <c r="FT8" s="3863"/>
      <c r="FU8" s="3863"/>
      <c r="FV8" s="3863"/>
      <c r="FW8" s="3863"/>
      <c r="FX8" s="3863"/>
      <c r="FY8" s="3863"/>
      <c r="FZ8" s="3863"/>
      <c r="GA8" s="3863"/>
      <c r="GB8" s="3863"/>
      <c r="GC8" s="3863"/>
      <c r="GD8" s="3863"/>
      <c r="GE8" s="3863"/>
      <c r="GF8" s="3863"/>
      <c r="GG8" s="3863"/>
      <c r="GH8" s="3863"/>
      <c r="GI8" s="3863"/>
      <c r="GJ8" s="3863"/>
      <c r="GK8" s="3863"/>
      <c r="GL8" s="3863"/>
      <c r="GM8" s="3863"/>
      <c r="GN8" s="3863"/>
      <c r="GO8" s="3863"/>
      <c r="GP8" s="3863"/>
      <c r="GQ8" s="3863"/>
      <c r="GR8" s="3863"/>
      <c r="GS8" s="3863"/>
      <c r="GT8" s="3863"/>
      <c r="GU8" s="3863"/>
      <c r="GV8" s="3863"/>
      <c r="GW8" s="3863"/>
      <c r="GX8" s="3863"/>
      <c r="GY8" s="3863"/>
      <c r="GZ8" s="3863"/>
      <c r="HA8" s="3863"/>
      <c r="HB8" s="3863"/>
      <c r="HC8" s="3863"/>
      <c r="HD8" s="3863"/>
      <c r="HE8" s="3863"/>
      <c r="HF8" s="3863"/>
      <c r="HG8" s="3863"/>
      <c r="HH8" s="3863"/>
      <c r="HI8" s="3863"/>
      <c r="HJ8" s="3863"/>
      <c r="HK8" s="3863"/>
      <c r="HL8" s="3863"/>
      <c r="HM8" s="3863"/>
      <c r="HN8" s="3863"/>
      <c r="HO8" s="3863"/>
      <c r="HP8" s="3863"/>
      <c r="HQ8" s="3863"/>
      <c r="HR8" s="3863"/>
      <c r="HS8" s="3863"/>
      <c r="HT8" s="3863"/>
      <c r="HU8" s="3863"/>
      <c r="HV8" s="3863"/>
      <c r="HW8" s="3863"/>
      <c r="HX8" s="3863"/>
      <c r="HY8" s="3863"/>
      <c r="HZ8" s="3863"/>
      <c r="IA8" s="3863"/>
      <c r="IB8" s="3863"/>
      <c r="IC8" s="3863"/>
      <c r="ID8" s="3863"/>
      <c r="IE8" s="3863"/>
      <c r="IF8" s="3863"/>
      <c r="IG8" s="3863"/>
      <c r="IH8" s="3863"/>
      <c r="II8" s="3863"/>
      <c r="IJ8" s="3863"/>
      <c r="IK8" s="3863"/>
      <c r="IL8" s="3863"/>
      <c r="IM8" s="3863"/>
      <c r="IN8" s="3863"/>
      <c r="IO8" s="3863"/>
      <c r="IP8" s="3863"/>
      <c r="IQ8" s="3863"/>
      <c r="IR8" s="3863"/>
      <c r="IS8" s="3863"/>
      <c r="IT8" s="3863"/>
    </row>
    <row r="9" spans="1:254" ht="18" customHeight="1">
      <c r="A9" s="3865"/>
      <c r="B9" s="3868" t="s">
        <v>3275</v>
      </c>
      <c r="C9" s="3869" t="s">
        <v>3967</v>
      </c>
      <c r="D9" s="3873"/>
      <c r="E9" s="3874"/>
      <c r="F9" s="3860"/>
      <c r="G9" s="3816"/>
      <c r="H9" s="3816"/>
      <c r="I9" s="3816"/>
      <c r="J9" s="3816"/>
      <c r="K9" s="3862"/>
      <c r="L9" s="3862"/>
      <c r="M9" s="3862"/>
      <c r="N9" s="3863"/>
      <c r="O9" s="3863"/>
      <c r="P9" s="3863"/>
      <c r="Q9" s="3863"/>
      <c r="R9" s="3863"/>
      <c r="S9" s="3863"/>
      <c r="T9" s="3863"/>
      <c r="U9" s="3863"/>
      <c r="V9" s="3863"/>
      <c r="W9" s="3863"/>
      <c r="X9" s="3863"/>
      <c r="Y9" s="3863"/>
      <c r="Z9" s="3863"/>
      <c r="AA9" s="3863"/>
      <c r="AB9" s="3863"/>
      <c r="AC9" s="3863"/>
      <c r="AD9" s="3863"/>
      <c r="AE9" s="3863"/>
      <c r="AF9" s="3863"/>
      <c r="AG9" s="3863"/>
      <c r="AH9" s="3863"/>
      <c r="AI9" s="3863"/>
      <c r="AJ9" s="3863"/>
      <c r="AK9" s="3863"/>
      <c r="AL9" s="3863"/>
      <c r="AM9" s="3863"/>
      <c r="AN9" s="3863"/>
      <c r="AO9" s="3863"/>
      <c r="AP9" s="3863"/>
      <c r="AQ9" s="3863"/>
      <c r="AR9" s="3863"/>
      <c r="AS9" s="3863"/>
      <c r="AT9" s="3863"/>
      <c r="AU9" s="3863"/>
      <c r="AV9" s="3863"/>
      <c r="AW9" s="3863"/>
      <c r="AX9" s="3863"/>
      <c r="AY9" s="3863"/>
      <c r="AZ9" s="3863"/>
      <c r="BA9" s="3863"/>
      <c r="BB9" s="3863"/>
      <c r="BC9" s="3863"/>
      <c r="BD9" s="3863"/>
      <c r="BE9" s="3863"/>
      <c r="BF9" s="3863"/>
      <c r="BG9" s="3863"/>
      <c r="BH9" s="3863"/>
      <c r="BI9" s="3863"/>
      <c r="BJ9" s="3863"/>
      <c r="BK9" s="3863"/>
      <c r="BL9" s="3863"/>
      <c r="BM9" s="3863"/>
      <c r="BN9" s="3863"/>
      <c r="BO9" s="3863"/>
      <c r="BP9" s="3863"/>
      <c r="BQ9" s="3863"/>
      <c r="BR9" s="3863"/>
      <c r="BS9" s="3863"/>
      <c r="BT9" s="3863"/>
      <c r="BU9" s="3863"/>
      <c r="BV9" s="3863"/>
      <c r="BW9" s="3863"/>
      <c r="BX9" s="3863"/>
      <c r="BY9" s="3863"/>
      <c r="BZ9" s="3863"/>
      <c r="CA9" s="3863"/>
      <c r="CB9" s="3863"/>
      <c r="CC9" s="3863"/>
      <c r="CD9" s="3863"/>
      <c r="CE9" s="3863"/>
      <c r="CF9" s="3863"/>
      <c r="CG9" s="3863"/>
      <c r="CH9" s="3863"/>
      <c r="CI9" s="3863"/>
      <c r="CJ9" s="3863"/>
      <c r="CK9" s="3863"/>
      <c r="CL9" s="3863"/>
      <c r="CM9" s="3863"/>
      <c r="CN9" s="3863"/>
      <c r="CO9" s="3863"/>
      <c r="CP9" s="3863"/>
      <c r="CQ9" s="3863"/>
      <c r="CR9" s="3863"/>
      <c r="CS9" s="3863"/>
      <c r="CT9" s="3863"/>
      <c r="CU9" s="3863"/>
      <c r="CV9" s="3863"/>
      <c r="CW9" s="3863"/>
      <c r="CX9" s="3863"/>
      <c r="CY9" s="3863"/>
      <c r="CZ9" s="3863"/>
      <c r="DA9" s="3863"/>
      <c r="DB9" s="3863"/>
      <c r="DC9" s="3863"/>
      <c r="DD9" s="3863"/>
      <c r="DE9" s="3863"/>
      <c r="DF9" s="3863"/>
      <c r="DG9" s="3863"/>
      <c r="DH9" s="3863"/>
      <c r="DI9" s="3863"/>
      <c r="DJ9" s="3863"/>
      <c r="DK9" s="3863"/>
      <c r="DL9" s="3863"/>
      <c r="DM9" s="3863"/>
      <c r="DN9" s="3863"/>
      <c r="DO9" s="3863"/>
      <c r="DP9" s="3863"/>
      <c r="DQ9" s="3863"/>
      <c r="DR9" s="3863"/>
      <c r="DS9" s="3863"/>
      <c r="DT9" s="3863"/>
      <c r="DU9" s="3863"/>
      <c r="DV9" s="3863"/>
      <c r="DW9" s="3863"/>
      <c r="DX9" s="3863"/>
      <c r="DY9" s="3863"/>
      <c r="DZ9" s="3863"/>
      <c r="EA9" s="3863"/>
      <c r="EB9" s="3863"/>
      <c r="EC9" s="3863"/>
      <c r="ED9" s="3863"/>
      <c r="EE9" s="3863"/>
      <c r="EF9" s="3863"/>
      <c r="EG9" s="3863"/>
      <c r="EH9" s="3863"/>
      <c r="EI9" s="3863"/>
      <c r="EJ9" s="3863"/>
      <c r="EK9" s="3863"/>
      <c r="EL9" s="3863"/>
      <c r="EM9" s="3863"/>
      <c r="EN9" s="3863"/>
      <c r="EO9" s="3863"/>
      <c r="EP9" s="3863"/>
      <c r="EQ9" s="3863"/>
      <c r="ER9" s="3863"/>
      <c r="ES9" s="3863"/>
      <c r="ET9" s="3863"/>
      <c r="EU9" s="3863"/>
      <c r="EV9" s="3863"/>
      <c r="EW9" s="3863"/>
      <c r="EX9" s="3863"/>
      <c r="EY9" s="3863"/>
      <c r="EZ9" s="3863"/>
      <c r="FA9" s="3863"/>
      <c r="FB9" s="3863"/>
      <c r="FC9" s="3863"/>
      <c r="FD9" s="3863"/>
      <c r="FE9" s="3863"/>
      <c r="FF9" s="3863"/>
      <c r="FG9" s="3863"/>
      <c r="FH9" s="3863"/>
      <c r="FI9" s="3863"/>
      <c r="FJ9" s="3863"/>
      <c r="FK9" s="3863"/>
      <c r="FL9" s="3863"/>
      <c r="FM9" s="3863"/>
      <c r="FN9" s="3863"/>
      <c r="FO9" s="3863"/>
      <c r="FP9" s="3863"/>
      <c r="FQ9" s="3863"/>
      <c r="FR9" s="3863"/>
      <c r="FS9" s="3863"/>
      <c r="FT9" s="3863"/>
      <c r="FU9" s="3863"/>
      <c r="FV9" s="3863"/>
      <c r="FW9" s="3863"/>
      <c r="FX9" s="3863"/>
      <c r="FY9" s="3863"/>
      <c r="FZ9" s="3863"/>
      <c r="GA9" s="3863"/>
      <c r="GB9" s="3863"/>
      <c r="GC9" s="3863"/>
      <c r="GD9" s="3863"/>
      <c r="GE9" s="3863"/>
      <c r="GF9" s="3863"/>
      <c r="GG9" s="3863"/>
      <c r="GH9" s="3863"/>
      <c r="GI9" s="3863"/>
      <c r="GJ9" s="3863"/>
      <c r="GK9" s="3863"/>
      <c r="GL9" s="3863"/>
      <c r="GM9" s="3863"/>
      <c r="GN9" s="3863"/>
      <c r="GO9" s="3863"/>
      <c r="GP9" s="3863"/>
      <c r="GQ9" s="3863"/>
      <c r="GR9" s="3863"/>
      <c r="GS9" s="3863"/>
      <c r="GT9" s="3863"/>
      <c r="GU9" s="3863"/>
      <c r="GV9" s="3863"/>
      <c r="GW9" s="3863"/>
      <c r="GX9" s="3863"/>
      <c r="GY9" s="3863"/>
      <c r="GZ9" s="3863"/>
      <c r="HA9" s="3863"/>
      <c r="HB9" s="3863"/>
      <c r="HC9" s="3863"/>
      <c r="HD9" s="3863"/>
      <c r="HE9" s="3863"/>
      <c r="HF9" s="3863"/>
      <c r="HG9" s="3863"/>
      <c r="HH9" s="3863"/>
      <c r="HI9" s="3863"/>
      <c r="HJ9" s="3863"/>
      <c r="HK9" s="3863"/>
      <c r="HL9" s="3863"/>
      <c r="HM9" s="3863"/>
      <c r="HN9" s="3863"/>
      <c r="HO9" s="3863"/>
      <c r="HP9" s="3863"/>
      <c r="HQ9" s="3863"/>
      <c r="HR9" s="3863"/>
      <c r="HS9" s="3863"/>
      <c r="HT9" s="3863"/>
      <c r="HU9" s="3863"/>
      <c r="HV9" s="3863"/>
      <c r="HW9" s="3863"/>
      <c r="HX9" s="3863"/>
      <c r="HY9" s="3863"/>
      <c r="HZ9" s="3863"/>
      <c r="IA9" s="3863"/>
      <c r="IB9" s="3863"/>
      <c r="IC9" s="3863"/>
      <c r="ID9" s="3863"/>
      <c r="IE9" s="3863"/>
      <c r="IF9" s="3863"/>
      <c r="IG9" s="3863"/>
      <c r="IH9" s="3863"/>
      <c r="II9" s="3863"/>
      <c r="IJ9" s="3863"/>
      <c r="IK9" s="3863"/>
      <c r="IL9" s="3863"/>
      <c r="IM9" s="3863"/>
      <c r="IN9" s="3863"/>
      <c r="IO9" s="3863"/>
      <c r="IP9" s="3863"/>
      <c r="IQ9" s="3863"/>
      <c r="IR9" s="3863"/>
      <c r="IS9" s="3863"/>
      <c r="IT9" s="3863"/>
    </row>
    <row r="10" spans="1:254" ht="18" customHeight="1">
      <c r="A10" s="3865"/>
      <c r="B10" s="3868" t="s">
        <v>3276</v>
      </c>
      <c r="C10" s="3869" t="s">
        <v>3951</v>
      </c>
      <c r="D10" s="3873"/>
      <c r="E10" s="3874"/>
      <c r="F10" s="3860"/>
      <c r="G10" s="3816"/>
      <c r="H10" s="3816"/>
      <c r="I10" s="3816"/>
      <c r="J10" s="3816"/>
      <c r="K10" s="3862"/>
      <c r="L10" s="3862"/>
      <c r="M10" s="3862"/>
      <c r="N10" s="3863"/>
      <c r="O10" s="3863"/>
      <c r="P10" s="3863"/>
      <c r="Q10" s="3863"/>
      <c r="R10" s="3863"/>
      <c r="S10" s="3863"/>
      <c r="T10" s="3863"/>
      <c r="U10" s="3863"/>
      <c r="V10" s="3863"/>
      <c r="W10" s="3863"/>
      <c r="X10" s="3863"/>
      <c r="Y10" s="3863"/>
      <c r="Z10" s="3863"/>
      <c r="AA10" s="3863"/>
      <c r="AB10" s="3863"/>
      <c r="AC10" s="3863"/>
      <c r="AD10" s="3863"/>
      <c r="AE10" s="3863"/>
      <c r="AF10" s="3863"/>
      <c r="AG10" s="3863"/>
      <c r="AH10" s="3863"/>
      <c r="AI10" s="3863"/>
      <c r="AJ10" s="3863"/>
      <c r="AK10" s="3863"/>
      <c r="AL10" s="3863"/>
      <c r="AM10" s="3863"/>
      <c r="AN10" s="3863"/>
      <c r="AO10" s="3863"/>
      <c r="AP10" s="3863"/>
      <c r="AQ10" s="3863"/>
      <c r="AR10" s="3863"/>
      <c r="AS10" s="3863"/>
      <c r="AT10" s="3863"/>
      <c r="AU10" s="3863"/>
      <c r="AV10" s="3863"/>
      <c r="AW10" s="3863"/>
      <c r="AX10" s="3863"/>
      <c r="AY10" s="3863"/>
      <c r="AZ10" s="3863"/>
      <c r="BA10" s="3863"/>
      <c r="BB10" s="3863"/>
      <c r="BC10" s="3863"/>
      <c r="BD10" s="3863"/>
      <c r="BE10" s="3863"/>
      <c r="BF10" s="3863"/>
      <c r="BG10" s="3863"/>
      <c r="BH10" s="3863"/>
      <c r="BI10" s="3863"/>
      <c r="BJ10" s="3863"/>
      <c r="BK10" s="3863"/>
      <c r="BL10" s="3863"/>
      <c r="BM10" s="3863"/>
      <c r="BN10" s="3863"/>
      <c r="BO10" s="3863"/>
      <c r="BP10" s="3863"/>
      <c r="BQ10" s="3863"/>
      <c r="BR10" s="3863"/>
      <c r="BS10" s="3863"/>
      <c r="BT10" s="3863"/>
      <c r="BU10" s="3863"/>
      <c r="BV10" s="3863"/>
      <c r="BW10" s="3863"/>
      <c r="BX10" s="3863"/>
      <c r="BY10" s="3863"/>
      <c r="BZ10" s="3863"/>
      <c r="CA10" s="3863"/>
      <c r="CB10" s="3863"/>
      <c r="CC10" s="3863"/>
      <c r="CD10" s="3863"/>
      <c r="CE10" s="3863"/>
      <c r="CF10" s="3863"/>
      <c r="CG10" s="3863"/>
      <c r="CH10" s="3863"/>
      <c r="CI10" s="3863"/>
      <c r="CJ10" s="3863"/>
      <c r="CK10" s="3863"/>
      <c r="CL10" s="3863"/>
      <c r="CM10" s="3863"/>
      <c r="CN10" s="3863"/>
      <c r="CO10" s="3863"/>
      <c r="CP10" s="3863"/>
      <c r="CQ10" s="3863"/>
      <c r="CR10" s="3863"/>
      <c r="CS10" s="3863"/>
      <c r="CT10" s="3863"/>
      <c r="CU10" s="3863"/>
      <c r="CV10" s="3863"/>
      <c r="CW10" s="3863"/>
      <c r="CX10" s="3863"/>
      <c r="CY10" s="3863"/>
      <c r="CZ10" s="3863"/>
      <c r="DA10" s="3863"/>
      <c r="DB10" s="3863"/>
      <c r="DC10" s="3863"/>
      <c r="DD10" s="3863"/>
      <c r="DE10" s="3863"/>
      <c r="DF10" s="3863"/>
      <c r="DG10" s="3863"/>
      <c r="DH10" s="3863"/>
      <c r="DI10" s="3863"/>
      <c r="DJ10" s="3863"/>
      <c r="DK10" s="3863"/>
      <c r="DL10" s="3863"/>
      <c r="DM10" s="3863"/>
      <c r="DN10" s="3863"/>
      <c r="DO10" s="3863"/>
      <c r="DP10" s="3863"/>
      <c r="DQ10" s="3863"/>
      <c r="DR10" s="3863"/>
      <c r="DS10" s="3863"/>
      <c r="DT10" s="3863"/>
      <c r="DU10" s="3863"/>
      <c r="DV10" s="3863"/>
      <c r="DW10" s="3863"/>
      <c r="DX10" s="3863"/>
      <c r="DY10" s="3863"/>
      <c r="DZ10" s="3863"/>
      <c r="EA10" s="3863"/>
      <c r="EB10" s="3863"/>
      <c r="EC10" s="3863"/>
      <c r="ED10" s="3863"/>
      <c r="EE10" s="3863"/>
      <c r="EF10" s="3863"/>
      <c r="EG10" s="3863"/>
      <c r="EH10" s="3863"/>
      <c r="EI10" s="3863"/>
      <c r="EJ10" s="3863"/>
      <c r="EK10" s="3863"/>
      <c r="EL10" s="3863"/>
      <c r="EM10" s="3863"/>
      <c r="EN10" s="3863"/>
      <c r="EO10" s="3863"/>
      <c r="EP10" s="3863"/>
      <c r="EQ10" s="3863"/>
      <c r="ER10" s="3863"/>
      <c r="ES10" s="3863"/>
      <c r="ET10" s="3863"/>
      <c r="EU10" s="3863"/>
      <c r="EV10" s="3863"/>
      <c r="EW10" s="3863"/>
      <c r="EX10" s="3863"/>
      <c r="EY10" s="3863"/>
      <c r="EZ10" s="3863"/>
      <c r="FA10" s="3863"/>
      <c r="FB10" s="3863"/>
      <c r="FC10" s="3863"/>
      <c r="FD10" s="3863"/>
      <c r="FE10" s="3863"/>
      <c r="FF10" s="3863"/>
      <c r="FG10" s="3863"/>
      <c r="FH10" s="3863"/>
      <c r="FI10" s="3863"/>
      <c r="FJ10" s="3863"/>
      <c r="FK10" s="3863"/>
      <c r="FL10" s="3863"/>
      <c r="FM10" s="3863"/>
      <c r="FN10" s="3863"/>
      <c r="FO10" s="3863"/>
      <c r="FP10" s="3863"/>
      <c r="FQ10" s="3863"/>
      <c r="FR10" s="3863"/>
      <c r="FS10" s="3863"/>
      <c r="FT10" s="3863"/>
      <c r="FU10" s="3863"/>
      <c r="FV10" s="3863"/>
      <c r="FW10" s="3863"/>
      <c r="FX10" s="3863"/>
      <c r="FY10" s="3863"/>
      <c r="FZ10" s="3863"/>
      <c r="GA10" s="3863"/>
      <c r="GB10" s="3863"/>
      <c r="GC10" s="3863"/>
      <c r="GD10" s="3863"/>
      <c r="GE10" s="3863"/>
      <c r="GF10" s="3863"/>
      <c r="GG10" s="3863"/>
      <c r="GH10" s="3863"/>
      <c r="GI10" s="3863"/>
      <c r="GJ10" s="3863"/>
      <c r="GK10" s="3863"/>
      <c r="GL10" s="3863"/>
      <c r="GM10" s="3863"/>
      <c r="GN10" s="3863"/>
      <c r="GO10" s="3863"/>
      <c r="GP10" s="3863"/>
      <c r="GQ10" s="3863"/>
      <c r="GR10" s="3863"/>
      <c r="GS10" s="3863"/>
      <c r="GT10" s="3863"/>
      <c r="GU10" s="3863"/>
      <c r="GV10" s="3863"/>
      <c r="GW10" s="3863"/>
      <c r="GX10" s="3863"/>
      <c r="GY10" s="3863"/>
      <c r="GZ10" s="3863"/>
      <c r="HA10" s="3863"/>
      <c r="HB10" s="3863"/>
      <c r="HC10" s="3863"/>
      <c r="HD10" s="3863"/>
      <c r="HE10" s="3863"/>
      <c r="HF10" s="3863"/>
      <c r="HG10" s="3863"/>
      <c r="HH10" s="3863"/>
      <c r="HI10" s="3863"/>
      <c r="HJ10" s="3863"/>
      <c r="HK10" s="3863"/>
      <c r="HL10" s="3863"/>
      <c r="HM10" s="3863"/>
      <c r="HN10" s="3863"/>
      <c r="HO10" s="3863"/>
      <c r="HP10" s="3863"/>
      <c r="HQ10" s="3863"/>
      <c r="HR10" s="3863"/>
      <c r="HS10" s="3863"/>
      <c r="HT10" s="3863"/>
      <c r="HU10" s="3863"/>
      <c r="HV10" s="3863"/>
      <c r="HW10" s="3863"/>
      <c r="HX10" s="3863"/>
      <c r="HY10" s="3863"/>
      <c r="HZ10" s="3863"/>
      <c r="IA10" s="3863"/>
      <c r="IB10" s="3863"/>
      <c r="IC10" s="3863"/>
      <c r="ID10" s="3863"/>
      <c r="IE10" s="3863"/>
      <c r="IF10" s="3863"/>
      <c r="IG10" s="3863"/>
      <c r="IH10" s="3863"/>
      <c r="II10" s="3863"/>
      <c r="IJ10" s="3863"/>
      <c r="IK10" s="3863"/>
      <c r="IL10" s="3863"/>
      <c r="IM10" s="3863"/>
      <c r="IN10" s="3863"/>
      <c r="IO10" s="3863"/>
      <c r="IP10" s="3863"/>
      <c r="IQ10" s="3863"/>
      <c r="IR10" s="3863"/>
      <c r="IS10" s="3863"/>
      <c r="IT10" s="3863"/>
    </row>
    <row r="11" spans="1:254" ht="18" customHeight="1">
      <c r="A11" s="3865"/>
      <c r="B11" s="3868" t="s">
        <v>3277</v>
      </c>
      <c r="C11" s="3869" t="s">
        <v>3968</v>
      </c>
      <c r="D11" s="3875"/>
      <c r="E11" s="3876"/>
      <c r="F11" s="3860"/>
      <c r="G11" s="3816"/>
      <c r="H11" s="3816"/>
      <c r="I11" s="3816"/>
      <c r="J11" s="3816"/>
      <c r="K11" s="3862"/>
      <c r="L11" s="3862"/>
      <c r="M11" s="3862"/>
      <c r="N11" s="3863"/>
      <c r="O11" s="3863"/>
      <c r="P11" s="3863"/>
      <c r="Q11" s="3863"/>
      <c r="R11" s="3863"/>
      <c r="S11" s="3863"/>
      <c r="T11" s="3863"/>
      <c r="U11" s="3863"/>
      <c r="V11" s="3863"/>
      <c r="W11" s="3863"/>
      <c r="X11" s="3863"/>
      <c r="Y11" s="3863"/>
      <c r="Z11" s="3863"/>
      <c r="AA11" s="3863"/>
      <c r="AB11" s="3863"/>
      <c r="AC11" s="3863"/>
      <c r="AD11" s="3863"/>
      <c r="AE11" s="3863"/>
      <c r="AF11" s="3863"/>
      <c r="AG11" s="3863"/>
      <c r="AH11" s="3863"/>
      <c r="AI11" s="3863"/>
      <c r="AJ11" s="3863"/>
      <c r="AK11" s="3863"/>
      <c r="AL11" s="3863"/>
      <c r="AM11" s="3863"/>
      <c r="AN11" s="3863"/>
      <c r="AO11" s="3863"/>
      <c r="AP11" s="3863"/>
      <c r="AQ11" s="3863"/>
      <c r="AR11" s="3863"/>
      <c r="AS11" s="3863"/>
      <c r="AT11" s="3863"/>
      <c r="AU11" s="3863"/>
      <c r="AV11" s="3863"/>
      <c r="AW11" s="3863"/>
      <c r="AX11" s="3863"/>
      <c r="AY11" s="3863"/>
      <c r="AZ11" s="3863"/>
      <c r="BA11" s="3863"/>
      <c r="BB11" s="3863"/>
      <c r="BC11" s="3863"/>
      <c r="BD11" s="3863"/>
      <c r="BE11" s="3863"/>
      <c r="BF11" s="3863"/>
      <c r="BG11" s="3863"/>
      <c r="BH11" s="3863"/>
      <c r="BI11" s="3863"/>
      <c r="BJ11" s="3863"/>
      <c r="BK11" s="3863"/>
      <c r="BL11" s="3863"/>
      <c r="BM11" s="3863"/>
      <c r="BN11" s="3863"/>
      <c r="BO11" s="3863"/>
      <c r="BP11" s="3863"/>
      <c r="BQ11" s="3863"/>
      <c r="BR11" s="3863"/>
      <c r="BS11" s="3863"/>
      <c r="BT11" s="3863"/>
      <c r="BU11" s="3863"/>
      <c r="BV11" s="3863"/>
      <c r="BW11" s="3863"/>
      <c r="BX11" s="3863"/>
      <c r="BY11" s="3863"/>
      <c r="BZ11" s="3863"/>
      <c r="CA11" s="3863"/>
      <c r="CB11" s="3863"/>
      <c r="CC11" s="3863"/>
      <c r="CD11" s="3863"/>
      <c r="CE11" s="3863"/>
      <c r="CF11" s="3863"/>
      <c r="CG11" s="3863"/>
      <c r="CH11" s="3863"/>
      <c r="CI11" s="3863"/>
      <c r="CJ11" s="3863"/>
      <c r="CK11" s="3863"/>
      <c r="CL11" s="3863"/>
      <c r="CM11" s="3863"/>
      <c r="CN11" s="3863"/>
      <c r="CO11" s="3863"/>
      <c r="CP11" s="3863"/>
      <c r="CQ11" s="3863"/>
      <c r="CR11" s="3863"/>
      <c r="CS11" s="3863"/>
      <c r="CT11" s="3863"/>
      <c r="CU11" s="3863"/>
      <c r="CV11" s="3863"/>
      <c r="CW11" s="3863"/>
      <c r="CX11" s="3863"/>
      <c r="CY11" s="3863"/>
      <c r="CZ11" s="3863"/>
      <c r="DA11" s="3863"/>
      <c r="DB11" s="3863"/>
      <c r="DC11" s="3863"/>
      <c r="DD11" s="3863"/>
      <c r="DE11" s="3863"/>
      <c r="DF11" s="3863"/>
      <c r="DG11" s="3863"/>
      <c r="DH11" s="3863"/>
      <c r="DI11" s="3863"/>
      <c r="DJ11" s="3863"/>
      <c r="DK11" s="3863"/>
      <c r="DL11" s="3863"/>
      <c r="DM11" s="3863"/>
      <c r="DN11" s="3863"/>
      <c r="DO11" s="3863"/>
      <c r="DP11" s="3863"/>
      <c r="DQ11" s="3863"/>
      <c r="DR11" s="3863"/>
      <c r="DS11" s="3863"/>
      <c r="DT11" s="3863"/>
      <c r="DU11" s="3863"/>
      <c r="DV11" s="3863"/>
      <c r="DW11" s="3863"/>
      <c r="DX11" s="3863"/>
      <c r="DY11" s="3863"/>
      <c r="DZ11" s="3863"/>
      <c r="EA11" s="3863"/>
      <c r="EB11" s="3863"/>
      <c r="EC11" s="3863"/>
      <c r="ED11" s="3863"/>
      <c r="EE11" s="3863"/>
      <c r="EF11" s="3863"/>
      <c r="EG11" s="3863"/>
      <c r="EH11" s="3863"/>
      <c r="EI11" s="3863"/>
      <c r="EJ11" s="3863"/>
      <c r="EK11" s="3863"/>
      <c r="EL11" s="3863"/>
      <c r="EM11" s="3863"/>
      <c r="EN11" s="3863"/>
      <c r="EO11" s="3863"/>
      <c r="EP11" s="3863"/>
      <c r="EQ11" s="3863"/>
      <c r="ER11" s="3863"/>
      <c r="ES11" s="3863"/>
      <c r="ET11" s="3863"/>
      <c r="EU11" s="3863"/>
      <c r="EV11" s="3863"/>
      <c r="EW11" s="3863"/>
      <c r="EX11" s="3863"/>
      <c r="EY11" s="3863"/>
      <c r="EZ11" s="3863"/>
      <c r="FA11" s="3863"/>
      <c r="FB11" s="3863"/>
      <c r="FC11" s="3863"/>
      <c r="FD11" s="3863"/>
      <c r="FE11" s="3863"/>
      <c r="FF11" s="3863"/>
      <c r="FG11" s="3863"/>
      <c r="FH11" s="3863"/>
      <c r="FI11" s="3863"/>
      <c r="FJ11" s="3863"/>
      <c r="FK11" s="3863"/>
      <c r="FL11" s="3863"/>
      <c r="FM11" s="3863"/>
      <c r="FN11" s="3863"/>
      <c r="FO11" s="3863"/>
      <c r="FP11" s="3863"/>
      <c r="FQ11" s="3863"/>
      <c r="FR11" s="3863"/>
      <c r="FS11" s="3863"/>
      <c r="FT11" s="3863"/>
      <c r="FU11" s="3863"/>
      <c r="FV11" s="3863"/>
      <c r="FW11" s="3863"/>
      <c r="FX11" s="3863"/>
      <c r="FY11" s="3863"/>
      <c r="FZ11" s="3863"/>
      <c r="GA11" s="3863"/>
      <c r="GB11" s="3863"/>
      <c r="GC11" s="3863"/>
      <c r="GD11" s="3863"/>
      <c r="GE11" s="3863"/>
      <c r="GF11" s="3863"/>
      <c r="GG11" s="3863"/>
      <c r="GH11" s="3863"/>
      <c r="GI11" s="3863"/>
      <c r="GJ11" s="3863"/>
      <c r="GK11" s="3863"/>
      <c r="GL11" s="3863"/>
      <c r="GM11" s="3863"/>
      <c r="GN11" s="3863"/>
      <c r="GO11" s="3863"/>
      <c r="GP11" s="3863"/>
      <c r="GQ11" s="3863"/>
      <c r="GR11" s="3863"/>
      <c r="GS11" s="3863"/>
      <c r="GT11" s="3863"/>
      <c r="GU11" s="3863"/>
      <c r="GV11" s="3863"/>
      <c r="GW11" s="3863"/>
      <c r="GX11" s="3863"/>
      <c r="GY11" s="3863"/>
      <c r="GZ11" s="3863"/>
      <c r="HA11" s="3863"/>
      <c r="HB11" s="3863"/>
      <c r="HC11" s="3863"/>
      <c r="HD11" s="3863"/>
      <c r="HE11" s="3863"/>
      <c r="HF11" s="3863"/>
      <c r="HG11" s="3863"/>
      <c r="HH11" s="3863"/>
      <c r="HI11" s="3863"/>
      <c r="HJ11" s="3863"/>
      <c r="HK11" s="3863"/>
      <c r="HL11" s="3863"/>
      <c r="HM11" s="3863"/>
      <c r="HN11" s="3863"/>
      <c r="HO11" s="3863"/>
      <c r="HP11" s="3863"/>
      <c r="HQ11" s="3863"/>
      <c r="HR11" s="3863"/>
      <c r="HS11" s="3863"/>
      <c r="HT11" s="3863"/>
      <c r="HU11" s="3863"/>
      <c r="HV11" s="3863"/>
      <c r="HW11" s="3863"/>
      <c r="HX11" s="3863"/>
      <c r="HY11" s="3863"/>
      <c r="HZ11" s="3863"/>
      <c r="IA11" s="3863"/>
      <c r="IB11" s="3863"/>
      <c r="IC11" s="3863"/>
      <c r="ID11" s="3863"/>
      <c r="IE11" s="3863"/>
      <c r="IF11" s="3863"/>
      <c r="IG11" s="3863"/>
      <c r="IH11" s="3863"/>
      <c r="II11" s="3863"/>
      <c r="IJ11" s="3863"/>
      <c r="IK11" s="3863"/>
      <c r="IL11" s="3863"/>
      <c r="IM11" s="3863"/>
      <c r="IN11" s="3863"/>
      <c r="IO11" s="3863"/>
      <c r="IP11" s="3863"/>
      <c r="IQ11" s="3863"/>
      <c r="IR11" s="3863"/>
      <c r="IS11" s="3863"/>
      <c r="IT11" s="3863"/>
    </row>
    <row r="12" spans="1:254" ht="18" customHeight="1">
      <c r="A12" s="3865"/>
      <c r="B12" s="3868" t="s">
        <v>3278</v>
      </c>
      <c r="C12" s="3869" t="s">
        <v>3969</v>
      </c>
      <c r="D12" s="3877"/>
      <c r="E12" s="3878"/>
      <c r="F12" s="3860"/>
      <c r="G12" s="3816"/>
      <c r="H12" s="3816"/>
      <c r="I12" s="3816"/>
      <c r="J12" s="3816"/>
      <c r="K12" s="3862"/>
      <c r="L12" s="3862"/>
      <c r="M12" s="3862"/>
      <c r="N12" s="3863"/>
      <c r="O12" s="3863"/>
      <c r="P12" s="3863"/>
      <c r="Q12" s="3863"/>
      <c r="R12" s="3863"/>
      <c r="S12" s="3863"/>
      <c r="T12" s="3863"/>
      <c r="U12" s="3863"/>
      <c r="V12" s="3863"/>
      <c r="W12" s="3863"/>
      <c r="X12" s="3863"/>
      <c r="Y12" s="3863"/>
      <c r="Z12" s="3863"/>
      <c r="AA12" s="3863"/>
      <c r="AB12" s="3863"/>
      <c r="AC12" s="3863"/>
      <c r="AD12" s="3863"/>
      <c r="AE12" s="3863"/>
      <c r="AF12" s="3863"/>
      <c r="AG12" s="3863"/>
      <c r="AH12" s="3863"/>
      <c r="AI12" s="3863"/>
      <c r="AJ12" s="3863"/>
      <c r="AK12" s="3863"/>
      <c r="AL12" s="3863"/>
      <c r="AM12" s="3863"/>
      <c r="AN12" s="3863"/>
      <c r="AO12" s="3863"/>
      <c r="AP12" s="3863"/>
      <c r="AQ12" s="3863"/>
      <c r="AR12" s="3863"/>
      <c r="AS12" s="3863"/>
      <c r="AT12" s="3863"/>
      <c r="AU12" s="3863"/>
      <c r="AV12" s="3863"/>
      <c r="AW12" s="3863"/>
      <c r="AX12" s="3863"/>
      <c r="AY12" s="3863"/>
      <c r="AZ12" s="3863"/>
      <c r="BA12" s="3863"/>
      <c r="BB12" s="3863"/>
      <c r="BC12" s="3863"/>
      <c r="BD12" s="3863"/>
      <c r="BE12" s="3863"/>
      <c r="BF12" s="3863"/>
      <c r="BG12" s="3863"/>
      <c r="BH12" s="3863"/>
      <c r="BI12" s="3863"/>
      <c r="BJ12" s="3863"/>
      <c r="BK12" s="3863"/>
      <c r="BL12" s="3863"/>
      <c r="BM12" s="3863"/>
      <c r="BN12" s="3863"/>
      <c r="BO12" s="3863"/>
      <c r="BP12" s="3863"/>
      <c r="BQ12" s="3863"/>
      <c r="BR12" s="3863"/>
      <c r="BS12" s="3863"/>
      <c r="BT12" s="3863"/>
      <c r="BU12" s="3863"/>
      <c r="BV12" s="3863"/>
      <c r="BW12" s="3863"/>
      <c r="BX12" s="3863"/>
      <c r="BY12" s="3863"/>
      <c r="BZ12" s="3863"/>
      <c r="CA12" s="3863"/>
      <c r="CB12" s="3863"/>
      <c r="CC12" s="3863"/>
      <c r="CD12" s="3863"/>
      <c r="CE12" s="3863"/>
      <c r="CF12" s="3863"/>
      <c r="CG12" s="3863"/>
      <c r="CH12" s="3863"/>
      <c r="CI12" s="3863"/>
      <c r="CJ12" s="3863"/>
      <c r="CK12" s="3863"/>
      <c r="CL12" s="3863"/>
      <c r="CM12" s="3863"/>
      <c r="CN12" s="3863"/>
      <c r="CO12" s="3863"/>
      <c r="CP12" s="3863"/>
      <c r="CQ12" s="3863"/>
      <c r="CR12" s="3863"/>
      <c r="CS12" s="3863"/>
      <c r="CT12" s="3863"/>
      <c r="CU12" s="3863"/>
      <c r="CV12" s="3863"/>
      <c r="CW12" s="3863"/>
      <c r="CX12" s="3863"/>
      <c r="CY12" s="3863"/>
      <c r="CZ12" s="3863"/>
      <c r="DA12" s="3863"/>
      <c r="DB12" s="3863"/>
      <c r="DC12" s="3863"/>
      <c r="DD12" s="3863"/>
      <c r="DE12" s="3863"/>
      <c r="DF12" s="3863"/>
      <c r="DG12" s="3863"/>
      <c r="DH12" s="3863"/>
      <c r="DI12" s="3863"/>
      <c r="DJ12" s="3863"/>
      <c r="DK12" s="3863"/>
      <c r="DL12" s="3863"/>
      <c r="DM12" s="3863"/>
      <c r="DN12" s="3863"/>
      <c r="DO12" s="3863"/>
      <c r="DP12" s="3863"/>
      <c r="DQ12" s="3863"/>
      <c r="DR12" s="3863"/>
      <c r="DS12" s="3863"/>
      <c r="DT12" s="3863"/>
      <c r="DU12" s="3863"/>
      <c r="DV12" s="3863"/>
      <c r="DW12" s="3863"/>
      <c r="DX12" s="3863"/>
      <c r="DY12" s="3863"/>
      <c r="DZ12" s="3863"/>
      <c r="EA12" s="3863"/>
      <c r="EB12" s="3863"/>
      <c r="EC12" s="3863"/>
      <c r="ED12" s="3863"/>
      <c r="EE12" s="3863"/>
      <c r="EF12" s="3863"/>
      <c r="EG12" s="3863"/>
      <c r="EH12" s="3863"/>
      <c r="EI12" s="3863"/>
      <c r="EJ12" s="3863"/>
      <c r="EK12" s="3863"/>
      <c r="EL12" s="3863"/>
      <c r="EM12" s="3863"/>
      <c r="EN12" s="3863"/>
      <c r="EO12" s="3863"/>
      <c r="EP12" s="3863"/>
      <c r="EQ12" s="3863"/>
      <c r="ER12" s="3863"/>
      <c r="ES12" s="3863"/>
      <c r="ET12" s="3863"/>
      <c r="EU12" s="3863"/>
      <c r="EV12" s="3863"/>
      <c r="EW12" s="3863"/>
      <c r="EX12" s="3863"/>
      <c r="EY12" s="3863"/>
      <c r="EZ12" s="3863"/>
      <c r="FA12" s="3863"/>
      <c r="FB12" s="3863"/>
      <c r="FC12" s="3863"/>
      <c r="FD12" s="3863"/>
      <c r="FE12" s="3863"/>
      <c r="FF12" s="3863"/>
      <c r="FG12" s="3863"/>
      <c r="FH12" s="3863"/>
      <c r="FI12" s="3863"/>
      <c r="FJ12" s="3863"/>
      <c r="FK12" s="3863"/>
      <c r="FL12" s="3863"/>
      <c r="FM12" s="3863"/>
      <c r="FN12" s="3863"/>
      <c r="FO12" s="3863"/>
      <c r="FP12" s="3863"/>
      <c r="FQ12" s="3863"/>
      <c r="FR12" s="3863"/>
      <c r="FS12" s="3863"/>
      <c r="FT12" s="3863"/>
      <c r="FU12" s="3863"/>
      <c r="FV12" s="3863"/>
      <c r="FW12" s="3863"/>
      <c r="FX12" s="3863"/>
      <c r="FY12" s="3863"/>
      <c r="FZ12" s="3863"/>
      <c r="GA12" s="3863"/>
      <c r="GB12" s="3863"/>
      <c r="GC12" s="3863"/>
      <c r="GD12" s="3863"/>
      <c r="GE12" s="3863"/>
      <c r="GF12" s="3863"/>
      <c r="GG12" s="3863"/>
      <c r="GH12" s="3863"/>
      <c r="GI12" s="3863"/>
      <c r="GJ12" s="3863"/>
      <c r="GK12" s="3863"/>
      <c r="GL12" s="3863"/>
      <c r="GM12" s="3863"/>
      <c r="GN12" s="3863"/>
      <c r="GO12" s="3863"/>
      <c r="GP12" s="3863"/>
      <c r="GQ12" s="3863"/>
      <c r="GR12" s="3863"/>
      <c r="GS12" s="3863"/>
      <c r="GT12" s="3863"/>
      <c r="GU12" s="3863"/>
      <c r="GV12" s="3863"/>
      <c r="GW12" s="3863"/>
      <c r="GX12" s="3863"/>
      <c r="GY12" s="3863"/>
      <c r="GZ12" s="3863"/>
      <c r="HA12" s="3863"/>
      <c r="HB12" s="3863"/>
      <c r="HC12" s="3863"/>
      <c r="HD12" s="3863"/>
      <c r="HE12" s="3863"/>
      <c r="HF12" s="3863"/>
      <c r="HG12" s="3863"/>
      <c r="HH12" s="3863"/>
      <c r="HI12" s="3863"/>
      <c r="HJ12" s="3863"/>
      <c r="HK12" s="3863"/>
      <c r="HL12" s="3863"/>
      <c r="HM12" s="3863"/>
      <c r="HN12" s="3863"/>
      <c r="HO12" s="3863"/>
      <c r="HP12" s="3863"/>
      <c r="HQ12" s="3863"/>
      <c r="HR12" s="3863"/>
      <c r="HS12" s="3863"/>
      <c r="HT12" s="3863"/>
      <c r="HU12" s="3863"/>
      <c r="HV12" s="3863"/>
      <c r="HW12" s="3863"/>
      <c r="HX12" s="3863"/>
      <c r="HY12" s="3863"/>
      <c r="HZ12" s="3863"/>
      <c r="IA12" s="3863"/>
      <c r="IB12" s="3863"/>
      <c r="IC12" s="3863"/>
      <c r="ID12" s="3863"/>
      <c r="IE12" s="3863"/>
      <c r="IF12" s="3863"/>
      <c r="IG12" s="3863"/>
      <c r="IH12" s="3863"/>
      <c r="II12" s="3863"/>
      <c r="IJ12" s="3863"/>
      <c r="IK12" s="3863"/>
      <c r="IL12" s="3863"/>
      <c r="IM12" s="3863"/>
      <c r="IN12" s="3863"/>
      <c r="IO12" s="3863"/>
      <c r="IP12" s="3863"/>
      <c r="IQ12" s="3863"/>
      <c r="IR12" s="3863"/>
      <c r="IS12" s="3863"/>
      <c r="IT12" s="3863"/>
    </row>
    <row r="13" spans="1:254" ht="25.5" customHeight="1">
      <c r="A13" s="3865"/>
      <c r="B13" s="5290" t="s">
        <v>1651</v>
      </c>
      <c r="C13" s="5292" t="s">
        <v>3994</v>
      </c>
      <c r="D13" s="5294" t="s">
        <v>3995</v>
      </c>
      <c r="E13" s="5296" t="s">
        <v>3996</v>
      </c>
      <c r="F13" s="3860"/>
      <c r="G13" s="3816"/>
      <c r="H13" s="3816"/>
      <c r="I13" s="3816"/>
      <c r="J13" s="3816"/>
      <c r="K13" s="3862"/>
      <c r="L13" s="3862"/>
      <c r="M13" s="3862"/>
      <c r="N13" s="3863"/>
      <c r="O13" s="3863"/>
      <c r="P13" s="3863"/>
      <c r="Q13" s="3863"/>
      <c r="R13" s="3863"/>
      <c r="S13" s="3863"/>
      <c r="T13" s="3863"/>
      <c r="U13" s="3863"/>
      <c r="V13" s="3863"/>
      <c r="W13" s="3863"/>
      <c r="X13" s="3863"/>
      <c r="Y13" s="3863"/>
      <c r="Z13" s="3863"/>
      <c r="AA13" s="3863"/>
      <c r="AB13" s="3863"/>
      <c r="AC13" s="3863"/>
      <c r="AD13" s="3863"/>
      <c r="AE13" s="3863"/>
      <c r="AF13" s="3863"/>
      <c r="AG13" s="3863"/>
      <c r="AH13" s="3863"/>
      <c r="AI13" s="3863"/>
      <c r="AJ13" s="3863"/>
      <c r="AK13" s="3863"/>
      <c r="AL13" s="3863"/>
      <c r="AM13" s="3863"/>
      <c r="AN13" s="3863"/>
      <c r="AO13" s="3863"/>
      <c r="AP13" s="3863"/>
      <c r="AQ13" s="3863"/>
      <c r="AR13" s="3863"/>
      <c r="AS13" s="3863"/>
      <c r="AT13" s="3863"/>
      <c r="AU13" s="3863"/>
      <c r="AV13" s="3863"/>
      <c r="AW13" s="3863"/>
      <c r="AX13" s="3863"/>
      <c r="AY13" s="3863"/>
      <c r="AZ13" s="3863"/>
      <c r="BA13" s="3863"/>
      <c r="BB13" s="3863"/>
      <c r="BC13" s="3863"/>
      <c r="BD13" s="3863"/>
      <c r="BE13" s="3863"/>
      <c r="BF13" s="3863"/>
      <c r="BG13" s="3863"/>
      <c r="BH13" s="3863"/>
      <c r="BI13" s="3863"/>
      <c r="BJ13" s="3863"/>
      <c r="BK13" s="3863"/>
      <c r="BL13" s="3863"/>
      <c r="BM13" s="3863"/>
      <c r="BN13" s="3863"/>
      <c r="BO13" s="3863"/>
      <c r="BP13" s="3863"/>
      <c r="BQ13" s="3863"/>
      <c r="BR13" s="3863"/>
      <c r="BS13" s="3863"/>
      <c r="BT13" s="3863"/>
      <c r="BU13" s="3863"/>
      <c r="BV13" s="3863"/>
      <c r="BW13" s="3863"/>
      <c r="BX13" s="3863"/>
      <c r="BY13" s="3863"/>
      <c r="BZ13" s="3863"/>
      <c r="CA13" s="3863"/>
      <c r="CB13" s="3863"/>
      <c r="CC13" s="3863"/>
      <c r="CD13" s="3863"/>
      <c r="CE13" s="3863"/>
      <c r="CF13" s="3863"/>
      <c r="CG13" s="3863"/>
      <c r="CH13" s="3863"/>
      <c r="CI13" s="3863"/>
      <c r="CJ13" s="3863"/>
      <c r="CK13" s="3863"/>
      <c r="CL13" s="3863"/>
      <c r="CM13" s="3863"/>
      <c r="CN13" s="3863"/>
      <c r="CO13" s="3863"/>
      <c r="CP13" s="3863"/>
      <c r="CQ13" s="3863"/>
      <c r="CR13" s="3863"/>
      <c r="CS13" s="3863"/>
      <c r="CT13" s="3863"/>
      <c r="CU13" s="3863"/>
      <c r="CV13" s="3863"/>
      <c r="CW13" s="3863"/>
      <c r="CX13" s="3863"/>
      <c r="CY13" s="3863"/>
      <c r="CZ13" s="3863"/>
      <c r="DA13" s="3863"/>
      <c r="DB13" s="3863"/>
      <c r="DC13" s="3863"/>
      <c r="DD13" s="3863"/>
      <c r="DE13" s="3863"/>
      <c r="DF13" s="3863"/>
      <c r="DG13" s="3863"/>
      <c r="DH13" s="3863"/>
      <c r="DI13" s="3863"/>
      <c r="DJ13" s="3863"/>
      <c r="DK13" s="3863"/>
      <c r="DL13" s="3863"/>
      <c r="DM13" s="3863"/>
      <c r="DN13" s="3863"/>
      <c r="DO13" s="3863"/>
      <c r="DP13" s="3863"/>
      <c r="DQ13" s="3863"/>
      <c r="DR13" s="3863"/>
      <c r="DS13" s="3863"/>
      <c r="DT13" s="3863"/>
      <c r="DU13" s="3863"/>
      <c r="DV13" s="3863"/>
      <c r="DW13" s="3863"/>
      <c r="DX13" s="3863"/>
      <c r="DY13" s="3863"/>
      <c r="DZ13" s="3863"/>
      <c r="EA13" s="3863"/>
      <c r="EB13" s="3863"/>
      <c r="EC13" s="3863"/>
      <c r="ED13" s="3863"/>
      <c r="EE13" s="3863"/>
      <c r="EF13" s="3863"/>
      <c r="EG13" s="3863"/>
      <c r="EH13" s="3863"/>
      <c r="EI13" s="3863"/>
      <c r="EJ13" s="3863"/>
      <c r="EK13" s="3863"/>
      <c r="EL13" s="3863"/>
      <c r="EM13" s="3863"/>
      <c r="EN13" s="3863"/>
      <c r="EO13" s="3863"/>
      <c r="EP13" s="3863"/>
      <c r="EQ13" s="3863"/>
      <c r="ER13" s="3863"/>
      <c r="ES13" s="3863"/>
      <c r="ET13" s="3863"/>
      <c r="EU13" s="3863"/>
      <c r="EV13" s="3863"/>
      <c r="EW13" s="3863"/>
      <c r="EX13" s="3863"/>
      <c r="EY13" s="3863"/>
      <c r="EZ13" s="3863"/>
      <c r="FA13" s="3863"/>
      <c r="FB13" s="3863"/>
      <c r="FC13" s="3863"/>
      <c r="FD13" s="3863"/>
      <c r="FE13" s="3863"/>
      <c r="FF13" s="3863"/>
      <c r="FG13" s="3863"/>
      <c r="FH13" s="3863"/>
      <c r="FI13" s="3863"/>
      <c r="FJ13" s="3863"/>
      <c r="FK13" s="3863"/>
      <c r="FL13" s="3863"/>
      <c r="FM13" s="3863"/>
      <c r="FN13" s="3863"/>
      <c r="FO13" s="3863"/>
      <c r="FP13" s="3863"/>
      <c r="FQ13" s="3863"/>
      <c r="FR13" s="3863"/>
      <c r="FS13" s="3863"/>
      <c r="FT13" s="3863"/>
      <c r="FU13" s="3863"/>
      <c r="FV13" s="3863"/>
      <c r="FW13" s="3863"/>
      <c r="FX13" s="3863"/>
      <c r="FY13" s="3863"/>
      <c r="FZ13" s="3863"/>
      <c r="GA13" s="3863"/>
      <c r="GB13" s="3863"/>
      <c r="GC13" s="3863"/>
      <c r="GD13" s="3863"/>
      <c r="GE13" s="3863"/>
      <c r="GF13" s="3863"/>
      <c r="GG13" s="3863"/>
      <c r="GH13" s="3863"/>
      <c r="GI13" s="3863"/>
      <c r="GJ13" s="3863"/>
      <c r="GK13" s="3863"/>
      <c r="GL13" s="3863"/>
      <c r="GM13" s="3863"/>
      <c r="GN13" s="3863"/>
      <c r="GO13" s="3863"/>
      <c r="GP13" s="3863"/>
      <c r="GQ13" s="3863"/>
      <c r="GR13" s="3863"/>
      <c r="GS13" s="3863"/>
      <c r="GT13" s="3863"/>
      <c r="GU13" s="3863"/>
      <c r="GV13" s="3863"/>
      <c r="GW13" s="3863"/>
      <c r="GX13" s="3863"/>
      <c r="GY13" s="3863"/>
      <c r="GZ13" s="3863"/>
      <c r="HA13" s="3863"/>
      <c r="HB13" s="3863"/>
      <c r="HC13" s="3863"/>
      <c r="HD13" s="3863"/>
      <c r="HE13" s="3863"/>
      <c r="HF13" s="3863"/>
      <c r="HG13" s="3863"/>
      <c r="HH13" s="3863"/>
      <c r="HI13" s="3863"/>
      <c r="HJ13" s="3863"/>
      <c r="HK13" s="3863"/>
      <c r="HL13" s="3863"/>
      <c r="HM13" s="3863"/>
      <c r="HN13" s="3863"/>
      <c r="HO13" s="3863"/>
      <c r="HP13" s="3863"/>
      <c r="HQ13" s="3863"/>
      <c r="HR13" s="3863"/>
      <c r="HS13" s="3863"/>
      <c r="HT13" s="3863"/>
      <c r="HU13" s="3863"/>
      <c r="HV13" s="3863"/>
      <c r="HW13" s="3863"/>
      <c r="HX13" s="3863"/>
      <c r="HY13" s="3863"/>
      <c r="HZ13" s="3863"/>
      <c r="IA13" s="3863"/>
      <c r="IB13" s="3863"/>
      <c r="IC13" s="3863"/>
      <c r="ID13" s="3863"/>
      <c r="IE13" s="3863"/>
      <c r="IF13" s="3863"/>
      <c r="IG13" s="3863"/>
      <c r="IH13" s="3863"/>
      <c r="II13" s="3863"/>
      <c r="IJ13" s="3863"/>
      <c r="IK13" s="3863"/>
      <c r="IL13" s="3863"/>
      <c r="IM13" s="3863"/>
      <c r="IN13" s="3863"/>
      <c r="IO13" s="3863"/>
      <c r="IP13" s="3863"/>
      <c r="IQ13" s="3863"/>
      <c r="IR13" s="3863"/>
      <c r="IS13" s="3863"/>
      <c r="IT13" s="3863"/>
    </row>
    <row r="14" spans="1:254" ht="45.75" customHeight="1">
      <c r="A14" s="3865"/>
      <c r="B14" s="5290"/>
      <c r="C14" s="5292"/>
      <c r="D14" s="5295"/>
      <c r="E14" s="5297"/>
      <c r="F14" s="3860"/>
      <c r="G14" s="3816"/>
      <c r="H14" s="3816"/>
      <c r="I14" s="3816"/>
      <c r="J14" s="3816"/>
      <c r="K14" s="3862"/>
      <c r="L14" s="3862"/>
      <c r="M14" s="3862"/>
      <c r="N14" s="3863"/>
      <c r="O14" s="3863"/>
      <c r="P14" s="3863"/>
      <c r="Q14" s="3863"/>
      <c r="R14" s="3863"/>
      <c r="S14" s="3863"/>
      <c r="T14" s="3863"/>
      <c r="U14" s="3863"/>
      <c r="V14" s="3863"/>
      <c r="W14" s="3863"/>
      <c r="X14" s="3863"/>
      <c r="Y14" s="3863"/>
      <c r="Z14" s="3863"/>
      <c r="AA14" s="3863"/>
      <c r="AB14" s="3863"/>
      <c r="AC14" s="3863"/>
      <c r="AD14" s="3863"/>
      <c r="AE14" s="3863"/>
      <c r="AF14" s="3863"/>
      <c r="AG14" s="3863"/>
      <c r="AH14" s="3863"/>
      <c r="AI14" s="3863"/>
      <c r="AJ14" s="3863"/>
      <c r="AK14" s="3863"/>
      <c r="AL14" s="3863"/>
      <c r="AM14" s="3863"/>
      <c r="AN14" s="3863"/>
      <c r="AO14" s="3863"/>
      <c r="AP14" s="3863"/>
      <c r="AQ14" s="3863"/>
      <c r="AR14" s="3863"/>
      <c r="AS14" s="3863"/>
      <c r="AT14" s="3863"/>
      <c r="AU14" s="3863"/>
      <c r="AV14" s="3863"/>
      <c r="AW14" s="3863"/>
      <c r="AX14" s="3863"/>
      <c r="AY14" s="3863"/>
      <c r="AZ14" s="3863"/>
      <c r="BA14" s="3863"/>
      <c r="BB14" s="3863"/>
      <c r="BC14" s="3863"/>
      <c r="BD14" s="3863"/>
      <c r="BE14" s="3863"/>
      <c r="BF14" s="3863"/>
      <c r="BG14" s="3863"/>
      <c r="BH14" s="3863"/>
      <c r="BI14" s="3863"/>
      <c r="BJ14" s="3863"/>
      <c r="BK14" s="3863"/>
      <c r="BL14" s="3863"/>
      <c r="BM14" s="3863"/>
      <c r="BN14" s="3863"/>
      <c r="BO14" s="3863"/>
      <c r="BP14" s="3863"/>
      <c r="BQ14" s="3863"/>
      <c r="BR14" s="3863"/>
      <c r="BS14" s="3863"/>
      <c r="BT14" s="3863"/>
      <c r="BU14" s="3863"/>
      <c r="BV14" s="3863"/>
      <c r="BW14" s="3863"/>
      <c r="BX14" s="3863"/>
      <c r="BY14" s="3863"/>
      <c r="BZ14" s="3863"/>
      <c r="CA14" s="3863"/>
      <c r="CB14" s="3863"/>
      <c r="CC14" s="3863"/>
      <c r="CD14" s="3863"/>
      <c r="CE14" s="3863"/>
      <c r="CF14" s="3863"/>
      <c r="CG14" s="3863"/>
      <c r="CH14" s="3863"/>
      <c r="CI14" s="3863"/>
      <c r="CJ14" s="3863"/>
      <c r="CK14" s="3863"/>
      <c r="CL14" s="3863"/>
      <c r="CM14" s="3863"/>
      <c r="CN14" s="3863"/>
      <c r="CO14" s="3863"/>
      <c r="CP14" s="3863"/>
      <c r="CQ14" s="3863"/>
      <c r="CR14" s="3863"/>
      <c r="CS14" s="3863"/>
      <c r="CT14" s="3863"/>
      <c r="CU14" s="3863"/>
      <c r="CV14" s="3863"/>
      <c r="CW14" s="3863"/>
      <c r="CX14" s="3863"/>
      <c r="CY14" s="3863"/>
      <c r="CZ14" s="3863"/>
      <c r="DA14" s="3863"/>
      <c r="DB14" s="3863"/>
      <c r="DC14" s="3863"/>
      <c r="DD14" s="3863"/>
      <c r="DE14" s="3863"/>
      <c r="DF14" s="3863"/>
      <c r="DG14" s="3863"/>
      <c r="DH14" s="3863"/>
      <c r="DI14" s="3863"/>
      <c r="DJ14" s="3863"/>
      <c r="DK14" s="3863"/>
      <c r="DL14" s="3863"/>
      <c r="DM14" s="3863"/>
      <c r="DN14" s="3863"/>
      <c r="DO14" s="3863"/>
      <c r="DP14" s="3863"/>
      <c r="DQ14" s="3863"/>
      <c r="DR14" s="3863"/>
      <c r="DS14" s="3863"/>
      <c r="DT14" s="3863"/>
      <c r="DU14" s="3863"/>
      <c r="DV14" s="3863"/>
      <c r="DW14" s="3863"/>
      <c r="DX14" s="3863"/>
      <c r="DY14" s="3863"/>
      <c r="DZ14" s="3863"/>
      <c r="EA14" s="3863"/>
      <c r="EB14" s="3863"/>
      <c r="EC14" s="3863"/>
      <c r="ED14" s="3863"/>
      <c r="EE14" s="3863"/>
      <c r="EF14" s="3863"/>
      <c r="EG14" s="3863"/>
      <c r="EH14" s="3863"/>
      <c r="EI14" s="3863"/>
      <c r="EJ14" s="3863"/>
      <c r="EK14" s="3863"/>
      <c r="EL14" s="3863"/>
      <c r="EM14" s="3863"/>
      <c r="EN14" s="3863"/>
      <c r="EO14" s="3863"/>
      <c r="EP14" s="3863"/>
      <c r="EQ14" s="3863"/>
      <c r="ER14" s="3863"/>
      <c r="ES14" s="3863"/>
      <c r="ET14" s="3863"/>
      <c r="EU14" s="3863"/>
      <c r="EV14" s="3863"/>
      <c r="EW14" s="3863"/>
      <c r="EX14" s="3863"/>
      <c r="EY14" s="3863"/>
      <c r="EZ14" s="3863"/>
      <c r="FA14" s="3863"/>
      <c r="FB14" s="3863"/>
      <c r="FC14" s="3863"/>
      <c r="FD14" s="3863"/>
      <c r="FE14" s="3863"/>
      <c r="FF14" s="3863"/>
      <c r="FG14" s="3863"/>
      <c r="FH14" s="3863"/>
      <c r="FI14" s="3863"/>
      <c r="FJ14" s="3863"/>
      <c r="FK14" s="3863"/>
      <c r="FL14" s="3863"/>
      <c r="FM14" s="3863"/>
      <c r="FN14" s="3863"/>
      <c r="FO14" s="3863"/>
      <c r="FP14" s="3863"/>
      <c r="FQ14" s="3863"/>
      <c r="FR14" s="3863"/>
      <c r="FS14" s="3863"/>
      <c r="FT14" s="3863"/>
      <c r="FU14" s="3863"/>
      <c r="FV14" s="3863"/>
      <c r="FW14" s="3863"/>
      <c r="FX14" s="3863"/>
      <c r="FY14" s="3863"/>
      <c r="FZ14" s="3863"/>
      <c r="GA14" s="3863"/>
      <c r="GB14" s="3863"/>
      <c r="GC14" s="3863"/>
      <c r="GD14" s="3863"/>
      <c r="GE14" s="3863"/>
      <c r="GF14" s="3863"/>
      <c r="GG14" s="3863"/>
      <c r="GH14" s="3863"/>
      <c r="GI14" s="3863"/>
      <c r="GJ14" s="3863"/>
      <c r="GK14" s="3863"/>
      <c r="GL14" s="3863"/>
      <c r="GM14" s="3863"/>
      <c r="GN14" s="3863"/>
      <c r="GO14" s="3863"/>
      <c r="GP14" s="3863"/>
      <c r="GQ14" s="3863"/>
      <c r="GR14" s="3863"/>
      <c r="GS14" s="3863"/>
      <c r="GT14" s="3863"/>
      <c r="GU14" s="3863"/>
      <c r="GV14" s="3863"/>
      <c r="GW14" s="3863"/>
      <c r="GX14" s="3863"/>
      <c r="GY14" s="3863"/>
      <c r="GZ14" s="3863"/>
      <c r="HA14" s="3863"/>
      <c r="HB14" s="3863"/>
      <c r="HC14" s="3863"/>
      <c r="HD14" s="3863"/>
      <c r="HE14" s="3863"/>
      <c r="HF14" s="3863"/>
      <c r="HG14" s="3863"/>
      <c r="HH14" s="3863"/>
      <c r="HI14" s="3863"/>
      <c r="HJ14" s="3863"/>
      <c r="HK14" s="3863"/>
      <c r="HL14" s="3863"/>
      <c r="HM14" s="3863"/>
      <c r="HN14" s="3863"/>
      <c r="HO14" s="3863"/>
      <c r="HP14" s="3863"/>
      <c r="HQ14" s="3863"/>
      <c r="HR14" s="3863"/>
      <c r="HS14" s="3863"/>
      <c r="HT14" s="3863"/>
      <c r="HU14" s="3863"/>
      <c r="HV14" s="3863"/>
      <c r="HW14" s="3863"/>
      <c r="HX14" s="3863"/>
      <c r="HY14" s="3863"/>
      <c r="HZ14" s="3863"/>
      <c r="IA14" s="3863"/>
      <c r="IB14" s="3863"/>
      <c r="IC14" s="3863"/>
      <c r="ID14" s="3863"/>
      <c r="IE14" s="3863"/>
      <c r="IF14" s="3863"/>
      <c r="IG14" s="3863"/>
      <c r="IH14" s="3863"/>
      <c r="II14" s="3863"/>
      <c r="IJ14" s="3863"/>
      <c r="IK14" s="3863"/>
      <c r="IL14" s="3863"/>
      <c r="IM14" s="3863"/>
      <c r="IN14" s="3863"/>
      <c r="IO14" s="3863"/>
      <c r="IP14" s="3863"/>
      <c r="IQ14" s="3863"/>
      <c r="IR14" s="3863"/>
      <c r="IS14" s="3863"/>
      <c r="IT14" s="3863"/>
    </row>
    <row r="15" spans="1:254" ht="18" customHeight="1">
      <c r="A15" s="3865"/>
      <c r="B15" s="5291"/>
      <c r="C15" s="5293"/>
      <c r="D15" s="3866" t="s">
        <v>3273</v>
      </c>
      <c r="E15" s="3867" t="s">
        <v>3274</v>
      </c>
      <c r="F15" s="3860"/>
      <c r="G15" s="3816"/>
      <c r="H15" s="3816"/>
      <c r="I15" s="3816"/>
      <c r="J15" s="3816"/>
      <c r="K15" s="3862"/>
      <c r="L15" s="3862"/>
      <c r="M15" s="3862"/>
      <c r="N15" s="3863"/>
      <c r="O15" s="3863"/>
      <c r="P15" s="3863"/>
      <c r="Q15" s="3863"/>
      <c r="R15" s="3863"/>
      <c r="S15" s="3863"/>
      <c r="T15" s="3863"/>
      <c r="U15" s="3863"/>
      <c r="V15" s="3863"/>
      <c r="W15" s="3863"/>
      <c r="X15" s="3863"/>
      <c r="Y15" s="3863"/>
      <c r="Z15" s="3863"/>
      <c r="AA15" s="3863"/>
      <c r="AB15" s="3863"/>
      <c r="AC15" s="3863"/>
      <c r="AD15" s="3863"/>
      <c r="AE15" s="3863"/>
      <c r="AF15" s="3863"/>
      <c r="AG15" s="3863"/>
      <c r="AH15" s="3863"/>
      <c r="AI15" s="3863"/>
      <c r="AJ15" s="3863"/>
      <c r="AK15" s="3863"/>
      <c r="AL15" s="3863"/>
      <c r="AM15" s="3863"/>
      <c r="AN15" s="3863"/>
      <c r="AO15" s="3863"/>
      <c r="AP15" s="3863"/>
      <c r="AQ15" s="3863"/>
      <c r="AR15" s="3863"/>
      <c r="AS15" s="3863"/>
      <c r="AT15" s="3863"/>
      <c r="AU15" s="3863"/>
      <c r="AV15" s="3863"/>
      <c r="AW15" s="3863"/>
      <c r="AX15" s="3863"/>
      <c r="AY15" s="3863"/>
      <c r="AZ15" s="3863"/>
      <c r="BA15" s="3863"/>
      <c r="BB15" s="3863"/>
      <c r="BC15" s="3863"/>
      <c r="BD15" s="3863"/>
      <c r="BE15" s="3863"/>
      <c r="BF15" s="3863"/>
      <c r="BG15" s="3863"/>
      <c r="BH15" s="3863"/>
      <c r="BI15" s="3863"/>
      <c r="BJ15" s="3863"/>
      <c r="BK15" s="3863"/>
      <c r="BL15" s="3863"/>
      <c r="BM15" s="3863"/>
      <c r="BN15" s="3863"/>
      <c r="BO15" s="3863"/>
      <c r="BP15" s="3863"/>
      <c r="BQ15" s="3863"/>
      <c r="BR15" s="3863"/>
      <c r="BS15" s="3863"/>
      <c r="BT15" s="3863"/>
      <c r="BU15" s="3863"/>
      <c r="BV15" s="3863"/>
      <c r="BW15" s="3863"/>
      <c r="BX15" s="3863"/>
      <c r="BY15" s="3863"/>
      <c r="BZ15" s="3863"/>
      <c r="CA15" s="3863"/>
      <c r="CB15" s="3863"/>
      <c r="CC15" s="3863"/>
      <c r="CD15" s="3863"/>
      <c r="CE15" s="3863"/>
      <c r="CF15" s="3863"/>
      <c r="CG15" s="3863"/>
      <c r="CH15" s="3863"/>
      <c r="CI15" s="3863"/>
      <c r="CJ15" s="3863"/>
      <c r="CK15" s="3863"/>
      <c r="CL15" s="3863"/>
      <c r="CM15" s="3863"/>
      <c r="CN15" s="3863"/>
      <c r="CO15" s="3863"/>
      <c r="CP15" s="3863"/>
      <c r="CQ15" s="3863"/>
      <c r="CR15" s="3863"/>
      <c r="CS15" s="3863"/>
      <c r="CT15" s="3863"/>
      <c r="CU15" s="3863"/>
      <c r="CV15" s="3863"/>
      <c r="CW15" s="3863"/>
      <c r="CX15" s="3863"/>
      <c r="CY15" s="3863"/>
      <c r="CZ15" s="3863"/>
      <c r="DA15" s="3863"/>
      <c r="DB15" s="3863"/>
      <c r="DC15" s="3863"/>
      <c r="DD15" s="3863"/>
      <c r="DE15" s="3863"/>
      <c r="DF15" s="3863"/>
      <c r="DG15" s="3863"/>
      <c r="DH15" s="3863"/>
      <c r="DI15" s="3863"/>
      <c r="DJ15" s="3863"/>
      <c r="DK15" s="3863"/>
      <c r="DL15" s="3863"/>
      <c r="DM15" s="3863"/>
      <c r="DN15" s="3863"/>
      <c r="DO15" s="3863"/>
      <c r="DP15" s="3863"/>
      <c r="DQ15" s="3863"/>
      <c r="DR15" s="3863"/>
      <c r="DS15" s="3863"/>
      <c r="DT15" s="3863"/>
      <c r="DU15" s="3863"/>
      <c r="DV15" s="3863"/>
      <c r="DW15" s="3863"/>
      <c r="DX15" s="3863"/>
      <c r="DY15" s="3863"/>
      <c r="DZ15" s="3863"/>
      <c r="EA15" s="3863"/>
      <c r="EB15" s="3863"/>
      <c r="EC15" s="3863"/>
      <c r="ED15" s="3863"/>
      <c r="EE15" s="3863"/>
      <c r="EF15" s="3863"/>
      <c r="EG15" s="3863"/>
      <c r="EH15" s="3863"/>
      <c r="EI15" s="3863"/>
      <c r="EJ15" s="3863"/>
      <c r="EK15" s="3863"/>
      <c r="EL15" s="3863"/>
      <c r="EM15" s="3863"/>
      <c r="EN15" s="3863"/>
      <c r="EO15" s="3863"/>
      <c r="EP15" s="3863"/>
      <c r="EQ15" s="3863"/>
      <c r="ER15" s="3863"/>
      <c r="ES15" s="3863"/>
      <c r="ET15" s="3863"/>
      <c r="EU15" s="3863"/>
      <c r="EV15" s="3863"/>
      <c r="EW15" s="3863"/>
      <c r="EX15" s="3863"/>
      <c r="EY15" s="3863"/>
      <c r="EZ15" s="3863"/>
      <c r="FA15" s="3863"/>
      <c r="FB15" s="3863"/>
      <c r="FC15" s="3863"/>
      <c r="FD15" s="3863"/>
      <c r="FE15" s="3863"/>
      <c r="FF15" s="3863"/>
      <c r="FG15" s="3863"/>
      <c r="FH15" s="3863"/>
      <c r="FI15" s="3863"/>
      <c r="FJ15" s="3863"/>
      <c r="FK15" s="3863"/>
      <c r="FL15" s="3863"/>
      <c r="FM15" s="3863"/>
      <c r="FN15" s="3863"/>
      <c r="FO15" s="3863"/>
      <c r="FP15" s="3863"/>
      <c r="FQ15" s="3863"/>
      <c r="FR15" s="3863"/>
      <c r="FS15" s="3863"/>
      <c r="FT15" s="3863"/>
      <c r="FU15" s="3863"/>
      <c r="FV15" s="3863"/>
      <c r="FW15" s="3863"/>
      <c r="FX15" s="3863"/>
      <c r="FY15" s="3863"/>
      <c r="FZ15" s="3863"/>
      <c r="GA15" s="3863"/>
      <c r="GB15" s="3863"/>
      <c r="GC15" s="3863"/>
      <c r="GD15" s="3863"/>
      <c r="GE15" s="3863"/>
      <c r="GF15" s="3863"/>
      <c r="GG15" s="3863"/>
      <c r="GH15" s="3863"/>
      <c r="GI15" s="3863"/>
      <c r="GJ15" s="3863"/>
      <c r="GK15" s="3863"/>
      <c r="GL15" s="3863"/>
      <c r="GM15" s="3863"/>
      <c r="GN15" s="3863"/>
      <c r="GO15" s="3863"/>
      <c r="GP15" s="3863"/>
      <c r="GQ15" s="3863"/>
      <c r="GR15" s="3863"/>
      <c r="GS15" s="3863"/>
      <c r="GT15" s="3863"/>
      <c r="GU15" s="3863"/>
      <c r="GV15" s="3863"/>
      <c r="GW15" s="3863"/>
      <c r="GX15" s="3863"/>
      <c r="GY15" s="3863"/>
      <c r="GZ15" s="3863"/>
      <c r="HA15" s="3863"/>
      <c r="HB15" s="3863"/>
      <c r="HC15" s="3863"/>
      <c r="HD15" s="3863"/>
      <c r="HE15" s="3863"/>
      <c r="HF15" s="3863"/>
      <c r="HG15" s="3863"/>
      <c r="HH15" s="3863"/>
      <c r="HI15" s="3863"/>
      <c r="HJ15" s="3863"/>
      <c r="HK15" s="3863"/>
      <c r="HL15" s="3863"/>
      <c r="HM15" s="3863"/>
      <c r="HN15" s="3863"/>
      <c r="HO15" s="3863"/>
      <c r="HP15" s="3863"/>
      <c r="HQ15" s="3863"/>
      <c r="HR15" s="3863"/>
      <c r="HS15" s="3863"/>
      <c r="HT15" s="3863"/>
      <c r="HU15" s="3863"/>
      <c r="HV15" s="3863"/>
      <c r="HW15" s="3863"/>
      <c r="HX15" s="3863"/>
      <c r="HY15" s="3863"/>
      <c r="HZ15" s="3863"/>
      <c r="IA15" s="3863"/>
      <c r="IB15" s="3863"/>
      <c r="IC15" s="3863"/>
      <c r="ID15" s="3863"/>
      <c r="IE15" s="3863"/>
      <c r="IF15" s="3863"/>
      <c r="IG15" s="3863"/>
      <c r="IH15" s="3863"/>
      <c r="II15" s="3863"/>
      <c r="IJ15" s="3863"/>
      <c r="IK15" s="3863"/>
      <c r="IL15" s="3863"/>
      <c r="IM15" s="3863"/>
      <c r="IN15" s="3863"/>
      <c r="IO15" s="3863"/>
      <c r="IP15" s="3863"/>
      <c r="IQ15" s="3863"/>
      <c r="IR15" s="3863"/>
      <c r="IS15" s="3863"/>
      <c r="IT15" s="3863"/>
    </row>
    <row r="16" spans="1:254" ht="18" customHeight="1">
      <c r="A16" s="3865"/>
      <c r="B16" s="3868" t="s">
        <v>3324</v>
      </c>
      <c r="C16" s="3869" t="s">
        <v>3970</v>
      </c>
      <c r="D16" s="3870"/>
      <c r="E16" s="3879"/>
      <c r="F16" s="3860"/>
      <c r="G16" s="3816"/>
      <c r="H16" s="3816"/>
      <c r="I16" s="3816"/>
      <c r="J16" s="3816"/>
      <c r="K16" s="3862"/>
      <c r="L16" s="3862"/>
      <c r="M16" s="3862"/>
      <c r="N16" s="3863"/>
      <c r="O16" s="3863"/>
      <c r="P16" s="3863"/>
      <c r="Q16" s="3863"/>
      <c r="R16" s="3863"/>
      <c r="S16" s="3863"/>
      <c r="T16" s="3863"/>
      <c r="U16" s="3863"/>
      <c r="V16" s="3863"/>
      <c r="W16" s="3863"/>
      <c r="X16" s="3863"/>
      <c r="Y16" s="3863"/>
      <c r="Z16" s="3863"/>
      <c r="AA16" s="3863"/>
      <c r="AB16" s="3863"/>
      <c r="AC16" s="3863"/>
      <c r="AD16" s="3863"/>
      <c r="AE16" s="3863"/>
      <c r="AF16" s="3863"/>
      <c r="AG16" s="3863"/>
      <c r="AH16" s="3863"/>
      <c r="AI16" s="3863"/>
      <c r="AJ16" s="3863"/>
      <c r="AK16" s="3863"/>
      <c r="AL16" s="3863"/>
      <c r="AM16" s="3863"/>
      <c r="AN16" s="3863"/>
      <c r="AO16" s="3863"/>
      <c r="AP16" s="3863"/>
      <c r="AQ16" s="3863"/>
      <c r="AR16" s="3863"/>
      <c r="AS16" s="3863"/>
      <c r="AT16" s="3863"/>
      <c r="AU16" s="3863"/>
      <c r="AV16" s="3863"/>
      <c r="AW16" s="3863"/>
      <c r="AX16" s="3863"/>
      <c r="AY16" s="3863"/>
      <c r="AZ16" s="3863"/>
      <c r="BA16" s="3863"/>
      <c r="BB16" s="3863"/>
      <c r="BC16" s="3863"/>
      <c r="BD16" s="3863"/>
      <c r="BE16" s="3863"/>
      <c r="BF16" s="3863"/>
      <c r="BG16" s="3863"/>
      <c r="BH16" s="3863"/>
      <c r="BI16" s="3863"/>
      <c r="BJ16" s="3863"/>
      <c r="BK16" s="3863"/>
      <c r="BL16" s="3863"/>
      <c r="BM16" s="3863"/>
      <c r="BN16" s="3863"/>
      <c r="BO16" s="3863"/>
      <c r="BP16" s="3863"/>
      <c r="BQ16" s="3863"/>
      <c r="BR16" s="3863"/>
      <c r="BS16" s="3863"/>
      <c r="BT16" s="3863"/>
      <c r="BU16" s="3863"/>
      <c r="BV16" s="3863"/>
      <c r="BW16" s="3863"/>
      <c r="BX16" s="3863"/>
      <c r="BY16" s="3863"/>
      <c r="BZ16" s="3863"/>
      <c r="CA16" s="3863"/>
      <c r="CB16" s="3863"/>
      <c r="CC16" s="3863"/>
      <c r="CD16" s="3863"/>
      <c r="CE16" s="3863"/>
      <c r="CF16" s="3863"/>
      <c r="CG16" s="3863"/>
      <c r="CH16" s="3863"/>
      <c r="CI16" s="3863"/>
      <c r="CJ16" s="3863"/>
      <c r="CK16" s="3863"/>
      <c r="CL16" s="3863"/>
      <c r="CM16" s="3863"/>
      <c r="CN16" s="3863"/>
      <c r="CO16" s="3863"/>
      <c r="CP16" s="3863"/>
      <c r="CQ16" s="3863"/>
      <c r="CR16" s="3863"/>
      <c r="CS16" s="3863"/>
      <c r="CT16" s="3863"/>
      <c r="CU16" s="3863"/>
      <c r="CV16" s="3863"/>
      <c r="CW16" s="3863"/>
      <c r="CX16" s="3863"/>
      <c r="CY16" s="3863"/>
      <c r="CZ16" s="3863"/>
      <c r="DA16" s="3863"/>
      <c r="DB16" s="3863"/>
      <c r="DC16" s="3863"/>
      <c r="DD16" s="3863"/>
      <c r="DE16" s="3863"/>
      <c r="DF16" s="3863"/>
      <c r="DG16" s="3863"/>
      <c r="DH16" s="3863"/>
      <c r="DI16" s="3863"/>
      <c r="DJ16" s="3863"/>
      <c r="DK16" s="3863"/>
      <c r="DL16" s="3863"/>
      <c r="DM16" s="3863"/>
      <c r="DN16" s="3863"/>
      <c r="DO16" s="3863"/>
      <c r="DP16" s="3863"/>
      <c r="DQ16" s="3863"/>
      <c r="DR16" s="3863"/>
      <c r="DS16" s="3863"/>
      <c r="DT16" s="3863"/>
      <c r="DU16" s="3863"/>
      <c r="DV16" s="3863"/>
      <c r="DW16" s="3863"/>
      <c r="DX16" s="3863"/>
      <c r="DY16" s="3863"/>
      <c r="DZ16" s="3863"/>
      <c r="EA16" s="3863"/>
      <c r="EB16" s="3863"/>
      <c r="EC16" s="3863"/>
      <c r="ED16" s="3863"/>
      <c r="EE16" s="3863"/>
      <c r="EF16" s="3863"/>
      <c r="EG16" s="3863"/>
      <c r="EH16" s="3863"/>
      <c r="EI16" s="3863"/>
      <c r="EJ16" s="3863"/>
      <c r="EK16" s="3863"/>
      <c r="EL16" s="3863"/>
      <c r="EM16" s="3863"/>
      <c r="EN16" s="3863"/>
      <c r="EO16" s="3863"/>
      <c r="EP16" s="3863"/>
      <c r="EQ16" s="3863"/>
      <c r="ER16" s="3863"/>
      <c r="ES16" s="3863"/>
      <c r="ET16" s="3863"/>
      <c r="EU16" s="3863"/>
      <c r="EV16" s="3863"/>
      <c r="EW16" s="3863"/>
      <c r="EX16" s="3863"/>
      <c r="EY16" s="3863"/>
      <c r="EZ16" s="3863"/>
      <c r="FA16" s="3863"/>
      <c r="FB16" s="3863"/>
      <c r="FC16" s="3863"/>
      <c r="FD16" s="3863"/>
      <c r="FE16" s="3863"/>
      <c r="FF16" s="3863"/>
      <c r="FG16" s="3863"/>
      <c r="FH16" s="3863"/>
      <c r="FI16" s="3863"/>
      <c r="FJ16" s="3863"/>
      <c r="FK16" s="3863"/>
      <c r="FL16" s="3863"/>
      <c r="FM16" s="3863"/>
      <c r="FN16" s="3863"/>
      <c r="FO16" s="3863"/>
      <c r="FP16" s="3863"/>
      <c r="FQ16" s="3863"/>
      <c r="FR16" s="3863"/>
      <c r="FS16" s="3863"/>
      <c r="FT16" s="3863"/>
      <c r="FU16" s="3863"/>
      <c r="FV16" s="3863"/>
      <c r="FW16" s="3863"/>
      <c r="FX16" s="3863"/>
      <c r="FY16" s="3863"/>
      <c r="FZ16" s="3863"/>
      <c r="GA16" s="3863"/>
      <c r="GB16" s="3863"/>
      <c r="GC16" s="3863"/>
      <c r="GD16" s="3863"/>
      <c r="GE16" s="3863"/>
      <c r="GF16" s="3863"/>
      <c r="GG16" s="3863"/>
      <c r="GH16" s="3863"/>
      <c r="GI16" s="3863"/>
      <c r="GJ16" s="3863"/>
      <c r="GK16" s="3863"/>
      <c r="GL16" s="3863"/>
      <c r="GM16" s="3863"/>
      <c r="GN16" s="3863"/>
      <c r="GO16" s="3863"/>
      <c r="GP16" s="3863"/>
      <c r="GQ16" s="3863"/>
      <c r="GR16" s="3863"/>
      <c r="GS16" s="3863"/>
      <c r="GT16" s="3863"/>
      <c r="GU16" s="3863"/>
      <c r="GV16" s="3863"/>
      <c r="GW16" s="3863"/>
      <c r="GX16" s="3863"/>
      <c r="GY16" s="3863"/>
      <c r="GZ16" s="3863"/>
      <c r="HA16" s="3863"/>
      <c r="HB16" s="3863"/>
      <c r="HC16" s="3863"/>
      <c r="HD16" s="3863"/>
      <c r="HE16" s="3863"/>
      <c r="HF16" s="3863"/>
      <c r="HG16" s="3863"/>
      <c r="HH16" s="3863"/>
      <c r="HI16" s="3863"/>
      <c r="HJ16" s="3863"/>
      <c r="HK16" s="3863"/>
      <c r="HL16" s="3863"/>
      <c r="HM16" s="3863"/>
      <c r="HN16" s="3863"/>
      <c r="HO16" s="3863"/>
      <c r="HP16" s="3863"/>
      <c r="HQ16" s="3863"/>
      <c r="HR16" s="3863"/>
      <c r="HS16" s="3863"/>
      <c r="HT16" s="3863"/>
      <c r="HU16" s="3863"/>
      <c r="HV16" s="3863"/>
      <c r="HW16" s="3863"/>
      <c r="HX16" s="3863"/>
      <c r="HY16" s="3863"/>
      <c r="HZ16" s="3863"/>
      <c r="IA16" s="3863"/>
      <c r="IB16" s="3863"/>
      <c r="IC16" s="3863"/>
      <c r="ID16" s="3863"/>
      <c r="IE16" s="3863"/>
      <c r="IF16" s="3863"/>
      <c r="IG16" s="3863"/>
      <c r="IH16" s="3863"/>
      <c r="II16" s="3863"/>
      <c r="IJ16" s="3863"/>
      <c r="IK16" s="3863"/>
      <c r="IL16" s="3863"/>
      <c r="IM16" s="3863"/>
      <c r="IN16" s="3863"/>
      <c r="IO16" s="3863"/>
      <c r="IP16" s="3863"/>
      <c r="IQ16" s="3863"/>
      <c r="IR16" s="3863"/>
      <c r="IS16" s="3863"/>
      <c r="IT16" s="3863"/>
    </row>
    <row r="17" spans="1:254" ht="18" customHeight="1">
      <c r="A17" s="3865"/>
      <c r="B17" s="3868" t="s">
        <v>3325</v>
      </c>
      <c r="C17" s="3869" t="s">
        <v>3971</v>
      </c>
      <c r="D17" s="3880">
        <f>D18+D19+D20+D21</f>
        <v>0</v>
      </c>
      <c r="E17" s="3881">
        <f>E18+E19+E20+E21</f>
        <v>0</v>
      </c>
      <c r="F17" s="3860"/>
      <c r="G17" s="3816"/>
      <c r="H17" s="3816"/>
      <c r="I17" s="3816"/>
      <c r="J17" s="3816"/>
      <c r="K17" s="3862"/>
      <c r="L17" s="3862"/>
      <c r="M17" s="3862"/>
      <c r="N17" s="3863"/>
      <c r="O17" s="3863"/>
      <c r="P17" s="3863"/>
      <c r="Q17" s="3863"/>
      <c r="R17" s="3863"/>
      <c r="S17" s="3863"/>
      <c r="T17" s="3863"/>
      <c r="U17" s="3863"/>
      <c r="V17" s="3863"/>
      <c r="W17" s="3863"/>
      <c r="X17" s="3863"/>
      <c r="Y17" s="3863"/>
      <c r="Z17" s="3863"/>
      <c r="AA17" s="3863"/>
      <c r="AB17" s="3863"/>
      <c r="AC17" s="3863"/>
      <c r="AD17" s="3863"/>
      <c r="AE17" s="3863"/>
      <c r="AF17" s="3863"/>
      <c r="AG17" s="3863"/>
      <c r="AH17" s="3863"/>
      <c r="AI17" s="3863"/>
      <c r="AJ17" s="3863"/>
      <c r="AK17" s="3863"/>
      <c r="AL17" s="3863"/>
      <c r="AM17" s="3863"/>
      <c r="AN17" s="3863"/>
      <c r="AO17" s="3863"/>
      <c r="AP17" s="3863"/>
      <c r="AQ17" s="3863"/>
      <c r="AR17" s="3863"/>
      <c r="AS17" s="3863"/>
      <c r="AT17" s="3863"/>
      <c r="AU17" s="3863"/>
      <c r="AV17" s="3863"/>
      <c r="AW17" s="3863"/>
      <c r="AX17" s="3863"/>
      <c r="AY17" s="3863"/>
      <c r="AZ17" s="3863"/>
      <c r="BA17" s="3863"/>
      <c r="BB17" s="3863"/>
      <c r="BC17" s="3863"/>
      <c r="BD17" s="3863"/>
      <c r="BE17" s="3863"/>
      <c r="BF17" s="3863"/>
      <c r="BG17" s="3863"/>
      <c r="BH17" s="3863"/>
      <c r="BI17" s="3863"/>
      <c r="BJ17" s="3863"/>
      <c r="BK17" s="3863"/>
      <c r="BL17" s="3863"/>
      <c r="BM17" s="3863"/>
      <c r="BN17" s="3863"/>
      <c r="BO17" s="3863"/>
      <c r="BP17" s="3863"/>
      <c r="BQ17" s="3863"/>
      <c r="BR17" s="3863"/>
      <c r="BS17" s="3863"/>
      <c r="BT17" s="3863"/>
      <c r="BU17" s="3863"/>
      <c r="BV17" s="3863"/>
      <c r="BW17" s="3863"/>
      <c r="BX17" s="3863"/>
      <c r="BY17" s="3863"/>
      <c r="BZ17" s="3863"/>
      <c r="CA17" s="3863"/>
      <c r="CB17" s="3863"/>
      <c r="CC17" s="3863"/>
      <c r="CD17" s="3863"/>
      <c r="CE17" s="3863"/>
      <c r="CF17" s="3863"/>
      <c r="CG17" s="3863"/>
      <c r="CH17" s="3863"/>
      <c r="CI17" s="3863"/>
      <c r="CJ17" s="3863"/>
      <c r="CK17" s="3863"/>
      <c r="CL17" s="3863"/>
      <c r="CM17" s="3863"/>
      <c r="CN17" s="3863"/>
      <c r="CO17" s="3863"/>
      <c r="CP17" s="3863"/>
      <c r="CQ17" s="3863"/>
      <c r="CR17" s="3863"/>
      <c r="CS17" s="3863"/>
      <c r="CT17" s="3863"/>
      <c r="CU17" s="3863"/>
      <c r="CV17" s="3863"/>
      <c r="CW17" s="3863"/>
      <c r="CX17" s="3863"/>
      <c r="CY17" s="3863"/>
      <c r="CZ17" s="3863"/>
      <c r="DA17" s="3863"/>
      <c r="DB17" s="3863"/>
      <c r="DC17" s="3863"/>
      <c r="DD17" s="3863"/>
      <c r="DE17" s="3863"/>
      <c r="DF17" s="3863"/>
      <c r="DG17" s="3863"/>
      <c r="DH17" s="3863"/>
      <c r="DI17" s="3863"/>
      <c r="DJ17" s="3863"/>
      <c r="DK17" s="3863"/>
      <c r="DL17" s="3863"/>
      <c r="DM17" s="3863"/>
      <c r="DN17" s="3863"/>
      <c r="DO17" s="3863"/>
      <c r="DP17" s="3863"/>
      <c r="DQ17" s="3863"/>
      <c r="DR17" s="3863"/>
      <c r="DS17" s="3863"/>
      <c r="DT17" s="3863"/>
      <c r="DU17" s="3863"/>
      <c r="DV17" s="3863"/>
      <c r="DW17" s="3863"/>
      <c r="DX17" s="3863"/>
      <c r="DY17" s="3863"/>
      <c r="DZ17" s="3863"/>
      <c r="EA17" s="3863"/>
      <c r="EB17" s="3863"/>
      <c r="EC17" s="3863"/>
      <c r="ED17" s="3863"/>
      <c r="EE17" s="3863"/>
      <c r="EF17" s="3863"/>
      <c r="EG17" s="3863"/>
      <c r="EH17" s="3863"/>
      <c r="EI17" s="3863"/>
      <c r="EJ17" s="3863"/>
      <c r="EK17" s="3863"/>
      <c r="EL17" s="3863"/>
      <c r="EM17" s="3863"/>
      <c r="EN17" s="3863"/>
      <c r="EO17" s="3863"/>
      <c r="EP17" s="3863"/>
      <c r="EQ17" s="3863"/>
      <c r="ER17" s="3863"/>
      <c r="ES17" s="3863"/>
      <c r="ET17" s="3863"/>
      <c r="EU17" s="3863"/>
      <c r="EV17" s="3863"/>
      <c r="EW17" s="3863"/>
      <c r="EX17" s="3863"/>
      <c r="EY17" s="3863"/>
      <c r="EZ17" s="3863"/>
      <c r="FA17" s="3863"/>
      <c r="FB17" s="3863"/>
      <c r="FC17" s="3863"/>
      <c r="FD17" s="3863"/>
      <c r="FE17" s="3863"/>
      <c r="FF17" s="3863"/>
      <c r="FG17" s="3863"/>
      <c r="FH17" s="3863"/>
      <c r="FI17" s="3863"/>
      <c r="FJ17" s="3863"/>
      <c r="FK17" s="3863"/>
      <c r="FL17" s="3863"/>
      <c r="FM17" s="3863"/>
      <c r="FN17" s="3863"/>
      <c r="FO17" s="3863"/>
      <c r="FP17" s="3863"/>
      <c r="FQ17" s="3863"/>
      <c r="FR17" s="3863"/>
      <c r="FS17" s="3863"/>
      <c r="FT17" s="3863"/>
      <c r="FU17" s="3863"/>
      <c r="FV17" s="3863"/>
      <c r="FW17" s="3863"/>
      <c r="FX17" s="3863"/>
      <c r="FY17" s="3863"/>
      <c r="FZ17" s="3863"/>
      <c r="GA17" s="3863"/>
      <c r="GB17" s="3863"/>
      <c r="GC17" s="3863"/>
      <c r="GD17" s="3863"/>
      <c r="GE17" s="3863"/>
      <c r="GF17" s="3863"/>
      <c r="GG17" s="3863"/>
      <c r="GH17" s="3863"/>
      <c r="GI17" s="3863"/>
      <c r="GJ17" s="3863"/>
      <c r="GK17" s="3863"/>
      <c r="GL17" s="3863"/>
      <c r="GM17" s="3863"/>
      <c r="GN17" s="3863"/>
      <c r="GO17" s="3863"/>
      <c r="GP17" s="3863"/>
      <c r="GQ17" s="3863"/>
      <c r="GR17" s="3863"/>
      <c r="GS17" s="3863"/>
      <c r="GT17" s="3863"/>
      <c r="GU17" s="3863"/>
      <c r="GV17" s="3863"/>
      <c r="GW17" s="3863"/>
      <c r="GX17" s="3863"/>
      <c r="GY17" s="3863"/>
      <c r="GZ17" s="3863"/>
      <c r="HA17" s="3863"/>
      <c r="HB17" s="3863"/>
      <c r="HC17" s="3863"/>
      <c r="HD17" s="3863"/>
      <c r="HE17" s="3863"/>
      <c r="HF17" s="3863"/>
      <c r="HG17" s="3863"/>
      <c r="HH17" s="3863"/>
      <c r="HI17" s="3863"/>
      <c r="HJ17" s="3863"/>
      <c r="HK17" s="3863"/>
      <c r="HL17" s="3863"/>
      <c r="HM17" s="3863"/>
      <c r="HN17" s="3863"/>
      <c r="HO17" s="3863"/>
      <c r="HP17" s="3863"/>
      <c r="HQ17" s="3863"/>
      <c r="HR17" s="3863"/>
      <c r="HS17" s="3863"/>
      <c r="HT17" s="3863"/>
      <c r="HU17" s="3863"/>
      <c r="HV17" s="3863"/>
      <c r="HW17" s="3863"/>
      <c r="HX17" s="3863"/>
      <c r="HY17" s="3863"/>
      <c r="HZ17" s="3863"/>
      <c r="IA17" s="3863"/>
      <c r="IB17" s="3863"/>
      <c r="IC17" s="3863"/>
      <c r="ID17" s="3863"/>
      <c r="IE17" s="3863"/>
      <c r="IF17" s="3863"/>
      <c r="IG17" s="3863"/>
      <c r="IH17" s="3863"/>
      <c r="II17" s="3863"/>
      <c r="IJ17" s="3863"/>
      <c r="IK17" s="3863"/>
      <c r="IL17" s="3863"/>
      <c r="IM17" s="3863"/>
      <c r="IN17" s="3863"/>
      <c r="IO17" s="3863"/>
      <c r="IP17" s="3863"/>
      <c r="IQ17" s="3863"/>
      <c r="IR17" s="3863"/>
      <c r="IS17" s="3863"/>
      <c r="IT17" s="3863"/>
    </row>
    <row r="18" spans="1:254" ht="18" customHeight="1">
      <c r="A18" s="3865"/>
      <c r="B18" s="3868" t="s">
        <v>3326</v>
      </c>
      <c r="C18" s="3872" t="s">
        <v>3972</v>
      </c>
      <c r="D18" s="3873"/>
      <c r="E18" s="3882"/>
      <c r="F18" s="3860"/>
      <c r="G18" s="3816"/>
      <c r="H18" s="3816"/>
      <c r="I18" s="3816"/>
      <c r="J18" s="3816"/>
      <c r="K18" s="3862"/>
      <c r="L18" s="3862"/>
      <c r="M18" s="3862"/>
      <c r="N18" s="3863"/>
      <c r="O18" s="3863"/>
      <c r="P18" s="3863"/>
      <c r="Q18" s="3863"/>
      <c r="R18" s="3863"/>
      <c r="S18" s="3863"/>
      <c r="T18" s="3863"/>
      <c r="U18" s="3863"/>
      <c r="V18" s="3863"/>
      <c r="W18" s="3863"/>
      <c r="X18" s="3863"/>
      <c r="Y18" s="3863"/>
      <c r="Z18" s="3863"/>
      <c r="AA18" s="3863"/>
      <c r="AB18" s="3863"/>
      <c r="AC18" s="3863"/>
      <c r="AD18" s="3863"/>
      <c r="AE18" s="3863"/>
      <c r="AF18" s="3863"/>
      <c r="AG18" s="3863"/>
      <c r="AH18" s="3863"/>
      <c r="AI18" s="3863"/>
      <c r="AJ18" s="3863"/>
      <c r="AK18" s="3863"/>
      <c r="AL18" s="3863"/>
      <c r="AM18" s="3863"/>
      <c r="AN18" s="3863"/>
      <c r="AO18" s="3863"/>
      <c r="AP18" s="3863"/>
      <c r="AQ18" s="3863"/>
      <c r="AR18" s="3863"/>
      <c r="AS18" s="3863"/>
      <c r="AT18" s="3863"/>
      <c r="AU18" s="3863"/>
      <c r="AV18" s="3863"/>
      <c r="AW18" s="3863"/>
      <c r="AX18" s="3863"/>
      <c r="AY18" s="3863"/>
      <c r="AZ18" s="3863"/>
      <c r="BA18" s="3863"/>
      <c r="BB18" s="3863"/>
      <c r="BC18" s="3863"/>
      <c r="BD18" s="3863"/>
      <c r="BE18" s="3863"/>
      <c r="BF18" s="3863"/>
      <c r="BG18" s="3863"/>
      <c r="BH18" s="3863"/>
      <c r="BI18" s="3863"/>
      <c r="BJ18" s="3863"/>
      <c r="BK18" s="3863"/>
      <c r="BL18" s="3863"/>
      <c r="BM18" s="3863"/>
      <c r="BN18" s="3863"/>
      <c r="BO18" s="3863"/>
      <c r="BP18" s="3863"/>
      <c r="BQ18" s="3863"/>
      <c r="BR18" s="3863"/>
      <c r="BS18" s="3863"/>
      <c r="BT18" s="3863"/>
      <c r="BU18" s="3863"/>
      <c r="BV18" s="3863"/>
      <c r="BW18" s="3863"/>
      <c r="BX18" s="3863"/>
      <c r="BY18" s="3863"/>
      <c r="BZ18" s="3863"/>
      <c r="CA18" s="3863"/>
      <c r="CB18" s="3863"/>
      <c r="CC18" s="3863"/>
      <c r="CD18" s="3863"/>
      <c r="CE18" s="3863"/>
      <c r="CF18" s="3863"/>
      <c r="CG18" s="3863"/>
      <c r="CH18" s="3863"/>
      <c r="CI18" s="3863"/>
      <c r="CJ18" s="3863"/>
      <c r="CK18" s="3863"/>
      <c r="CL18" s="3863"/>
      <c r="CM18" s="3863"/>
      <c r="CN18" s="3863"/>
      <c r="CO18" s="3863"/>
      <c r="CP18" s="3863"/>
      <c r="CQ18" s="3863"/>
      <c r="CR18" s="3863"/>
      <c r="CS18" s="3863"/>
      <c r="CT18" s="3863"/>
      <c r="CU18" s="3863"/>
      <c r="CV18" s="3863"/>
      <c r="CW18" s="3863"/>
      <c r="CX18" s="3863"/>
      <c r="CY18" s="3863"/>
      <c r="CZ18" s="3863"/>
      <c r="DA18" s="3863"/>
      <c r="DB18" s="3863"/>
      <c r="DC18" s="3863"/>
      <c r="DD18" s="3863"/>
      <c r="DE18" s="3863"/>
      <c r="DF18" s="3863"/>
      <c r="DG18" s="3863"/>
      <c r="DH18" s="3863"/>
      <c r="DI18" s="3863"/>
      <c r="DJ18" s="3863"/>
      <c r="DK18" s="3863"/>
      <c r="DL18" s="3863"/>
      <c r="DM18" s="3863"/>
      <c r="DN18" s="3863"/>
      <c r="DO18" s="3863"/>
      <c r="DP18" s="3863"/>
      <c r="DQ18" s="3863"/>
      <c r="DR18" s="3863"/>
      <c r="DS18" s="3863"/>
      <c r="DT18" s="3863"/>
      <c r="DU18" s="3863"/>
      <c r="DV18" s="3863"/>
      <c r="DW18" s="3863"/>
      <c r="DX18" s="3863"/>
      <c r="DY18" s="3863"/>
      <c r="DZ18" s="3863"/>
      <c r="EA18" s="3863"/>
      <c r="EB18" s="3863"/>
      <c r="EC18" s="3863"/>
      <c r="ED18" s="3863"/>
      <c r="EE18" s="3863"/>
      <c r="EF18" s="3863"/>
      <c r="EG18" s="3863"/>
      <c r="EH18" s="3863"/>
      <c r="EI18" s="3863"/>
      <c r="EJ18" s="3863"/>
      <c r="EK18" s="3863"/>
      <c r="EL18" s="3863"/>
      <c r="EM18" s="3863"/>
      <c r="EN18" s="3863"/>
      <c r="EO18" s="3863"/>
      <c r="EP18" s="3863"/>
      <c r="EQ18" s="3863"/>
      <c r="ER18" s="3863"/>
      <c r="ES18" s="3863"/>
      <c r="ET18" s="3863"/>
      <c r="EU18" s="3863"/>
      <c r="EV18" s="3863"/>
      <c r="EW18" s="3863"/>
      <c r="EX18" s="3863"/>
      <c r="EY18" s="3863"/>
      <c r="EZ18" s="3863"/>
      <c r="FA18" s="3863"/>
      <c r="FB18" s="3863"/>
      <c r="FC18" s="3863"/>
      <c r="FD18" s="3863"/>
      <c r="FE18" s="3863"/>
      <c r="FF18" s="3863"/>
      <c r="FG18" s="3863"/>
      <c r="FH18" s="3863"/>
      <c r="FI18" s="3863"/>
      <c r="FJ18" s="3863"/>
      <c r="FK18" s="3863"/>
      <c r="FL18" s="3863"/>
      <c r="FM18" s="3863"/>
      <c r="FN18" s="3863"/>
      <c r="FO18" s="3863"/>
      <c r="FP18" s="3863"/>
      <c r="FQ18" s="3863"/>
      <c r="FR18" s="3863"/>
      <c r="FS18" s="3863"/>
      <c r="FT18" s="3863"/>
      <c r="FU18" s="3863"/>
      <c r="FV18" s="3863"/>
      <c r="FW18" s="3863"/>
      <c r="FX18" s="3863"/>
      <c r="FY18" s="3863"/>
      <c r="FZ18" s="3863"/>
      <c r="GA18" s="3863"/>
      <c r="GB18" s="3863"/>
      <c r="GC18" s="3863"/>
      <c r="GD18" s="3863"/>
      <c r="GE18" s="3863"/>
      <c r="GF18" s="3863"/>
      <c r="GG18" s="3863"/>
      <c r="GH18" s="3863"/>
      <c r="GI18" s="3863"/>
      <c r="GJ18" s="3863"/>
      <c r="GK18" s="3863"/>
      <c r="GL18" s="3863"/>
      <c r="GM18" s="3863"/>
      <c r="GN18" s="3863"/>
      <c r="GO18" s="3863"/>
      <c r="GP18" s="3863"/>
      <c r="GQ18" s="3863"/>
      <c r="GR18" s="3863"/>
      <c r="GS18" s="3863"/>
      <c r="GT18" s="3863"/>
      <c r="GU18" s="3863"/>
      <c r="GV18" s="3863"/>
      <c r="GW18" s="3863"/>
      <c r="GX18" s="3863"/>
      <c r="GY18" s="3863"/>
      <c r="GZ18" s="3863"/>
      <c r="HA18" s="3863"/>
      <c r="HB18" s="3863"/>
      <c r="HC18" s="3863"/>
      <c r="HD18" s="3863"/>
      <c r="HE18" s="3863"/>
      <c r="HF18" s="3863"/>
      <c r="HG18" s="3863"/>
      <c r="HH18" s="3863"/>
      <c r="HI18" s="3863"/>
      <c r="HJ18" s="3863"/>
      <c r="HK18" s="3863"/>
      <c r="HL18" s="3863"/>
      <c r="HM18" s="3863"/>
      <c r="HN18" s="3863"/>
      <c r="HO18" s="3863"/>
      <c r="HP18" s="3863"/>
      <c r="HQ18" s="3863"/>
      <c r="HR18" s="3863"/>
      <c r="HS18" s="3863"/>
      <c r="HT18" s="3863"/>
      <c r="HU18" s="3863"/>
      <c r="HV18" s="3863"/>
      <c r="HW18" s="3863"/>
      <c r="HX18" s="3863"/>
      <c r="HY18" s="3863"/>
      <c r="HZ18" s="3863"/>
      <c r="IA18" s="3863"/>
      <c r="IB18" s="3863"/>
      <c r="IC18" s="3863"/>
      <c r="ID18" s="3863"/>
      <c r="IE18" s="3863"/>
      <c r="IF18" s="3863"/>
      <c r="IG18" s="3863"/>
      <c r="IH18" s="3863"/>
      <c r="II18" s="3863"/>
      <c r="IJ18" s="3863"/>
      <c r="IK18" s="3863"/>
      <c r="IL18" s="3863"/>
      <c r="IM18" s="3863"/>
      <c r="IN18" s="3863"/>
      <c r="IO18" s="3863"/>
      <c r="IP18" s="3863"/>
      <c r="IQ18" s="3863"/>
      <c r="IR18" s="3863"/>
      <c r="IS18" s="3863"/>
      <c r="IT18" s="3863"/>
    </row>
    <row r="19" spans="1:254" ht="18" customHeight="1">
      <c r="A19" s="3865"/>
      <c r="B19" s="3868" t="s">
        <v>3066</v>
      </c>
      <c r="C19" s="3872" t="s">
        <v>3973</v>
      </c>
      <c r="D19" s="3873"/>
      <c r="E19" s="3882"/>
      <c r="F19" s="3860"/>
      <c r="G19" s="3816"/>
      <c r="H19" s="3816"/>
      <c r="I19" s="3816"/>
      <c r="J19" s="3816"/>
      <c r="K19" s="3862"/>
      <c r="L19" s="3862"/>
      <c r="M19" s="3862"/>
      <c r="N19" s="3863"/>
      <c r="O19" s="3863"/>
      <c r="P19" s="3863"/>
      <c r="Q19" s="3863"/>
      <c r="R19" s="3863"/>
      <c r="S19" s="3863"/>
      <c r="T19" s="3863"/>
      <c r="U19" s="3863"/>
      <c r="V19" s="3863"/>
      <c r="W19" s="3863"/>
      <c r="X19" s="3863"/>
      <c r="Y19" s="3863"/>
      <c r="Z19" s="3863"/>
      <c r="AA19" s="3863"/>
      <c r="AB19" s="3863"/>
      <c r="AC19" s="3863"/>
      <c r="AD19" s="3863"/>
      <c r="AE19" s="3863"/>
      <c r="AF19" s="3863"/>
      <c r="AG19" s="3863"/>
      <c r="AH19" s="3863"/>
      <c r="AI19" s="3863"/>
      <c r="AJ19" s="3863"/>
      <c r="AK19" s="3863"/>
      <c r="AL19" s="3863"/>
      <c r="AM19" s="3863"/>
      <c r="AN19" s="3863"/>
      <c r="AO19" s="3863"/>
      <c r="AP19" s="3863"/>
      <c r="AQ19" s="3863"/>
      <c r="AR19" s="3863"/>
      <c r="AS19" s="3863"/>
      <c r="AT19" s="3863"/>
      <c r="AU19" s="3863"/>
      <c r="AV19" s="3863"/>
      <c r="AW19" s="3863"/>
      <c r="AX19" s="3863"/>
      <c r="AY19" s="3863"/>
      <c r="AZ19" s="3863"/>
      <c r="BA19" s="3863"/>
      <c r="BB19" s="3863"/>
      <c r="BC19" s="3863"/>
      <c r="BD19" s="3863"/>
      <c r="BE19" s="3863"/>
      <c r="BF19" s="3863"/>
      <c r="BG19" s="3863"/>
      <c r="BH19" s="3863"/>
      <c r="BI19" s="3863"/>
      <c r="BJ19" s="3863"/>
      <c r="BK19" s="3863"/>
      <c r="BL19" s="3863"/>
      <c r="BM19" s="3863"/>
      <c r="BN19" s="3863"/>
      <c r="BO19" s="3863"/>
      <c r="BP19" s="3863"/>
      <c r="BQ19" s="3863"/>
      <c r="BR19" s="3863"/>
      <c r="BS19" s="3863"/>
      <c r="BT19" s="3863"/>
      <c r="BU19" s="3863"/>
      <c r="BV19" s="3863"/>
      <c r="BW19" s="3863"/>
      <c r="BX19" s="3863"/>
      <c r="BY19" s="3863"/>
      <c r="BZ19" s="3863"/>
      <c r="CA19" s="3863"/>
      <c r="CB19" s="3863"/>
      <c r="CC19" s="3863"/>
      <c r="CD19" s="3863"/>
      <c r="CE19" s="3863"/>
      <c r="CF19" s="3863"/>
      <c r="CG19" s="3863"/>
      <c r="CH19" s="3863"/>
      <c r="CI19" s="3863"/>
      <c r="CJ19" s="3863"/>
      <c r="CK19" s="3863"/>
      <c r="CL19" s="3863"/>
      <c r="CM19" s="3863"/>
      <c r="CN19" s="3863"/>
      <c r="CO19" s="3863"/>
      <c r="CP19" s="3863"/>
      <c r="CQ19" s="3863"/>
      <c r="CR19" s="3863"/>
      <c r="CS19" s="3863"/>
      <c r="CT19" s="3863"/>
      <c r="CU19" s="3863"/>
      <c r="CV19" s="3863"/>
      <c r="CW19" s="3863"/>
      <c r="CX19" s="3863"/>
      <c r="CY19" s="3863"/>
      <c r="CZ19" s="3863"/>
      <c r="DA19" s="3863"/>
      <c r="DB19" s="3863"/>
      <c r="DC19" s="3863"/>
      <c r="DD19" s="3863"/>
      <c r="DE19" s="3863"/>
      <c r="DF19" s="3863"/>
      <c r="DG19" s="3863"/>
      <c r="DH19" s="3863"/>
      <c r="DI19" s="3863"/>
      <c r="DJ19" s="3863"/>
      <c r="DK19" s="3863"/>
      <c r="DL19" s="3863"/>
      <c r="DM19" s="3863"/>
      <c r="DN19" s="3863"/>
      <c r="DO19" s="3863"/>
      <c r="DP19" s="3863"/>
      <c r="DQ19" s="3863"/>
      <c r="DR19" s="3863"/>
      <c r="DS19" s="3863"/>
      <c r="DT19" s="3863"/>
      <c r="DU19" s="3863"/>
      <c r="DV19" s="3863"/>
      <c r="DW19" s="3863"/>
      <c r="DX19" s="3863"/>
      <c r="DY19" s="3863"/>
      <c r="DZ19" s="3863"/>
      <c r="EA19" s="3863"/>
      <c r="EB19" s="3863"/>
      <c r="EC19" s="3863"/>
      <c r="ED19" s="3863"/>
      <c r="EE19" s="3863"/>
      <c r="EF19" s="3863"/>
      <c r="EG19" s="3863"/>
      <c r="EH19" s="3863"/>
      <c r="EI19" s="3863"/>
      <c r="EJ19" s="3863"/>
      <c r="EK19" s="3863"/>
      <c r="EL19" s="3863"/>
      <c r="EM19" s="3863"/>
      <c r="EN19" s="3863"/>
      <c r="EO19" s="3863"/>
      <c r="EP19" s="3863"/>
      <c r="EQ19" s="3863"/>
      <c r="ER19" s="3863"/>
      <c r="ES19" s="3863"/>
      <c r="ET19" s="3863"/>
      <c r="EU19" s="3863"/>
      <c r="EV19" s="3863"/>
      <c r="EW19" s="3863"/>
      <c r="EX19" s="3863"/>
      <c r="EY19" s="3863"/>
      <c r="EZ19" s="3863"/>
      <c r="FA19" s="3863"/>
      <c r="FB19" s="3863"/>
      <c r="FC19" s="3863"/>
      <c r="FD19" s="3863"/>
      <c r="FE19" s="3863"/>
      <c r="FF19" s="3863"/>
      <c r="FG19" s="3863"/>
      <c r="FH19" s="3863"/>
      <c r="FI19" s="3863"/>
      <c r="FJ19" s="3863"/>
      <c r="FK19" s="3863"/>
      <c r="FL19" s="3863"/>
      <c r="FM19" s="3863"/>
      <c r="FN19" s="3863"/>
      <c r="FO19" s="3863"/>
      <c r="FP19" s="3863"/>
      <c r="FQ19" s="3863"/>
      <c r="FR19" s="3863"/>
      <c r="FS19" s="3863"/>
      <c r="FT19" s="3863"/>
      <c r="FU19" s="3863"/>
      <c r="FV19" s="3863"/>
      <c r="FW19" s="3863"/>
      <c r="FX19" s="3863"/>
      <c r="FY19" s="3863"/>
      <c r="FZ19" s="3863"/>
      <c r="GA19" s="3863"/>
      <c r="GB19" s="3863"/>
      <c r="GC19" s="3863"/>
      <c r="GD19" s="3863"/>
      <c r="GE19" s="3863"/>
      <c r="GF19" s="3863"/>
      <c r="GG19" s="3863"/>
      <c r="GH19" s="3863"/>
      <c r="GI19" s="3863"/>
      <c r="GJ19" s="3863"/>
      <c r="GK19" s="3863"/>
      <c r="GL19" s="3863"/>
      <c r="GM19" s="3863"/>
      <c r="GN19" s="3863"/>
      <c r="GO19" s="3863"/>
      <c r="GP19" s="3863"/>
      <c r="GQ19" s="3863"/>
      <c r="GR19" s="3863"/>
      <c r="GS19" s="3863"/>
      <c r="GT19" s="3863"/>
      <c r="GU19" s="3863"/>
      <c r="GV19" s="3863"/>
      <c r="GW19" s="3863"/>
      <c r="GX19" s="3863"/>
      <c r="GY19" s="3863"/>
      <c r="GZ19" s="3863"/>
      <c r="HA19" s="3863"/>
      <c r="HB19" s="3863"/>
      <c r="HC19" s="3863"/>
      <c r="HD19" s="3863"/>
      <c r="HE19" s="3863"/>
      <c r="HF19" s="3863"/>
      <c r="HG19" s="3863"/>
      <c r="HH19" s="3863"/>
      <c r="HI19" s="3863"/>
      <c r="HJ19" s="3863"/>
      <c r="HK19" s="3863"/>
      <c r="HL19" s="3863"/>
      <c r="HM19" s="3863"/>
      <c r="HN19" s="3863"/>
      <c r="HO19" s="3863"/>
      <c r="HP19" s="3863"/>
      <c r="HQ19" s="3863"/>
      <c r="HR19" s="3863"/>
      <c r="HS19" s="3863"/>
      <c r="HT19" s="3863"/>
      <c r="HU19" s="3863"/>
      <c r="HV19" s="3863"/>
      <c r="HW19" s="3863"/>
      <c r="HX19" s="3863"/>
      <c r="HY19" s="3863"/>
      <c r="HZ19" s="3863"/>
      <c r="IA19" s="3863"/>
      <c r="IB19" s="3863"/>
      <c r="IC19" s="3863"/>
      <c r="ID19" s="3863"/>
      <c r="IE19" s="3863"/>
      <c r="IF19" s="3863"/>
      <c r="IG19" s="3863"/>
      <c r="IH19" s="3863"/>
      <c r="II19" s="3863"/>
      <c r="IJ19" s="3863"/>
      <c r="IK19" s="3863"/>
      <c r="IL19" s="3863"/>
      <c r="IM19" s="3863"/>
      <c r="IN19" s="3863"/>
      <c r="IO19" s="3863"/>
      <c r="IP19" s="3863"/>
      <c r="IQ19" s="3863"/>
      <c r="IR19" s="3863"/>
      <c r="IS19" s="3863"/>
      <c r="IT19" s="3863"/>
    </row>
    <row r="20" spans="1:254" ht="30.75" customHeight="1">
      <c r="A20" s="3865"/>
      <c r="B20" s="3868" t="s">
        <v>3067</v>
      </c>
      <c r="C20" s="3872" t="s">
        <v>3974</v>
      </c>
      <c r="D20" s="3873"/>
      <c r="E20" s="3882"/>
      <c r="F20" s="3860"/>
      <c r="G20" s="3816"/>
      <c r="H20" s="3816"/>
      <c r="I20" s="3816"/>
      <c r="J20" s="3816"/>
      <c r="K20" s="3862"/>
      <c r="L20" s="3862"/>
      <c r="M20" s="3862"/>
      <c r="N20" s="3863"/>
      <c r="O20" s="3863"/>
      <c r="P20" s="3863"/>
      <c r="Q20" s="3863"/>
      <c r="R20" s="3863"/>
      <c r="S20" s="3863"/>
      <c r="T20" s="3863"/>
      <c r="U20" s="3863"/>
      <c r="V20" s="3863"/>
      <c r="W20" s="3863"/>
      <c r="X20" s="3863"/>
      <c r="Y20" s="3863"/>
      <c r="Z20" s="3863"/>
      <c r="AA20" s="3863"/>
      <c r="AB20" s="3863"/>
      <c r="AC20" s="3863"/>
      <c r="AD20" s="3863"/>
      <c r="AE20" s="3863"/>
      <c r="AF20" s="3863"/>
      <c r="AG20" s="3863"/>
      <c r="AH20" s="3863"/>
      <c r="AI20" s="3863"/>
      <c r="AJ20" s="3863"/>
      <c r="AK20" s="3863"/>
      <c r="AL20" s="3863"/>
      <c r="AM20" s="3863"/>
      <c r="AN20" s="3863"/>
      <c r="AO20" s="3863"/>
      <c r="AP20" s="3863"/>
      <c r="AQ20" s="3863"/>
      <c r="AR20" s="3863"/>
      <c r="AS20" s="3863"/>
      <c r="AT20" s="3863"/>
      <c r="AU20" s="3863"/>
      <c r="AV20" s="3863"/>
      <c r="AW20" s="3863"/>
      <c r="AX20" s="3863"/>
      <c r="AY20" s="3863"/>
      <c r="AZ20" s="3863"/>
      <c r="BA20" s="3863"/>
      <c r="BB20" s="3863"/>
      <c r="BC20" s="3863"/>
      <c r="BD20" s="3863"/>
      <c r="BE20" s="3863"/>
      <c r="BF20" s="3863"/>
      <c r="BG20" s="3863"/>
      <c r="BH20" s="3863"/>
      <c r="BI20" s="3863"/>
      <c r="BJ20" s="3863"/>
      <c r="BK20" s="3863"/>
      <c r="BL20" s="3863"/>
      <c r="BM20" s="3863"/>
      <c r="BN20" s="3863"/>
      <c r="BO20" s="3863"/>
      <c r="BP20" s="3863"/>
      <c r="BQ20" s="3863"/>
      <c r="BR20" s="3863"/>
      <c r="BS20" s="3863"/>
      <c r="BT20" s="3863"/>
      <c r="BU20" s="3863"/>
      <c r="BV20" s="3863"/>
      <c r="BW20" s="3863"/>
      <c r="BX20" s="3863"/>
      <c r="BY20" s="3863"/>
      <c r="BZ20" s="3863"/>
      <c r="CA20" s="3863"/>
      <c r="CB20" s="3863"/>
      <c r="CC20" s="3863"/>
      <c r="CD20" s="3863"/>
      <c r="CE20" s="3863"/>
      <c r="CF20" s="3863"/>
      <c r="CG20" s="3863"/>
      <c r="CH20" s="3863"/>
      <c r="CI20" s="3863"/>
      <c r="CJ20" s="3863"/>
      <c r="CK20" s="3863"/>
      <c r="CL20" s="3863"/>
      <c r="CM20" s="3863"/>
      <c r="CN20" s="3863"/>
      <c r="CO20" s="3863"/>
      <c r="CP20" s="3863"/>
      <c r="CQ20" s="3863"/>
      <c r="CR20" s="3863"/>
      <c r="CS20" s="3863"/>
      <c r="CT20" s="3863"/>
      <c r="CU20" s="3863"/>
      <c r="CV20" s="3863"/>
      <c r="CW20" s="3863"/>
      <c r="CX20" s="3863"/>
      <c r="CY20" s="3863"/>
      <c r="CZ20" s="3863"/>
      <c r="DA20" s="3863"/>
      <c r="DB20" s="3863"/>
      <c r="DC20" s="3863"/>
      <c r="DD20" s="3863"/>
      <c r="DE20" s="3863"/>
      <c r="DF20" s="3863"/>
      <c r="DG20" s="3863"/>
      <c r="DH20" s="3863"/>
      <c r="DI20" s="3863"/>
      <c r="DJ20" s="3863"/>
      <c r="DK20" s="3863"/>
      <c r="DL20" s="3863"/>
      <c r="DM20" s="3863"/>
      <c r="DN20" s="3863"/>
      <c r="DO20" s="3863"/>
      <c r="DP20" s="3863"/>
      <c r="DQ20" s="3863"/>
      <c r="DR20" s="3863"/>
      <c r="DS20" s="3863"/>
      <c r="DT20" s="3863"/>
      <c r="DU20" s="3863"/>
      <c r="DV20" s="3863"/>
      <c r="DW20" s="3863"/>
      <c r="DX20" s="3863"/>
      <c r="DY20" s="3863"/>
      <c r="DZ20" s="3863"/>
      <c r="EA20" s="3863"/>
      <c r="EB20" s="3863"/>
      <c r="EC20" s="3863"/>
      <c r="ED20" s="3863"/>
      <c r="EE20" s="3863"/>
      <c r="EF20" s="3863"/>
      <c r="EG20" s="3863"/>
      <c r="EH20" s="3863"/>
      <c r="EI20" s="3863"/>
      <c r="EJ20" s="3863"/>
      <c r="EK20" s="3863"/>
      <c r="EL20" s="3863"/>
      <c r="EM20" s="3863"/>
      <c r="EN20" s="3863"/>
      <c r="EO20" s="3863"/>
      <c r="EP20" s="3863"/>
      <c r="EQ20" s="3863"/>
      <c r="ER20" s="3863"/>
      <c r="ES20" s="3863"/>
      <c r="ET20" s="3863"/>
      <c r="EU20" s="3863"/>
      <c r="EV20" s="3863"/>
      <c r="EW20" s="3863"/>
      <c r="EX20" s="3863"/>
      <c r="EY20" s="3863"/>
      <c r="EZ20" s="3863"/>
      <c r="FA20" s="3863"/>
      <c r="FB20" s="3863"/>
      <c r="FC20" s="3863"/>
      <c r="FD20" s="3863"/>
      <c r="FE20" s="3863"/>
      <c r="FF20" s="3863"/>
      <c r="FG20" s="3863"/>
      <c r="FH20" s="3863"/>
      <c r="FI20" s="3863"/>
      <c r="FJ20" s="3863"/>
      <c r="FK20" s="3863"/>
      <c r="FL20" s="3863"/>
      <c r="FM20" s="3863"/>
      <c r="FN20" s="3863"/>
      <c r="FO20" s="3863"/>
      <c r="FP20" s="3863"/>
      <c r="FQ20" s="3863"/>
      <c r="FR20" s="3863"/>
      <c r="FS20" s="3863"/>
      <c r="FT20" s="3863"/>
      <c r="FU20" s="3863"/>
      <c r="FV20" s="3863"/>
      <c r="FW20" s="3863"/>
      <c r="FX20" s="3863"/>
      <c r="FY20" s="3863"/>
      <c r="FZ20" s="3863"/>
      <c r="GA20" s="3863"/>
      <c r="GB20" s="3863"/>
      <c r="GC20" s="3863"/>
      <c r="GD20" s="3863"/>
      <c r="GE20" s="3863"/>
      <c r="GF20" s="3863"/>
      <c r="GG20" s="3863"/>
      <c r="GH20" s="3863"/>
      <c r="GI20" s="3863"/>
      <c r="GJ20" s="3863"/>
      <c r="GK20" s="3863"/>
      <c r="GL20" s="3863"/>
      <c r="GM20" s="3863"/>
      <c r="GN20" s="3863"/>
      <c r="GO20" s="3863"/>
      <c r="GP20" s="3863"/>
      <c r="GQ20" s="3863"/>
      <c r="GR20" s="3863"/>
      <c r="GS20" s="3863"/>
      <c r="GT20" s="3863"/>
      <c r="GU20" s="3863"/>
      <c r="GV20" s="3863"/>
      <c r="GW20" s="3863"/>
      <c r="GX20" s="3863"/>
      <c r="GY20" s="3863"/>
      <c r="GZ20" s="3863"/>
      <c r="HA20" s="3863"/>
      <c r="HB20" s="3863"/>
      <c r="HC20" s="3863"/>
      <c r="HD20" s="3863"/>
      <c r="HE20" s="3863"/>
      <c r="HF20" s="3863"/>
      <c r="HG20" s="3863"/>
      <c r="HH20" s="3863"/>
      <c r="HI20" s="3863"/>
      <c r="HJ20" s="3863"/>
      <c r="HK20" s="3863"/>
      <c r="HL20" s="3863"/>
      <c r="HM20" s="3863"/>
      <c r="HN20" s="3863"/>
      <c r="HO20" s="3863"/>
      <c r="HP20" s="3863"/>
      <c r="HQ20" s="3863"/>
      <c r="HR20" s="3863"/>
      <c r="HS20" s="3863"/>
      <c r="HT20" s="3863"/>
      <c r="HU20" s="3863"/>
      <c r="HV20" s="3863"/>
      <c r="HW20" s="3863"/>
      <c r="HX20" s="3863"/>
      <c r="HY20" s="3863"/>
      <c r="HZ20" s="3863"/>
      <c r="IA20" s="3863"/>
      <c r="IB20" s="3863"/>
      <c r="IC20" s="3863"/>
      <c r="ID20" s="3863"/>
      <c r="IE20" s="3863"/>
      <c r="IF20" s="3863"/>
      <c r="IG20" s="3863"/>
      <c r="IH20" s="3863"/>
      <c r="II20" s="3863"/>
      <c r="IJ20" s="3863"/>
      <c r="IK20" s="3863"/>
      <c r="IL20" s="3863"/>
      <c r="IM20" s="3863"/>
      <c r="IN20" s="3863"/>
      <c r="IO20" s="3863"/>
      <c r="IP20" s="3863"/>
      <c r="IQ20" s="3863"/>
      <c r="IR20" s="3863"/>
      <c r="IS20" s="3863"/>
      <c r="IT20" s="3863"/>
    </row>
    <row r="21" spans="1:254" ht="18" customHeight="1">
      <c r="A21" s="3865"/>
      <c r="B21" s="3868" t="s">
        <v>3068</v>
      </c>
      <c r="C21" s="3872" t="s">
        <v>3975</v>
      </c>
      <c r="D21" s="3873"/>
      <c r="E21" s="3882"/>
      <c r="F21" s="3860"/>
      <c r="G21" s="3816"/>
      <c r="H21" s="3816"/>
      <c r="I21" s="3816"/>
      <c r="J21" s="3816"/>
      <c r="K21" s="3862"/>
      <c r="L21" s="3862"/>
      <c r="M21" s="3862"/>
      <c r="N21" s="3863"/>
      <c r="O21" s="3863"/>
      <c r="P21" s="3863"/>
      <c r="Q21" s="3863"/>
      <c r="R21" s="3863"/>
      <c r="S21" s="3863"/>
      <c r="T21" s="3863"/>
      <c r="U21" s="3863"/>
      <c r="V21" s="3863"/>
      <c r="W21" s="3863"/>
      <c r="X21" s="3863"/>
      <c r="Y21" s="3863"/>
      <c r="Z21" s="3863"/>
      <c r="AA21" s="3863"/>
      <c r="AB21" s="3863"/>
      <c r="AC21" s="3863"/>
      <c r="AD21" s="3863"/>
      <c r="AE21" s="3863"/>
      <c r="AF21" s="3863"/>
      <c r="AG21" s="3863"/>
      <c r="AH21" s="3863"/>
      <c r="AI21" s="3863"/>
      <c r="AJ21" s="3863"/>
      <c r="AK21" s="3863"/>
      <c r="AL21" s="3863"/>
      <c r="AM21" s="3863"/>
      <c r="AN21" s="3863"/>
      <c r="AO21" s="3863"/>
      <c r="AP21" s="3863"/>
      <c r="AQ21" s="3863"/>
      <c r="AR21" s="3863"/>
      <c r="AS21" s="3863"/>
      <c r="AT21" s="3863"/>
      <c r="AU21" s="3863"/>
      <c r="AV21" s="3863"/>
      <c r="AW21" s="3863"/>
      <c r="AX21" s="3863"/>
      <c r="AY21" s="3863"/>
      <c r="AZ21" s="3863"/>
      <c r="BA21" s="3863"/>
      <c r="BB21" s="3863"/>
      <c r="BC21" s="3863"/>
      <c r="BD21" s="3863"/>
      <c r="BE21" s="3863"/>
      <c r="BF21" s="3863"/>
      <c r="BG21" s="3863"/>
      <c r="BH21" s="3863"/>
      <c r="BI21" s="3863"/>
      <c r="BJ21" s="3863"/>
      <c r="BK21" s="3863"/>
      <c r="BL21" s="3863"/>
      <c r="BM21" s="3863"/>
      <c r="BN21" s="3863"/>
      <c r="BO21" s="3863"/>
      <c r="BP21" s="3863"/>
      <c r="BQ21" s="3863"/>
      <c r="BR21" s="3863"/>
      <c r="BS21" s="3863"/>
      <c r="BT21" s="3863"/>
      <c r="BU21" s="3863"/>
      <c r="BV21" s="3863"/>
      <c r="BW21" s="3863"/>
      <c r="BX21" s="3863"/>
      <c r="BY21" s="3863"/>
      <c r="BZ21" s="3863"/>
      <c r="CA21" s="3863"/>
      <c r="CB21" s="3863"/>
      <c r="CC21" s="3863"/>
      <c r="CD21" s="3863"/>
      <c r="CE21" s="3863"/>
      <c r="CF21" s="3863"/>
      <c r="CG21" s="3863"/>
      <c r="CH21" s="3863"/>
      <c r="CI21" s="3863"/>
      <c r="CJ21" s="3863"/>
      <c r="CK21" s="3863"/>
      <c r="CL21" s="3863"/>
      <c r="CM21" s="3863"/>
      <c r="CN21" s="3863"/>
      <c r="CO21" s="3863"/>
      <c r="CP21" s="3863"/>
      <c r="CQ21" s="3863"/>
      <c r="CR21" s="3863"/>
      <c r="CS21" s="3863"/>
      <c r="CT21" s="3863"/>
      <c r="CU21" s="3863"/>
      <c r="CV21" s="3863"/>
      <c r="CW21" s="3863"/>
      <c r="CX21" s="3863"/>
      <c r="CY21" s="3863"/>
      <c r="CZ21" s="3863"/>
      <c r="DA21" s="3863"/>
      <c r="DB21" s="3863"/>
      <c r="DC21" s="3863"/>
      <c r="DD21" s="3863"/>
      <c r="DE21" s="3863"/>
      <c r="DF21" s="3863"/>
      <c r="DG21" s="3863"/>
      <c r="DH21" s="3863"/>
      <c r="DI21" s="3863"/>
      <c r="DJ21" s="3863"/>
      <c r="DK21" s="3863"/>
      <c r="DL21" s="3863"/>
      <c r="DM21" s="3863"/>
      <c r="DN21" s="3863"/>
      <c r="DO21" s="3863"/>
      <c r="DP21" s="3863"/>
      <c r="DQ21" s="3863"/>
      <c r="DR21" s="3863"/>
      <c r="DS21" s="3863"/>
      <c r="DT21" s="3863"/>
      <c r="DU21" s="3863"/>
      <c r="DV21" s="3863"/>
      <c r="DW21" s="3863"/>
      <c r="DX21" s="3863"/>
      <c r="DY21" s="3863"/>
      <c r="DZ21" s="3863"/>
      <c r="EA21" s="3863"/>
      <c r="EB21" s="3863"/>
      <c r="EC21" s="3863"/>
      <c r="ED21" s="3863"/>
      <c r="EE21" s="3863"/>
      <c r="EF21" s="3863"/>
      <c r="EG21" s="3863"/>
      <c r="EH21" s="3863"/>
      <c r="EI21" s="3863"/>
      <c r="EJ21" s="3863"/>
      <c r="EK21" s="3863"/>
      <c r="EL21" s="3863"/>
      <c r="EM21" s="3863"/>
      <c r="EN21" s="3863"/>
      <c r="EO21" s="3863"/>
      <c r="EP21" s="3863"/>
      <c r="EQ21" s="3863"/>
      <c r="ER21" s="3863"/>
      <c r="ES21" s="3863"/>
      <c r="ET21" s="3863"/>
      <c r="EU21" s="3863"/>
      <c r="EV21" s="3863"/>
      <c r="EW21" s="3863"/>
      <c r="EX21" s="3863"/>
      <c r="EY21" s="3863"/>
      <c r="EZ21" s="3863"/>
      <c r="FA21" s="3863"/>
      <c r="FB21" s="3863"/>
      <c r="FC21" s="3863"/>
      <c r="FD21" s="3863"/>
      <c r="FE21" s="3863"/>
      <c r="FF21" s="3863"/>
      <c r="FG21" s="3863"/>
      <c r="FH21" s="3863"/>
      <c r="FI21" s="3863"/>
      <c r="FJ21" s="3863"/>
      <c r="FK21" s="3863"/>
      <c r="FL21" s="3863"/>
      <c r="FM21" s="3863"/>
      <c r="FN21" s="3863"/>
      <c r="FO21" s="3863"/>
      <c r="FP21" s="3863"/>
      <c r="FQ21" s="3863"/>
      <c r="FR21" s="3863"/>
      <c r="FS21" s="3863"/>
      <c r="FT21" s="3863"/>
      <c r="FU21" s="3863"/>
      <c r="FV21" s="3863"/>
      <c r="FW21" s="3863"/>
      <c r="FX21" s="3863"/>
      <c r="FY21" s="3863"/>
      <c r="FZ21" s="3863"/>
      <c r="GA21" s="3863"/>
      <c r="GB21" s="3863"/>
      <c r="GC21" s="3863"/>
      <c r="GD21" s="3863"/>
      <c r="GE21" s="3863"/>
      <c r="GF21" s="3863"/>
      <c r="GG21" s="3863"/>
      <c r="GH21" s="3863"/>
      <c r="GI21" s="3863"/>
      <c r="GJ21" s="3863"/>
      <c r="GK21" s="3863"/>
      <c r="GL21" s="3863"/>
      <c r="GM21" s="3863"/>
      <c r="GN21" s="3863"/>
      <c r="GO21" s="3863"/>
      <c r="GP21" s="3863"/>
      <c r="GQ21" s="3863"/>
      <c r="GR21" s="3863"/>
      <c r="GS21" s="3863"/>
      <c r="GT21" s="3863"/>
      <c r="GU21" s="3863"/>
      <c r="GV21" s="3863"/>
      <c r="GW21" s="3863"/>
      <c r="GX21" s="3863"/>
      <c r="GY21" s="3863"/>
      <c r="GZ21" s="3863"/>
      <c r="HA21" s="3863"/>
      <c r="HB21" s="3863"/>
      <c r="HC21" s="3863"/>
      <c r="HD21" s="3863"/>
      <c r="HE21" s="3863"/>
      <c r="HF21" s="3863"/>
      <c r="HG21" s="3863"/>
      <c r="HH21" s="3863"/>
      <c r="HI21" s="3863"/>
      <c r="HJ21" s="3863"/>
      <c r="HK21" s="3863"/>
      <c r="HL21" s="3863"/>
      <c r="HM21" s="3863"/>
      <c r="HN21" s="3863"/>
      <c r="HO21" s="3863"/>
      <c r="HP21" s="3863"/>
      <c r="HQ21" s="3863"/>
      <c r="HR21" s="3863"/>
      <c r="HS21" s="3863"/>
      <c r="HT21" s="3863"/>
      <c r="HU21" s="3863"/>
      <c r="HV21" s="3863"/>
      <c r="HW21" s="3863"/>
      <c r="HX21" s="3863"/>
      <c r="HY21" s="3863"/>
      <c r="HZ21" s="3863"/>
      <c r="IA21" s="3863"/>
      <c r="IB21" s="3863"/>
      <c r="IC21" s="3863"/>
      <c r="ID21" s="3863"/>
      <c r="IE21" s="3863"/>
      <c r="IF21" s="3863"/>
      <c r="IG21" s="3863"/>
      <c r="IH21" s="3863"/>
      <c r="II21" s="3863"/>
      <c r="IJ21" s="3863"/>
      <c r="IK21" s="3863"/>
      <c r="IL21" s="3863"/>
      <c r="IM21" s="3863"/>
      <c r="IN21" s="3863"/>
      <c r="IO21" s="3863"/>
      <c r="IP21" s="3863"/>
      <c r="IQ21" s="3863"/>
      <c r="IR21" s="3863"/>
      <c r="IS21" s="3863"/>
      <c r="IT21" s="3863"/>
    </row>
    <row r="22" spans="1:254" ht="25.5">
      <c r="A22" s="3865"/>
      <c r="B22" s="3868" t="s">
        <v>3070</v>
      </c>
      <c r="C22" s="3842" t="s">
        <v>3976</v>
      </c>
      <c r="D22" s="3880">
        <f>D23+D24+D25</f>
        <v>0</v>
      </c>
      <c r="E22" s="3881">
        <f>E23+E24+E25</f>
        <v>0</v>
      </c>
      <c r="F22" s="3860"/>
      <c r="G22" s="3816"/>
      <c r="H22" s="3816"/>
      <c r="I22" s="3816"/>
      <c r="J22" s="3816"/>
      <c r="K22" s="3862"/>
      <c r="L22" s="3862"/>
      <c r="M22" s="3862"/>
      <c r="N22" s="3863"/>
      <c r="O22" s="3863"/>
      <c r="P22" s="3863"/>
      <c r="Q22" s="3863"/>
      <c r="R22" s="3863"/>
      <c r="S22" s="3863"/>
      <c r="T22" s="3863"/>
      <c r="U22" s="3863"/>
      <c r="V22" s="3863"/>
      <c r="W22" s="3863"/>
      <c r="X22" s="3863"/>
      <c r="Y22" s="3863"/>
      <c r="Z22" s="3863"/>
      <c r="AA22" s="3863"/>
      <c r="AB22" s="3863"/>
      <c r="AC22" s="3863"/>
      <c r="AD22" s="3863"/>
      <c r="AE22" s="3863"/>
      <c r="AF22" s="3863"/>
      <c r="AG22" s="3863"/>
      <c r="AH22" s="3863"/>
      <c r="AI22" s="3863"/>
      <c r="AJ22" s="3863"/>
      <c r="AK22" s="3863"/>
      <c r="AL22" s="3863"/>
      <c r="AM22" s="3863"/>
      <c r="AN22" s="3863"/>
      <c r="AO22" s="3863"/>
      <c r="AP22" s="3863"/>
      <c r="AQ22" s="3863"/>
      <c r="AR22" s="3863"/>
      <c r="AS22" s="3863"/>
      <c r="AT22" s="3863"/>
      <c r="AU22" s="3863"/>
      <c r="AV22" s="3863"/>
      <c r="AW22" s="3863"/>
      <c r="AX22" s="3863"/>
      <c r="AY22" s="3863"/>
      <c r="AZ22" s="3863"/>
      <c r="BA22" s="3863"/>
      <c r="BB22" s="3863"/>
      <c r="BC22" s="3863"/>
      <c r="BD22" s="3863"/>
      <c r="BE22" s="3863"/>
      <c r="BF22" s="3863"/>
      <c r="BG22" s="3863"/>
      <c r="BH22" s="3863"/>
      <c r="BI22" s="3863"/>
      <c r="BJ22" s="3863"/>
      <c r="BK22" s="3863"/>
      <c r="BL22" s="3863"/>
      <c r="BM22" s="3863"/>
      <c r="BN22" s="3863"/>
      <c r="BO22" s="3863"/>
      <c r="BP22" s="3863"/>
      <c r="BQ22" s="3863"/>
      <c r="BR22" s="3863"/>
      <c r="BS22" s="3863"/>
      <c r="BT22" s="3863"/>
      <c r="BU22" s="3863"/>
      <c r="BV22" s="3863"/>
      <c r="BW22" s="3863"/>
      <c r="BX22" s="3863"/>
      <c r="BY22" s="3863"/>
      <c r="BZ22" s="3863"/>
      <c r="CA22" s="3863"/>
      <c r="CB22" s="3863"/>
      <c r="CC22" s="3863"/>
      <c r="CD22" s="3863"/>
      <c r="CE22" s="3863"/>
      <c r="CF22" s="3863"/>
      <c r="CG22" s="3863"/>
      <c r="CH22" s="3863"/>
      <c r="CI22" s="3863"/>
      <c r="CJ22" s="3863"/>
      <c r="CK22" s="3863"/>
      <c r="CL22" s="3863"/>
      <c r="CM22" s="3863"/>
      <c r="CN22" s="3863"/>
      <c r="CO22" s="3863"/>
      <c r="CP22" s="3863"/>
      <c r="CQ22" s="3863"/>
      <c r="CR22" s="3863"/>
      <c r="CS22" s="3863"/>
      <c r="CT22" s="3863"/>
      <c r="CU22" s="3863"/>
      <c r="CV22" s="3863"/>
      <c r="CW22" s="3863"/>
      <c r="CX22" s="3863"/>
      <c r="CY22" s="3863"/>
      <c r="CZ22" s="3863"/>
      <c r="DA22" s="3863"/>
      <c r="DB22" s="3863"/>
      <c r="DC22" s="3863"/>
      <c r="DD22" s="3863"/>
      <c r="DE22" s="3863"/>
      <c r="DF22" s="3863"/>
      <c r="DG22" s="3863"/>
      <c r="DH22" s="3863"/>
      <c r="DI22" s="3863"/>
      <c r="DJ22" s="3863"/>
      <c r="DK22" s="3863"/>
      <c r="DL22" s="3863"/>
      <c r="DM22" s="3863"/>
      <c r="DN22" s="3863"/>
      <c r="DO22" s="3863"/>
      <c r="DP22" s="3863"/>
      <c r="DQ22" s="3863"/>
      <c r="DR22" s="3863"/>
      <c r="DS22" s="3863"/>
      <c r="DT22" s="3863"/>
      <c r="DU22" s="3863"/>
      <c r="DV22" s="3863"/>
      <c r="DW22" s="3863"/>
      <c r="DX22" s="3863"/>
      <c r="DY22" s="3863"/>
      <c r="DZ22" s="3863"/>
      <c r="EA22" s="3863"/>
      <c r="EB22" s="3863"/>
      <c r="EC22" s="3863"/>
      <c r="ED22" s="3863"/>
      <c r="EE22" s="3863"/>
      <c r="EF22" s="3863"/>
      <c r="EG22" s="3863"/>
      <c r="EH22" s="3863"/>
      <c r="EI22" s="3863"/>
      <c r="EJ22" s="3863"/>
      <c r="EK22" s="3863"/>
      <c r="EL22" s="3863"/>
      <c r="EM22" s="3863"/>
      <c r="EN22" s="3863"/>
      <c r="EO22" s="3863"/>
      <c r="EP22" s="3863"/>
      <c r="EQ22" s="3863"/>
      <c r="ER22" s="3863"/>
      <c r="ES22" s="3863"/>
      <c r="ET22" s="3863"/>
      <c r="EU22" s="3863"/>
      <c r="EV22" s="3863"/>
      <c r="EW22" s="3863"/>
      <c r="EX22" s="3863"/>
      <c r="EY22" s="3863"/>
      <c r="EZ22" s="3863"/>
      <c r="FA22" s="3863"/>
      <c r="FB22" s="3863"/>
      <c r="FC22" s="3863"/>
      <c r="FD22" s="3863"/>
      <c r="FE22" s="3863"/>
      <c r="FF22" s="3863"/>
      <c r="FG22" s="3863"/>
      <c r="FH22" s="3863"/>
      <c r="FI22" s="3863"/>
      <c r="FJ22" s="3863"/>
      <c r="FK22" s="3863"/>
      <c r="FL22" s="3863"/>
      <c r="FM22" s="3863"/>
      <c r="FN22" s="3863"/>
      <c r="FO22" s="3863"/>
      <c r="FP22" s="3863"/>
      <c r="FQ22" s="3863"/>
      <c r="FR22" s="3863"/>
      <c r="FS22" s="3863"/>
      <c r="FT22" s="3863"/>
      <c r="FU22" s="3863"/>
      <c r="FV22" s="3863"/>
      <c r="FW22" s="3863"/>
      <c r="FX22" s="3863"/>
      <c r="FY22" s="3863"/>
      <c r="FZ22" s="3863"/>
      <c r="GA22" s="3863"/>
      <c r="GB22" s="3863"/>
      <c r="GC22" s="3863"/>
      <c r="GD22" s="3863"/>
      <c r="GE22" s="3863"/>
      <c r="GF22" s="3863"/>
      <c r="GG22" s="3863"/>
      <c r="GH22" s="3863"/>
      <c r="GI22" s="3863"/>
      <c r="GJ22" s="3863"/>
      <c r="GK22" s="3863"/>
      <c r="GL22" s="3863"/>
      <c r="GM22" s="3863"/>
      <c r="GN22" s="3863"/>
      <c r="GO22" s="3863"/>
      <c r="GP22" s="3863"/>
      <c r="GQ22" s="3863"/>
      <c r="GR22" s="3863"/>
      <c r="GS22" s="3863"/>
      <c r="GT22" s="3863"/>
      <c r="GU22" s="3863"/>
      <c r="GV22" s="3863"/>
      <c r="GW22" s="3863"/>
      <c r="GX22" s="3863"/>
      <c r="GY22" s="3863"/>
      <c r="GZ22" s="3863"/>
      <c r="HA22" s="3863"/>
      <c r="HB22" s="3863"/>
      <c r="HC22" s="3863"/>
      <c r="HD22" s="3863"/>
      <c r="HE22" s="3863"/>
      <c r="HF22" s="3863"/>
      <c r="HG22" s="3863"/>
      <c r="HH22" s="3863"/>
      <c r="HI22" s="3863"/>
      <c r="HJ22" s="3863"/>
      <c r="HK22" s="3863"/>
      <c r="HL22" s="3863"/>
      <c r="HM22" s="3863"/>
      <c r="HN22" s="3863"/>
      <c r="HO22" s="3863"/>
      <c r="HP22" s="3863"/>
      <c r="HQ22" s="3863"/>
      <c r="HR22" s="3863"/>
      <c r="HS22" s="3863"/>
      <c r="HT22" s="3863"/>
      <c r="HU22" s="3863"/>
      <c r="HV22" s="3863"/>
      <c r="HW22" s="3863"/>
      <c r="HX22" s="3863"/>
      <c r="HY22" s="3863"/>
      <c r="HZ22" s="3863"/>
      <c r="IA22" s="3863"/>
      <c r="IB22" s="3863"/>
      <c r="IC22" s="3863"/>
      <c r="ID22" s="3863"/>
      <c r="IE22" s="3863"/>
      <c r="IF22" s="3863"/>
      <c r="IG22" s="3863"/>
      <c r="IH22" s="3863"/>
      <c r="II22" s="3863"/>
      <c r="IJ22" s="3863"/>
      <c r="IK22" s="3863"/>
      <c r="IL22" s="3863"/>
      <c r="IM22" s="3863"/>
      <c r="IN22" s="3863"/>
      <c r="IO22" s="3863"/>
      <c r="IP22" s="3863"/>
      <c r="IQ22" s="3863"/>
      <c r="IR22" s="3863"/>
      <c r="IS22" s="3863"/>
      <c r="IT22" s="3863"/>
    </row>
    <row r="23" spans="1:254" ht="18" customHeight="1">
      <c r="A23" s="3865"/>
      <c r="B23" s="3868" t="s">
        <v>3071</v>
      </c>
      <c r="C23" s="3872" t="s">
        <v>3977</v>
      </c>
      <c r="D23" s="3873"/>
      <c r="E23" s="3882"/>
      <c r="F23" s="3860"/>
      <c r="G23" s="3816"/>
      <c r="H23" s="3816"/>
      <c r="I23" s="3816"/>
      <c r="J23" s="3816"/>
      <c r="K23" s="3862"/>
      <c r="L23" s="3862"/>
      <c r="M23" s="3862"/>
      <c r="N23" s="3863"/>
      <c r="O23" s="3863"/>
      <c r="P23" s="3863"/>
      <c r="Q23" s="3863"/>
      <c r="R23" s="3863"/>
      <c r="S23" s="3863"/>
      <c r="T23" s="3863"/>
      <c r="U23" s="3863"/>
      <c r="V23" s="3863"/>
      <c r="W23" s="3863"/>
      <c r="X23" s="3863"/>
      <c r="Y23" s="3863"/>
      <c r="Z23" s="3863"/>
      <c r="AA23" s="3863"/>
      <c r="AB23" s="3863"/>
      <c r="AC23" s="3863"/>
      <c r="AD23" s="3863"/>
      <c r="AE23" s="3863"/>
      <c r="AF23" s="3863"/>
      <c r="AG23" s="3863"/>
      <c r="AH23" s="3863"/>
      <c r="AI23" s="3863"/>
      <c r="AJ23" s="3863"/>
      <c r="AK23" s="3863"/>
      <c r="AL23" s="3863"/>
      <c r="AM23" s="3863"/>
      <c r="AN23" s="3863"/>
      <c r="AO23" s="3863"/>
      <c r="AP23" s="3863"/>
      <c r="AQ23" s="3863"/>
      <c r="AR23" s="3863"/>
      <c r="AS23" s="3863"/>
      <c r="AT23" s="3863"/>
      <c r="AU23" s="3863"/>
      <c r="AV23" s="3863"/>
      <c r="AW23" s="3863"/>
      <c r="AX23" s="3863"/>
      <c r="AY23" s="3863"/>
      <c r="AZ23" s="3863"/>
      <c r="BA23" s="3863"/>
      <c r="BB23" s="3863"/>
      <c r="BC23" s="3863"/>
      <c r="BD23" s="3863"/>
      <c r="BE23" s="3863"/>
      <c r="BF23" s="3863"/>
      <c r="BG23" s="3863"/>
      <c r="BH23" s="3863"/>
      <c r="BI23" s="3863"/>
      <c r="BJ23" s="3863"/>
      <c r="BK23" s="3863"/>
      <c r="BL23" s="3863"/>
      <c r="BM23" s="3863"/>
      <c r="BN23" s="3863"/>
      <c r="BO23" s="3863"/>
      <c r="BP23" s="3863"/>
      <c r="BQ23" s="3863"/>
      <c r="BR23" s="3863"/>
      <c r="BS23" s="3863"/>
      <c r="BT23" s="3863"/>
      <c r="BU23" s="3863"/>
      <c r="BV23" s="3863"/>
      <c r="BW23" s="3863"/>
      <c r="BX23" s="3863"/>
      <c r="BY23" s="3863"/>
      <c r="BZ23" s="3863"/>
      <c r="CA23" s="3863"/>
      <c r="CB23" s="3863"/>
      <c r="CC23" s="3863"/>
      <c r="CD23" s="3863"/>
      <c r="CE23" s="3863"/>
      <c r="CF23" s="3863"/>
      <c r="CG23" s="3863"/>
      <c r="CH23" s="3863"/>
      <c r="CI23" s="3863"/>
      <c r="CJ23" s="3863"/>
      <c r="CK23" s="3863"/>
      <c r="CL23" s="3863"/>
      <c r="CM23" s="3863"/>
      <c r="CN23" s="3863"/>
      <c r="CO23" s="3863"/>
      <c r="CP23" s="3863"/>
      <c r="CQ23" s="3863"/>
      <c r="CR23" s="3863"/>
      <c r="CS23" s="3863"/>
      <c r="CT23" s="3863"/>
      <c r="CU23" s="3863"/>
      <c r="CV23" s="3863"/>
      <c r="CW23" s="3863"/>
      <c r="CX23" s="3863"/>
      <c r="CY23" s="3863"/>
      <c r="CZ23" s="3863"/>
      <c r="DA23" s="3863"/>
      <c r="DB23" s="3863"/>
      <c r="DC23" s="3863"/>
      <c r="DD23" s="3863"/>
      <c r="DE23" s="3863"/>
      <c r="DF23" s="3863"/>
      <c r="DG23" s="3863"/>
      <c r="DH23" s="3863"/>
      <c r="DI23" s="3863"/>
      <c r="DJ23" s="3863"/>
      <c r="DK23" s="3863"/>
      <c r="DL23" s="3863"/>
      <c r="DM23" s="3863"/>
      <c r="DN23" s="3863"/>
      <c r="DO23" s="3863"/>
      <c r="DP23" s="3863"/>
      <c r="DQ23" s="3863"/>
      <c r="DR23" s="3863"/>
      <c r="DS23" s="3863"/>
      <c r="DT23" s="3863"/>
      <c r="DU23" s="3863"/>
      <c r="DV23" s="3863"/>
      <c r="DW23" s="3863"/>
      <c r="DX23" s="3863"/>
      <c r="DY23" s="3863"/>
      <c r="DZ23" s="3863"/>
      <c r="EA23" s="3863"/>
      <c r="EB23" s="3863"/>
      <c r="EC23" s="3863"/>
      <c r="ED23" s="3863"/>
      <c r="EE23" s="3863"/>
      <c r="EF23" s="3863"/>
      <c r="EG23" s="3863"/>
      <c r="EH23" s="3863"/>
      <c r="EI23" s="3863"/>
      <c r="EJ23" s="3863"/>
      <c r="EK23" s="3863"/>
      <c r="EL23" s="3863"/>
      <c r="EM23" s="3863"/>
      <c r="EN23" s="3863"/>
      <c r="EO23" s="3863"/>
      <c r="EP23" s="3863"/>
      <c r="EQ23" s="3863"/>
      <c r="ER23" s="3863"/>
      <c r="ES23" s="3863"/>
      <c r="ET23" s="3863"/>
      <c r="EU23" s="3863"/>
      <c r="EV23" s="3863"/>
      <c r="EW23" s="3863"/>
      <c r="EX23" s="3863"/>
      <c r="EY23" s="3863"/>
      <c r="EZ23" s="3863"/>
      <c r="FA23" s="3863"/>
      <c r="FB23" s="3863"/>
      <c r="FC23" s="3863"/>
      <c r="FD23" s="3863"/>
      <c r="FE23" s="3863"/>
      <c r="FF23" s="3863"/>
      <c r="FG23" s="3863"/>
      <c r="FH23" s="3863"/>
      <c r="FI23" s="3863"/>
      <c r="FJ23" s="3863"/>
      <c r="FK23" s="3863"/>
      <c r="FL23" s="3863"/>
      <c r="FM23" s="3863"/>
      <c r="FN23" s="3863"/>
      <c r="FO23" s="3863"/>
      <c r="FP23" s="3863"/>
      <c r="FQ23" s="3863"/>
      <c r="FR23" s="3863"/>
      <c r="FS23" s="3863"/>
      <c r="FT23" s="3863"/>
      <c r="FU23" s="3863"/>
      <c r="FV23" s="3863"/>
      <c r="FW23" s="3863"/>
      <c r="FX23" s="3863"/>
      <c r="FY23" s="3863"/>
      <c r="FZ23" s="3863"/>
      <c r="GA23" s="3863"/>
      <c r="GB23" s="3863"/>
      <c r="GC23" s="3863"/>
      <c r="GD23" s="3863"/>
      <c r="GE23" s="3863"/>
      <c r="GF23" s="3863"/>
      <c r="GG23" s="3863"/>
      <c r="GH23" s="3863"/>
      <c r="GI23" s="3863"/>
      <c r="GJ23" s="3863"/>
      <c r="GK23" s="3863"/>
      <c r="GL23" s="3863"/>
      <c r="GM23" s="3863"/>
      <c r="GN23" s="3863"/>
      <c r="GO23" s="3863"/>
      <c r="GP23" s="3863"/>
      <c r="GQ23" s="3863"/>
      <c r="GR23" s="3863"/>
      <c r="GS23" s="3863"/>
      <c r="GT23" s="3863"/>
      <c r="GU23" s="3863"/>
      <c r="GV23" s="3863"/>
      <c r="GW23" s="3863"/>
      <c r="GX23" s="3863"/>
      <c r="GY23" s="3863"/>
      <c r="GZ23" s="3863"/>
      <c r="HA23" s="3863"/>
      <c r="HB23" s="3863"/>
      <c r="HC23" s="3863"/>
      <c r="HD23" s="3863"/>
      <c r="HE23" s="3863"/>
      <c r="HF23" s="3863"/>
      <c r="HG23" s="3863"/>
      <c r="HH23" s="3863"/>
      <c r="HI23" s="3863"/>
      <c r="HJ23" s="3863"/>
      <c r="HK23" s="3863"/>
      <c r="HL23" s="3863"/>
      <c r="HM23" s="3863"/>
      <c r="HN23" s="3863"/>
      <c r="HO23" s="3863"/>
      <c r="HP23" s="3863"/>
      <c r="HQ23" s="3863"/>
      <c r="HR23" s="3863"/>
      <c r="HS23" s="3863"/>
      <c r="HT23" s="3863"/>
      <c r="HU23" s="3863"/>
      <c r="HV23" s="3863"/>
      <c r="HW23" s="3863"/>
      <c r="HX23" s="3863"/>
      <c r="HY23" s="3863"/>
      <c r="HZ23" s="3863"/>
      <c r="IA23" s="3863"/>
      <c r="IB23" s="3863"/>
      <c r="IC23" s="3863"/>
      <c r="ID23" s="3863"/>
      <c r="IE23" s="3863"/>
      <c r="IF23" s="3863"/>
      <c r="IG23" s="3863"/>
      <c r="IH23" s="3863"/>
      <c r="II23" s="3863"/>
      <c r="IJ23" s="3863"/>
      <c r="IK23" s="3863"/>
      <c r="IL23" s="3863"/>
      <c r="IM23" s="3863"/>
      <c r="IN23" s="3863"/>
      <c r="IO23" s="3863"/>
      <c r="IP23" s="3863"/>
      <c r="IQ23" s="3863"/>
      <c r="IR23" s="3863"/>
      <c r="IS23" s="3863"/>
      <c r="IT23" s="3863"/>
    </row>
    <row r="24" spans="1:254" ht="18" customHeight="1">
      <c r="A24" s="3865"/>
      <c r="B24" s="3868" t="s">
        <v>3072</v>
      </c>
      <c r="C24" s="3872" t="s">
        <v>3978</v>
      </c>
      <c r="D24" s="3873"/>
      <c r="E24" s="3882"/>
      <c r="F24" s="3860"/>
      <c r="G24" s="3816"/>
      <c r="H24" s="3816"/>
      <c r="I24" s="3816"/>
      <c r="J24" s="3816"/>
      <c r="K24" s="3862"/>
      <c r="L24" s="3862"/>
      <c r="M24" s="3862"/>
      <c r="N24" s="3863"/>
      <c r="O24" s="3863"/>
      <c r="P24" s="3863"/>
      <c r="Q24" s="3863"/>
      <c r="R24" s="3863"/>
      <c r="S24" s="3863"/>
      <c r="T24" s="3863"/>
      <c r="U24" s="3863"/>
      <c r="V24" s="3863"/>
      <c r="W24" s="3863"/>
      <c r="X24" s="3863"/>
      <c r="Y24" s="3863"/>
      <c r="Z24" s="3863"/>
      <c r="AA24" s="3863"/>
      <c r="AB24" s="3863"/>
      <c r="AC24" s="3863"/>
      <c r="AD24" s="3863"/>
      <c r="AE24" s="3863"/>
      <c r="AF24" s="3863"/>
      <c r="AG24" s="3863"/>
      <c r="AH24" s="3863"/>
      <c r="AI24" s="3863"/>
      <c r="AJ24" s="3863"/>
      <c r="AK24" s="3863"/>
      <c r="AL24" s="3863"/>
      <c r="AM24" s="3863"/>
      <c r="AN24" s="3863"/>
      <c r="AO24" s="3863"/>
      <c r="AP24" s="3863"/>
      <c r="AQ24" s="3863"/>
      <c r="AR24" s="3863"/>
      <c r="AS24" s="3863"/>
      <c r="AT24" s="3863"/>
      <c r="AU24" s="3863"/>
      <c r="AV24" s="3863"/>
      <c r="AW24" s="3863"/>
      <c r="AX24" s="3863"/>
      <c r="AY24" s="3863"/>
      <c r="AZ24" s="3863"/>
      <c r="BA24" s="3863"/>
      <c r="BB24" s="3863"/>
      <c r="BC24" s="3863"/>
      <c r="BD24" s="3863"/>
      <c r="BE24" s="3863"/>
      <c r="BF24" s="3863"/>
      <c r="BG24" s="3863"/>
      <c r="BH24" s="3863"/>
      <c r="BI24" s="3863"/>
      <c r="BJ24" s="3863"/>
      <c r="BK24" s="3863"/>
      <c r="BL24" s="3863"/>
      <c r="BM24" s="3863"/>
      <c r="BN24" s="3863"/>
      <c r="BO24" s="3863"/>
      <c r="BP24" s="3863"/>
      <c r="BQ24" s="3863"/>
      <c r="BR24" s="3863"/>
      <c r="BS24" s="3863"/>
      <c r="BT24" s="3863"/>
      <c r="BU24" s="3863"/>
      <c r="BV24" s="3863"/>
      <c r="BW24" s="3863"/>
      <c r="BX24" s="3863"/>
      <c r="BY24" s="3863"/>
      <c r="BZ24" s="3863"/>
      <c r="CA24" s="3863"/>
      <c r="CB24" s="3863"/>
      <c r="CC24" s="3863"/>
      <c r="CD24" s="3863"/>
      <c r="CE24" s="3863"/>
      <c r="CF24" s="3863"/>
      <c r="CG24" s="3863"/>
      <c r="CH24" s="3863"/>
      <c r="CI24" s="3863"/>
      <c r="CJ24" s="3863"/>
      <c r="CK24" s="3863"/>
      <c r="CL24" s="3863"/>
      <c r="CM24" s="3863"/>
      <c r="CN24" s="3863"/>
      <c r="CO24" s="3863"/>
      <c r="CP24" s="3863"/>
      <c r="CQ24" s="3863"/>
      <c r="CR24" s="3863"/>
      <c r="CS24" s="3863"/>
      <c r="CT24" s="3863"/>
      <c r="CU24" s="3863"/>
      <c r="CV24" s="3863"/>
      <c r="CW24" s="3863"/>
      <c r="CX24" s="3863"/>
      <c r="CY24" s="3863"/>
      <c r="CZ24" s="3863"/>
      <c r="DA24" s="3863"/>
      <c r="DB24" s="3863"/>
      <c r="DC24" s="3863"/>
      <c r="DD24" s="3863"/>
      <c r="DE24" s="3863"/>
      <c r="DF24" s="3863"/>
      <c r="DG24" s="3863"/>
      <c r="DH24" s="3863"/>
      <c r="DI24" s="3863"/>
      <c r="DJ24" s="3863"/>
      <c r="DK24" s="3863"/>
      <c r="DL24" s="3863"/>
      <c r="DM24" s="3863"/>
      <c r="DN24" s="3863"/>
      <c r="DO24" s="3863"/>
      <c r="DP24" s="3863"/>
      <c r="DQ24" s="3863"/>
      <c r="DR24" s="3863"/>
      <c r="DS24" s="3863"/>
      <c r="DT24" s="3863"/>
      <c r="DU24" s="3863"/>
      <c r="DV24" s="3863"/>
      <c r="DW24" s="3863"/>
      <c r="DX24" s="3863"/>
      <c r="DY24" s="3863"/>
      <c r="DZ24" s="3863"/>
      <c r="EA24" s="3863"/>
      <c r="EB24" s="3863"/>
      <c r="EC24" s="3863"/>
      <c r="ED24" s="3863"/>
      <c r="EE24" s="3863"/>
      <c r="EF24" s="3863"/>
      <c r="EG24" s="3863"/>
      <c r="EH24" s="3863"/>
      <c r="EI24" s="3863"/>
      <c r="EJ24" s="3863"/>
      <c r="EK24" s="3863"/>
      <c r="EL24" s="3863"/>
      <c r="EM24" s="3863"/>
      <c r="EN24" s="3863"/>
      <c r="EO24" s="3863"/>
      <c r="EP24" s="3863"/>
      <c r="EQ24" s="3863"/>
      <c r="ER24" s="3863"/>
      <c r="ES24" s="3863"/>
      <c r="ET24" s="3863"/>
      <c r="EU24" s="3863"/>
      <c r="EV24" s="3863"/>
      <c r="EW24" s="3863"/>
      <c r="EX24" s="3863"/>
      <c r="EY24" s="3863"/>
      <c r="EZ24" s="3863"/>
      <c r="FA24" s="3863"/>
      <c r="FB24" s="3863"/>
      <c r="FC24" s="3863"/>
      <c r="FD24" s="3863"/>
      <c r="FE24" s="3863"/>
      <c r="FF24" s="3863"/>
      <c r="FG24" s="3863"/>
      <c r="FH24" s="3863"/>
      <c r="FI24" s="3863"/>
      <c r="FJ24" s="3863"/>
      <c r="FK24" s="3863"/>
      <c r="FL24" s="3863"/>
      <c r="FM24" s="3863"/>
      <c r="FN24" s="3863"/>
      <c r="FO24" s="3863"/>
      <c r="FP24" s="3863"/>
      <c r="FQ24" s="3863"/>
      <c r="FR24" s="3863"/>
      <c r="FS24" s="3863"/>
      <c r="FT24" s="3863"/>
      <c r="FU24" s="3863"/>
      <c r="FV24" s="3863"/>
      <c r="FW24" s="3863"/>
      <c r="FX24" s="3863"/>
      <c r="FY24" s="3863"/>
      <c r="FZ24" s="3863"/>
      <c r="GA24" s="3863"/>
      <c r="GB24" s="3863"/>
      <c r="GC24" s="3863"/>
      <c r="GD24" s="3863"/>
      <c r="GE24" s="3863"/>
      <c r="GF24" s="3863"/>
      <c r="GG24" s="3863"/>
      <c r="GH24" s="3863"/>
      <c r="GI24" s="3863"/>
      <c r="GJ24" s="3863"/>
      <c r="GK24" s="3863"/>
      <c r="GL24" s="3863"/>
      <c r="GM24" s="3863"/>
      <c r="GN24" s="3863"/>
      <c r="GO24" s="3863"/>
      <c r="GP24" s="3863"/>
      <c r="GQ24" s="3863"/>
      <c r="GR24" s="3863"/>
      <c r="GS24" s="3863"/>
      <c r="GT24" s="3863"/>
      <c r="GU24" s="3863"/>
      <c r="GV24" s="3863"/>
      <c r="GW24" s="3863"/>
      <c r="GX24" s="3863"/>
      <c r="GY24" s="3863"/>
      <c r="GZ24" s="3863"/>
      <c r="HA24" s="3863"/>
      <c r="HB24" s="3863"/>
      <c r="HC24" s="3863"/>
      <c r="HD24" s="3863"/>
      <c r="HE24" s="3863"/>
      <c r="HF24" s="3863"/>
      <c r="HG24" s="3863"/>
      <c r="HH24" s="3863"/>
      <c r="HI24" s="3863"/>
      <c r="HJ24" s="3863"/>
      <c r="HK24" s="3863"/>
      <c r="HL24" s="3863"/>
      <c r="HM24" s="3863"/>
      <c r="HN24" s="3863"/>
      <c r="HO24" s="3863"/>
      <c r="HP24" s="3863"/>
      <c r="HQ24" s="3863"/>
      <c r="HR24" s="3863"/>
      <c r="HS24" s="3863"/>
      <c r="HT24" s="3863"/>
      <c r="HU24" s="3863"/>
      <c r="HV24" s="3863"/>
      <c r="HW24" s="3863"/>
      <c r="HX24" s="3863"/>
      <c r="HY24" s="3863"/>
      <c r="HZ24" s="3863"/>
      <c r="IA24" s="3863"/>
      <c r="IB24" s="3863"/>
      <c r="IC24" s="3863"/>
      <c r="ID24" s="3863"/>
      <c r="IE24" s="3863"/>
      <c r="IF24" s="3863"/>
      <c r="IG24" s="3863"/>
      <c r="IH24" s="3863"/>
      <c r="II24" s="3863"/>
      <c r="IJ24" s="3863"/>
      <c r="IK24" s="3863"/>
      <c r="IL24" s="3863"/>
      <c r="IM24" s="3863"/>
      <c r="IN24" s="3863"/>
      <c r="IO24" s="3863"/>
      <c r="IP24" s="3863"/>
      <c r="IQ24" s="3863"/>
      <c r="IR24" s="3863"/>
      <c r="IS24" s="3863"/>
      <c r="IT24" s="3863"/>
    </row>
    <row r="25" spans="1:254" ht="18" customHeight="1">
      <c r="A25" s="3865"/>
      <c r="B25" s="3868" t="s">
        <v>3108</v>
      </c>
      <c r="C25" s="3872" t="s">
        <v>3979</v>
      </c>
      <c r="D25" s="3873"/>
      <c r="E25" s="3882"/>
      <c r="F25" s="3860"/>
      <c r="G25" s="3816"/>
      <c r="H25" s="3816"/>
      <c r="I25" s="3816"/>
      <c r="J25" s="3816"/>
      <c r="K25" s="3862"/>
      <c r="L25" s="3862"/>
      <c r="M25" s="3862"/>
      <c r="N25" s="3863"/>
      <c r="O25" s="3863"/>
      <c r="P25" s="3863"/>
      <c r="Q25" s="3863"/>
      <c r="R25" s="3863"/>
      <c r="S25" s="3863"/>
      <c r="T25" s="3863"/>
      <c r="U25" s="3863"/>
      <c r="V25" s="3863"/>
      <c r="W25" s="3863"/>
      <c r="X25" s="3863"/>
      <c r="Y25" s="3863"/>
      <c r="Z25" s="3863"/>
      <c r="AA25" s="3863"/>
      <c r="AB25" s="3863"/>
      <c r="AC25" s="3863"/>
      <c r="AD25" s="3863"/>
      <c r="AE25" s="3863"/>
      <c r="AF25" s="3863"/>
      <c r="AG25" s="3863"/>
      <c r="AH25" s="3863"/>
      <c r="AI25" s="3863"/>
      <c r="AJ25" s="3863"/>
      <c r="AK25" s="3863"/>
      <c r="AL25" s="3863"/>
      <c r="AM25" s="3863"/>
      <c r="AN25" s="3863"/>
      <c r="AO25" s="3863"/>
      <c r="AP25" s="3863"/>
      <c r="AQ25" s="3863"/>
      <c r="AR25" s="3863"/>
      <c r="AS25" s="3863"/>
      <c r="AT25" s="3863"/>
      <c r="AU25" s="3863"/>
      <c r="AV25" s="3863"/>
      <c r="AW25" s="3863"/>
      <c r="AX25" s="3863"/>
      <c r="AY25" s="3863"/>
      <c r="AZ25" s="3863"/>
      <c r="BA25" s="3863"/>
      <c r="BB25" s="3863"/>
      <c r="BC25" s="3863"/>
      <c r="BD25" s="3863"/>
      <c r="BE25" s="3863"/>
      <c r="BF25" s="3863"/>
      <c r="BG25" s="3863"/>
      <c r="BH25" s="3863"/>
      <c r="BI25" s="3863"/>
      <c r="BJ25" s="3863"/>
      <c r="BK25" s="3863"/>
      <c r="BL25" s="3863"/>
      <c r="BM25" s="3863"/>
      <c r="BN25" s="3863"/>
      <c r="BO25" s="3863"/>
      <c r="BP25" s="3863"/>
      <c r="BQ25" s="3863"/>
      <c r="BR25" s="3863"/>
      <c r="BS25" s="3863"/>
      <c r="BT25" s="3863"/>
      <c r="BU25" s="3863"/>
      <c r="BV25" s="3863"/>
      <c r="BW25" s="3863"/>
      <c r="BX25" s="3863"/>
      <c r="BY25" s="3863"/>
      <c r="BZ25" s="3863"/>
      <c r="CA25" s="3863"/>
      <c r="CB25" s="3863"/>
      <c r="CC25" s="3863"/>
      <c r="CD25" s="3863"/>
      <c r="CE25" s="3863"/>
      <c r="CF25" s="3863"/>
      <c r="CG25" s="3863"/>
      <c r="CH25" s="3863"/>
      <c r="CI25" s="3863"/>
      <c r="CJ25" s="3863"/>
      <c r="CK25" s="3863"/>
      <c r="CL25" s="3863"/>
      <c r="CM25" s="3863"/>
      <c r="CN25" s="3863"/>
      <c r="CO25" s="3863"/>
      <c r="CP25" s="3863"/>
      <c r="CQ25" s="3863"/>
      <c r="CR25" s="3863"/>
      <c r="CS25" s="3863"/>
      <c r="CT25" s="3863"/>
      <c r="CU25" s="3863"/>
      <c r="CV25" s="3863"/>
      <c r="CW25" s="3863"/>
      <c r="CX25" s="3863"/>
      <c r="CY25" s="3863"/>
      <c r="CZ25" s="3863"/>
      <c r="DA25" s="3863"/>
      <c r="DB25" s="3863"/>
      <c r="DC25" s="3863"/>
      <c r="DD25" s="3863"/>
      <c r="DE25" s="3863"/>
      <c r="DF25" s="3863"/>
      <c r="DG25" s="3863"/>
      <c r="DH25" s="3863"/>
      <c r="DI25" s="3863"/>
      <c r="DJ25" s="3863"/>
      <c r="DK25" s="3863"/>
      <c r="DL25" s="3863"/>
      <c r="DM25" s="3863"/>
      <c r="DN25" s="3863"/>
      <c r="DO25" s="3863"/>
      <c r="DP25" s="3863"/>
      <c r="DQ25" s="3863"/>
      <c r="DR25" s="3863"/>
      <c r="DS25" s="3863"/>
      <c r="DT25" s="3863"/>
      <c r="DU25" s="3863"/>
      <c r="DV25" s="3863"/>
      <c r="DW25" s="3863"/>
      <c r="DX25" s="3863"/>
      <c r="DY25" s="3863"/>
      <c r="DZ25" s="3863"/>
      <c r="EA25" s="3863"/>
      <c r="EB25" s="3863"/>
      <c r="EC25" s="3863"/>
      <c r="ED25" s="3863"/>
      <c r="EE25" s="3863"/>
      <c r="EF25" s="3863"/>
      <c r="EG25" s="3863"/>
      <c r="EH25" s="3863"/>
      <c r="EI25" s="3863"/>
      <c r="EJ25" s="3863"/>
      <c r="EK25" s="3863"/>
      <c r="EL25" s="3863"/>
      <c r="EM25" s="3863"/>
      <c r="EN25" s="3863"/>
      <c r="EO25" s="3863"/>
      <c r="EP25" s="3863"/>
      <c r="EQ25" s="3863"/>
      <c r="ER25" s="3863"/>
      <c r="ES25" s="3863"/>
      <c r="ET25" s="3863"/>
      <c r="EU25" s="3863"/>
      <c r="EV25" s="3863"/>
      <c r="EW25" s="3863"/>
      <c r="EX25" s="3863"/>
      <c r="EY25" s="3863"/>
      <c r="EZ25" s="3863"/>
      <c r="FA25" s="3863"/>
      <c r="FB25" s="3863"/>
      <c r="FC25" s="3863"/>
      <c r="FD25" s="3863"/>
      <c r="FE25" s="3863"/>
      <c r="FF25" s="3863"/>
      <c r="FG25" s="3863"/>
      <c r="FH25" s="3863"/>
      <c r="FI25" s="3863"/>
      <c r="FJ25" s="3863"/>
      <c r="FK25" s="3863"/>
      <c r="FL25" s="3863"/>
      <c r="FM25" s="3863"/>
      <c r="FN25" s="3863"/>
      <c r="FO25" s="3863"/>
      <c r="FP25" s="3863"/>
      <c r="FQ25" s="3863"/>
      <c r="FR25" s="3863"/>
      <c r="FS25" s="3863"/>
      <c r="FT25" s="3863"/>
      <c r="FU25" s="3863"/>
      <c r="FV25" s="3863"/>
      <c r="FW25" s="3863"/>
      <c r="FX25" s="3863"/>
      <c r="FY25" s="3863"/>
      <c r="FZ25" s="3863"/>
      <c r="GA25" s="3863"/>
      <c r="GB25" s="3863"/>
      <c r="GC25" s="3863"/>
      <c r="GD25" s="3863"/>
      <c r="GE25" s="3863"/>
      <c r="GF25" s="3863"/>
      <c r="GG25" s="3863"/>
      <c r="GH25" s="3863"/>
      <c r="GI25" s="3863"/>
      <c r="GJ25" s="3863"/>
      <c r="GK25" s="3863"/>
      <c r="GL25" s="3863"/>
      <c r="GM25" s="3863"/>
      <c r="GN25" s="3863"/>
      <c r="GO25" s="3863"/>
      <c r="GP25" s="3863"/>
      <c r="GQ25" s="3863"/>
      <c r="GR25" s="3863"/>
      <c r="GS25" s="3863"/>
      <c r="GT25" s="3863"/>
      <c r="GU25" s="3863"/>
      <c r="GV25" s="3863"/>
      <c r="GW25" s="3863"/>
      <c r="GX25" s="3863"/>
      <c r="GY25" s="3863"/>
      <c r="GZ25" s="3863"/>
      <c r="HA25" s="3863"/>
      <c r="HB25" s="3863"/>
      <c r="HC25" s="3863"/>
      <c r="HD25" s="3863"/>
      <c r="HE25" s="3863"/>
      <c r="HF25" s="3863"/>
      <c r="HG25" s="3863"/>
      <c r="HH25" s="3863"/>
      <c r="HI25" s="3863"/>
      <c r="HJ25" s="3863"/>
      <c r="HK25" s="3863"/>
      <c r="HL25" s="3863"/>
      <c r="HM25" s="3863"/>
      <c r="HN25" s="3863"/>
      <c r="HO25" s="3863"/>
      <c r="HP25" s="3863"/>
      <c r="HQ25" s="3863"/>
      <c r="HR25" s="3863"/>
      <c r="HS25" s="3863"/>
      <c r="HT25" s="3863"/>
      <c r="HU25" s="3863"/>
      <c r="HV25" s="3863"/>
      <c r="HW25" s="3863"/>
      <c r="HX25" s="3863"/>
      <c r="HY25" s="3863"/>
      <c r="HZ25" s="3863"/>
      <c r="IA25" s="3863"/>
      <c r="IB25" s="3863"/>
      <c r="IC25" s="3863"/>
      <c r="ID25" s="3863"/>
      <c r="IE25" s="3863"/>
      <c r="IF25" s="3863"/>
      <c r="IG25" s="3863"/>
      <c r="IH25" s="3863"/>
      <c r="II25" s="3863"/>
      <c r="IJ25" s="3863"/>
      <c r="IK25" s="3863"/>
      <c r="IL25" s="3863"/>
      <c r="IM25" s="3863"/>
      <c r="IN25" s="3863"/>
      <c r="IO25" s="3863"/>
      <c r="IP25" s="3863"/>
      <c r="IQ25" s="3863"/>
      <c r="IR25" s="3863"/>
      <c r="IS25" s="3863"/>
      <c r="IT25" s="3863"/>
    </row>
    <row r="26" spans="1:254" ht="18" customHeight="1">
      <c r="A26" s="3865"/>
      <c r="B26" s="3868" t="s">
        <v>3110</v>
      </c>
      <c r="C26" s="3869" t="s">
        <v>3980</v>
      </c>
      <c r="D26" s="3873"/>
      <c r="E26" s="3882"/>
      <c r="F26" s="3860"/>
      <c r="G26" s="3816"/>
      <c r="H26" s="3816"/>
      <c r="I26" s="3816"/>
      <c r="J26" s="3816"/>
      <c r="K26" s="3862"/>
      <c r="L26" s="3862"/>
      <c r="M26" s="3862"/>
      <c r="N26" s="3863"/>
      <c r="O26" s="3863"/>
      <c r="P26" s="3863"/>
      <c r="Q26" s="3863"/>
      <c r="R26" s="3863"/>
      <c r="S26" s="3863"/>
      <c r="T26" s="3863"/>
      <c r="U26" s="3863"/>
      <c r="V26" s="3863"/>
      <c r="W26" s="3863"/>
      <c r="X26" s="3863"/>
      <c r="Y26" s="3863"/>
      <c r="Z26" s="3863"/>
      <c r="AA26" s="3863"/>
      <c r="AB26" s="3863"/>
      <c r="AC26" s="3863"/>
      <c r="AD26" s="3863"/>
      <c r="AE26" s="3863"/>
      <c r="AF26" s="3863"/>
      <c r="AG26" s="3863"/>
      <c r="AH26" s="3863"/>
      <c r="AI26" s="3863"/>
      <c r="AJ26" s="3863"/>
      <c r="AK26" s="3863"/>
      <c r="AL26" s="3863"/>
      <c r="AM26" s="3863"/>
      <c r="AN26" s="3863"/>
      <c r="AO26" s="3863"/>
      <c r="AP26" s="3863"/>
      <c r="AQ26" s="3863"/>
      <c r="AR26" s="3863"/>
      <c r="AS26" s="3863"/>
      <c r="AT26" s="3863"/>
      <c r="AU26" s="3863"/>
      <c r="AV26" s="3863"/>
      <c r="AW26" s="3863"/>
      <c r="AX26" s="3863"/>
      <c r="AY26" s="3863"/>
      <c r="AZ26" s="3863"/>
      <c r="BA26" s="3863"/>
      <c r="BB26" s="3863"/>
      <c r="BC26" s="3863"/>
      <c r="BD26" s="3863"/>
      <c r="BE26" s="3863"/>
      <c r="BF26" s="3863"/>
      <c r="BG26" s="3863"/>
      <c r="BH26" s="3863"/>
      <c r="BI26" s="3863"/>
      <c r="BJ26" s="3863"/>
      <c r="BK26" s="3863"/>
      <c r="BL26" s="3863"/>
      <c r="BM26" s="3863"/>
      <c r="BN26" s="3863"/>
      <c r="BO26" s="3863"/>
      <c r="BP26" s="3863"/>
      <c r="BQ26" s="3863"/>
      <c r="BR26" s="3863"/>
      <c r="BS26" s="3863"/>
      <c r="BT26" s="3863"/>
      <c r="BU26" s="3863"/>
      <c r="BV26" s="3863"/>
      <c r="BW26" s="3863"/>
      <c r="BX26" s="3863"/>
      <c r="BY26" s="3863"/>
      <c r="BZ26" s="3863"/>
      <c r="CA26" s="3863"/>
      <c r="CB26" s="3863"/>
      <c r="CC26" s="3863"/>
      <c r="CD26" s="3863"/>
      <c r="CE26" s="3863"/>
      <c r="CF26" s="3863"/>
      <c r="CG26" s="3863"/>
      <c r="CH26" s="3863"/>
      <c r="CI26" s="3863"/>
      <c r="CJ26" s="3863"/>
      <c r="CK26" s="3863"/>
      <c r="CL26" s="3863"/>
      <c r="CM26" s="3863"/>
      <c r="CN26" s="3863"/>
      <c r="CO26" s="3863"/>
      <c r="CP26" s="3863"/>
      <c r="CQ26" s="3863"/>
      <c r="CR26" s="3863"/>
      <c r="CS26" s="3863"/>
      <c r="CT26" s="3863"/>
      <c r="CU26" s="3863"/>
      <c r="CV26" s="3863"/>
      <c r="CW26" s="3863"/>
      <c r="CX26" s="3863"/>
      <c r="CY26" s="3863"/>
      <c r="CZ26" s="3863"/>
      <c r="DA26" s="3863"/>
      <c r="DB26" s="3863"/>
      <c r="DC26" s="3863"/>
      <c r="DD26" s="3863"/>
      <c r="DE26" s="3863"/>
      <c r="DF26" s="3863"/>
      <c r="DG26" s="3863"/>
      <c r="DH26" s="3863"/>
      <c r="DI26" s="3863"/>
      <c r="DJ26" s="3863"/>
      <c r="DK26" s="3863"/>
      <c r="DL26" s="3863"/>
      <c r="DM26" s="3863"/>
      <c r="DN26" s="3863"/>
      <c r="DO26" s="3863"/>
      <c r="DP26" s="3863"/>
      <c r="DQ26" s="3863"/>
      <c r="DR26" s="3863"/>
      <c r="DS26" s="3863"/>
      <c r="DT26" s="3863"/>
      <c r="DU26" s="3863"/>
      <c r="DV26" s="3863"/>
      <c r="DW26" s="3863"/>
      <c r="DX26" s="3863"/>
      <c r="DY26" s="3863"/>
      <c r="DZ26" s="3863"/>
      <c r="EA26" s="3863"/>
      <c r="EB26" s="3863"/>
      <c r="EC26" s="3863"/>
      <c r="ED26" s="3863"/>
      <c r="EE26" s="3863"/>
      <c r="EF26" s="3863"/>
      <c r="EG26" s="3863"/>
      <c r="EH26" s="3863"/>
      <c r="EI26" s="3863"/>
      <c r="EJ26" s="3863"/>
      <c r="EK26" s="3863"/>
      <c r="EL26" s="3863"/>
      <c r="EM26" s="3863"/>
      <c r="EN26" s="3863"/>
      <c r="EO26" s="3863"/>
      <c r="EP26" s="3863"/>
      <c r="EQ26" s="3863"/>
      <c r="ER26" s="3863"/>
      <c r="ES26" s="3863"/>
      <c r="ET26" s="3863"/>
      <c r="EU26" s="3863"/>
      <c r="EV26" s="3863"/>
      <c r="EW26" s="3863"/>
      <c r="EX26" s="3863"/>
      <c r="EY26" s="3863"/>
      <c r="EZ26" s="3863"/>
      <c r="FA26" s="3863"/>
      <c r="FB26" s="3863"/>
      <c r="FC26" s="3863"/>
      <c r="FD26" s="3863"/>
      <c r="FE26" s="3863"/>
      <c r="FF26" s="3863"/>
      <c r="FG26" s="3863"/>
      <c r="FH26" s="3863"/>
      <c r="FI26" s="3863"/>
      <c r="FJ26" s="3863"/>
      <c r="FK26" s="3863"/>
      <c r="FL26" s="3863"/>
      <c r="FM26" s="3863"/>
      <c r="FN26" s="3863"/>
      <c r="FO26" s="3863"/>
      <c r="FP26" s="3863"/>
      <c r="FQ26" s="3863"/>
      <c r="FR26" s="3863"/>
      <c r="FS26" s="3863"/>
      <c r="FT26" s="3863"/>
      <c r="FU26" s="3863"/>
      <c r="FV26" s="3863"/>
      <c r="FW26" s="3863"/>
      <c r="FX26" s="3863"/>
      <c r="FY26" s="3863"/>
      <c r="FZ26" s="3863"/>
      <c r="GA26" s="3863"/>
      <c r="GB26" s="3863"/>
      <c r="GC26" s="3863"/>
      <c r="GD26" s="3863"/>
      <c r="GE26" s="3863"/>
      <c r="GF26" s="3863"/>
      <c r="GG26" s="3863"/>
      <c r="GH26" s="3863"/>
      <c r="GI26" s="3863"/>
      <c r="GJ26" s="3863"/>
      <c r="GK26" s="3863"/>
      <c r="GL26" s="3863"/>
      <c r="GM26" s="3863"/>
      <c r="GN26" s="3863"/>
      <c r="GO26" s="3863"/>
      <c r="GP26" s="3863"/>
      <c r="GQ26" s="3863"/>
      <c r="GR26" s="3863"/>
      <c r="GS26" s="3863"/>
      <c r="GT26" s="3863"/>
      <c r="GU26" s="3863"/>
      <c r="GV26" s="3863"/>
      <c r="GW26" s="3863"/>
      <c r="GX26" s="3863"/>
      <c r="GY26" s="3863"/>
      <c r="GZ26" s="3863"/>
      <c r="HA26" s="3863"/>
      <c r="HB26" s="3863"/>
      <c r="HC26" s="3863"/>
      <c r="HD26" s="3863"/>
      <c r="HE26" s="3863"/>
      <c r="HF26" s="3863"/>
      <c r="HG26" s="3863"/>
      <c r="HH26" s="3863"/>
      <c r="HI26" s="3863"/>
      <c r="HJ26" s="3863"/>
      <c r="HK26" s="3863"/>
      <c r="HL26" s="3863"/>
      <c r="HM26" s="3863"/>
      <c r="HN26" s="3863"/>
      <c r="HO26" s="3863"/>
      <c r="HP26" s="3863"/>
      <c r="HQ26" s="3863"/>
      <c r="HR26" s="3863"/>
      <c r="HS26" s="3863"/>
      <c r="HT26" s="3863"/>
      <c r="HU26" s="3863"/>
      <c r="HV26" s="3863"/>
      <c r="HW26" s="3863"/>
      <c r="HX26" s="3863"/>
      <c r="HY26" s="3863"/>
      <c r="HZ26" s="3863"/>
      <c r="IA26" s="3863"/>
      <c r="IB26" s="3863"/>
      <c r="IC26" s="3863"/>
      <c r="ID26" s="3863"/>
      <c r="IE26" s="3863"/>
      <c r="IF26" s="3863"/>
      <c r="IG26" s="3863"/>
      <c r="IH26" s="3863"/>
      <c r="II26" s="3863"/>
      <c r="IJ26" s="3863"/>
      <c r="IK26" s="3863"/>
      <c r="IL26" s="3863"/>
      <c r="IM26" s="3863"/>
      <c r="IN26" s="3863"/>
      <c r="IO26" s="3863"/>
      <c r="IP26" s="3863"/>
      <c r="IQ26" s="3863"/>
      <c r="IR26" s="3863"/>
      <c r="IS26" s="3863"/>
      <c r="IT26" s="3863"/>
    </row>
    <row r="27" spans="1:254" ht="18" customHeight="1">
      <c r="A27" s="3865"/>
      <c r="B27" s="3868" t="s">
        <v>3111</v>
      </c>
      <c r="C27" s="3869" t="s">
        <v>3981</v>
      </c>
      <c r="D27" s="3873"/>
      <c r="E27" s="3882"/>
      <c r="F27" s="3860"/>
      <c r="G27" s="3816"/>
      <c r="H27" s="3816"/>
      <c r="I27" s="3816"/>
      <c r="J27" s="3816"/>
      <c r="K27" s="3862"/>
      <c r="L27" s="3862"/>
      <c r="M27" s="3862"/>
      <c r="N27" s="3863"/>
      <c r="O27" s="3863"/>
      <c r="P27" s="3863"/>
      <c r="Q27" s="3863"/>
      <c r="R27" s="3863"/>
      <c r="S27" s="3863"/>
      <c r="T27" s="3863"/>
      <c r="U27" s="3863"/>
      <c r="V27" s="3863"/>
      <c r="W27" s="3863"/>
      <c r="X27" s="3863"/>
      <c r="Y27" s="3863"/>
      <c r="Z27" s="3863"/>
      <c r="AA27" s="3863"/>
      <c r="AB27" s="3863"/>
      <c r="AC27" s="3863"/>
      <c r="AD27" s="3863"/>
      <c r="AE27" s="3863"/>
      <c r="AF27" s="3863"/>
      <c r="AG27" s="3863"/>
      <c r="AH27" s="3863"/>
      <c r="AI27" s="3863"/>
      <c r="AJ27" s="3863"/>
      <c r="AK27" s="3863"/>
      <c r="AL27" s="3863"/>
      <c r="AM27" s="3863"/>
      <c r="AN27" s="3863"/>
      <c r="AO27" s="3863"/>
      <c r="AP27" s="3863"/>
      <c r="AQ27" s="3863"/>
      <c r="AR27" s="3863"/>
      <c r="AS27" s="3863"/>
      <c r="AT27" s="3863"/>
      <c r="AU27" s="3863"/>
      <c r="AV27" s="3863"/>
      <c r="AW27" s="3863"/>
      <c r="AX27" s="3863"/>
      <c r="AY27" s="3863"/>
      <c r="AZ27" s="3863"/>
      <c r="BA27" s="3863"/>
      <c r="BB27" s="3863"/>
      <c r="BC27" s="3863"/>
      <c r="BD27" s="3863"/>
      <c r="BE27" s="3863"/>
      <c r="BF27" s="3863"/>
      <c r="BG27" s="3863"/>
      <c r="BH27" s="3863"/>
      <c r="BI27" s="3863"/>
      <c r="BJ27" s="3863"/>
      <c r="BK27" s="3863"/>
      <c r="BL27" s="3863"/>
      <c r="BM27" s="3863"/>
      <c r="BN27" s="3863"/>
      <c r="BO27" s="3863"/>
      <c r="BP27" s="3863"/>
      <c r="BQ27" s="3863"/>
      <c r="BR27" s="3863"/>
      <c r="BS27" s="3863"/>
      <c r="BT27" s="3863"/>
      <c r="BU27" s="3863"/>
      <c r="BV27" s="3863"/>
      <c r="BW27" s="3863"/>
      <c r="BX27" s="3863"/>
      <c r="BY27" s="3863"/>
      <c r="BZ27" s="3863"/>
      <c r="CA27" s="3863"/>
      <c r="CB27" s="3863"/>
      <c r="CC27" s="3863"/>
      <c r="CD27" s="3863"/>
      <c r="CE27" s="3863"/>
      <c r="CF27" s="3863"/>
      <c r="CG27" s="3863"/>
      <c r="CH27" s="3863"/>
      <c r="CI27" s="3863"/>
      <c r="CJ27" s="3863"/>
      <c r="CK27" s="3863"/>
      <c r="CL27" s="3863"/>
      <c r="CM27" s="3863"/>
      <c r="CN27" s="3863"/>
      <c r="CO27" s="3863"/>
      <c r="CP27" s="3863"/>
      <c r="CQ27" s="3863"/>
      <c r="CR27" s="3863"/>
      <c r="CS27" s="3863"/>
      <c r="CT27" s="3863"/>
      <c r="CU27" s="3863"/>
      <c r="CV27" s="3863"/>
      <c r="CW27" s="3863"/>
      <c r="CX27" s="3863"/>
      <c r="CY27" s="3863"/>
      <c r="CZ27" s="3863"/>
      <c r="DA27" s="3863"/>
      <c r="DB27" s="3863"/>
      <c r="DC27" s="3863"/>
      <c r="DD27" s="3863"/>
      <c r="DE27" s="3863"/>
      <c r="DF27" s="3863"/>
      <c r="DG27" s="3863"/>
      <c r="DH27" s="3863"/>
      <c r="DI27" s="3863"/>
      <c r="DJ27" s="3863"/>
      <c r="DK27" s="3863"/>
      <c r="DL27" s="3863"/>
      <c r="DM27" s="3863"/>
      <c r="DN27" s="3863"/>
      <c r="DO27" s="3863"/>
      <c r="DP27" s="3863"/>
      <c r="DQ27" s="3863"/>
      <c r="DR27" s="3863"/>
      <c r="DS27" s="3863"/>
      <c r="DT27" s="3863"/>
      <c r="DU27" s="3863"/>
      <c r="DV27" s="3863"/>
      <c r="DW27" s="3863"/>
      <c r="DX27" s="3863"/>
      <c r="DY27" s="3863"/>
      <c r="DZ27" s="3863"/>
      <c r="EA27" s="3863"/>
      <c r="EB27" s="3863"/>
      <c r="EC27" s="3863"/>
      <c r="ED27" s="3863"/>
      <c r="EE27" s="3863"/>
      <c r="EF27" s="3863"/>
      <c r="EG27" s="3863"/>
      <c r="EH27" s="3863"/>
      <c r="EI27" s="3863"/>
      <c r="EJ27" s="3863"/>
      <c r="EK27" s="3863"/>
      <c r="EL27" s="3863"/>
      <c r="EM27" s="3863"/>
      <c r="EN27" s="3863"/>
      <c r="EO27" s="3863"/>
      <c r="EP27" s="3863"/>
      <c r="EQ27" s="3863"/>
      <c r="ER27" s="3863"/>
      <c r="ES27" s="3863"/>
      <c r="ET27" s="3863"/>
      <c r="EU27" s="3863"/>
      <c r="EV27" s="3863"/>
      <c r="EW27" s="3863"/>
      <c r="EX27" s="3863"/>
      <c r="EY27" s="3863"/>
      <c r="EZ27" s="3863"/>
      <c r="FA27" s="3863"/>
      <c r="FB27" s="3863"/>
      <c r="FC27" s="3863"/>
      <c r="FD27" s="3863"/>
      <c r="FE27" s="3863"/>
      <c r="FF27" s="3863"/>
      <c r="FG27" s="3863"/>
      <c r="FH27" s="3863"/>
      <c r="FI27" s="3863"/>
      <c r="FJ27" s="3863"/>
      <c r="FK27" s="3863"/>
      <c r="FL27" s="3863"/>
      <c r="FM27" s="3863"/>
      <c r="FN27" s="3863"/>
      <c r="FO27" s="3863"/>
      <c r="FP27" s="3863"/>
      <c r="FQ27" s="3863"/>
      <c r="FR27" s="3863"/>
      <c r="FS27" s="3863"/>
      <c r="FT27" s="3863"/>
      <c r="FU27" s="3863"/>
      <c r="FV27" s="3863"/>
      <c r="FW27" s="3863"/>
      <c r="FX27" s="3863"/>
      <c r="FY27" s="3863"/>
      <c r="FZ27" s="3863"/>
      <c r="GA27" s="3863"/>
      <c r="GB27" s="3863"/>
      <c r="GC27" s="3863"/>
      <c r="GD27" s="3863"/>
      <c r="GE27" s="3863"/>
      <c r="GF27" s="3863"/>
      <c r="GG27" s="3863"/>
      <c r="GH27" s="3863"/>
      <c r="GI27" s="3863"/>
      <c r="GJ27" s="3863"/>
      <c r="GK27" s="3863"/>
      <c r="GL27" s="3863"/>
      <c r="GM27" s="3863"/>
      <c r="GN27" s="3863"/>
      <c r="GO27" s="3863"/>
      <c r="GP27" s="3863"/>
      <c r="GQ27" s="3863"/>
      <c r="GR27" s="3863"/>
      <c r="GS27" s="3863"/>
      <c r="GT27" s="3863"/>
      <c r="GU27" s="3863"/>
      <c r="GV27" s="3863"/>
      <c r="GW27" s="3863"/>
      <c r="GX27" s="3863"/>
      <c r="GY27" s="3863"/>
      <c r="GZ27" s="3863"/>
      <c r="HA27" s="3863"/>
      <c r="HB27" s="3863"/>
      <c r="HC27" s="3863"/>
      <c r="HD27" s="3863"/>
      <c r="HE27" s="3863"/>
      <c r="HF27" s="3863"/>
      <c r="HG27" s="3863"/>
      <c r="HH27" s="3863"/>
      <c r="HI27" s="3863"/>
      <c r="HJ27" s="3863"/>
      <c r="HK27" s="3863"/>
      <c r="HL27" s="3863"/>
      <c r="HM27" s="3863"/>
      <c r="HN27" s="3863"/>
      <c r="HO27" s="3863"/>
      <c r="HP27" s="3863"/>
      <c r="HQ27" s="3863"/>
      <c r="HR27" s="3863"/>
      <c r="HS27" s="3863"/>
      <c r="HT27" s="3863"/>
      <c r="HU27" s="3863"/>
      <c r="HV27" s="3863"/>
      <c r="HW27" s="3863"/>
      <c r="HX27" s="3863"/>
      <c r="HY27" s="3863"/>
      <c r="HZ27" s="3863"/>
      <c r="IA27" s="3863"/>
      <c r="IB27" s="3863"/>
      <c r="IC27" s="3863"/>
      <c r="ID27" s="3863"/>
      <c r="IE27" s="3863"/>
      <c r="IF27" s="3863"/>
      <c r="IG27" s="3863"/>
      <c r="IH27" s="3863"/>
      <c r="II27" s="3863"/>
      <c r="IJ27" s="3863"/>
      <c r="IK27" s="3863"/>
      <c r="IL27" s="3863"/>
      <c r="IM27" s="3863"/>
      <c r="IN27" s="3863"/>
      <c r="IO27" s="3863"/>
      <c r="IP27" s="3863"/>
      <c r="IQ27" s="3863"/>
      <c r="IR27" s="3863"/>
      <c r="IS27" s="3863"/>
      <c r="IT27" s="3863"/>
    </row>
    <row r="28" spans="1:254" ht="18" customHeight="1">
      <c r="A28" s="3865"/>
      <c r="B28" s="3868" t="s">
        <v>3112</v>
      </c>
      <c r="C28" s="3872" t="s">
        <v>3982</v>
      </c>
      <c r="D28" s="3873"/>
      <c r="E28" s="3882"/>
      <c r="F28" s="3860"/>
      <c r="G28" s="3816"/>
      <c r="H28" s="3816"/>
      <c r="I28" s="3816"/>
      <c r="J28" s="3816"/>
      <c r="K28" s="3862"/>
      <c r="L28" s="3862"/>
      <c r="M28" s="3862"/>
      <c r="N28" s="3863"/>
      <c r="O28" s="3863"/>
      <c r="P28" s="3863"/>
      <c r="Q28" s="3863"/>
      <c r="R28" s="3863"/>
      <c r="S28" s="3863"/>
      <c r="T28" s="3863"/>
      <c r="U28" s="3863"/>
      <c r="V28" s="3863"/>
      <c r="W28" s="3863"/>
      <c r="X28" s="3863"/>
      <c r="Y28" s="3863"/>
      <c r="Z28" s="3863"/>
      <c r="AA28" s="3863"/>
      <c r="AB28" s="3863"/>
      <c r="AC28" s="3863"/>
      <c r="AD28" s="3863"/>
      <c r="AE28" s="3863"/>
      <c r="AF28" s="3863"/>
      <c r="AG28" s="3863"/>
      <c r="AH28" s="3863"/>
      <c r="AI28" s="3863"/>
      <c r="AJ28" s="3863"/>
      <c r="AK28" s="3863"/>
      <c r="AL28" s="3863"/>
      <c r="AM28" s="3863"/>
      <c r="AN28" s="3863"/>
      <c r="AO28" s="3863"/>
      <c r="AP28" s="3863"/>
      <c r="AQ28" s="3863"/>
      <c r="AR28" s="3863"/>
      <c r="AS28" s="3863"/>
      <c r="AT28" s="3863"/>
      <c r="AU28" s="3863"/>
      <c r="AV28" s="3863"/>
      <c r="AW28" s="3863"/>
      <c r="AX28" s="3863"/>
      <c r="AY28" s="3863"/>
      <c r="AZ28" s="3863"/>
      <c r="BA28" s="3863"/>
      <c r="BB28" s="3863"/>
      <c r="BC28" s="3863"/>
      <c r="BD28" s="3863"/>
      <c r="BE28" s="3863"/>
      <c r="BF28" s="3863"/>
      <c r="BG28" s="3863"/>
      <c r="BH28" s="3863"/>
      <c r="BI28" s="3863"/>
      <c r="BJ28" s="3863"/>
      <c r="BK28" s="3863"/>
      <c r="BL28" s="3863"/>
      <c r="BM28" s="3863"/>
      <c r="BN28" s="3863"/>
      <c r="BO28" s="3863"/>
      <c r="BP28" s="3863"/>
      <c r="BQ28" s="3863"/>
      <c r="BR28" s="3863"/>
      <c r="BS28" s="3863"/>
      <c r="BT28" s="3863"/>
      <c r="BU28" s="3863"/>
      <c r="BV28" s="3863"/>
      <c r="BW28" s="3863"/>
      <c r="BX28" s="3863"/>
      <c r="BY28" s="3863"/>
      <c r="BZ28" s="3863"/>
      <c r="CA28" s="3863"/>
      <c r="CB28" s="3863"/>
      <c r="CC28" s="3863"/>
      <c r="CD28" s="3863"/>
      <c r="CE28" s="3863"/>
      <c r="CF28" s="3863"/>
      <c r="CG28" s="3863"/>
      <c r="CH28" s="3863"/>
      <c r="CI28" s="3863"/>
      <c r="CJ28" s="3863"/>
      <c r="CK28" s="3863"/>
      <c r="CL28" s="3863"/>
      <c r="CM28" s="3863"/>
      <c r="CN28" s="3863"/>
      <c r="CO28" s="3863"/>
      <c r="CP28" s="3863"/>
      <c r="CQ28" s="3863"/>
      <c r="CR28" s="3863"/>
      <c r="CS28" s="3863"/>
      <c r="CT28" s="3863"/>
      <c r="CU28" s="3863"/>
      <c r="CV28" s="3863"/>
      <c r="CW28" s="3863"/>
      <c r="CX28" s="3863"/>
      <c r="CY28" s="3863"/>
      <c r="CZ28" s="3863"/>
      <c r="DA28" s="3863"/>
      <c r="DB28" s="3863"/>
      <c r="DC28" s="3863"/>
      <c r="DD28" s="3863"/>
      <c r="DE28" s="3863"/>
      <c r="DF28" s="3863"/>
      <c r="DG28" s="3863"/>
      <c r="DH28" s="3863"/>
      <c r="DI28" s="3863"/>
      <c r="DJ28" s="3863"/>
      <c r="DK28" s="3863"/>
      <c r="DL28" s="3863"/>
      <c r="DM28" s="3863"/>
      <c r="DN28" s="3863"/>
      <c r="DO28" s="3863"/>
      <c r="DP28" s="3863"/>
      <c r="DQ28" s="3863"/>
      <c r="DR28" s="3863"/>
      <c r="DS28" s="3863"/>
      <c r="DT28" s="3863"/>
      <c r="DU28" s="3863"/>
      <c r="DV28" s="3863"/>
      <c r="DW28" s="3863"/>
      <c r="DX28" s="3863"/>
      <c r="DY28" s="3863"/>
      <c r="DZ28" s="3863"/>
      <c r="EA28" s="3863"/>
      <c r="EB28" s="3863"/>
      <c r="EC28" s="3863"/>
      <c r="ED28" s="3863"/>
      <c r="EE28" s="3863"/>
      <c r="EF28" s="3863"/>
      <c r="EG28" s="3863"/>
      <c r="EH28" s="3863"/>
      <c r="EI28" s="3863"/>
      <c r="EJ28" s="3863"/>
      <c r="EK28" s="3863"/>
      <c r="EL28" s="3863"/>
      <c r="EM28" s="3863"/>
      <c r="EN28" s="3863"/>
      <c r="EO28" s="3863"/>
      <c r="EP28" s="3863"/>
      <c r="EQ28" s="3863"/>
      <c r="ER28" s="3863"/>
      <c r="ES28" s="3863"/>
      <c r="ET28" s="3863"/>
      <c r="EU28" s="3863"/>
      <c r="EV28" s="3863"/>
      <c r="EW28" s="3863"/>
      <c r="EX28" s="3863"/>
      <c r="EY28" s="3863"/>
      <c r="EZ28" s="3863"/>
      <c r="FA28" s="3863"/>
      <c r="FB28" s="3863"/>
      <c r="FC28" s="3863"/>
      <c r="FD28" s="3863"/>
      <c r="FE28" s="3863"/>
      <c r="FF28" s="3863"/>
      <c r="FG28" s="3863"/>
      <c r="FH28" s="3863"/>
      <c r="FI28" s="3863"/>
      <c r="FJ28" s="3863"/>
      <c r="FK28" s="3863"/>
      <c r="FL28" s="3863"/>
      <c r="FM28" s="3863"/>
      <c r="FN28" s="3863"/>
      <c r="FO28" s="3863"/>
      <c r="FP28" s="3863"/>
      <c r="FQ28" s="3863"/>
      <c r="FR28" s="3863"/>
      <c r="FS28" s="3863"/>
      <c r="FT28" s="3863"/>
      <c r="FU28" s="3863"/>
      <c r="FV28" s="3863"/>
      <c r="FW28" s="3863"/>
      <c r="FX28" s="3863"/>
      <c r="FY28" s="3863"/>
      <c r="FZ28" s="3863"/>
      <c r="GA28" s="3863"/>
      <c r="GB28" s="3863"/>
      <c r="GC28" s="3863"/>
      <c r="GD28" s="3863"/>
      <c r="GE28" s="3863"/>
      <c r="GF28" s="3863"/>
      <c r="GG28" s="3863"/>
      <c r="GH28" s="3863"/>
      <c r="GI28" s="3863"/>
      <c r="GJ28" s="3863"/>
      <c r="GK28" s="3863"/>
      <c r="GL28" s="3863"/>
      <c r="GM28" s="3863"/>
      <c r="GN28" s="3863"/>
      <c r="GO28" s="3863"/>
      <c r="GP28" s="3863"/>
      <c r="GQ28" s="3863"/>
      <c r="GR28" s="3863"/>
      <c r="GS28" s="3863"/>
      <c r="GT28" s="3863"/>
      <c r="GU28" s="3863"/>
      <c r="GV28" s="3863"/>
      <c r="GW28" s="3863"/>
      <c r="GX28" s="3863"/>
      <c r="GY28" s="3863"/>
      <c r="GZ28" s="3863"/>
      <c r="HA28" s="3863"/>
      <c r="HB28" s="3863"/>
      <c r="HC28" s="3863"/>
      <c r="HD28" s="3863"/>
      <c r="HE28" s="3863"/>
      <c r="HF28" s="3863"/>
      <c r="HG28" s="3863"/>
      <c r="HH28" s="3863"/>
      <c r="HI28" s="3863"/>
      <c r="HJ28" s="3863"/>
      <c r="HK28" s="3863"/>
      <c r="HL28" s="3863"/>
      <c r="HM28" s="3863"/>
      <c r="HN28" s="3863"/>
      <c r="HO28" s="3863"/>
      <c r="HP28" s="3863"/>
      <c r="HQ28" s="3863"/>
      <c r="HR28" s="3863"/>
      <c r="HS28" s="3863"/>
      <c r="HT28" s="3863"/>
      <c r="HU28" s="3863"/>
      <c r="HV28" s="3863"/>
      <c r="HW28" s="3863"/>
      <c r="HX28" s="3863"/>
      <c r="HY28" s="3863"/>
      <c r="HZ28" s="3863"/>
      <c r="IA28" s="3863"/>
      <c r="IB28" s="3863"/>
      <c r="IC28" s="3863"/>
      <c r="ID28" s="3863"/>
      <c r="IE28" s="3863"/>
      <c r="IF28" s="3863"/>
      <c r="IG28" s="3863"/>
      <c r="IH28" s="3863"/>
      <c r="II28" s="3863"/>
      <c r="IJ28" s="3863"/>
      <c r="IK28" s="3863"/>
      <c r="IL28" s="3863"/>
      <c r="IM28" s="3863"/>
      <c r="IN28" s="3863"/>
      <c r="IO28" s="3863"/>
      <c r="IP28" s="3863"/>
      <c r="IQ28" s="3863"/>
      <c r="IR28" s="3863"/>
      <c r="IS28" s="3863"/>
      <c r="IT28" s="3863"/>
    </row>
    <row r="29" spans="1:254" ht="18" customHeight="1">
      <c r="A29" s="3865"/>
      <c r="B29" s="3868" t="s">
        <v>3113</v>
      </c>
      <c r="C29" s="3869" t="s">
        <v>3983</v>
      </c>
      <c r="D29" s="3873"/>
      <c r="E29" s="3882"/>
      <c r="F29" s="3860"/>
      <c r="G29" s="3816"/>
      <c r="H29" s="3816"/>
      <c r="I29" s="3816"/>
      <c r="J29" s="3816"/>
      <c r="K29" s="3862"/>
      <c r="L29" s="3862"/>
      <c r="M29" s="3862"/>
      <c r="N29" s="3863"/>
      <c r="O29" s="3863"/>
      <c r="P29" s="3863"/>
      <c r="Q29" s="3863"/>
      <c r="R29" s="3863"/>
      <c r="S29" s="3863"/>
      <c r="T29" s="3863"/>
      <c r="U29" s="3863"/>
      <c r="V29" s="3863"/>
      <c r="W29" s="3863"/>
      <c r="X29" s="3863"/>
      <c r="Y29" s="3863"/>
      <c r="Z29" s="3863"/>
      <c r="AA29" s="3863"/>
      <c r="AB29" s="3863"/>
      <c r="AC29" s="3863"/>
      <c r="AD29" s="3863"/>
      <c r="AE29" s="3863"/>
      <c r="AF29" s="3863"/>
      <c r="AG29" s="3863"/>
      <c r="AH29" s="3863"/>
      <c r="AI29" s="3863"/>
      <c r="AJ29" s="3863"/>
      <c r="AK29" s="3863"/>
      <c r="AL29" s="3863"/>
      <c r="AM29" s="3863"/>
      <c r="AN29" s="3863"/>
      <c r="AO29" s="3863"/>
      <c r="AP29" s="3863"/>
      <c r="AQ29" s="3863"/>
      <c r="AR29" s="3863"/>
      <c r="AS29" s="3863"/>
      <c r="AT29" s="3863"/>
      <c r="AU29" s="3863"/>
      <c r="AV29" s="3863"/>
      <c r="AW29" s="3863"/>
      <c r="AX29" s="3863"/>
      <c r="AY29" s="3863"/>
      <c r="AZ29" s="3863"/>
      <c r="BA29" s="3863"/>
      <c r="BB29" s="3863"/>
      <c r="BC29" s="3863"/>
      <c r="BD29" s="3863"/>
      <c r="BE29" s="3863"/>
      <c r="BF29" s="3863"/>
      <c r="BG29" s="3863"/>
      <c r="BH29" s="3863"/>
      <c r="BI29" s="3863"/>
      <c r="BJ29" s="3863"/>
      <c r="BK29" s="3863"/>
      <c r="BL29" s="3863"/>
      <c r="BM29" s="3863"/>
      <c r="BN29" s="3863"/>
      <c r="BO29" s="3863"/>
      <c r="BP29" s="3863"/>
      <c r="BQ29" s="3863"/>
      <c r="BR29" s="3863"/>
      <c r="BS29" s="3863"/>
      <c r="BT29" s="3863"/>
      <c r="BU29" s="3863"/>
      <c r="BV29" s="3863"/>
      <c r="BW29" s="3863"/>
      <c r="BX29" s="3863"/>
      <c r="BY29" s="3863"/>
      <c r="BZ29" s="3863"/>
      <c r="CA29" s="3863"/>
      <c r="CB29" s="3863"/>
      <c r="CC29" s="3863"/>
      <c r="CD29" s="3863"/>
      <c r="CE29" s="3863"/>
      <c r="CF29" s="3863"/>
      <c r="CG29" s="3863"/>
      <c r="CH29" s="3863"/>
      <c r="CI29" s="3863"/>
      <c r="CJ29" s="3863"/>
      <c r="CK29" s="3863"/>
      <c r="CL29" s="3863"/>
      <c r="CM29" s="3863"/>
      <c r="CN29" s="3863"/>
      <c r="CO29" s="3863"/>
      <c r="CP29" s="3863"/>
      <c r="CQ29" s="3863"/>
      <c r="CR29" s="3863"/>
      <c r="CS29" s="3863"/>
      <c r="CT29" s="3863"/>
      <c r="CU29" s="3863"/>
      <c r="CV29" s="3863"/>
      <c r="CW29" s="3863"/>
      <c r="CX29" s="3863"/>
      <c r="CY29" s="3863"/>
      <c r="CZ29" s="3863"/>
      <c r="DA29" s="3863"/>
      <c r="DB29" s="3863"/>
      <c r="DC29" s="3863"/>
      <c r="DD29" s="3863"/>
      <c r="DE29" s="3863"/>
      <c r="DF29" s="3863"/>
      <c r="DG29" s="3863"/>
      <c r="DH29" s="3863"/>
      <c r="DI29" s="3863"/>
      <c r="DJ29" s="3863"/>
      <c r="DK29" s="3863"/>
      <c r="DL29" s="3863"/>
      <c r="DM29" s="3863"/>
      <c r="DN29" s="3863"/>
      <c r="DO29" s="3863"/>
      <c r="DP29" s="3863"/>
      <c r="DQ29" s="3863"/>
      <c r="DR29" s="3863"/>
      <c r="DS29" s="3863"/>
      <c r="DT29" s="3863"/>
      <c r="DU29" s="3863"/>
      <c r="DV29" s="3863"/>
      <c r="DW29" s="3863"/>
      <c r="DX29" s="3863"/>
      <c r="DY29" s="3863"/>
      <c r="DZ29" s="3863"/>
      <c r="EA29" s="3863"/>
      <c r="EB29" s="3863"/>
      <c r="EC29" s="3863"/>
      <c r="ED29" s="3863"/>
      <c r="EE29" s="3863"/>
      <c r="EF29" s="3863"/>
      <c r="EG29" s="3863"/>
      <c r="EH29" s="3863"/>
      <c r="EI29" s="3863"/>
      <c r="EJ29" s="3863"/>
      <c r="EK29" s="3863"/>
      <c r="EL29" s="3863"/>
      <c r="EM29" s="3863"/>
      <c r="EN29" s="3863"/>
      <c r="EO29" s="3863"/>
      <c r="EP29" s="3863"/>
      <c r="EQ29" s="3863"/>
      <c r="ER29" s="3863"/>
      <c r="ES29" s="3863"/>
      <c r="ET29" s="3863"/>
      <c r="EU29" s="3863"/>
      <c r="EV29" s="3863"/>
      <c r="EW29" s="3863"/>
      <c r="EX29" s="3863"/>
      <c r="EY29" s="3863"/>
      <c r="EZ29" s="3863"/>
      <c r="FA29" s="3863"/>
      <c r="FB29" s="3863"/>
      <c r="FC29" s="3863"/>
      <c r="FD29" s="3863"/>
      <c r="FE29" s="3863"/>
      <c r="FF29" s="3863"/>
      <c r="FG29" s="3863"/>
      <c r="FH29" s="3863"/>
      <c r="FI29" s="3863"/>
      <c r="FJ29" s="3863"/>
      <c r="FK29" s="3863"/>
      <c r="FL29" s="3863"/>
      <c r="FM29" s="3863"/>
      <c r="FN29" s="3863"/>
      <c r="FO29" s="3863"/>
      <c r="FP29" s="3863"/>
      <c r="FQ29" s="3863"/>
      <c r="FR29" s="3863"/>
      <c r="FS29" s="3863"/>
      <c r="FT29" s="3863"/>
      <c r="FU29" s="3863"/>
      <c r="FV29" s="3863"/>
      <c r="FW29" s="3863"/>
      <c r="FX29" s="3863"/>
      <c r="FY29" s="3863"/>
      <c r="FZ29" s="3863"/>
      <c r="GA29" s="3863"/>
      <c r="GB29" s="3863"/>
      <c r="GC29" s="3863"/>
      <c r="GD29" s="3863"/>
      <c r="GE29" s="3863"/>
      <c r="GF29" s="3863"/>
      <c r="GG29" s="3863"/>
      <c r="GH29" s="3863"/>
      <c r="GI29" s="3863"/>
      <c r="GJ29" s="3863"/>
      <c r="GK29" s="3863"/>
      <c r="GL29" s="3863"/>
      <c r="GM29" s="3863"/>
      <c r="GN29" s="3863"/>
      <c r="GO29" s="3863"/>
      <c r="GP29" s="3863"/>
      <c r="GQ29" s="3863"/>
      <c r="GR29" s="3863"/>
      <c r="GS29" s="3863"/>
      <c r="GT29" s="3863"/>
      <c r="GU29" s="3863"/>
      <c r="GV29" s="3863"/>
      <c r="GW29" s="3863"/>
      <c r="GX29" s="3863"/>
      <c r="GY29" s="3863"/>
      <c r="GZ29" s="3863"/>
      <c r="HA29" s="3863"/>
      <c r="HB29" s="3863"/>
      <c r="HC29" s="3863"/>
      <c r="HD29" s="3863"/>
      <c r="HE29" s="3863"/>
      <c r="HF29" s="3863"/>
      <c r="HG29" s="3863"/>
      <c r="HH29" s="3863"/>
      <c r="HI29" s="3863"/>
      <c r="HJ29" s="3863"/>
      <c r="HK29" s="3863"/>
      <c r="HL29" s="3863"/>
      <c r="HM29" s="3863"/>
      <c r="HN29" s="3863"/>
      <c r="HO29" s="3863"/>
      <c r="HP29" s="3863"/>
      <c r="HQ29" s="3863"/>
      <c r="HR29" s="3863"/>
      <c r="HS29" s="3863"/>
      <c r="HT29" s="3863"/>
      <c r="HU29" s="3863"/>
      <c r="HV29" s="3863"/>
      <c r="HW29" s="3863"/>
      <c r="HX29" s="3863"/>
      <c r="HY29" s="3863"/>
      <c r="HZ29" s="3863"/>
      <c r="IA29" s="3863"/>
      <c r="IB29" s="3863"/>
      <c r="IC29" s="3863"/>
      <c r="ID29" s="3863"/>
      <c r="IE29" s="3863"/>
      <c r="IF29" s="3863"/>
      <c r="IG29" s="3863"/>
      <c r="IH29" s="3863"/>
      <c r="II29" s="3863"/>
      <c r="IJ29" s="3863"/>
      <c r="IK29" s="3863"/>
      <c r="IL29" s="3863"/>
      <c r="IM29" s="3863"/>
      <c r="IN29" s="3863"/>
      <c r="IO29" s="3863"/>
      <c r="IP29" s="3863"/>
      <c r="IQ29" s="3863"/>
      <c r="IR29" s="3863"/>
      <c r="IS29" s="3863"/>
      <c r="IT29" s="3863"/>
    </row>
    <row r="30" spans="1:254" ht="18" customHeight="1">
      <c r="A30" s="3865"/>
      <c r="B30" s="3868" t="s">
        <v>3115</v>
      </c>
      <c r="C30" s="3872" t="s">
        <v>3984</v>
      </c>
      <c r="D30" s="3873"/>
      <c r="E30" s="3882"/>
      <c r="F30" s="3860"/>
      <c r="G30" s="3816"/>
      <c r="H30" s="3816"/>
      <c r="I30" s="3816"/>
      <c r="J30" s="3816"/>
      <c r="K30" s="3862"/>
      <c r="L30" s="3862"/>
      <c r="M30" s="3862"/>
      <c r="N30" s="3863"/>
      <c r="O30" s="3863"/>
      <c r="P30" s="3863"/>
      <c r="Q30" s="3863"/>
      <c r="R30" s="3863"/>
      <c r="S30" s="3863"/>
      <c r="T30" s="3863"/>
      <c r="U30" s="3863"/>
      <c r="V30" s="3863"/>
      <c r="W30" s="3863"/>
      <c r="X30" s="3863"/>
      <c r="Y30" s="3863"/>
      <c r="Z30" s="3863"/>
      <c r="AA30" s="3863"/>
      <c r="AB30" s="3863"/>
      <c r="AC30" s="3863"/>
      <c r="AD30" s="3863"/>
      <c r="AE30" s="3863"/>
      <c r="AF30" s="3863"/>
      <c r="AG30" s="3863"/>
      <c r="AH30" s="3863"/>
      <c r="AI30" s="3863"/>
      <c r="AJ30" s="3863"/>
      <c r="AK30" s="3863"/>
      <c r="AL30" s="3863"/>
      <c r="AM30" s="3863"/>
      <c r="AN30" s="3863"/>
      <c r="AO30" s="3863"/>
      <c r="AP30" s="3863"/>
      <c r="AQ30" s="3863"/>
      <c r="AR30" s="3863"/>
      <c r="AS30" s="3863"/>
      <c r="AT30" s="3863"/>
      <c r="AU30" s="3863"/>
      <c r="AV30" s="3863"/>
      <c r="AW30" s="3863"/>
      <c r="AX30" s="3863"/>
      <c r="AY30" s="3863"/>
      <c r="AZ30" s="3863"/>
      <c r="BA30" s="3863"/>
      <c r="BB30" s="3863"/>
      <c r="BC30" s="3863"/>
      <c r="BD30" s="3863"/>
      <c r="BE30" s="3863"/>
      <c r="BF30" s="3863"/>
      <c r="BG30" s="3863"/>
      <c r="BH30" s="3863"/>
      <c r="BI30" s="3863"/>
      <c r="BJ30" s="3863"/>
      <c r="BK30" s="3863"/>
      <c r="BL30" s="3863"/>
      <c r="BM30" s="3863"/>
      <c r="BN30" s="3863"/>
      <c r="BO30" s="3863"/>
      <c r="BP30" s="3863"/>
      <c r="BQ30" s="3863"/>
      <c r="BR30" s="3863"/>
      <c r="BS30" s="3863"/>
      <c r="BT30" s="3863"/>
      <c r="BU30" s="3863"/>
      <c r="BV30" s="3863"/>
      <c r="BW30" s="3863"/>
      <c r="BX30" s="3863"/>
      <c r="BY30" s="3863"/>
      <c r="BZ30" s="3863"/>
      <c r="CA30" s="3863"/>
      <c r="CB30" s="3863"/>
      <c r="CC30" s="3863"/>
      <c r="CD30" s="3863"/>
      <c r="CE30" s="3863"/>
      <c r="CF30" s="3863"/>
      <c r="CG30" s="3863"/>
      <c r="CH30" s="3863"/>
      <c r="CI30" s="3863"/>
      <c r="CJ30" s="3863"/>
      <c r="CK30" s="3863"/>
      <c r="CL30" s="3863"/>
      <c r="CM30" s="3863"/>
      <c r="CN30" s="3863"/>
      <c r="CO30" s="3863"/>
      <c r="CP30" s="3863"/>
      <c r="CQ30" s="3863"/>
      <c r="CR30" s="3863"/>
      <c r="CS30" s="3863"/>
      <c r="CT30" s="3863"/>
      <c r="CU30" s="3863"/>
      <c r="CV30" s="3863"/>
      <c r="CW30" s="3863"/>
      <c r="CX30" s="3863"/>
      <c r="CY30" s="3863"/>
      <c r="CZ30" s="3863"/>
      <c r="DA30" s="3863"/>
      <c r="DB30" s="3863"/>
      <c r="DC30" s="3863"/>
      <c r="DD30" s="3863"/>
      <c r="DE30" s="3863"/>
      <c r="DF30" s="3863"/>
      <c r="DG30" s="3863"/>
      <c r="DH30" s="3863"/>
      <c r="DI30" s="3863"/>
      <c r="DJ30" s="3863"/>
      <c r="DK30" s="3863"/>
      <c r="DL30" s="3863"/>
      <c r="DM30" s="3863"/>
      <c r="DN30" s="3863"/>
      <c r="DO30" s="3863"/>
      <c r="DP30" s="3863"/>
      <c r="DQ30" s="3863"/>
      <c r="DR30" s="3863"/>
      <c r="DS30" s="3863"/>
      <c r="DT30" s="3863"/>
      <c r="DU30" s="3863"/>
      <c r="DV30" s="3863"/>
      <c r="DW30" s="3863"/>
      <c r="DX30" s="3863"/>
      <c r="DY30" s="3863"/>
      <c r="DZ30" s="3863"/>
      <c r="EA30" s="3863"/>
      <c r="EB30" s="3863"/>
      <c r="EC30" s="3863"/>
      <c r="ED30" s="3863"/>
      <c r="EE30" s="3863"/>
      <c r="EF30" s="3863"/>
      <c r="EG30" s="3863"/>
      <c r="EH30" s="3863"/>
      <c r="EI30" s="3863"/>
      <c r="EJ30" s="3863"/>
      <c r="EK30" s="3863"/>
      <c r="EL30" s="3863"/>
      <c r="EM30" s="3863"/>
      <c r="EN30" s="3863"/>
      <c r="EO30" s="3863"/>
      <c r="EP30" s="3863"/>
      <c r="EQ30" s="3863"/>
      <c r="ER30" s="3863"/>
      <c r="ES30" s="3863"/>
      <c r="ET30" s="3863"/>
      <c r="EU30" s="3863"/>
      <c r="EV30" s="3863"/>
      <c r="EW30" s="3863"/>
      <c r="EX30" s="3863"/>
      <c r="EY30" s="3863"/>
      <c r="EZ30" s="3863"/>
      <c r="FA30" s="3863"/>
      <c r="FB30" s="3863"/>
      <c r="FC30" s="3863"/>
      <c r="FD30" s="3863"/>
      <c r="FE30" s="3863"/>
      <c r="FF30" s="3863"/>
      <c r="FG30" s="3863"/>
      <c r="FH30" s="3863"/>
      <c r="FI30" s="3863"/>
      <c r="FJ30" s="3863"/>
      <c r="FK30" s="3863"/>
      <c r="FL30" s="3863"/>
      <c r="FM30" s="3863"/>
      <c r="FN30" s="3863"/>
      <c r="FO30" s="3863"/>
      <c r="FP30" s="3863"/>
      <c r="FQ30" s="3863"/>
      <c r="FR30" s="3863"/>
      <c r="FS30" s="3863"/>
      <c r="FT30" s="3863"/>
      <c r="FU30" s="3863"/>
      <c r="FV30" s="3863"/>
      <c r="FW30" s="3863"/>
      <c r="FX30" s="3863"/>
      <c r="FY30" s="3863"/>
      <c r="FZ30" s="3863"/>
      <c r="GA30" s="3863"/>
      <c r="GB30" s="3863"/>
      <c r="GC30" s="3863"/>
      <c r="GD30" s="3863"/>
      <c r="GE30" s="3863"/>
      <c r="GF30" s="3863"/>
      <c r="GG30" s="3863"/>
      <c r="GH30" s="3863"/>
      <c r="GI30" s="3863"/>
      <c r="GJ30" s="3863"/>
      <c r="GK30" s="3863"/>
      <c r="GL30" s="3863"/>
      <c r="GM30" s="3863"/>
      <c r="GN30" s="3863"/>
      <c r="GO30" s="3863"/>
      <c r="GP30" s="3863"/>
      <c r="GQ30" s="3863"/>
      <c r="GR30" s="3863"/>
      <c r="GS30" s="3863"/>
      <c r="GT30" s="3863"/>
      <c r="GU30" s="3863"/>
      <c r="GV30" s="3863"/>
      <c r="GW30" s="3863"/>
      <c r="GX30" s="3863"/>
      <c r="GY30" s="3863"/>
      <c r="GZ30" s="3863"/>
      <c r="HA30" s="3863"/>
      <c r="HB30" s="3863"/>
      <c r="HC30" s="3863"/>
      <c r="HD30" s="3863"/>
      <c r="HE30" s="3863"/>
      <c r="HF30" s="3863"/>
      <c r="HG30" s="3863"/>
      <c r="HH30" s="3863"/>
      <c r="HI30" s="3863"/>
      <c r="HJ30" s="3863"/>
      <c r="HK30" s="3863"/>
      <c r="HL30" s="3863"/>
      <c r="HM30" s="3863"/>
      <c r="HN30" s="3863"/>
      <c r="HO30" s="3863"/>
      <c r="HP30" s="3863"/>
      <c r="HQ30" s="3863"/>
      <c r="HR30" s="3863"/>
      <c r="HS30" s="3863"/>
      <c r="HT30" s="3863"/>
      <c r="HU30" s="3863"/>
      <c r="HV30" s="3863"/>
      <c r="HW30" s="3863"/>
      <c r="HX30" s="3863"/>
      <c r="HY30" s="3863"/>
      <c r="HZ30" s="3863"/>
      <c r="IA30" s="3863"/>
      <c r="IB30" s="3863"/>
      <c r="IC30" s="3863"/>
      <c r="ID30" s="3863"/>
      <c r="IE30" s="3863"/>
      <c r="IF30" s="3863"/>
      <c r="IG30" s="3863"/>
      <c r="IH30" s="3863"/>
      <c r="II30" s="3863"/>
      <c r="IJ30" s="3863"/>
      <c r="IK30" s="3863"/>
      <c r="IL30" s="3863"/>
      <c r="IM30" s="3863"/>
      <c r="IN30" s="3863"/>
      <c r="IO30" s="3863"/>
      <c r="IP30" s="3863"/>
      <c r="IQ30" s="3863"/>
      <c r="IR30" s="3863"/>
      <c r="IS30" s="3863"/>
      <c r="IT30" s="3863"/>
    </row>
    <row r="31" spans="1:254" ht="18" customHeight="1">
      <c r="A31" s="3865"/>
      <c r="B31" s="3868" t="s">
        <v>3117</v>
      </c>
      <c r="C31" s="3869" t="s">
        <v>3985</v>
      </c>
      <c r="D31" s="3880">
        <f>D32+D33</f>
        <v>0</v>
      </c>
      <c r="E31" s="3883">
        <f>E32+E33</f>
        <v>0</v>
      </c>
      <c r="F31" s="3860"/>
      <c r="G31" s="3816"/>
      <c r="H31" s="3816"/>
      <c r="I31" s="3816"/>
      <c r="J31" s="3816"/>
      <c r="K31" s="3862"/>
      <c r="L31" s="3862"/>
      <c r="M31" s="3862"/>
      <c r="N31" s="3863"/>
      <c r="O31" s="3863"/>
      <c r="P31" s="3863"/>
      <c r="Q31" s="3863"/>
      <c r="R31" s="3863"/>
      <c r="S31" s="3863"/>
      <c r="T31" s="3863"/>
      <c r="U31" s="3863"/>
      <c r="V31" s="3863"/>
      <c r="W31" s="3863"/>
      <c r="X31" s="3863"/>
      <c r="Y31" s="3863"/>
      <c r="Z31" s="3863"/>
      <c r="AA31" s="3863"/>
      <c r="AB31" s="3863"/>
      <c r="AC31" s="3863"/>
      <c r="AD31" s="3863"/>
      <c r="AE31" s="3863"/>
      <c r="AF31" s="3863"/>
      <c r="AG31" s="3863"/>
      <c r="AH31" s="3863"/>
      <c r="AI31" s="3863"/>
      <c r="AJ31" s="3863"/>
      <c r="AK31" s="3863"/>
      <c r="AL31" s="3863"/>
      <c r="AM31" s="3863"/>
      <c r="AN31" s="3863"/>
      <c r="AO31" s="3863"/>
      <c r="AP31" s="3863"/>
      <c r="AQ31" s="3863"/>
      <c r="AR31" s="3863"/>
      <c r="AS31" s="3863"/>
      <c r="AT31" s="3863"/>
      <c r="AU31" s="3863"/>
      <c r="AV31" s="3863"/>
      <c r="AW31" s="3863"/>
      <c r="AX31" s="3863"/>
      <c r="AY31" s="3863"/>
      <c r="AZ31" s="3863"/>
      <c r="BA31" s="3863"/>
      <c r="BB31" s="3863"/>
      <c r="BC31" s="3863"/>
      <c r="BD31" s="3863"/>
      <c r="BE31" s="3863"/>
      <c r="BF31" s="3863"/>
      <c r="BG31" s="3863"/>
      <c r="BH31" s="3863"/>
      <c r="BI31" s="3863"/>
      <c r="BJ31" s="3863"/>
      <c r="BK31" s="3863"/>
      <c r="BL31" s="3863"/>
      <c r="BM31" s="3863"/>
      <c r="BN31" s="3863"/>
      <c r="BO31" s="3863"/>
      <c r="BP31" s="3863"/>
      <c r="BQ31" s="3863"/>
      <c r="BR31" s="3863"/>
      <c r="BS31" s="3863"/>
      <c r="BT31" s="3863"/>
      <c r="BU31" s="3863"/>
      <c r="BV31" s="3863"/>
      <c r="BW31" s="3863"/>
      <c r="BX31" s="3863"/>
      <c r="BY31" s="3863"/>
      <c r="BZ31" s="3863"/>
      <c r="CA31" s="3863"/>
      <c r="CB31" s="3863"/>
      <c r="CC31" s="3863"/>
      <c r="CD31" s="3863"/>
      <c r="CE31" s="3863"/>
      <c r="CF31" s="3863"/>
      <c r="CG31" s="3863"/>
      <c r="CH31" s="3863"/>
      <c r="CI31" s="3863"/>
      <c r="CJ31" s="3863"/>
      <c r="CK31" s="3863"/>
      <c r="CL31" s="3863"/>
      <c r="CM31" s="3863"/>
      <c r="CN31" s="3863"/>
      <c r="CO31" s="3863"/>
      <c r="CP31" s="3863"/>
      <c r="CQ31" s="3863"/>
      <c r="CR31" s="3863"/>
      <c r="CS31" s="3863"/>
      <c r="CT31" s="3863"/>
      <c r="CU31" s="3863"/>
      <c r="CV31" s="3863"/>
      <c r="CW31" s="3863"/>
      <c r="CX31" s="3863"/>
      <c r="CY31" s="3863"/>
      <c r="CZ31" s="3863"/>
      <c r="DA31" s="3863"/>
      <c r="DB31" s="3863"/>
      <c r="DC31" s="3863"/>
      <c r="DD31" s="3863"/>
      <c r="DE31" s="3863"/>
      <c r="DF31" s="3863"/>
      <c r="DG31" s="3863"/>
      <c r="DH31" s="3863"/>
      <c r="DI31" s="3863"/>
      <c r="DJ31" s="3863"/>
      <c r="DK31" s="3863"/>
      <c r="DL31" s="3863"/>
      <c r="DM31" s="3863"/>
      <c r="DN31" s="3863"/>
      <c r="DO31" s="3863"/>
      <c r="DP31" s="3863"/>
      <c r="DQ31" s="3863"/>
      <c r="DR31" s="3863"/>
      <c r="DS31" s="3863"/>
      <c r="DT31" s="3863"/>
      <c r="DU31" s="3863"/>
      <c r="DV31" s="3863"/>
      <c r="DW31" s="3863"/>
      <c r="DX31" s="3863"/>
      <c r="DY31" s="3863"/>
      <c r="DZ31" s="3863"/>
      <c r="EA31" s="3863"/>
      <c r="EB31" s="3863"/>
      <c r="EC31" s="3863"/>
      <c r="ED31" s="3863"/>
      <c r="EE31" s="3863"/>
      <c r="EF31" s="3863"/>
      <c r="EG31" s="3863"/>
      <c r="EH31" s="3863"/>
      <c r="EI31" s="3863"/>
      <c r="EJ31" s="3863"/>
      <c r="EK31" s="3863"/>
      <c r="EL31" s="3863"/>
      <c r="EM31" s="3863"/>
      <c r="EN31" s="3863"/>
      <c r="EO31" s="3863"/>
      <c r="EP31" s="3863"/>
      <c r="EQ31" s="3863"/>
      <c r="ER31" s="3863"/>
      <c r="ES31" s="3863"/>
      <c r="ET31" s="3863"/>
      <c r="EU31" s="3863"/>
      <c r="EV31" s="3863"/>
      <c r="EW31" s="3863"/>
      <c r="EX31" s="3863"/>
      <c r="EY31" s="3863"/>
      <c r="EZ31" s="3863"/>
      <c r="FA31" s="3863"/>
      <c r="FB31" s="3863"/>
      <c r="FC31" s="3863"/>
      <c r="FD31" s="3863"/>
      <c r="FE31" s="3863"/>
      <c r="FF31" s="3863"/>
      <c r="FG31" s="3863"/>
      <c r="FH31" s="3863"/>
      <c r="FI31" s="3863"/>
      <c r="FJ31" s="3863"/>
      <c r="FK31" s="3863"/>
      <c r="FL31" s="3863"/>
      <c r="FM31" s="3863"/>
      <c r="FN31" s="3863"/>
      <c r="FO31" s="3863"/>
      <c r="FP31" s="3863"/>
      <c r="FQ31" s="3863"/>
      <c r="FR31" s="3863"/>
      <c r="FS31" s="3863"/>
      <c r="FT31" s="3863"/>
      <c r="FU31" s="3863"/>
      <c r="FV31" s="3863"/>
      <c r="FW31" s="3863"/>
      <c r="FX31" s="3863"/>
      <c r="FY31" s="3863"/>
      <c r="FZ31" s="3863"/>
      <c r="GA31" s="3863"/>
      <c r="GB31" s="3863"/>
      <c r="GC31" s="3863"/>
      <c r="GD31" s="3863"/>
      <c r="GE31" s="3863"/>
      <c r="GF31" s="3863"/>
      <c r="GG31" s="3863"/>
      <c r="GH31" s="3863"/>
      <c r="GI31" s="3863"/>
      <c r="GJ31" s="3863"/>
      <c r="GK31" s="3863"/>
      <c r="GL31" s="3863"/>
      <c r="GM31" s="3863"/>
      <c r="GN31" s="3863"/>
      <c r="GO31" s="3863"/>
      <c r="GP31" s="3863"/>
      <c r="GQ31" s="3863"/>
      <c r="GR31" s="3863"/>
      <c r="GS31" s="3863"/>
      <c r="GT31" s="3863"/>
      <c r="GU31" s="3863"/>
      <c r="GV31" s="3863"/>
      <c r="GW31" s="3863"/>
      <c r="GX31" s="3863"/>
      <c r="GY31" s="3863"/>
      <c r="GZ31" s="3863"/>
      <c r="HA31" s="3863"/>
      <c r="HB31" s="3863"/>
      <c r="HC31" s="3863"/>
      <c r="HD31" s="3863"/>
      <c r="HE31" s="3863"/>
      <c r="HF31" s="3863"/>
      <c r="HG31" s="3863"/>
      <c r="HH31" s="3863"/>
      <c r="HI31" s="3863"/>
      <c r="HJ31" s="3863"/>
      <c r="HK31" s="3863"/>
      <c r="HL31" s="3863"/>
      <c r="HM31" s="3863"/>
      <c r="HN31" s="3863"/>
      <c r="HO31" s="3863"/>
      <c r="HP31" s="3863"/>
      <c r="HQ31" s="3863"/>
      <c r="HR31" s="3863"/>
      <c r="HS31" s="3863"/>
      <c r="HT31" s="3863"/>
      <c r="HU31" s="3863"/>
      <c r="HV31" s="3863"/>
      <c r="HW31" s="3863"/>
      <c r="HX31" s="3863"/>
      <c r="HY31" s="3863"/>
      <c r="HZ31" s="3863"/>
      <c r="IA31" s="3863"/>
      <c r="IB31" s="3863"/>
      <c r="IC31" s="3863"/>
      <c r="ID31" s="3863"/>
      <c r="IE31" s="3863"/>
      <c r="IF31" s="3863"/>
      <c r="IG31" s="3863"/>
      <c r="IH31" s="3863"/>
      <c r="II31" s="3863"/>
      <c r="IJ31" s="3863"/>
      <c r="IK31" s="3863"/>
      <c r="IL31" s="3863"/>
      <c r="IM31" s="3863"/>
      <c r="IN31" s="3863"/>
      <c r="IO31" s="3863"/>
      <c r="IP31" s="3863"/>
      <c r="IQ31" s="3863"/>
      <c r="IR31" s="3863"/>
      <c r="IS31" s="3863"/>
      <c r="IT31" s="3863"/>
    </row>
    <row r="32" spans="1:254" ht="18" customHeight="1">
      <c r="A32" s="3865"/>
      <c r="B32" s="3868" t="s">
        <v>3118</v>
      </c>
      <c r="C32" s="3872" t="s">
        <v>3986</v>
      </c>
      <c r="D32" s="3873"/>
      <c r="E32" s="3882"/>
      <c r="F32" s="3860"/>
      <c r="G32" s="3816"/>
      <c r="H32" s="3816"/>
      <c r="I32" s="3816"/>
      <c r="J32" s="3816"/>
      <c r="K32" s="3862"/>
      <c r="L32" s="3862"/>
      <c r="M32" s="3862"/>
      <c r="N32" s="3863"/>
      <c r="O32" s="3863"/>
      <c r="P32" s="3863"/>
      <c r="Q32" s="3863"/>
      <c r="R32" s="3863"/>
      <c r="S32" s="3863"/>
      <c r="T32" s="3863"/>
      <c r="U32" s="3863"/>
      <c r="V32" s="3863"/>
      <c r="W32" s="3863"/>
      <c r="X32" s="3863"/>
      <c r="Y32" s="3863"/>
      <c r="Z32" s="3863"/>
      <c r="AA32" s="3863"/>
      <c r="AB32" s="3863"/>
      <c r="AC32" s="3863"/>
      <c r="AD32" s="3863"/>
      <c r="AE32" s="3863"/>
      <c r="AF32" s="3863"/>
      <c r="AG32" s="3863"/>
      <c r="AH32" s="3863"/>
      <c r="AI32" s="3863"/>
      <c r="AJ32" s="3863"/>
      <c r="AK32" s="3863"/>
      <c r="AL32" s="3863"/>
      <c r="AM32" s="3863"/>
      <c r="AN32" s="3863"/>
      <c r="AO32" s="3863"/>
      <c r="AP32" s="3863"/>
      <c r="AQ32" s="3863"/>
      <c r="AR32" s="3863"/>
      <c r="AS32" s="3863"/>
      <c r="AT32" s="3863"/>
      <c r="AU32" s="3863"/>
      <c r="AV32" s="3863"/>
      <c r="AW32" s="3863"/>
      <c r="AX32" s="3863"/>
      <c r="AY32" s="3863"/>
      <c r="AZ32" s="3863"/>
      <c r="BA32" s="3863"/>
      <c r="BB32" s="3863"/>
      <c r="BC32" s="3863"/>
      <c r="BD32" s="3863"/>
      <c r="BE32" s="3863"/>
      <c r="BF32" s="3863"/>
      <c r="BG32" s="3863"/>
      <c r="BH32" s="3863"/>
      <c r="BI32" s="3863"/>
      <c r="BJ32" s="3863"/>
      <c r="BK32" s="3863"/>
      <c r="BL32" s="3863"/>
      <c r="BM32" s="3863"/>
      <c r="BN32" s="3863"/>
      <c r="BO32" s="3863"/>
      <c r="BP32" s="3863"/>
      <c r="BQ32" s="3863"/>
      <c r="BR32" s="3863"/>
      <c r="BS32" s="3863"/>
      <c r="BT32" s="3863"/>
      <c r="BU32" s="3863"/>
      <c r="BV32" s="3863"/>
      <c r="BW32" s="3863"/>
      <c r="BX32" s="3863"/>
      <c r="BY32" s="3863"/>
      <c r="BZ32" s="3863"/>
      <c r="CA32" s="3863"/>
      <c r="CB32" s="3863"/>
      <c r="CC32" s="3863"/>
      <c r="CD32" s="3863"/>
      <c r="CE32" s="3863"/>
      <c r="CF32" s="3863"/>
      <c r="CG32" s="3863"/>
      <c r="CH32" s="3863"/>
      <c r="CI32" s="3863"/>
      <c r="CJ32" s="3863"/>
      <c r="CK32" s="3863"/>
      <c r="CL32" s="3863"/>
      <c r="CM32" s="3863"/>
      <c r="CN32" s="3863"/>
      <c r="CO32" s="3863"/>
      <c r="CP32" s="3863"/>
      <c r="CQ32" s="3863"/>
      <c r="CR32" s="3863"/>
      <c r="CS32" s="3863"/>
      <c r="CT32" s="3863"/>
      <c r="CU32" s="3863"/>
      <c r="CV32" s="3863"/>
      <c r="CW32" s="3863"/>
      <c r="CX32" s="3863"/>
      <c r="CY32" s="3863"/>
      <c r="CZ32" s="3863"/>
      <c r="DA32" s="3863"/>
      <c r="DB32" s="3863"/>
      <c r="DC32" s="3863"/>
      <c r="DD32" s="3863"/>
      <c r="DE32" s="3863"/>
      <c r="DF32" s="3863"/>
      <c r="DG32" s="3863"/>
      <c r="DH32" s="3863"/>
      <c r="DI32" s="3863"/>
      <c r="DJ32" s="3863"/>
      <c r="DK32" s="3863"/>
      <c r="DL32" s="3863"/>
      <c r="DM32" s="3863"/>
      <c r="DN32" s="3863"/>
      <c r="DO32" s="3863"/>
      <c r="DP32" s="3863"/>
      <c r="DQ32" s="3863"/>
      <c r="DR32" s="3863"/>
      <c r="DS32" s="3863"/>
      <c r="DT32" s="3863"/>
      <c r="DU32" s="3863"/>
      <c r="DV32" s="3863"/>
      <c r="DW32" s="3863"/>
      <c r="DX32" s="3863"/>
      <c r="DY32" s="3863"/>
      <c r="DZ32" s="3863"/>
      <c r="EA32" s="3863"/>
      <c r="EB32" s="3863"/>
      <c r="EC32" s="3863"/>
      <c r="ED32" s="3863"/>
      <c r="EE32" s="3863"/>
      <c r="EF32" s="3863"/>
      <c r="EG32" s="3863"/>
      <c r="EH32" s="3863"/>
      <c r="EI32" s="3863"/>
      <c r="EJ32" s="3863"/>
      <c r="EK32" s="3863"/>
      <c r="EL32" s="3863"/>
      <c r="EM32" s="3863"/>
      <c r="EN32" s="3863"/>
      <c r="EO32" s="3863"/>
      <c r="EP32" s="3863"/>
      <c r="EQ32" s="3863"/>
      <c r="ER32" s="3863"/>
      <c r="ES32" s="3863"/>
      <c r="ET32" s="3863"/>
      <c r="EU32" s="3863"/>
      <c r="EV32" s="3863"/>
      <c r="EW32" s="3863"/>
      <c r="EX32" s="3863"/>
      <c r="EY32" s="3863"/>
      <c r="EZ32" s="3863"/>
      <c r="FA32" s="3863"/>
      <c r="FB32" s="3863"/>
      <c r="FC32" s="3863"/>
      <c r="FD32" s="3863"/>
      <c r="FE32" s="3863"/>
      <c r="FF32" s="3863"/>
      <c r="FG32" s="3863"/>
      <c r="FH32" s="3863"/>
      <c r="FI32" s="3863"/>
      <c r="FJ32" s="3863"/>
      <c r="FK32" s="3863"/>
      <c r="FL32" s="3863"/>
      <c r="FM32" s="3863"/>
      <c r="FN32" s="3863"/>
      <c r="FO32" s="3863"/>
      <c r="FP32" s="3863"/>
      <c r="FQ32" s="3863"/>
      <c r="FR32" s="3863"/>
      <c r="FS32" s="3863"/>
      <c r="FT32" s="3863"/>
      <c r="FU32" s="3863"/>
      <c r="FV32" s="3863"/>
      <c r="FW32" s="3863"/>
      <c r="FX32" s="3863"/>
      <c r="FY32" s="3863"/>
      <c r="FZ32" s="3863"/>
      <c r="GA32" s="3863"/>
      <c r="GB32" s="3863"/>
      <c r="GC32" s="3863"/>
      <c r="GD32" s="3863"/>
      <c r="GE32" s="3863"/>
      <c r="GF32" s="3863"/>
      <c r="GG32" s="3863"/>
      <c r="GH32" s="3863"/>
      <c r="GI32" s="3863"/>
      <c r="GJ32" s="3863"/>
      <c r="GK32" s="3863"/>
      <c r="GL32" s="3863"/>
      <c r="GM32" s="3863"/>
      <c r="GN32" s="3863"/>
      <c r="GO32" s="3863"/>
      <c r="GP32" s="3863"/>
      <c r="GQ32" s="3863"/>
      <c r="GR32" s="3863"/>
      <c r="GS32" s="3863"/>
      <c r="GT32" s="3863"/>
      <c r="GU32" s="3863"/>
      <c r="GV32" s="3863"/>
      <c r="GW32" s="3863"/>
      <c r="GX32" s="3863"/>
      <c r="GY32" s="3863"/>
      <c r="GZ32" s="3863"/>
      <c r="HA32" s="3863"/>
      <c r="HB32" s="3863"/>
      <c r="HC32" s="3863"/>
      <c r="HD32" s="3863"/>
      <c r="HE32" s="3863"/>
      <c r="HF32" s="3863"/>
      <c r="HG32" s="3863"/>
      <c r="HH32" s="3863"/>
      <c r="HI32" s="3863"/>
      <c r="HJ32" s="3863"/>
      <c r="HK32" s="3863"/>
      <c r="HL32" s="3863"/>
      <c r="HM32" s="3863"/>
      <c r="HN32" s="3863"/>
      <c r="HO32" s="3863"/>
      <c r="HP32" s="3863"/>
      <c r="HQ32" s="3863"/>
      <c r="HR32" s="3863"/>
      <c r="HS32" s="3863"/>
      <c r="HT32" s="3863"/>
      <c r="HU32" s="3863"/>
      <c r="HV32" s="3863"/>
      <c r="HW32" s="3863"/>
      <c r="HX32" s="3863"/>
      <c r="HY32" s="3863"/>
      <c r="HZ32" s="3863"/>
      <c r="IA32" s="3863"/>
      <c r="IB32" s="3863"/>
      <c r="IC32" s="3863"/>
      <c r="ID32" s="3863"/>
      <c r="IE32" s="3863"/>
      <c r="IF32" s="3863"/>
      <c r="IG32" s="3863"/>
      <c r="IH32" s="3863"/>
      <c r="II32" s="3863"/>
      <c r="IJ32" s="3863"/>
      <c r="IK32" s="3863"/>
      <c r="IL32" s="3863"/>
      <c r="IM32" s="3863"/>
      <c r="IN32" s="3863"/>
      <c r="IO32" s="3863"/>
      <c r="IP32" s="3863"/>
      <c r="IQ32" s="3863"/>
      <c r="IR32" s="3863"/>
      <c r="IS32" s="3863"/>
      <c r="IT32" s="3863"/>
    </row>
    <row r="33" spans="1:254" ht="18" customHeight="1">
      <c r="A33" s="3865"/>
      <c r="B33" s="3868" t="s">
        <v>3119</v>
      </c>
      <c r="C33" s="3872" t="s">
        <v>3987</v>
      </c>
      <c r="D33" s="3880">
        <f>D34+D35</f>
        <v>0</v>
      </c>
      <c r="E33" s="3883">
        <f>E34+E35</f>
        <v>0</v>
      </c>
      <c r="F33" s="3860"/>
      <c r="G33" s="3816"/>
      <c r="H33" s="3816"/>
      <c r="I33" s="3816"/>
      <c r="J33" s="3816"/>
      <c r="K33" s="3862"/>
      <c r="L33" s="3862"/>
      <c r="M33" s="3862"/>
      <c r="N33" s="3863"/>
      <c r="O33" s="3863"/>
      <c r="P33" s="3863"/>
      <c r="Q33" s="3863"/>
      <c r="R33" s="3863"/>
      <c r="S33" s="3863"/>
      <c r="T33" s="3863"/>
      <c r="U33" s="3863"/>
      <c r="V33" s="3863"/>
      <c r="W33" s="3863"/>
      <c r="X33" s="3863"/>
      <c r="Y33" s="3863"/>
      <c r="Z33" s="3863"/>
      <c r="AA33" s="3863"/>
      <c r="AB33" s="3863"/>
      <c r="AC33" s="3863"/>
      <c r="AD33" s="3863"/>
      <c r="AE33" s="3863"/>
      <c r="AF33" s="3863"/>
      <c r="AG33" s="3863"/>
      <c r="AH33" s="3863"/>
      <c r="AI33" s="3863"/>
      <c r="AJ33" s="3863"/>
      <c r="AK33" s="3863"/>
      <c r="AL33" s="3863"/>
      <c r="AM33" s="3863"/>
      <c r="AN33" s="3863"/>
      <c r="AO33" s="3863"/>
      <c r="AP33" s="3863"/>
      <c r="AQ33" s="3863"/>
      <c r="AR33" s="3863"/>
      <c r="AS33" s="3863"/>
      <c r="AT33" s="3863"/>
      <c r="AU33" s="3863"/>
      <c r="AV33" s="3863"/>
      <c r="AW33" s="3863"/>
      <c r="AX33" s="3863"/>
      <c r="AY33" s="3863"/>
      <c r="AZ33" s="3863"/>
      <c r="BA33" s="3863"/>
      <c r="BB33" s="3863"/>
      <c r="BC33" s="3863"/>
      <c r="BD33" s="3863"/>
      <c r="BE33" s="3863"/>
      <c r="BF33" s="3863"/>
      <c r="BG33" s="3863"/>
      <c r="BH33" s="3863"/>
      <c r="BI33" s="3863"/>
      <c r="BJ33" s="3863"/>
      <c r="BK33" s="3863"/>
      <c r="BL33" s="3863"/>
      <c r="BM33" s="3863"/>
      <c r="BN33" s="3863"/>
      <c r="BO33" s="3863"/>
      <c r="BP33" s="3863"/>
      <c r="BQ33" s="3863"/>
      <c r="BR33" s="3863"/>
      <c r="BS33" s="3863"/>
      <c r="BT33" s="3863"/>
      <c r="BU33" s="3863"/>
      <c r="BV33" s="3863"/>
      <c r="BW33" s="3863"/>
      <c r="BX33" s="3863"/>
      <c r="BY33" s="3863"/>
      <c r="BZ33" s="3863"/>
      <c r="CA33" s="3863"/>
      <c r="CB33" s="3863"/>
      <c r="CC33" s="3863"/>
      <c r="CD33" s="3863"/>
      <c r="CE33" s="3863"/>
      <c r="CF33" s="3863"/>
      <c r="CG33" s="3863"/>
      <c r="CH33" s="3863"/>
      <c r="CI33" s="3863"/>
      <c r="CJ33" s="3863"/>
      <c r="CK33" s="3863"/>
      <c r="CL33" s="3863"/>
      <c r="CM33" s="3863"/>
      <c r="CN33" s="3863"/>
      <c r="CO33" s="3863"/>
      <c r="CP33" s="3863"/>
      <c r="CQ33" s="3863"/>
      <c r="CR33" s="3863"/>
      <c r="CS33" s="3863"/>
      <c r="CT33" s="3863"/>
      <c r="CU33" s="3863"/>
      <c r="CV33" s="3863"/>
      <c r="CW33" s="3863"/>
      <c r="CX33" s="3863"/>
      <c r="CY33" s="3863"/>
      <c r="CZ33" s="3863"/>
      <c r="DA33" s="3863"/>
      <c r="DB33" s="3863"/>
      <c r="DC33" s="3863"/>
      <c r="DD33" s="3863"/>
      <c r="DE33" s="3863"/>
      <c r="DF33" s="3863"/>
      <c r="DG33" s="3863"/>
      <c r="DH33" s="3863"/>
      <c r="DI33" s="3863"/>
      <c r="DJ33" s="3863"/>
      <c r="DK33" s="3863"/>
      <c r="DL33" s="3863"/>
      <c r="DM33" s="3863"/>
      <c r="DN33" s="3863"/>
      <c r="DO33" s="3863"/>
      <c r="DP33" s="3863"/>
      <c r="DQ33" s="3863"/>
      <c r="DR33" s="3863"/>
      <c r="DS33" s="3863"/>
      <c r="DT33" s="3863"/>
      <c r="DU33" s="3863"/>
      <c r="DV33" s="3863"/>
      <c r="DW33" s="3863"/>
      <c r="DX33" s="3863"/>
      <c r="DY33" s="3863"/>
      <c r="DZ33" s="3863"/>
      <c r="EA33" s="3863"/>
      <c r="EB33" s="3863"/>
      <c r="EC33" s="3863"/>
      <c r="ED33" s="3863"/>
      <c r="EE33" s="3863"/>
      <c r="EF33" s="3863"/>
      <c r="EG33" s="3863"/>
      <c r="EH33" s="3863"/>
      <c r="EI33" s="3863"/>
      <c r="EJ33" s="3863"/>
      <c r="EK33" s="3863"/>
      <c r="EL33" s="3863"/>
      <c r="EM33" s="3863"/>
      <c r="EN33" s="3863"/>
      <c r="EO33" s="3863"/>
      <c r="EP33" s="3863"/>
      <c r="EQ33" s="3863"/>
      <c r="ER33" s="3863"/>
      <c r="ES33" s="3863"/>
      <c r="ET33" s="3863"/>
      <c r="EU33" s="3863"/>
      <c r="EV33" s="3863"/>
      <c r="EW33" s="3863"/>
      <c r="EX33" s="3863"/>
      <c r="EY33" s="3863"/>
      <c r="EZ33" s="3863"/>
      <c r="FA33" s="3863"/>
      <c r="FB33" s="3863"/>
      <c r="FC33" s="3863"/>
      <c r="FD33" s="3863"/>
      <c r="FE33" s="3863"/>
      <c r="FF33" s="3863"/>
      <c r="FG33" s="3863"/>
      <c r="FH33" s="3863"/>
      <c r="FI33" s="3863"/>
      <c r="FJ33" s="3863"/>
      <c r="FK33" s="3863"/>
      <c r="FL33" s="3863"/>
      <c r="FM33" s="3863"/>
      <c r="FN33" s="3863"/>
      <c r="FO33" s="3863"/>
      <c r="FP33" s="3863"/>
      <c r="FQ33" s="3863"/>
      <c r="FR33" s="3863"/>
      <c r="FS33" s="3863"/>
      <c r="FT33" s="3863"/>
      <c r="FU33" s="3863"/>
      <c r="FV33" s="3863"/>
      <c r="FW33" s="3863"/>
      <c r="FX33" s="3863"/>
      <c r="FY33" s="3863"/>
      <c r="FZ33" s="3863"/>
      <c r="GA33" s="3863"/>
      <c r="GB33" s="3863"/>
      <c r="GC33" s="3863"/>
      <c r="GD33" s="3863"/>
      <c r="GE33" s="3863"/>
      <c r="GF33" s="3863"/>
      <c r="GG33" s="3863"/>
      <c r="GH33" s="3863"/>
      <c r="GI33" s="3863"/>
      <c r="GJ33" s="3863"/>
      <c r="GK33" s="3863"/>
      <c r="GL33" s="3863"/>
      <c r="GM33" s="3863"/>
      <c r="GN33" s="3863"/>
      <c r="GO33" s="3863"/>
      <c r="GP33" s="3863"/>
      <c r="GQ33" s="3863"/>
      <c r="GR33" s="3863"/>
      <c r="GS33" s="3863"/>
      <c r="GT33" s="3863"/>
      <c r="GU33" s="3863"/>
      <c r="GV33" s="3863"/>
      <c r="GW33" s="3863"/>
      <c r="GX33" s="3863"/>
      <c r="GY33" s="3863"/>
      <c r="GZ33" s="3863"/>
      <c r="HA33" s="3863"/>
      <c r="HB33" s="3863"/>
      <c r="HC33" s="3863"/>
      <c r="HD33" s="3863"/>
      <c r="HE33" s="3863"/>
      <c r="HF33" s="3863"/>
      <c r="HG33" s="3863"/>
      <c r="HH33" s="3863"/>
      <c r="HI33" s="3863"/>
      <c r="HJ33" s="3863"/>
      <c r="HK33" s="3863"/>
      <c r="HL33" s="3863"/>
      <c r="HM33" s="3863"/>
      <c r="HN33" s="3863"/>
      <c r="HO33" s="3863"/>
      <c r="HP33" s="3863"/>
      <c r="HQ33" s="3863"/>
      <c r="HR33" s="3863"/>
      <c r="HS33" s="3863"/>
      <c r="HT33" s="3863"/>
      <c r="HU33" s="3863"/>
      <c r="HV33" s="3863"/>
      <c r="HW33" s="3863"/>
      <c r="HX33" s="3863"/>
      <c r="HY33" s="3863"/>
      <c r="HZ33" s="3863"/>
      <c r="IA33" s="3863"/>
      <c r="IB33" s="3863"/>
      <c r="IC33" s="3863"/>
      <c r="ID33" s="3863"/>
      <c r="IE33" s="3863"/>
      <c r="IF33" s="3863"/>
      <c r="IG33" s="3863"/>
      <c r="IH33" s="3863"/>
      <c r="II33" s="3863"/>
      <c r="IJ33" s="3863"/>
      <c r="IK33" s="3863"/>
      <c r="IL33" s="3863"/>
      <c r="IM33" s="3863"/>
      <c r="IN33" s="3863"/>
      <c r="IO33" s="3863"/>
      <c r="IP33" s="3863"/>
      <c r="IQ33" s="3863"/>
      <c r="IR33" s="3863"/>
      <c r="IS33" s="3863"/>
      <c r="IT33" s="3863"/>
    </row>
    <row r="34" spans="1:254" ht="18" customHeight="1">
      <c r="A34" s="3865"/>
      <c r="B34" s="3868" t="s">
        <v>3120</v>
      </c>
      <c r="C34" s="3832" t="s">
        <v>3988</v>
      </c>
      <c r="D34" s="3873"/>
      <c r="E34" s="3882"/>
      <c r="F34" s="3860"/>
      <c r="G34" s="3816"/>
      <c r="H34" s="3816"/>
      <c r="I34" s="3816"/>
      <c r="J34" s="3816"/>
      <c r="K34" s="3862"/>
      <c r="L34" s="3862"/>
      <c r="M34" s="3862"/>
      <c r="N34" s="3863"/>
      <c r="O34" s="3863"/>
      <c r="P34" s="3863"/>
      <c r="Q34" s="3863"/>
      <c r="R34" s="3863"/>
      <c r="S34" s="3863"/>
      <c r="T34" s="3863"/>
      <c r="U34" s="3863"/>
      <c r="V34" s="3863"/>
      <c r="W34" s="3863"/>
      <c r="X34" s="3863"/>
      <c r="Y34" s="3863"/>
      <c r="Z34" s="3863"/>
      <c r="AA34" s="3863"/>
      <c r="AB34" s="3863"/>
      <c r="AC34" s="3863"/>
      <c r="AD34" s="3863"/>
      <c r="AE34" s="3863"/>
      <c r="AF34" s="3863"/>
      <c r="AG34" s="3863"/>
      <c r="AH34" s="3863"/>
      <c r="AI34" s="3863"/>
      <c r="AJ34" s="3863"/>
      <c r="AK34" s="3863"/>
      <c r="AL34" s="3863"/>
      <c r="AM34" s="3863"/>
      <c r="AN34" s="3863"/>
      <c r="AO34" s="3863"/>
      <c r="AP34" s="3863"/>
      <c r="AQ34" s="3863"/>
      <c r="AR34" s="3863"/>
      <c r="AS34" s="3863"/>
      <c r="AT34" s="3863"/>
      <c r="AU34" s="3863"/>
      <c r="AV34" s="3863"/>
      <c r="AW34" s="3863"/>
      <c r="AX34" s="3863"/>
      <c r="AY34" s="3863"/>
      <c r="AZ34" s="3863"/>
      <c r="BA34" s="3863"/>
      <c r="BB34" s="3863"/>
      <c r="BC34" s="3863"/>
      <c r="BD34" s="3863"/>
      <c r="BE34" s="3863"/>
      <c r="BF34" s="3863"/>
      <c r="BG34" s="3863"/>
      <c r="BH34" s="3863"/>
      <c r="BI34" s="3863"/>
      <c r="BJ34" s="3863"/>
      <c r="BK34" s="3863"/>
      <c r="BL34" s="3863"/>
      <c r="BM34" s="3863"/>
      <c r="BN34" s="3863"/>
      <c r="BO34" s="3863"/>
      <c r="BP34" s="3863"/>
      <c r="BQ34" s="3863"/>
      <c r="BR34" s="3863"/>
      <c r="BS34" s="3863"/>
      <c r="BT34" s="3863"/>
      <c r="BU34" s="3863"/>
      <c r="BV34" s="3863"/>
      <c r="BW34" s="3863"/>
      <c r="BX34" s="3863"/>
      <c r="BY34" s="3863"/>
      <c r="BZ34" s="3863"/>
      <c r="CA34" s="3863"/>
      <c r="CB34" s="3863"/>
      <c r="CC34" s="3863"/>
      <c r="CD34" s="3863"/>
      <c r="CE34" s="3863"/>
      <c r="CF34" s="3863"/>
      <c r="CG34" s="3863"/>
      <c r="CH34" s="3863"/>
      <c r="CI34" s="3863"/>
      <c r="CJ34" s="3863"/>
      <c r="CK34" s="3863"/>
      <c r="CL34" s="3863"/>
      <c r="CM34" s="3863"/>
      <c r="CN34" s="3863"/>
      <c r="CO34" s="3863"/>
      <c r="CP34" s="3863"/>
      <c r="CQ34" s="3863"/>
      <c r="CR34" s="3863"/>
      <c r="CS34" s="3863"/>
      <c r="CT34" s="3863"/>
      <c r="CU34" s="3863"/>
      <c r="CV34" s="3863"/>
      <c r="CW34" s="3863"/>
      <c r="CX34" s="3863"/>
      <c r="CY34" s="3863"/>
      <c r="CZ34" s="3863"/>
      <c r="DA34" s="3863"/>
      <c r="DB34" s="3863"/>
      <c r="DC34" s="3863"/>
      <c r="DD34" s="3863"/>
      <c r="DE34" s="3863"/>
      <c r="DF34" s="3863"/>
      <c r="DG34" s="3863"/>
      <c r="DH34" s="3863"/>
      <c r="DI34" s="3863"/>
      <c r="DJ34" s="3863"/>
      <c r="DK34" s="3863"/>
      <c r="DL34" s="3863"/>
      <c r="DM34" s="3863"/>
      <c r="DN34" s="3863"/>
      <c r="DO34" s="3863"/>
      <c r="DP34" s="3863"/>
      <c r="DQ34" s="3863"/>
      <c r="DR34" s="3863"/>
      <c r="DS34" s="3863"/>
      <c r="DT34" s="3863"/>
      <c r="DU34" s="3863"/>
      <c r="DV34" s="3863"/>
      <c r="DW34" s="3863"/>
      <c r="DX34" s="3863"/>
      <c r="DY34" s="3863"/>
      <c r="DZ34" s="3863"/>
      <c r="EA34" s="3863"/>
      <c r="EB34" s="3863"/>
      <c r="EC34" s="3863"/>
      <c r="ED34" s="3863"/>
      <c r="EE34" s="3863"/>
      <c r="EF34" s="3863"/>
      <c r="EG34" s="3863"/>
      <c r="EH34" s="3863"/>
      <c r="EI34" s="3863"/>
      <c r="EJ34" s="3863"/>
      <c r="EK34" s="3863"/>
      <c r="EL34" s="3863"/>
      <c r="EM34" s="3863"/>
      <c r="EN34" s="3863"/>
      <c r="EO34" s="3863"/>
      <c r="EP34" s="3863"/>
      <c r="EQ34" s="3863"/>
      <c r="ER34" s="3863"/>
      <c r="ES34" s="3863"/>
      <c r="ET34" s="3863"/>
      <c r="EU34" s="3863"/>
      <c r="EV34" s="3863"/>
      <c r="EW34" s="3863"/>
      <c r="EX34" s="3863"/>
      <c r="EY34" s="3863"/>
      <c r="EZ34" s="3863"/>
      <c r="FA34" s="3863"/>
      <c r="FB34" s="3863"/>
      <c r="FC34" s="3863"/>
      <c r="FD34" s="3863"/>
      <c r="FE34" s="3863"/>
      <c r="FF34" s="3863"/>
      <c r="FG34" s="3863"/>
      <c r="FH34" s="3863"/>
      <c r="FI34" s="3863"/>
      <c r="FJ34" s="3863"/>
      <c r="FK34" s="3863"/>
      <c r="FL34" s="3863"/>
      <c r="FM34" s="3863"/>
      <c r="FN34" s="3863"/>
      <c r="FO34" s="3863"/>
      <c r="FP34" s="3863"/>
      <c r="FQ34" s="3863"/>
      <c r="FR34" s="3863"/>
      <c r="FS34" s="3863"/>
      <c r="FT34" s="3863"/>
      <c r="FU34" s="3863"/>
      <c r="FV34" s="3863"/>
      <c r="FW34" s="3863"/>
      <c r="FX34" s="3863"/>
      <c r="FY34" s="3863"/>
      <c r="FZ34" s="3863"/>
      <c r="GA34" s="3863"/>
      <c r="GB34" s="3863"/>
      <c r="GC34" s="3863"/>
      <c r="GD34" s="3863"/>
      <c r="GE34" s="3863"/>
      <c r="GF34" s="3863"/>
      <c r="GG34" s="3863"/>
      <c r="GH34" s="3863"/>
      <c r="GI34" s="3863"/>
      <c r="GJ34" s="3863"/>
      <c r="GK34" s="3863"/>
      <c r="GL34" s="3863"/>
      <c r="GM34" s="3863"/>
      <c r="GN34" s="3863"/>
      <c r="GO34" s="3863"/>
      <c r="GP34" s="3863"/>
      <c r="GQ34" s="3863"/>
      <c r="GR34" s="3863"/>
      <c r="GS34" s="3863"/>
      <c r="GT34" s="3863"/>
      <c r="GU34" s="3863"/>
      <c r="GV34" s="3863"/>
      <c r="GW34" s="3863"/>
      <c r="GX34" s="3863"/>
      <c r="GY34" s="3863"/>
      <c r="GZ34" s="3863"/>
      <c r="HA34" s="3863"/>
      <c r="HB34" s="3863"/>
      <c r="HC34" s="3863"/>
      <c r="HD34" s="3863"/>
      <c r="HE34" s="3863"/>
      <c r="HF34" s="3863"/>
      <c r="HG34" s="3863"/>
      <c r="HH34" s="3863"/>
      <c r="HI34" s="3863"/>
      <c r="HJ34" s="3863"/>
      <c r="HK34" s="3863"/>
      <c r="HL34" s="3863"/>
      <c r="HM34" s="3863"/>
      <c r="HN34" s="3863"/>
      <c r="HO34" s="3863"/>
      <c r="HP34" s="3863"/>
      <c r="HQ34" s="3863"/>
      <c r="HR34" s="3863"/>
      <c r="HS34" s="3863"/>
      <c r="HT34" s="3863"/>
      <c r="HU34" s="3863"/>
      <c r="HV34" s="3863"/>
      <c r="HW34" s="3863"/>
      <c r="HX34" s="3863"/>
      <c r="HY34" s="3863"/>
      <c r="HZ34" s="3863"/>
      <c r="IA34" s="3863"/>
      <c r="IB34" s="3863"/>
      <c r="IC34" s="3863"/>
      <c r="ID34" s="3863"/>
      <c r="IE34" s="3863"/>
      <c r="IF34" s="3863"/>
      <c r="IG34" s="3863"/>
      <c r="IH34" s="3863"/>
      <c r="II34" s="3863"/>
      <c r="IJ34" s="3863"/>
      <c r="IK34" s="3863"/>
      <c r="IL34" s="3863"/>
      <c r="IM34" s="3863"/>
      <c r="IN34" s="3863"/>
      <c r="IO34" s="3863"/>
      <c r="IP34" s="3863"/>
      <c r="IQ34" s="3863"/>
      <c r="IR34" s="3863"/>
      <c r="IS34" s="3863"/>
      <c r="IT34" s="3863"/>
    </row>
    <row r="35" spans="1:254" ht="18" customHeight="1">
      <c r="A35" s="3865"/>
      <c r="B35" s="3868" t="s">
        <v>3121</v>
      </c>
      <c r="C35" s="3832" t="s">
        <v>3989</v>
      </c>
      <c r="D35" s="3873"/>
      <c r="E35" s="3882"/>
      <c r="F35" s="3860"/>
      <c r="G35" s="3816"/>
      <c r="H35" s="3816"/>
      <c r="I35" s="3816"/>
      <c r="J35" s="3816"/>
      <c r="K35" s="3862"/>
      <c r="L35" s="3862"/>
      <c r="M35" s="3862"/>
      <c r="N35" s="3863"/>
      <c r="O35" s="3863"/>
      <c r="P35" s="3863"/>
      <c r="Q35" s="3863"/>
      <c r="R35" s="3863"/>
      <c r="S35" s="3863"/>
      <c r="T35" s="3863"/>
      <c r="U35" s="3863"/>
      <c r="V35" s="3863"/>
      <c r="W35" s="3863"/>
      <c r="X35" s="3863"/>
      <c r="Y35" s="3863"/>
      <c r="Z35" s="3863"/>
      <c r="AA35" s="3863"/>
      <c r="AB35" s="3863"/>
      <c r="AC35" s="3863"/>
      <c r="AD35" s="3863"/>
      <c r="AE35" s="3863"/>
      <c r="AF35" s="3863"/>
      <c r="AG35" s="3863"/>
      <c r="AH35" s="3863"/>
      <c r="AI35" s="3863"/>
      <c r="AJ35" s="3863"/>
      <c r="AK35" s="3863"/>
      <c r="AL35" s="3863"/>
      <c r="AM35" s="3863"/>
      <c r="AN35" s="3863"/>
      <c r="AO35" s="3863"/>
      <c r="AP35" s="3863"/>
      <c r="AQ35" s="3863"/>
      <c r="AR35" s="3863"/>
      <c r="AS35" s="3863"/>
      <c r="AT35" s="3863"/>
      <c r="AU35" s="3863"/>
      <c r="AV35" s="3863"/>
      <c r="AW35" s="3863"/>
      <c r="AX35" s="3863"/>
      <c r="AY35" s="3863"/>
      <c r="AZ35" s="3863"/>
      <c r="BA35" s="3863"/>
      <c r="BB35" s="3863"/>
      <c r="BC35" s="3863"/>
      <c r="BD35" s="3863"/>
      <c r="BE35" s="3863"/>
      <c r="BF35" s="3863"/>
      <c r="BG35" s="3863"/>
      <c r="BH35" s="3863"/>
      <c r="BI35" s="3863"/>
      <c r="BJ35" s="3863"/>
      <c r="BK35" s="3863"/>
      <c r="BL35" s="3863"/>
      <c r="BM35" s="3863"/>
      <c r="BN35" s="3863"/>
      <c r="BO35" s="3863"/>
      <c r="BP35" s="3863"/>
      <c r="BQ35" s="3863"/>
      <c r="BR35" s="3863"/>
      <c r="BS35" s="3863"/>
      <c r="BT35" s="3863"/>
      <c r="BU35" s="3863"/>
      <c r="BV35" s="3863"/>
      <c r="BW35" s="3863"/>
      <c r="BX35" s="3863"/>
      <c r="BY35" s="3863"/>
      <c r="BZ35" s="3863"/>
      <c r="CA35" s="3863"/>
      <c r="CB35" s="3863"/>
      <c r="CC35" s="3863"/>
      <c r="CD35" s="3863"/>
      <c r="CE35" s="3863"/>
      <c r="CF35" s="3863"/>
      <c r="CG35" s="3863"/>
      <c r="CH35" s="3863"/>
      <c r="CI35" s="3863"/>
      <c r="CJ35" s="3863"/>
      <c r="CK35" s="3863"/>
      <c r="CL35" s="3863"/>
      <c r="CM35" s="3863"/>
      <c r="CN35" s="3863"/>
      <c r="CO35" s="3863"/>
      <c r="CP35" s="3863"/>
      <c r="CQ35" s="3863"/>
      <c r="CR35" s="3863"/>
      <c r="CS35" s="3863"/>
      <c r="CT35" s="3863"/>
      <c r="CU35" s="3863"/>
      <c r="CV35" s="3863"/>
      <c r="CW35" s="3863"/>
      <c r="CX35" s="3863"/>
      <c r="CY35" s="3863"/>
      <c r="CZ35" s="3863"/>
      <c r="DA35" s="3863"/>
      <c r="DB35" s="3863"/>
      <c r="DC35" s="3863"/>
      <c r="DD35" s="3863"/>
      <c r="DE35" s="3863"/>
      <c r="DF35" s="3863"/>
      <c r="DG35" s="3863"/>
      <c r="DH35" s="3863"/>
      <c r="DI35" s="3863"/>
      <c r="DJ35" s="3863"/>
      <c r="DK35" s="3863"/>
      <c r="DL35" s="3863"/>
      <c r="DM35" s="3863"/>
      <c r="DN35" s="3863"/>
      <c r="DO35" s="3863"/>
      <c r="DP35" s="3863"/>
      <c r="DQ35" s="3863"/>
      <c r="DR35" s="3863"/>
      <c r="DS35" s="3863"/>
      <c r="DT35" s="3863"/>
      <c r="DU35" s="3863"/>
      <c r="DV35" s="3863"/>
      <c r="DW35" s="3863"/>
      <c r="DX35" s="3863"/>
      <c r="DY35" s="3863"/>
      <c r="DZ35" s="3863"/>
      <c r="EA35" s="3863"/>
      <c r="EB35" s="3863"/>
      <c r="EC35" s="3863"/>
      <c r="ED35" s="3863"/>
      <c r="EE35" s="3863"/>
      <c r="EF35" s="3863"/>
      <c r="EG35" s="3863"/>
      <c r="EH35" s="3863"/>
      <c r="EI35" s="3863"/>
      <c r="EJ35" s="3863"/>
      <c r="EK35" s="3863"/>
      <c r="EL35" s="3863"/>
      <c r="EM35" s="3863"/>
      <c r="EN35" s="3863"/>
      <c r="EO35" s="3863"/>
      <c r="EP35" s="3863"/>
      <c r="EQ35" s="3863"/>
      <c r="ER35" s="3863"/>
      <c r="ES35" s="3863"/>
      <c r="ET35" s="3863"/>
      <c r="EU35" s="3863"/>
      <c r="EV35" s="3863"/>
      <c r="EW35" s="3863"/>
      <c r="EX35" s="3863"/>
      <c r="EY35" s="3863"/>
      <c r="EZ35" s="3863"/>
      <c r="FA35" s="3863"/>
      <c r="FB35" s="3863"/>
      <c r="FC35" s="3863"/>
      <c r="FD35" s="3863"/>
      <c r="FE35" s="3863"/>
      <c r="FF35" s="3863"/>
      <c r="FG35" s="3863"/>
      <c r="FH35" s="3863"/>
      <c r="FI35" s="3863"/>
      <c r="FJ35" s="3863"/>
      <c r="FK35" s="3863"/>
      <c r="FL35" s="3863"/>
      <c r="FM35" s="3863"/>
      <c r="FN35" s="3863"/>
      <c r="FO35" s="3863"/>
      <c r="FP35" s="3863"/>
      <c r="FQ35" s="3863"/>
      <c r="FR35" s="3863"/>
      <c r="FS35" s="3863"/>
      <c r="FT35" s="3863"/>
      <c r="FU35" s="3863"/>
      <c r="FV35" s="3863"/>
      <c r="FW35" s="3863"/>
      <c r="FX35" s="3863"/>
      <c r="FY35" s="3863"/>
      <c r="FZ35" s="3863"/>
      <c r="GA35" s="3863"/>
      <c r="GB35" s="3863"/>
      <c r="GC35" s="3863"/>
      <c r="GD35" s="3863"/>
      <c r="GE35" s="3863"/>
      <c r="GF35" s="3863"/>
      <c r="GG35" s="3863"/>
      <c r="GH35" s="3863"/>
      <c r="GI35" s="3863"/>
      <c r="GJ35" s="3863"/>
      <c r="GK35" s="3863"/>
      <c r="GL35" s="3863"/>
      <c r="GM35" s="3863"/>
      <c r="GN35" s="3863"/>
      <c r="GO35" s="3863"/>
      <c r="GP35" s="3863"/>
      <c r="GQ35" s="3863"/>
      <c r="GR35" s="3863"/>
      <c r="GS35" s="3863"/>
      <c r="GT35" s="3863"/>
      <c r="GU35" s="3863"/>
      <c r="GV35" s="3863"/>
      <c r="GW35" s="3863"/>
      <c r="GX35" s="3863"/>
      <c r="GY35" s="3863"/>
      <c r="GZ35" s="3863"/>
      <c r="HA35" s="3863"/>
      <c r="HB35" s="3863"/>
      <c r="HC35" s="3863"/>
      <c r="HD35" s="3863"/>
      <c r="HE35" s="3863"/>
      <c r="HF35" s="3863"/>
      <c r="HG35" s="3863"/>
      <c r="HH35" s="3863"/>
      <c r="HI35" s="3863"/>
      <c r="HJ35" s="3863"/>
      <c r="HK35" s="3863"/>
      <c r="HL35" s="3863"/>
      <c r="HM35" s="3863"/>
      <c r="HN35" s="3863"/>
      <c r="HO35" s="3863"/>
      <c r="HP35" s="3863"/>
      <c r="HQ35" s="3863"/>
      <c r="HR35" s="3863"/>
      <c r="HS35" s="3863"/>
      <c r="HT35" s="3863"/>
      <c r="HU35" s="3863"/>
      <c r="HV35" s="3863"/>
      <c r="HW35" s="3863"/>
      <c r="HX35" s="3863"/>
      <c r="HY35" s="3863"/>
      <c r="HZ35" s="3863"/>
      <c r="IA35" s="3863"/>
      <c r="IB35" s="3863"/>
      <c r="IC35" s="3863"/>
      <c r="ID35" s="3863"/>
      <c r="IE35" s="3863"/>
      <c r="IF35" s="3863"/>
      <c r="IG35" s="3863"/>
      <c r="IH35" s="3863"/>
      <c r="II35" s="3863"/>
      <c r="IJ35" s="3863"/>
      <c r="IK35" s="3863"/>
      <c r="IL35" s="3863"/>
      <c r="IM35" s="3863"/>
      <c r="IN35" s="3863"/>
      <c r="IO35" s="3863"/>
      <c r="IP35" s="3863"/>
      <c r="IQ35" s="3863"/>
      <c r="IR35" s="3863"/>
      <c r="IS35" s="3863"/>
      <c r="IT35" s="3863"/>
    </row>
    <row r="36" spans="1:254" ht="18" customHeight="1">
      <c r="A36" s="3865"/>
      <c r="B36" s="3868" t="s">
        <v>3122</v>
      </c>
      <c r="C36" s="3869" t="s">
        <v>3990</v>
      </c>
      <c r="D36" s="3873"/>
      <c r="E36" s="3882"/>
      <c r="F36" s="3860"/>
      <c r="G36" s="3816"/>
      <c r="H36" s="3816"/>
      <c r="I36" s="3816"/>
      <c r="J36" s="3816"/>
      <c r="K36" s="3862"/>
      <c r="L36" s="3862"/>
      <c r="M36" s="3862"/>
      <c r="N36" s="3863"/>
      <c r="O36" s="3863"/>
      <c r="P36" s="3863"/>
      <c r="Q36" s="3863"/>
      <c r="R36" s="3863"/>
      <c r="S36" s="3863"/>
      <c r="T36" s="3863"/>
      <c r="U36" s="3863"/>
      <c r="V36" s="3863"/>
      <c r="W36" s="3863"/>
      <c r="X36" s="3863"/>
      <c r="Y36" s="3863"/>
      <c r="Z36" s="3863"/>
      <c r="AA36" s="3863"/>
      <c r="AB36" s="3863"/>
      <c r="AC36" s="3863"/>
      <c r="AD36" s="3863"/>
      <c r="AE36" s="3863"/>
      <c r="AF36" s="3863"/>
      <c r="AG36" s="3863"/>
      <c r="AH36" s="3863"/>
      <c r="AI36" s="3863"/>
      <c r="AJ36" s="3863"/>
      <c r="AK36" s="3863"/>
      <c r="AL36" s="3863"/>
      <c r="AM36" s="3863"/>
      <c r="AN36" s="3863"/>
      <c r="AO36" s="3863"/>
      <c r="AP36" s="3863"/>
      <c r="AQ36" s="3863"/>
      <c r="AR36" s="3863"/>
      <c r="AS36" s="3863"/>
      <c r="AT36" s="3863"/>
      <c r="AU36" s="3863"/>
      <c r="AV36" s="3863"/>
      <c r="AW36" s="3863"/>
      <c r="AX36" s="3863"/>
      <c r="AY36" s="3863"/>
      <c r="AZ36" s="3863"/>
      <c r="BA36" s="3863"/>
      <c r="BB36" s="3863"/>
      <c r="BC36" s="3863"/>
      <c r="BD36" s="3863"/>
      <c r="BE36" s="3863"/>
      <c r="BF36" s="3863"/>
      <c r="BG36" s="3863"/>
      <c r="BH36" s="3863"/>
      <c r="BI36" s="3863"/>
      <c r="BJ36" s="3863"/>
      <c r="BK36" s="3863"/>
      <c r="BL36" s="3863"/>
      <c r="BM36" s="3863"/>
      <c r="BN36" s="3863"/>
      <c r="BO36" s="3863"/>
      <c r="BP36" s="3863"/>
      <c r="BQ36" s="3863"/>
      <c r="BR36" s="3863"/>
      <c r="BS36" s="3863"/>
      <c r="BT36" s="3863"/>
      <c r="BU36" s="3863"/>
      <c r="BV36" s="3863"/>
      <c r="BW36" s="3863"/>
      <c r="BX36" s="3863"/>
      <c r="BY36" s="3863"/>
      <c r="BZ36" s="3863"/>
      <c r="CA36" s="3863"/>
      <c r="CB36" s="3863"/>
      <c r="CC36" s="3863"/>
      <c r="CD36" s="3863"/>
      <c r="CE36" s="3863"/>
      <c r="CF36" s="3863"/>
      <c r="CG36" s="3863"/>
      <c r="CH36" s="3863"/>
      <c r="CI36" s="3863"/>
      <c r="CJ36" s="3863"/>
      <c r="CK36" s="3863"/>
      <c r="CL36" s="3863"/>
      <c r="CM36" s="3863"/>
      <c r="CN36" s="3863"/>
      <c r="CO36" s="3863"/>
      <c r="CP36" s="3863"/>
      <c r="CQ36" s="3863"/>
      <c r="CR36" s="3863"/>
      <c r="CS36" s="3863"/>
      <c r="CT36" s="3863"/>
      <c r="CU36" s="3863"/>
      <c r="CV36" s="3863"/>
      <c r="CW36" s="3863"/>
      <c r="CX36" s="3863"/>
      <c r="CY36" s="3863"/>
      <c r="CZ36" s="3863"/>
      <c r="DA36" s="3863"/>
      <c r="DB36" s="3863"/>
      <c r="DC36" s="3863"/>
      <c r="DD36" s="3863"/>
      <c r="DE36" s="3863"/>
      <c r="DF36" s="3863"/>
      <c r="DG36" s="3863"/>
      <c r="DH36" s="3863"/>
      <c r="DI36" s="3863"/>
      <c r="DJ36" s="3863"/>
      <c r="DK36" s="3863"/>
      <c r="DL36" s="3863"/>
      <c r="DM36" s="3863"/>
      <c r="DN36" s="3863"/>
      <c r="DO36" s="3863"/>
      <c r="DP36" s="3863"/>
      <c r="DQ36" s="3863"/>
      <c r="DR36" s="3863"/>
      <c r="DS36" s="3863"/>
      <c r="DT36" s="3863"/>
      <c r="DU36" s="3863"/>
      <c r="DV36" s="3863"/>
      <c r="DW36" s="3863"/>
      <c r="DX36" s="3863"/>
      <c r="DY36" s="3863"/>
      <c r="DZ36" s="3863"/>
      <c r="EA36" s="3863"/>
      <c r="EB36" s="3863"/>
      <c r="EC36" s="3863"/>
      <c r="ED36" s="3863"/>
      <c r="EE36" s="3863"/>
      <c r="EF36" s="3863"/>
      <c r="EG36" s="3863"/>
      <c r="EH36" s="3863"/>
      <c r="EI36" s="3863"/>
      <c r="EJ36" s="3863"/>
      <c r="EK36" s="3863"/>
      <c r="EL36" s="3863"/>
      <c r="EM36" s="3863"/>
      <c r="EN36" s="3863"/>
      <c r="EO36" s="3863"/>
      <c r="EP36" s="3863"/>
      <c r="EQ36" s="3863"/>
      <c r="ER36" s="3863"/>
      <c r="ES36" s="3863"/>
      <c r="ET36" s="3863"/>
      <c r="EU36" s="3863"/>
      <c r="EV36" s="3863"/>
      <c r="EW36" s="3863"/>
      <c r="EX36" s="3863"/>
      <c r="EY36" s="3863"/>
      <c r="EZ36" s="3863"/>
      <c r="FA36" s="3863"/>
      <c r="FB36" s="3863"/>
      <c r="FC36" s="3863"/>
      <c r="FD36" s="3863"/>
      <c r="FE36" s="3863"/>
      <c r="FF36" s="3863"/>
      <c r="FG36" s="3863"/>
      <c r="FH36" s="3863"/>
      <c r="FI36" s="3863"/>
      <c r="FJ36" s="3863"/>
      <c r="FK36" s="3863"/>
      <c r="FL36" s="3863"/>
      <c r="FM36" s="3863"/>
      <c r="FN36" s="3863"/>
      <c r="FO36" s="3863"/>
      <c r="FP36" s="3863"/>
      <c r="FQ36" s="3863"/>
      <c r="FR36" s="3863"/>
      <c r="FS36" s="3863"/>
      <c r="FT36" s="3863"/>
      <c r="FU36" s="3863"/>
      <c r="FV36" s="3863"/>
      <c r="FW36" s="3863"/>
      <c r="FX36" s="3863"/>
      <c r="FY36" s="3863"/>
      <c r="FZ36" s="3863"/>
      <c r="GA36" s="3863"/>
      <c r="GB36" s="3863"/>
      <c r="GC36" s="3863"/>
      <c r="GD36" s="3863"/>
      <c r="GE36" s="3863"/>
      <c r="GF36" s="3863"/>
      <c r="GG36" s="3863"/>
      <c r="GH36" s="3863"/>
      <c r="GI36" s="3863"/>
      <c r="GJ36" s="3863"/>
      <c r="GK36" s="3863"/>
      <c r="GL36" s="3863"/>
      <c r="GM36" s="3863"/>
      <c r="GN36" s="3863"/>
      <c r="GO36" s="3863"/>
      <c r="GP36" s="3863"/>
      <c r="GQ36" s="3863"/>
      <c r="GR36" s="3863"/>
      <c r="GS36" s="3863"/>
      <c r="GT36" s="3863"/>
      <c r="GU36" s="3863"/>
      <c r="GV36" s="3863"/>
      <c r="GW36" s="3863"/>
      <c r="GX36" s="3863"/>
      <c r="GY36" s="3863"/>
      <c r="GZ36" s="3863"/>
      <c r="HA36" s="3863"/>
      <c r="HB36" s="3863"/>
      <c r="HC36" s="3863"/>
      <c r="HD36" s="3863"/>
      <c r="HE36" s="3863"/>
      <c r="HF36" s="3863"/>
      <c r="HG36" s="3863"/>
      <c r="HH36" s="3863"/>
      <c r="HI36" s="3863"/>
      <c r="HJ36" s="3863"/>
      <c r="HK36" s="3863"/>
      <c r="HL36" s="3863"/>
      <c r="HM36" s="3863"/>
      <c r="HN36" s="3863"/>
      <c r="HO36" s="3863"/>
      <c r="HP36" s="3863"/>
      <c r="HQ36" s="3863"/>
      <c r="HR36" s="3863"/>
      <c r="HS36" s="3863"/>
      <c r="HT36" s="3863"/>
      <c r="HU36" s="3863"/>
      <c r="HV36" s="3863"/>
      <c r="HW36" s="3863"/>
      <c r="HX36" s="3863"/>
      <c r="HY36" s="3863"/>
      <c r="HZ36" s="3863"/>
      <c r="IA36" s="3863"/>
      <c r="IB36" s="3863"/>
      <c r="IC36" s="3863"/>
      <c r="ID36" s="3863"/>
      <c r="IE36" s="3863"/>
      <c r="IF36" s="3863"/>
      <c r="IG36" s="3863"/>
      <c r="IH36" s="3863"/>
      <c r="II36" s="3863"/>
      <c r="IJ36" s="3863"/>
      <c r="IK36" s="3863"/>
      <c r="IL36" s="3863"/>
      <c r="IM36" s="3863"/>
      <c r="IN36" s="3863"/>
      <c r="IO36" s="3863"/>
      <c r="IP36" s="3863"/>
      <c r="IQ36" s="3863"/>
      <c r="IR36" s="3863"/>
      <c r="IS36" s="3863"/>
      <c r="IT36" s="3863"/>
    </row>
    <row r="37" spans="1:254" ht="18" customHeight="1">
      <c r="A37" s="3865"/>
      <c r="B37" s="3868" t="s">
        <v>3123</v>
      </c>
      <c r="C37" s="3842" t="s">
        <v>3991</v>
      </c>
      <c r="D37" s="3873"/>
      <c r="E37" s="3882"/>
      <c r="F37" s="3860"/>
      <c r="G37" s="3816"/>
      <c r="H37" s="3816"/>
      <c r="I37" s="3816"/>
      <c r="J37" s="3816"/>
      <c r="K37" s="3862"/>
      <c r="L37" s="3862"/>
      <c r="M37" s="3862"/>
      <c r="N37" s="3863"/>
      <c r="O37" s="3863"/>
      <c r="P37" s="3863"/>
      <c r="Q37" s="3863"/>
      <c r="R37" s="3863"/>
      <c r="S37" s="3863"/>
      <c r="T37" s="3863"/>
      <c r="U37" s="3863"/>
      <c r="V37" s="3863"/>
      <c r="W37" s="3863"/>
      <c r="X37" s="3863"/>
      <c r="Y37" s="3863"/>
      <c r="Z37" s="3863"/>
      <c r="AA37" s="3863"/>
      <c r="AB37" s="3863"/>
      <c r="AC37" s="3863"/>
      <c r="AD37" s="3863"/>
      <c r="AE37" s="3863"/>
      <c r="AF37" s="3863"/>
      <c r="AG37" s="3863"/>
      <c r="AH37" s="3863"/>
      <c r="AI37" s="3863"/>
      <c r="AJ37" s="3863"/>
      <c r="AK37" s="3863"/>
      <c r="AL37" s="3863"/>
      <c r="AM37" s="3863"/>
      <c r="AN37" s="3863"/>
      <c r="AO37" s="3863"/>
      <c r="AP37" s="3863"/>
      <c r="AQ37" s="3863"/>
      <c r="AR37" s="3863"/>
      <c r="AS37" s="3863"/>
      <c r="AT37" s="3863"/>
      <c r="AU37" s="3863"/>
      <c r="AV37" s="3863"/>
      <c r="AW37" s="3863"/>
      <c r="AX37" s="3863"/>
      <c r="AY37" s="3863"/>
      <c r="AZ37" s="3863"/>
      <c r="BA37" s="3863"/>
      <c r="BB37" s="3863"/>
      <c r="BC37" s="3863"/>
      <c r="BD37" s="3863"/>
      <c r="BE37" s="3863"/>
      <c r="BF37" s="3863"/>
      <c r="BG37" s="3863"/>
      <c r="BH37" s="3863"/>
      <c r="BI37" s="3863"/>
      <c r="BJ37" s="3863"/>
      <c r="BK37" s="3863"/>
      <c r="BL37" s="3863"/>
      <c r="BM37" s="3863"/>
      <c r="BN37" s="3863"/>
      <c r="BO37" s="3863"/>
      <c r="BP37" s="3863"/>
      <c r="BQ37" s="3863"/>
      <c r="BR37" s="3863"/>
      <c r="BS37" s="3863"/>
      <c r="BT37" s="3863"/>
      <c r="BU37" s="3863"/>
      <c r="BV37" s="3863"/>
      <c r="BW37" s="3863"/>
      <c r="BX37" s="3863"/>
      <c r="BY37" s="3863"/>
      <c r="BZ37" s="3863"/>
      <c r="CA37" s="3863"/>
      <c r="CB37" s="3863"/>
      <c r="CC37" s="3863"/>
      <c r="CD37" s="3863"/>
      <c r="CE37" s="3863"/>
      <c r="CF37" s="3863"/>
      <c r="CG37" s="3863"/>
      <c r="CH37" s="3863"/>
      <c r="CI37" s="3863"/>
      <c r="CJ37" s="3863"/>
      <c r="CK37" s="3863"/>
      <c r="CL37" s="3863"/>
      <c r="CM37" s="3863"/>
      <c r="CN37" s="3863"/>
      <c r="CO37" s="3863"/>
      <c r="CP37" s="3863"/>
      <c r="CQ37" s="3863"/>
      <c r="CR37" s="3863"/>
      <c r="CS37" s="3863"/>
      <c r="CT37" s="3863"/>
      <c r="CU37" s="3863"/>
      <c r="CV37" s="3863"/>
      <c r="CW37" s="3863"/>
      <c r="CX37" s="3863"/>
      <c r="CY37" s="3863"/>
      <c r="CZ37" s="3863"/>
      <c r="DA37" s="3863"/>
      <c r="DB37" s="3863"/>
      <c r="DC37" s="3863"/>
      <c r="DD37" s="3863"/>
      <c r="DE37" s="3863"/>
      <c r="DF37" s="3863"/>
      <c r="DG37" s="3863"/>
      <c r="DH37" s="3863"/>
      <c r="DI37" s="3863"/>
      <c r="DJ37" s="3863"/>
      <c r="DK37" s="3863"/>
      <c r="DL37" s="3863"/>
      <c r="DM37" s="3863"/>
      <c r="DN37" s="3863"/>
      <c r="DO37" s="3863"/>
      <c r="DP37" s="3863"/>
      <c r="DQ37" s="3863"/>
      <c r="DR37" s="3863"/>
      <c r="DS37" s="3863"/>
      <c r="DT37" s="3863"/>
      <c r="DU37" s="3863"/>
      <c r="DV37" s="3863"/>
      <c r="DW37" s="3863"/>
      <c r="DX37" s="3863"/>
      <c r="DY37" s="3863"/>
      <c r="DZ37" s="3863"/>
      <c r="EA37" s="3863"/>
      <c r="EB37" s="3863"/>
      <c r="EC37" s="3863"/>
      <c r="ED37" s="3863"/>
      <c r="EE37" s="3863"/>
      <c r="EF37" s="3863"/>
      <c r="EG37" s="3863"/>
      <c r="EH37" s="3863"/>
      <c r="EI37" s="3863"/>
      <c r="EJ37" s="3863"/>
      <c r="EK37" s="3863"/>
      <c r="EL37" s="3863"/>
      <c r="EM37" s="3863"/>
      <c r="EN37" s="3863"/>
      <c r="EO37" s="3863"/>
      <c r="EP37" s="3863"/>
      <c r="EQ37" s="3863"/>
      <c r="ER37" s="3863"/>
      <c r="ES37" s="3863"/>
      <c r="ET37" s="3863"/>
      <c r="EU37" s="3863"/>
      <c r="EV37" s="3863"/>
      <c r="EW37" s="3863"/>
      <c r="EX37" s="3863"/>
      <c r="EY37" s="3863"/>
      <c r="EZ37" s="3863"/>
      <c r="FA37" s="3863"/>
      <c r="FB37" s="3863"/>
      <c r="FC37" s="3863"/>
      <c r="FD37" s="3863"/>
      <c r="FE37" s="3863"/>
      <c r="FF37" s="3863"/>
      <c r="FG37" s="3863"/>
      <c r="FH37" s="3863"/>
      <c r="FI37" s="3863"/>
      <c r="FJ37" s="3863"/>
      <c r="FK37" s="3863"/>
      <c r="FL37" s="3863"/>
      <c r="FM37" s="3863"/>
      <c r="FN37" s="3863"/>
      <c r="FO37" s="3863"/>
      <c r="FP37" s="3863"/>
      <c r="FQ37" s="3863"/>
      <c r="FR37" s="3863"/>
      <c r="FS37" s="3863"/>
      <c r="FT37" s="3863"/>
      <c r="FU37" s="3863"/>
      <c r="FV37" s="3863"/>
      <c r="FW37" s="3863"/>
      <c r="FX37" s="3863"/>
      <c r="FY37" s="3863"/>
      <c r="FZ37" s="3863"/>
      <c r="GA37" s="3863"/>
      <c r="GB37" s="3863"/>
      <c r="GC37" s="3863"/>
      <c r="GD37" s="3863"/>
      <c r="GE37" s="3863"/>
      <c r="GF37" s="3863"/>
      <c r="GG37" s="3863"/>
      <c r="GH37" s="3863"/>
      <c r="GI37" s="3863"/>
      <c r="GJ37" s="3863"/>
      <c r="GK37" s="3863"/>
      <c r="GL37" s="3863"/>
      <c r="GM37" s="3863"/>
      <c r="GN37" s="3863"/>
      <c r="GO37" s="3863"/>
      <c r="GP37" s="3863"/>
      <c r="GQ37" s="3863"/>
      <c r="GR37" s="3863"/>
      <c r="GS37" s="3863"/>
      <c r="GT37" s="3863"/>
      <c r="GU37" s="3863"/>
      <c r="GV37" s="3863"/>
      <c r="GW37" s="3863"/>
      <c r="GX37" s="3863"/>
      <c r="GY37" s="3863"/>
      <c r="GZ37" s="3863"/>
      <c r="HA37" s="3863"/>
      <c r="HB37" s="3863"/>
      <c r="HC37" s="3863"/>
      <c r="HD37" s="3863"/>
      <c r="HE37" s="3863"/>
      <c r="HF37" s="3863"/>
      <c r="HG37" s="3863"/>
      <c r="HH37" s="3863"/>
      <c r="HI37" s="3863"/>
      <c r="HJ37" s="3863"/>
      <c r="HK37" s="3863"/>
      <c r="HL37" s="3863"/>
      <c r="HM37" s="3863"/>
      <c r="HN37" s="3863"/>
      <c r="HO37" s="3863"/>
      <c r="HP37" s="3863"/>
      <c r="HQ37" s="3863"/>
      <c r="HR37" s="3863"/>
      <c r="HS37" s="3863"/>
      <c r="HT37" s="3863"/>
      <c r="HU37" s="3863"/>
      <c r="HV37" s="3863"/>
      <c r="HW37" s="3863"/>
      <c r="HX37" s="3863"/>
      <c r="HY37" s="3863"/>
      <c r="HZ37" s="3863"/>
      <c r="IA37" s="3863"/>
      <c r="IB37" s="3863"/>
      <c r="IC37" s="3863"/>
      <c r="ID37" s="3863"/>
      <c r="IE37" s="3863"/>
      <c r="IF37" s="3863"/>
      <c r="IG37" s="3863"/>
      <c r="IH37" s="3863"/>
      <c r="II37" s="3863"/>
      <c r="IJ37" s="3863"/>
      <c r="IK37" s="3863"/>
      <c r="IL37" s="3863"/>
      <c r="IM37" s="3863"/>
      <c r="IN37" s="3863"/>
      <c r="IO37" s="3863"/>
      <c r="IP37" s="3863"/>
      <c r="IQ37" s="3863"/>
      <c r="IR37" s="3863"/>
      <c r="IS37" s="3863"/>
      <c r="IT37" s="3863"/>
    </row>
    <row r="38" spans="1:254" ht="18" customHeight="1" thickBot="1">
      <c r="A38" s="3865"/>
      <c r="B38" s="3884" t="s">
        <v>3124</v>
      </c>
      <c r="C38" s="3885" t="s">
        <v>3992</v>
      </c>
      <c r="D38" s="3886"/>
      <c r="E38" s="3887"/>
      <c r="F38" s="3860"/>
      <c r="G38" s="3816"/>
      <c r="H38" s="3816"/>
      <c r="I38" s="3816"/>
      <c r="J38" s="3816"/>
      <c r="K38" s="3862"/>
      <c r="L38" s="3862"/>
      <c r="M38" s="3862"/>
      <c r="N38" s="3863"/>
      <c r="O38" s="3863"/>
      <c r="P38" s="3863"/>
      <c r="Q38" s="3863"/>
      <c r="R38" s="3863"/>
      <c r="S38" s="3863"/>
      <c r="T38" s="3863"/>
      <c r="U38" s="3863"/>
      <c r="V38" s="3863"/>
      <c r="W38" s="3863"/>
      <c r="X38" s="3863"/>
      <c r="Y38" s="3863"/>
      <c r="Z38" s="3863"/>
      <c r="AA38" s="3863"/>
      <c r="AB38" s="3863"/>
      <c r="AC38" s="3863"/>
      <c r="AD38" s="3863"/>
      <c r="AE38" s="3863"/>
      <c r="AF38" s="3863"/>
      <c r="AG38" s="3863"/>
      <c r="AH38" s="3863"/>
      <c r="AI38" s="3863"/>
      <c r="AJ38" s="3863"/>
      <c r="AK38" s="3863"/>
      <c r="AL38" s="3863"/>
      <c r="AM38" s="3863"/>
      <c r="AN38" s="3863"/>
      <c r="AO38" s="3863"/>
      <c r="AP38" s="3863"/>
      <c r="AQ38" s="3863"/>
      <c r="AR38" s="3863"/>
      <c r="AS38" s="3863"/>
      <c r="AT38" s="3863"/>
      <c r="AU38" s="3863"/>
      <c r="AV38" s="3863"/>
      <c r="AW38" s="3863"/>
      <c r="AX38" s="3863"/>
      <c r="AY38" s="3863"/>
      <c r="AZ38" s="3863"/>
      <c r="BA38" s="3863"/>
      <c r="BB38" s="3863"/>
      <c r="BC38" s="3863"/>
      <c r="BD38" s="3863"/>
      <c r="BE38" s="3863"/>
      <c r="BF38" s="3863"/>
      <c r="BG38" s="3863"/>
      <c r="BH38" s="3863"/>
      <c r="BI38" s="3863"/>
      <c r="BJ38" s="3863"/>
      <c r="BK38" s="3863"/>
      <c r="BL38" s="3863"/>
      <c r="BM38" s="3863"/>
      <c r="BN38" s="3863"/>
      <c r="BO38" s="3863"/>
      <c r="BP38" s="3863"/>
      <c r="BQ38" s="3863"/>
      <c r="BR38" s="3863"/>
      <c r="BS38" s="3863"/>
      <c r="BT38" s="3863"/>
      <c r="BU38" s="3863"/>
      <c r="BV38" s="3863"/>
      <c r="BW38" s="3863"/>
      <c r="BX38" s="3863"/>
      <c r="BY38" s="3863"/>
      <c r="BZ38" s="3863"/>
      <c r="CA38" s="3863"/>
      <c r="CB38" s="3863"/>
      <c r="CC38" s="3863"/>
      <c r="CD38" s="3863"/>
      <c r="CE38" s="3863"/>
      <c r="CF38" s="3863"/>
      <c r="CG38" s="3863"/>
      <c r="CH38" s="3863"/>
      <c r="CI38" s="3863"/>
      <c r="CJ38" s="3863"/>
      <c r="CK38" s="3863"/>
      <c r="CL38" s="3863"/>
      <c r="CM38" s="3863"/>
      <c r="CN38" s="3863"/>
      <c r="CO38" s="3863"/>
      <c r="CP38" s="3863"/>
      <c r="CQ38" s="3863"/>
      <c r="CR38" s="3863"/>
      <c r="CS38" s="3863"/>
      <c r="CT38" s="3863"/>
      <c r="CU38" s="3863"/>
      <c r="CV38" s="3863"/>
      <c r="CW38" s="3863"/>
      <c r="CX38" s="3863"/>
      <c r="CY38" s="3863"/>
      <c r="CZ38" s="3863"/>
      <c r="DA38" s="3863"/>
      <c r="DB38" s="3863"/>
      <c r="DC38" s="3863"/>
      <c r="DD38" s="3863"/>
      <c r="DE38" s="3863"/>
      <c r="DF38" s="3863"/>
      <c r="DG38" s="3863"/>
      <c r="DH38" s="3863"/>
      <c r="DI38" s="3863"/>
      <c r="DJ38" s="3863"/>
      <c r="DK38" s="3863"/>
      <c r="DL38" s="3863"/>
      <c r="DM38" s="3863"/>
      <c r="DN38" s="3863"/>
      <c r="DO38" s="3863"/>
      <c r="DP38" s="3863"/>
      <c r="DQ38" s="3863"/>
      <c r="DR38" s="3863"/>
      <c r="DS38" s="3863"/>
      <c r="DT38" s="3863"/>
      <c r="DU38" s="3863"/>
      <c r="DV38" s="3863"/>
      <c r="DW38" s="3863"/>
      <c r="DX38" s="3863"/>
      <c r="DY38" s="3863"/>
      <c r="DZ38" s="3863"/>
      <c r="EA38" s="3863"/>
      <c r="EB38" s="3863"/>
      <c r="EC38" s="3863"/>
      <c r="ED38" s="3863"/>
      <c r="EE38" s="3863"/>
      <c r="EF38" s="3863"/>
      <c r="EG38" s="3863"/>
      <c r="EH38" s="3863"/>
      <c r="EI38" s="3863"/>
      <c r="EJ38" s="3863"/>
      <c r="EK38" s="3863"/>
      <c r="EL38" s="3863"/>
      <c r="EM38" s="3863"/>
      <c r="EN38" s="3863"/>
      <c r="EO38" s="3863"/>
      <c r="EP38" s="3863"/>
      <c r="EQ38" s="3863"/>
      <c r="ER38" s="3863"/>
      <c r="ES38" s="3863"/>
      <c r="ET38" s="3863"/>
      <c r="EU38" s="3863"/>
      <c r="EV38" s="3863"/>
      <c r="EW38" s="3863"/>
      <c r="EX38" s="3863"/>
      <c r="EY38" s="3863"/>
      <c r="EZ38" s="3863"/>
      <c r="FA38" s="3863"/>
      <c r="FB38" s="3863"/>
      <c r="FC38" s="3863"/>
      <c r="FD38" s="3863"/>
      <c r="FE38" s="3863"/>
      <c r="FF38" s="3863"/>
      <c r="FG38" s="3863"/>
      <c r="FH38" s="3863"/>
      <c r="FI38" s="3863"/>
      <c r="FJ38" s="3863"/>
      <c r="FK38" s="3863"/>
      <c r="FL38" s="3863"/>
      <c r="FM38" s="3863"/>
      <c r="FN38" s="3863"/>
      <c r="FO38" s="3863"/>
      <c r="FP38" s="3863"/>
      <c r="FQ38" s="3863"/>
      <c r="FR38" s="3863"/>
      <c r="FS38" s="3863"/>
      <c r="FT38" s="3863"/>
      <c r="FU38" s="3863"/>
      <c r="FV38" s="3863"/>
      <c r="FW38" s="3863"/>
      <c r="FX38" s="3863"/>
      <c r="FY38" s="3863"/>
      <c r="FZ38" s="3863"/>
      <c r="GA38" s="3863"/>
      <c r="GB38" s="3863"/>
      <c r="GC38" s="3863"/>
      <c r="GD38" s="3863"/>
      <c r="GE38" s="3863"/>
      <c r="GF38" s="3863"/>
      <c r="GG38" s="3863"/>
      <c r="GH38" s="3863"/>
      <c r="GI38" s="3863"/>
      <c r="GJ38" s="3863"/>
      <c r="GK38" s="3863"/>
      <c r="GL38" s="3863"/>
      <c r="GM38" s="3863"/>
      <c r="GN38" s="3863"/>
      <c r="GO38" s="3863"/>
      <c r="GP38" s="3863"/>
      <c r="GQ38" s="3863"/>
      <c r="GR38" s="3863"/>
      <c r="GS38" s="3863"/>
      <c r="GT38" s="3863"/>
      <c r="GU38" s="3863"/>
      <c r="GV38" s="3863"/>
      <c r="GW38" s="3863"/>
      <c r="GX38" s="3863"/>
      <c r="GY38" s="3863"/>
      <c r="GZ38" s="3863"/>
      <c r="HA38" s="3863"/>
      <c r="HB38" s="3863"/>
      <c r="HC38" s="3863"/>
      <c r="HD38" s="3863"/>
      <c r="HE38" s="3863"/>
      <c r="HF38" s="3863"/>
      <c r="HG38" s="3863"/>
      <c r="HH38" s="3863"/>
      <c r="HI38" s="3863"/>
      <c r="HJ38" s="3863"/>
      <c r="HK38" s="3863"/>
      <c r="HL38" s="3863"/>
      <c r="HM38" s="3863"/>
      <c r="HN38" s="3863"/>
      <c r="HO38" s="3863"/>
      <c r="HP38" s="3863"/>
      <c r="HQ38" s="3863"/>
      <c r="HR38" s="3863"/>
      <c r="HS38" s="3863"/>
      <c r="HT38" s="3863"/>
      <c r="HU38" s="3863"/>
      <c r="HV38" s="3863"/>
      <c r="HW38" s="3863"/>
      <c r="HX38" s="3863"/>
      <c r="HY38" s="3863"/>
      <c r="HZ38" s="3863"/>
      <c r="IA38" s="3863"/>
      <c r="IB38" s="3863"/>
      <c r="IC38" s="3863"/>
      <c r="ID38" s="3863"/>
      <c r="IE38" s="3863"/>
      <c r="IF38" s="3863"/>
      <c r="IG38" s="3863"/>
      <c r="IH38" s="3863"/>
      <c r="II38" s="3863"/>
      <c r="IJ38" s="3863"/>
      <c r="IK38" s="3863"/>
      <c r="IL38" s="3863"/>
      <c r="IM38" s="3863"/>
      <c r="IN38" s="3863"/>
      <c r="IO38" s="3863"/>
      <c r="IP38" s="3863"/>
      <c r="IQ38" s="3863"/>
      <c r="IR38" s="3863"/>
      <c r="IS38" s="3863"/>
      <c r="IT38" s="3863"/>
    </row>
    <row r="39" spans="1:254" ht="15">
      <c r="A39" s="3865"/>
      <c r="B39" s="3859"/>
      <c r="C39" s="3817"/>
      <c r="D39" s="3860"/>
      <c r="E39" s="3860"/>
      <c r="F39" s="3860"/>
      <c r="G39" s="3816"/>
      <c r="H39" s="3816"/>
      <c r="I39" s="3862"/>
      <c r="J39" s="3862"/>
      <c r="K39" s="3862"/>
      <c r="L39" s="3862"/>
      <c r="M39" s="3862"/>
      <c r="N39" s="3863"/>
      <c r="O39" s="3863"/>
      <c r="P39" s="3863"/>
      <c r="Q39" s="3863"/>
      <c r="R39" s="3863"/>
      <c r="S39" s="3863"/>
      <c r="T39" s="3863"/>
      <c r="U39" s="3863"/>
      <c r="V39" s="3863"/>
      <c r="W39" s="3863"/>
      <c r="X39" s="3863"/>
      <c r="Y39" s="3863"/>
      <c r="Z39" s="3863"/>
      <c r="AA39" s="3863"/>
      <c r="AB39" s="3863"/>
      <c r="AC39" s="3863"/>
      <c r="AD39" s="3863"/>
      <c r="AE39" s="3863"/>
      <c r="AF39" s="3863"/>
      <c r="AG39" s="3863"/>
      <c r="AH39" s="3863"/>
      <c r="AI39" s="3863"/>
      <c r="AJ39" s="3863"/>
      <c r="AK39" s="3863"/>
      <c r="AL39" s="3863"/>
      <c r="AM39" s="3863"/>
      <c r="AN39" s="3863"/>
      <c r="AO39" s="3863"/>
      <c r="AP39" s="3863"/>
      <c r="AQ39" s="3863"/>
      <c r="AR39" s="3863"/>
      <c r="AS39" s="3863"/>
      <c r="AT39" s="3863"/>
      <c r="AU39" s="3863"/>
      <c r="AV39" s="3863"/>
      <c r="AW39" s="3863"/>
      <c r="AX39" s="3863"/>
      <c r="AY39" s="3863"/>
      <c r="AZ39" s="3863"/>
      <c r="BA39" s="3863"/>
      <c r="BB39" s="3863"/>
      <c r="BC39" s="3863"/>
      <c r="BD39" s="3863"/>
      <c r="BE39" s="3863"/>
      <c r="BF39" s="3863"/>
      <c r="BG39" s="3863"/>
      <c r="BH39" s="3863"/>
      <c r="BI39" s="3863"/>
      <c r="BJ39" s="3863"/>
      <c r="BK39" s="3863"/>
      <c r="BL39" s="3863"/>
      <c r="BM39" s="3863"/>
      <c r="BN39" s="3863"/>
      <c r="BO39" s="3863"/>
      <c r="BP39" s="3863"/>
      <c r="BQ39" s="3863"/>
      <c r="BR39" s="3863"/>
      <c r="BS39" s="3863"/>
      <c r="BT39" s="3863"/>
      <c r="BU39" s="3863"/>
      <c r="BV39" s="3863"/>
      <c r="BW39" s="3863"/>
      <c r="BX39" s="3863"/>
      <c r="BY39" s="3863"/>
      <c r="BZ39" s="3863"/>
      <c r="CA39" s="3863"/>
      <c r="CB39" s="3863"/>
      <c r="CC39" s="3863"/>
      <c r="CD39" s="3863"/>
      <c r="CE39" s="3863"/>
      <c r="CF39" s="3863"/>
      <c r="CG39" s="3863"/>
      <c r="CH39" s="3863"/>
      <c r="CI39" s="3863"/>
      <c r="CJ39" s="3863"/>
      <c r="CK39" s="3863"/>
      <c r="CL39" s="3863"/>
      <c r="CM39" s="3863"/>
      <c r="CN39" s="3863"/>
      <c r="CO39" s="3863"/>
      <c r="CP39" s="3863"/>
      <c r="CQ39" s="3863"/>
      <c r="CR39" s="3863"/>
      <c r="CS39" s="3863"/>
      <c r="CT39" s="3863"/>
      <c r="CU39" s="3863"/>
      <c r="CV39" s="3863"/>
      <c r="CW39" s="3863"/>
      <c r="CX39" s="3863"/>
      <c r="CY39" s="3863"/>
      <c r="CZ39" s="3863"/>
      <c r="DA39" s="3863"/>
      <c r="DB39" s="3863"/>
      <c r="DC39" s="3863"/>
      <c r="DD39" s="3863"/>
      <c r="DE39" s="3863"/>
      <c r="DF39" s="3863"/>
      <c r="DG39" s="3863"/>
      <c r="DH39" s="3863"/>
      <c r="DI39" s="3863"/>
      <c r="DJ39" s="3863"/>
      <c r="DK39" s="3863"/>
      <c r="DL39" s="3863"/>
      <c r="DM39" s="3863"/>
      <c r="DN39" s="3863"/>
      <c r="DO39" s="3863"/>
      <c r="DP39" s="3863"/>
      <c r="DQ39" s="3863"/>
      <c r="DR39" s="3863"/>
      <c r="DS39" s="3863"/>
      <c r="DT39" s="3863"/>
      <c r="DU39" s="3863"/>
      <c r="DV39" s="3863"/>
      <c r="DW39" s="3863"/>
      <c r="DX39" s="3863"/>
      <c r="DY39" s="3863"/>
      <c r="DZ39" s="3863"/>
      <c r="EA39" s="3863"/>
      <c r="EB39" s="3863"/>
      <c r="EC39" s="3863"/>
      <c r="ED39" s="3863"/>
      <c r="EE39" s="3863"/>
      <c r="EF39" s="3863"/>
      <c r="EG39" s="3863"/>
      <c r="EH39" s="3863"/>
      <c r="EI39" s="3863"/>
      <c r="EJ39" s="3863"/>
      <c r="EK39" s="3863"/>
      <c r="EL39" s="3863"/>
      <c r="EM39" s="3863"/>
      <c r="EN39" s="3863"/>
      <c r="EO39" s="3863"/>
      <c r="EP39" s="3863"/>
      <c r="EQ39" s="3863"/>
      <c r="ER39" s="3863"/>
      <c r="ES39" s="3863"/>
      <c r="ET39" s="3863"/>
      <c r="EU39" s="3863"/>
      <c r="EV39" s="3863"/>
      <c r="EW39" s="3863"/>
      <c r="EX39" s="3863"/>
      <c r="EY39" s="3863"/>
      <c r="EZ39" s="3863"/>
      <c r="FA39" s="3863"/>
      <c r="FB39" s="3863"/>
      <c r="FC39" s="3863"/>
      <c r="FD39" s="3863"/>
      <c r="FE39" s="3863"/>
      <c r="FF39" s="3863"/>
      <c r="FG39" s="3863"/>
      <c r="FH39" s="3863"/>
      <c r="FI39" s="3863"/>
      <c r="FJ39" s="3863"/>
      <c r="FK39" s="3863"/>
      <c r="FL39" s="3863"/>
      <c r="FM39" s="3863"/>
      <c r="FN39" s="3863"/>
      <c r="FO39" s="3863"/>
      <c r="FP39" s="3863"/>
      <c r="FQ39" s="3863"/>
      <c r="FR39" s="3863"/>
      <c r="FS39" s="3863"/>
      <c r="FT39" s="3863"/>
      <c r="FU39" s="3863"/>
      <c r="FV39" s="3863"/>
      <c r="FW39" s="3863"/>
      <c r="FX39" s="3863"/>
      <c r="FY39" s="3863"/>
      <c r="FZ39" s="3863"/>
      <c r="GA39" s="3863"/>
      <c r="GB39" s="3863"/>
      <c r="GC39" s="3863"/>
      <c r="GD39" s="3863"/>
      <c r="GE39" s="3863"/>
      <c r="GF39" s="3863"/>
      <c r="GG39" s="3863"/>
      <c r="GH39" s="3863"/>
      <c r="GI39" s="3863"/>
      <c r="GJ39" s="3863"/>
      <c r="GK39" s="3863"/>
      <c r="GL39" s="3863"/>
      <c r="GM39" s="3863"/>
      <c r="GN39" s="3863"/>
      <c r="GO39" s="3863"/>
      <c r="GP39" s="3863"/>
      <c r="GQ39" s="3863"/>
      <c r="GR39" s="3863"/>
      <c r="GS39" s="3863"/>
      <c r="GT39" s="3863"/>
      <c r="GU39" s="3863"/>
      <c r="GV39" s="3863"/>
      <c r="GW39" s="3863"/>
      <c r="GX39" s="3863"/>
      <c r="GY39" s="3863"/>
      <c r="GZ39" s="3863"/>
      <c r="HA39" s="3863"/>
      <c r="HB39" s="3863"/>
      <c r="HC39" s="3863"/>
      <c r="HD39" s="3863"/>
      <c r="HE39" s="3863"/>
      <c r="HF39" s="3863"/>
      <c r="HG39" s="3863"/>
      <c r="HH39" s="3863"/>
      <c r="HI39" s="3863"/>
      <c r="HJ39" s="3863"/>
      <c r="HK39" s="3863"/>
      <c r="HL39" s="3863"/>
      <c r="HM39" s="3863"/>
      <c r="HN39" s="3863"/>
      <c r="HO39" s="3863"/>
      <c r="HP39" s="3863"/>
      <c r="HQ39" s="3863"/>
      <c r="HR39" s="3863"/>
      <c r="HS39" s="3863"/>
      <c r="HT39" s="3863"/>
      <c r="HU39" s="3863"/>
      <c r="HV39" s="3863"/>
      <c r="HW39" s="3863"/>
      <c r="HX39" s="3863"/>
      <c r="HY39" s="3863"/>
      <c r="HZ39" s="3863"/>
      <c r="IA39" s="3863"/>
      <c r="IB39" s="3863"/>
      <c r="IC39" s="3863"/>
      <c r="ID39" s="3863"/>
      <c r="IE39" s="3863"/>
      <c r="IF39" s="3863"/>
      <c r="IG39" s="3863"/>
      <c r="IH39" s="3863"/>
      <c r="II39" s="3863"/>
      <c r="IJ39" s="3863"/>
      <c r="IK39" s="3863"/>
      <c r="IL39" s="3863"/>
      <c r="IM39" s="3863"/>
      <c r="IN39" s="3863"/>
      <c r="IO39" s="3863"/>
      <c r="IP39" s="3863"/>
      <c r="IQ39" s="3863"/>
      <c r="IR39" s="3863"/>
      <c r="IS39" s="3863"/>
      <c r="IT39" s="3863"/>
    </row>
  </sheetData>
  <mergeCells count="9">
    <mergeCell ref="B13:B15"/>
    <mergeCell ref="C13:C15"/>
    <mergeCell ref="D13:D14"/>
    <mergeCell ref="E13:E14"/>
    <mergeCell ref="B2:E2"/>
    <mergeCell ref="B4:B6"/>
    <mergeCell ref="C4:C6"/>
    <mergeCell ref="D4:D5"/>
    <mergeCell ref="E4:E5"/>
  </mergeCells>
  <conditionalFormatting sqref="D7:E12 D16:E38">
    <cfRule type="cellIs" dxfId="0" priority="1" stopIfTrue="1" operator="lessThan">
      <formula>0</formula>
    </cfRule>
  </conditionalFormatting>
  <pageMargins left="0.23622047244094499" right="0.23622047244094499" top="0.74803149606299202" bottom="0.74803149606299202" header="0.31496062992126" footer="0.31496062992126"/>
  <pageSetup paperSize="9" scale="69" orientation="landscape" r:id="rId1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81"/>
  <sheetViews>
    <sheetView showGridLines="0" zoomScale="70" zoomScaleNormal="70" zoomScaleSheetLayoutView="70" workbookViewId="0"/>
  </sheetViews>
  <sheetFormatPr defaultColWidth="14.5703125" defaultRowHeight="30" customHeight="1"/>
  <cols>
    <col min="1" max="1" width="24" style="1045" customWidth="1"/>
    <col min="2" max="2" width="20.28515625" style="1045" customWidth="1"/>
    <col min="3" max="3" width="76.28515625" style="3397" customWidth="1"/>
    <col min="4" max="4" width="20.7109375" style="1045" customWidth="1"/>
    <col min="5" max="5" width="17.5703125" style="1045" customWidth="1"/>
    <col min="6" max="6" width="16.85546875" style="1045" customWidth="1"/>
    <col min="7" max="7" width="18.85546875" style="1045" customWidth="1"/>
    <col min="8" max="8" width="10.42578125" style="1045" customWidth="1"/>
    <col min="9" max="9" width="16.28515625" style="1045" customWidth="1"/>
    <col min="10" max="10" width="7.85546875" style="1045" customWidth="1"/>
    <col min="11" max="11" width="8.85546875" style="1045" customWidth="1"/>
    <col min="12" max="12" width="16" style="1045" customWidth="1"/>
    <col min="13" max="13" width="19.140625" style="1045" customWidth="1"/>
    <col min="14" max="14" width="19.28515625" style="1045" customWidth="1"/>
    <col min="15" max="15" width="25.7109375" style="1046" customWidth="1"/>
    <col min="16" max="16" width="29" style="1045" bestFit="1" customWidth="1"/>
    <col min="17" max="16384" width="14.5703125" style="1046"/>
  </cols>
  <sheetData>
    <row r="1" spans="1:17" s="3522" customFormat="1" ht="15">
      <c r="A1" s="3893" t="s">
        <v>48</v>
      </c>
      <c r="B1" s="3893" t="s">
        <v>1010</v>
      </c>
      <c r="C1" s="3894"/>
      <c r="D1" s="3895"/>
      <c r="E1" s="3895"/>
      <c r="F1" s="3895"/>
      <c r="G1" s="3895"/>
      <c r="H1" s="3895"/>
      <c r="I1" s="3895"/>
      <c r="J1" s="3895"/>
      <c r="K1" s="3895"/>
      <c r="L1" s="3895"/>
      <c r="M1" s="3895"/>
      <c r="N1" s="3895"/>
      <c r="P1" s="3895"/>
    </row>
    <row r="2" spans="1:17" s="3522" customFormat="1" ht="15">
      <c r="A2" s="3896" t="s">
        <v>49</v>
      </c>
      <c r="B2" s="3896" t="s">
        <v>4047</v>
      </c>
      <c r="C2" s="3894"/>
      <c r="D2" s="3895"/>
      <c r="E2" s="3895"/>
      <c r="F2" s="3895"/>
      <c r="G2" s="3895"/>
      <c r="H2" s="3895"/>
      <c r="I2" s="3895"/>
      <c r="J2" s="3895"/>
      <c r="K2" s="3895"/>
      <c r="L2" s="3895"/>
      <c r="M2" s="3895"/>
      <c r="N2" s="3895"/>
      <c r="P2" s="3895"/>
    </row>
    <row r="3" spans="1:17" s="3522" customFormat="1" ht="15">
      <c r="A3" s="3893" t="s">
        <v>47</v>
      </c>
      <c r="B3" s="3893" t="s">
        <v>4048</v>
      </c>
      <c r="C3" s="3894"/>
      <c r="D3" s="3895"/>
      <c r="E3" s="3895"/>
      <c r="F3" s="3895"/>
      <c r="G3" s="3895"/>
      <c r="H3" s="3895"/>
      <c r="I3" s="3895"/>
      <c r="J3" s="3895"/>
      <c r="K3" s="3895"/>
      <c r="L3" s="3895"/>
      <c r="M3" s="3895"/>
      <c r="N3" s="3895"/>
      <c r="P3" s="3895"/>
    </row>
    <row r="4" spans="1:17" s="3522" customFormat="1" ht="15">
      <c r="A4" s="3893" t="s">
        <v>51</v>
      </c>
      <c r="B4" s="3893" t="s">
        <v>71</v>
      </c>
      <c r="C4" s="3894"/>
      <c r="D4" s="3895"/>
      <c r="E4" s="3895"/>
      <c r="F4" s="3895"/>
      <c r="G4" s="3895"/>
      <c r="H4" s="3895"/>
      <c r="I4" s="3895"/>
      <c r="J4" s="3895"/>
      <c r="K4" s="3895"/>
      <c r="L4" s="3895"/>
      <c r="M4" s="3895"/>
      <c r="N4" s="3895"/>
      <c r="P4" s="3895"/>
    </row>
    <row r="5" spans="1:17" s="3522" customFormat="1" ht="25.5" customHeight="1">
      <c r="A5" s="3897"/>
      <c r="B5" s="3893"/>
      <c r="C5" s="3894"/>
      <c r="D5" s="3895"/>
      <c r="E5" s="3895"/>
      <c r="F5" s="3895"/>
      <c r="G5" s="3895"/>
      <c r="H5" s="3895"/>
      <c r="I5" s="3895"/>
      <c r="J5" s="3895"/>
      <c r="K5" s="3895"/>
      <c r="L5" s="3895"/>
      <c r="N5" s="3895"/>
      <c r="O5" s="3895"/>
      <c r="P5" s="3895"/>
    </row>
    <row r="6" spans="1:17" s="3522" customFormat="1" ht="14.25" customHeight="1" thickBot="1">
      <c r="A6" s="5309"/>
      <c r="B6" s="5309"/>
      <c r="C6" s="5309"/>
      <c r="D6" s="5309"/>
      <c r="E6" s="3895"/>
      <c r="F6" s="3895"/>
      <c r="G6" s="3895"/>
      <c r="H6" s="3895"/>
      <c r="I6" s="3895"/>
      <c r="J6" s="3895"/>
      <c r="K6" s="3895"/>
      <c r="L6" s="3895"/>
      <c r="M6" s="3895"/>
      <c r="N6" s="3895"/>
      <c r="P6" s="3895"/>
    </row>
    <row r="7" spans="1:17" ht="30" customHeight="1" thickBot="1">
      <c r="A7" s="5310" t="s">
        <v>4049</v>
      </c>
      <c r="B7" s="5311"/>
      <c r="C7" s="5311"/>
      <c r="D7" s="5311"/>
      <c r="E7" s="5311"/>
      <c r="F7" s="5311"/>
      <c r="G7" s="5311"/>
      <c r="H7" s="5311"/>
      <c r="I7" s="5311"/>
      <c r="J7" s="5311"/>
      <c r="K7" s="5311"/>
      <c r="L7" s="5311"/>
      <c r="M7" s="5311"/>
      <c r="N7" s="5311"/>
      <c r="O7" s="5311"/>
      <c r="P7" s="5312"/>
    </row>
    <row r="8" spans="1:17" ht="30" customHeight="1">
      <c r="A8" s="5313"/>
      <c r="B8" s="5314"/>
      <c r="C8" s="5315"/>
      <c r="D8" s="5307" t="s">
        <v>2783</v>
      </c>
      <c r="E8" s="5322"/>
      <c r="F8" s="5322"/>
      <c r="G8" s="5322"/>
      <c r="H8" s="5307" t="s">
        <v>4050</v>
      </c>
      <c r="I8" s="5322"/>
      <c r="J8" s="5322"/>
      <c r="K8" s="5322"/>
      <c r="L8" s="5307" t="s">
        <v>4051</v>
      </c>
      <c r="M8" s="5322"/>
      <c r="N8" s="5322"/>
      <c r="O8" s="5322"/>
      <c r="P8" s="5150" t="s">
        <v>4052</v>
      </c>
    </row>
    <row r="9" spans="1:17" s="3898" customFormat="1" ht="30" customHeight="1">
      <c r="A9" s="5316"/>
      <c r="B9" s="5317"/>
      <c r="C9" s="5318"/>
      <c r="D9" s="5307" t="s">
        <v>4053</v>
      </c>
      <c r="E9" s="5308"/>
      <c r="F9" s="5308"/>
      <c r="G9" s="5305" t="s">
        <v>4054</v>
      </c>
      <c r="H9" s="5307" t="s">
        <v>4053</v>
      </c>
      <c r="I9" s="5308"/>
      <c r="J9" s="5308"/>
      <c r="K9" s="5305" t="s">
        <v>4055</v>
      </c>
      <c r="L9" s="5307" t="s">
        <v>4053</v>
      </c>
      <c r="M9" s="5308"/>
      <c r="N9" s="5308"/>
      <c r="O9" s="5305" t="s">
        <v>4054</v>
      </c>
      <c r="P9" s="5323"/>
    </row>
    <row r="10" spans="1:17" ht="30" customHeight="1" thickBot="1">
      <c r="A10" s="5319"/>
      <c r="B10" s="5320"/>
      <c r="C10" s="5321"/>
      <c r="D10" s="3899" t="s">
        <v>4056</v>
      </c>
      <c r="E10" s="3899" t="s">
        <v>4057</v>
      </c>
      <c r="F10" s="3899" t="s">
        <v>4058</v>
      </c>
      <c r="G10" s="5306"/>
      <c r="H10" s="3900" t="s">
        <v>4056</v>
      </c>
      <c r="I10" s="3900" t="s">
        <v>4057</v>
      </c>
      <c r="J10" s="3900" t="s">
        <v>4058</v>
      </c>
      <c r="K10" s="5306"/>
      <c r="L10" s="3900" t="s">
        <v>4056</v>
      </c>
      <c r="M10" s="3900" t="s">
        <v>4057</v>
      </c>
      <c r="N10" s="3900" t="s">
        <v>4058</v>
      </c>
      <c r="O10" s="5306"/>
      <c r="P10" s="5324"/>
    </row>
    <row r="11" spans="1:17" s="3906" customFormat="1" ht="30" customHeight="1" thickBot="1">
      <c r="A11" s="3901" t="s">
        <v>1651</v>
      </c>
      <c r="B11" s="3902" t="s">
        <v>4059</v>
      </c>
      <c r="C11" s="3903" t="s">
        <v>1415</v>
      </c>
      <c r="D11" s="3904" t="s">
        <v>3273</v>
      </c>
      <c r="E11" s="3904" t="s">
        <v>3274</v>
      </c>
      <c r="F11" s="3904" t="s">
        <v>3275</v>
      </c>
      <c r="G11" s="3904" t="s">
        <v>3276</v>
      </c>
      <c r="H11" s="3904" t="s">
        <v>3277</v>
      </c>
      <c r="I11" s="3904" t="s">
        <v>3278</v>
      </c>
      <c r="J11" s="3904" t="s">
        <v>3324</v>
      </c>
      <c r="K11" s="3904" t="s">
        <v>3325</v>
      </c>
      <c r="L11" s="3904" t="s">
        <v>3326</v>
      </c>
      <c r="M11" s="3904" t="s">
        <v>3066</v>
      </c>
      <c r="N11" s="3904" t="s">
        <v>3067</v>
      </c>
      <c r="O11" s="3904" t="s">
        <v>3068</v>
      </c>
      <c r="P11" s="3905" t="s">
        <v>3070</v>
      </c>
    </row>
    <row r="12" spans="1:17" ht="30" customHeight="1">
      <c r="A12" s="3907" t="s">
        <v>3273</v>
      </c>
      <c r="B12" s="3908" t="s">
        <v>132</v>
      </c>
      <c r="C12" s="3909" t="s">
        <v>4060</v>
      </c>
      <c r="D12" s="3910"/>
      <c r="E12" s="3910"/>
      <c r="F12" s="3910"/>
      <c r="G12" s="3910"/>
      <c r="H12" s="3911"/>
      <c r="I12" s="3911"/>
      <c r="J12" s="3911"/>
      <c r="K12" s="3912"/>
      <c r="L12" s="3913"/>
      <c r="M12" s="3914"/>
      <c r="N12" s="3914"/>
      <c r="O12" s="3915"/>
      <c r="P12" s="3916">
        <f>+P13+P19+P39+P43+P64+P65+P69+P70+P77</f>
        <v>0</v>
      </c>
      <c r="Q12" s="3917"/>
    </row>
    <row r="13" spans="1:17" ht="42" customHeight="1">
      <c r="A13" s="3918" t="s">
        <v>3274</v>
      </c>
      <c r="B13" s="3919" t="s">
        <v>1420</v>
      </c>
      <c r="C13" s="2553" t="s">
        <v>4061</v>
      </c>
      <c r="D13" s="3920"/>
      <c r="E13" s="3920"/>
      <c r="F13" s="3920"/>
      <c r="G13" s="3920"/>
      <c r="H13" s="3921"/>
      <c r="I13" s="3921"/>
      <c r="J13" s="3921"/>
      <c r="K13" s="3922"/>
      <c r="L13" s="3923"/>
      <c r="M13" s="3924"/>
      <c r="N13" s="3924"/>
      <c r="O13" s="3925"/>
      <c r="P13" s="3926">
        <f>+P14+P18</f>
        <v>0</v>
      </c>
      <c r="Q13" s="3917"/>
    </row>
    <row r="14" spans="1:17" ht="30" customHeight="1">
      <c r="A14" s="3918" t="s">
        <v>3275</v>
      </c>
      <c r="B14" s="3927" t="s">
        <v>1423</v>
      </c>
      <c r="C14" s="3697" t="s">
        <v>4062</v>
      </c>
      <c r="D14" s="3920"/>
      <c r="E14" s="3920"/>
      <c r="F14" s="3920"/>
      <c r="G14" s="3920"/>
      <c r="H14" s="3928"/>
      <c r="I14" s="3928"/>
      <c r="J14" s="3928"/>
      <c r="K14" s="3929"/>
      <c r="L14" s="3930"/>
      <c r="M14" s="3931"/>
      <c r="N14" s="3931"/>
      <c r="O14" s="3932"/>
      <c r="P14" s="3926">
        <f>+P15+P16+P17</f>
        <v>0</v>
      </c>
      <c r="Q14" s="3917"/>
    </row>
    <row r="15" spans="1:17" ht="30" customHeight="1">
      <c r="A15" s="3918" t="s">
        <v>3276</v>
      </c>
      <c r="B15" s="3927" t="s">
        <v>1426</v>
      </c>
      <c r="C15" s="3697" t="s">
        <v>4063</v>
      </c>
      <c r="D15" s="3920"/>
      <c r="E15" s="3920"/>
      <c r="F15" s="3920"/>
      <c r="G15" s="3920"/>
      <c r="H15" s="3933">
        <v>0</v>
      </c>
      <c r="I15" s="3933">
        <v>0</v>
      </c>
      <c r="J15" s="3933">
        <v>0</v>
      </c>
      <c r="K15" s="3933">
        <v>0</v>
      </c>
      <c r="L15" s="3934"/>
      <c r="M15" s="3935"/>
      <c r="N15" s="3935"/>
      <c r="O15" s="3936"/>
      <c r="P15" s="3926">
        <f>+D15*L15+E15*M15+F15*N15+G15*O15</f>
        <v>0</v>
      </c>
      <c r="Q15" s="3917"/>
    </row>
    <row r="16" spans="1:17" ht="30" customHeight="1">
      <c r="A16" s="3918" t="s">
        <v>3277</v>
      </c>
      <c r="B16" s="3927" t="s">
        <v>1452</v>
      </c>
      <c r="C16" s="3697" t="s">
        <v>4064</v>
      </c>
      <c r="D16" s="3920"/>
      <c r="E16" s="3920"/>
      <c r="F16" s="3920"/>
      <c r="G16" s="3920"/>
      <c r="H16" s="3933">
        <v>0.5</v>
      </c>
      <c r="I16" s="3933">
        <v>0.5</v>
      </c>
      <c r="J16" s="3933">
        <v>0.5</v>
      </c>
      <c r="K16" s="3933">
        <v>0.5</v>
      </c>
      <c r="L16" s="3934"/>
      <c r="M16" s="3935"/>
      <c r="N16" s="3935"/>
      <c r="O16" s="3936"/>
      <c r="P16" s="3926">
        <f>+D16*L16+E16*M16+F16*N16+G16*O16</f>
        <v>0</v>
      </c>
      <c r="Q16" s="3917"/>
    </row>
    <row r="17" spans="1:17" ht="30" customHeight="1">
      <c r="A17" s="3918" t="s">
        <v>3278</v>
      </c>
      <c r="B17" s="3927" t="s">
        <v>1464</v>
      </c>
      <c r="C17" s="3697" t="s">
        <v>4065</v>
      </c>
      <c r="D17" s="3920"/>
      <c r="E17" s="3920"/>
      <c r="F17" s="3920"/>
      <c r="G17" s="3920"/>
      <c r="H17" s="3933">
        <v>1</v>
      </c>
      <c r="I17" s="3933">
        <v>1</v>
      </c>
      <c r="J17" s="3933">
        <v>1</v>
      </c>
      <c r="K17" s="3933">
        <v>1</v>
      </c>
      <c r="L17" s="3934"/>
      <c r="M17" s="3935"/>
      <c r="N17" s="3935"/>
      <c r="O17" s="3936"/>
      <c r="P17" s="3926">
        <f>+D17*L17+E17*M17+F17*N17+G17*O17</f>
        <v>0</v>
      </c>
      <c r="Q17" s="3917"/>
    </row>
    <row r="18" spans="1:17" ht="30" customHeight="1">
      <c r="A18" s="3918" t="s">
        <v>3324</v>
      </c>
      <c r="B18" s="3927" t="s">
        <v>1550</v>
      </c>
      <c r="C18" s="3697" t="s">
        <v>4066</v>
      </c>
      <c r="D18" s="3920"/>
      <c r="E18" s="3920"/>
      <c r="F18" s="3920"/>
      <c r="G18" s="3937"/>
      <c r="H18" s="3933">
        <v>0</v>
      </c>
      <c r="I18" s="3933">
        <v>0.5</v>
      </c>
      <c r="J18" s="3933">
        <v>1</v>
      </c>
      <c r="K18" s="3928"/>
      <c r="L18" s="3934"/>
      <c r="M18" s="3935"/>
      <c r="N18" s="3935"/>
      <c r="O18" s="3932"/>
      <c r="P18" s="3926">
        <f>+D18*L18+E18*M18+F18*N18</f>
        <v>0</v>
      </c>
      <c r="Q18" s="3917"/>
    </row>
    <row r="19" spans="1:17" ht="30" customHeight="1">
      <c r="A19" s="3918" t="s">
        <v>3325</v>
      </c>
      <c r="B19" s="3919" t="s">
        <v>1601</v>
      </c>
      <c r="C19" s="2553" t="s">
        <v>4067</v>
      </c>
      <c r="D19" s="3937"/>
      <c r="E19" s="3937"/>
      <c r="F19" s="3937"/>
      <c r="G19" s="3938"/>
      <c r="H19" s="3928"/>
      <c r="I19" s="3928"/>
      <c r="J19" s="3928"/>
      <c r="K19" s="3929"/>
      <c r="L19" s="3930"/>
      <c r="M19" s="3931"/>
      <c r="N19" s="3931"/>
      <c r="O19" s="3932"/>
      <c r="P19" s="3926">
        <f>+P20+P24+P28+P32+P36</f>
        <v>0</v>
      </c>
      <c r="Q19" s="3917"/>
    </row>
    <row r="20" spans="1:17" ht="30" customHeight="1">
      <c r="A20" s="3918" t="s">
        <v>3326</v>
      </c>
      <c r="B20" s="3939" t="s">
        <v>1604</v>
      </c>
      <c r="C20" s="3697" t="s">
        <v>4068</v>
      </c>
      <c r="D20" s="3930"/>
      <c r="E20" s="3931"/>
      <c r="F20" s="3930"/>
      <c r="G20" s="3938"/>
      <c r="H20" s="3928"/>
      <c r="I20" s="3928"/>
      <c r="J20" s="3928"/>
      <c r="K20" s="3929"/>
      <c r="L20" s="3930"/>
      <c r="M20" s="3931"/>
      <c r="N20" s="3931"/>
      <c r="O20" s="3932"/>
      <c r="P20" s="3926">
        <f>+P21+P22+P23</f>
        <v>0</v>
      </c>
      <c r="Q20" s="3917"/>
    </row>
    <row r="21" spans="1:17" ht="30" customHeight="1">
      <c r="A21" s="3918" t="s">
        <v>3066</v>
      </c>
      <c r="B21" s="3939" t="s">
        <v>1607</v>
      </c>
      <c r="C21" s="3697" t="s">
        <v>4063</v>
      </c>
      <c r="D21" s="3930"/>
      <c r="E21" s="3931"/>
      <c r="F21" s="3930"/>
      <c r="G21" s="3938"/>
      <c r="H21" s="3928"/>
      <c r="I21" s="3928"/>
      <c r="J21" s="3928"/>
      <c r="K21" s="3933">
        <v>0</v>
      </c>
      <c r="L21" s="3930"/>
      <c r="M21" s="3931"/>
      <c r="N21" s="3931"/>
      <c r="O21" s="3936"/>
      <c r="P21" s="3926">
        <f>+O21*G21</f>
        <v>0</v>
      </c>
      <c r="Q21" s="3917"/>
    </row>
    <row r="22" spans="1:17" ht="30" customHeight="1">
      <c r="A22" s="3918" t="s">
        <v>3067</v>
      </c>
      <c r="B22" s="3940" t="s">
        <v>1610</v>
      </c>
      <c r="C22" s="3697" t="s">
        <v>4064</v>
      </c>
      <c r="D22" s="3930"/>
      <c r="E22" s="3931"/>
      <c r="F22" s="3930"/>
      <c r="G22" s="3938"/>
      <c r="H22" s="3928"/>
      <c r="I22" s="3928"/>
      <c r="J22" s="3928"/>
      <c r="K22" s="3933">
        <v>0.5</v>
      </c>
      <c r="L22" s="3930"/>
      <c r="M22" s="3931"/>
      <c r="N22" s="3931"/>
      <c r="O22" s="3936"/>
      <c r="P22" s="3926">
        <f>+O22*G22</f>
        <v>0</v>
      </c>
      <c r="Q22" s="3917"/>
    </row>
    <row r="23" spans="1:17" ht="30" customHeight="1">
      <c r="A23" s="3918" t="s">
        <v>3068</v>
      </c>
      <c r="B23" s="3940" t="s">
        <v>1613</v>
      </c>
      <c r="C23" s="3697" t="s">
        <v>4065</v>
      </c>
      <c r="D23" s="3923"/>
      <c r="E23" s="3924"/>
      <c r="F23" s="3923"/>
      <c r="G23" s="3938"/>
      <c r="H23" s="3928"/>
      <c r="I23" s="3928"/>
      <c r="J23" s="3928"/>
      <c r="K23" s="3933">
        <v>1</v>
      </c>
      <c r="L23" s="3930"/>
      <c r="M23" s="3931"/>
      <c r="N23" s="3931"/>
      <c r="O23" s="3936"/>
      <c r="P23" s="3926">
        <f>+O23*G23</f>
        <v>0</v>
      </c>
      <c r="Q23" s="3917"/>
    </row>
    <row r="24" spans="1:17" ht="30" customHeight="1">
      <c r="A24" s="3918" t="s">
        <v>3070</v>
      </c>
      <c r="B24" s="3939" t="s">
        <v>1630</v>
      </c>
      <c r="C24" s="3697" t="s">
        <v>4069</v>
      </c>
      <c r="D24" s="3937"/>
      <c r="E24" s="3937"/>
      <c r="F24" s="3937"/>
      <c r="G24" s="3938"/>
      <c r="H24" s="3928"/>
      <c r="I24" s="3928"/>
      <c r="J24" s="3928"/>
      <c r="K24" s="3928"/>
      <c r="L24" s="3930"/>
      <c r="M24" s="3931"/>
      <c r="N24" s="3931"/>
      <c r="O24" s="3932"/>
      <c r="P24" s="3926">
        <f>+P25+P26+P27</f>
        <v>0</v>
      </c>
      <c r="Q24" s="3917"/>
    </row>
    <row r="25" spans="1:17" ht="30" customHeight="1">
      <c r="A25" s="3918" t="s">
        <v>3071</v>
      </c>
      <c r="B25" s="3939" t="s">
        <v>3475</v>
      </c>
      <c r="C25" s="3697" t="s">
        <v>4063</v>
      </c>
      <c r="D25" s="3923"/>
      <c r="E25" s="3924"/>
      <c r="F25" s="3923"/>
      <c r="G25" s="3938"/>
      <c r="H25" s="3928"/>
      <c r="I25" s="3928"/>
      <c r="J25" s="3928"/>
      <c r="K25" s="3933">
        <v>0.1</v>
      </c>
      <c r="L25" s="3930"/>
      <c r="M25" s="3931"/>
      <c r="N25" s="3931"/>
      <c r="O25" s="3936"/>
      <c r="P25" s="3926">
        <f>+O25*G25</f>
        <v>0</v>
      </c>
      <c r="Q25" s="3917"/>
    </row>
    <row r="26" spans="1:17" ht="30" customHeight="1">
      <c r="A26" s="3918" t="s">
        <v>3072</v>
      </c>
      <c r="B26" s="3940" t="s">
        <v>3478</v>
      </c>
      <c r="C26" s="3697" t="s">
        <v>4064</v>
      </c>
      <c r="D26" s="3930"/>
      <c r="E26" s="3931"/>
      <c r="F26" s="3930"/>
      <c r="G26" s="3938"/>
      <c r="H26" s="3928"/>
      <c r="I26" s="3928"/>
      <c r="J26" s="3928"/>
      <c r="K26" s="3933">
        <v>0.5</v>
      </c>
      <c r="L26" s="3930"/>
      <c r="M26" s="3931"/>
      <c r="N26" s="3931"/>
      <c r="O26" s="3936"/>
      <c r="P26" s="3926">
        <f>+O26*G26</f>
        <v>0</v>
      </c>
      <c r="Q26" s="3917"/>
    </row>
    <row r="27" spans="1:17" ht="30" customHeight="1">
      <c r="A27" s="3918" t="s">
        <v>3108</v>
      </c>
      <c r="B27" s="3940" t="s">
        <v>3668</v>
      </c>
      <c r="C27" s="3697" t="s">
        <v>4065</v>
      </c>
      <c r="D27" s="3930"/>
      <c r="E27" s="3931"/>
      <c r="F27" s="3930"/>
      <c r="G27" s="3938"/>
      <c r="H27" s="3928"/>
      <c r="I27" s="3928"/>
      <c r="J27" s="3928"/>
      <c r="K27" s="3933">
        <v>1</v>
      </c>
      <c r="L27" s="3930"/>
      <c r="M27" s="3931"/>
      <c r="N27" s="3931"/>
      <c r="O27" s="3936"/>
      <c r="P27" s="3926">
        <f>+O27*G27</f>
        <v>0</v>
      </c>
      <c r="Q27" s="3917"/>
    </row>
    <row r="28" spans="1:17" ht="30" customHeight="1">
      <c r="A28" s="3918" t="s">
        <v>3110</v>
      </c>
      <c r="B28" s="3939" t="s">
        <v>1633</v>
      </c>
      <c r="C28" s="3697" t="s">
        <v>4070</v>
      </c>
      <c r="D28" s="3937"/>
      <c r="E28" s="3937"/>
      <c r="F28" s="3937"/>
      <c r="G28" s="3938"/>
      <c r="H28" s="3928"/>
      <c r="I28" s="3928"/>
      <c r="J28" s="3928"/>
      <c r="K28" s="3928"/>
      <c r="L28" s="3930"/>
      <c r="M28" s="3931"/>
      <c r="N28" s="3931"/>
      <c r="O28" s="3932"/>
      <c r="P28" s="3941">
        <f>+P29+P30+P31</f>
        <v>0</v>
      </c>
      <c r="Q28" s="3917"/>
    </row>
    <row r="29" spans="1:17" ht="30" customHeight="1">
      <c r="A29" s="3918" t="s">
        <v>3111</v>
      </c>
      <c r="B29" s="3939" t="s">
        <v>4071</v>
      </c>
      <c r="C29" s="3697" t="s">
        <v>4063</v>
      </c>
      <c r="D29" s="3923"/>
      <c r="E29" s="3924"/>
      <c r="F29" s="3923"/>
      <c r="G29" s="3938"/>
      <c r="H29" s="3928"/>
      <c r="I29" s="3928"/>
      <c r="J29" s="3928"/>
      <c r="K29" s="3933">
        <v>0.15</v>
      </c>
      <c r="L29" s="3930"/>
      <c r="M29" s="3931"/>
      <c r="N29" s="3931"/>
      <c r="O29" s="3936"/>
      <c r="P29" s="3926">
        <f>+O29*G29</f>
        <v>0</v>
      </c>
      <c r="Q29" s="3917"/>
    </row>
    <row r="30" spans="1:17" s="3310" customFormat="1" ht="30" customHeight="1">
      <c r="A30" s="3918" t="s">
        <v>3112</v>
      </c>
      <c r="B30" s="3940" t="s">
        <v>4072</v>
      </c>
      <c r="C30" s="3697" t="s">
        <v>4064</v>
      </c>
      <c r="D30" s="3923"/>
      <c r="E30" s="3924"/>
      <c r="F30" s="3923"/>
      <c r="G30" s="3938"/>
      <c r="H30" s="3928"/>
      <c r="I30" s="3928"/>
      <c r="J30" s="3928"/>
      <c r="K30" s="3933">
        <v>0.5</v>
      </c>
      <c r="L30" s="3930"/>
      <c r="M30" s="3931"/>
      <c r="N30" s="3931"/>
      <c r="O30" s="3936"/>
      <c r="P30" s="3926">
        <f>+O30*G30</f>
        <v>0</v>
      </c>
      <c r="Q30" s="3917"/>
    </row>
    <row r="31" spans="1:17" ht="30" customHeight="1">
      <c r="A31" s="3918" t="s">
        <v>3113</v>
      </c>
      <c r="B31" s="3940" t="s">
        <v>4073</v>
      </c>
      <c r="C31" s="3697" t="s">
        <v>4065</v>
      </c>
      <c r="D31" s="3930"/>
      <c r="E31" s="3931"/>
      <c r="F31" s="3930"/>
      <c r="G31" s="3938"/>
      <c r="H31" s="3928"/>
      <c r="I31" s="3928"/>
      <c r="J31" s="3928"/>
      <c r="K31" s="3933">
        <v>1</v>
      </c>
      <c r="L31" s="3930"/>
      <c r="M31" s="3931"/>
      <c r="N31" s="3931"/>
      <c r="O31" s="3936"/>
      <c r="P31" s="3926">
        <f>+O31*G31</f>
        <v>0</v>
      </c>
      <c r="Q31" s="3917"/>
    </row>
    <row r="32" spans="1:17" ht="30" customHeight="1">
      <c r="A32" s="3918" t="s">
        <v>3115</v>
      </c>
      <c r="B32" s="3940" t="s">
        <v>1636</v>
      </c>
      <c r="C32" s="3697" t="s">
        <v>4074</v>
      </c>
      <c r="D32" s="3937"/>
      <c r="E32" s="3937"/>
      <c r="F32" s="3937"/>
      <c r="G32" s="3938"/>
      <c r="H32" s="3928"/>
      <c r="I32" s="3928"/>
      <c r="J32" s="3928"/>
      <c r="K32" s="3928"/>
      <c r="L32" s="3930"/>
      <c r="M32" s="3931"/>
      <c r="N32" s="3931"/>
      <c r="O32" s="3937"/>
      <c r="P32" s="3926">
        <f>+P33+P34+P35</f>
        <v>0</v>
      </c>
      <c r="Q32" s="3917"/>
    </row>
    <row r="33" spans="1:17" ht="30" customHeight="1">
      <c r="A33" s="3918" t="s">
        <v>3117</v>
      </c>
      <c r="B33" s="3940" t="s">
        <v>4075</v>
      </c>
      <c r="C33" s="3697" t="s">
        <v>4063</v>
      </c>
      <c r="D33" s="3930"/>
      <c r="E33" s="3931"/>
      <c r="F33" s="3930"/>
      <c r="G33" s="3938"/>
      <c r="H33" s="3928"/>
      <c r="I33" s="3928"/>
      <c r="J33" s="3928"/>
      <c r="K33" s="3933">
        <v>0.15</v>
      </c>
      <c r="L33" s="3930"/>
      <c r="M33" s="3931"/>
      <c r="N33" s="3931"/>
      <c r="O33" s="3936"/>
      <c r="P33" s="3926">
        <f>+O33*G33</f>
        <v>0</v>
      </c>
      <c r="Q33" s="3917"/>
    </row>
    <row r="34" spans="1:17" ht="30" customHeight="1">
      <c r="A34" s="3918" t="s">
        <v>3118</v>
      </c>
      <c r="B34" s="3940" t="s">
        <v>4076</v>
      </c>
      <c r="C34" s="3697" t="s">
        <v>4064</v>
      </c>
      <c r="D34" s="3930"/>
      <c r="E34" s="3931"/>
      <c r="F34" s="3930"/>
      <c r="G34" s="3938"/>
      <c r="H34" s="3928"/>
      <c r="I34" s="3928"/>
      <c r="J34" s="3928"/>
      <c r="K34" s="3933">
        <v>0.5</v>
      </c>
      <c r="L34" s="3930"/>
      <c r="M34" s="3931"/>
      <c r="N34" s="3931"/>
      <c r="O34" s="3936"/>
      <c r="P34" s="3926">
        <f>+O34*G34</f>
        <v>0</v>
      </c>
      <c r="Q34" s="3917"/>
    </row>
    <row r="35" spans="1:17" ht="30" customHeight="1">
      <c r="A35" s="3918" t="s">
        <v>3119</v>
      </c>
      <c r="B35" s="3940" t="s">
        <v>4077</v>
      </c>
      <c r="C35" s="3697" t="s">
        <v>4065</v>
      </c>
      <c r="D35" s="3923"/>
      <c r="E35" s="3924"/>
      <c r="F35" s="3923"/>
      <c r="G35" s="3938"/>
      <c r="H35" s="3928"/>
      <c r="I35" s="3928"/>
      <c r="J35" s="3928"/>
      <c r="K35" s="3933">
        <v>1</v>
      </c>
      <c r="L35" s="3930"/>
      <c r="M35" s="3931"/>
      <c r="N35" s="3931"/>
      <c r="O35" s="3936"/>
      <c r="P35" s="3926">
        <f>+O35*G35</f>
        <v>0</v>
      </c>
      <c r="Q35" s="3917"/>
    </row>
    <row r="36" spans="1:17" ht="30" customHeight="1">
      <c r="A36" s="3918" t="s">
        <v>3120</v>
      </c>
      <c r="B36" s="3940" t="s">
        <v>1639</v>
      </c>
      <c r="C36" s="3697" t="s">
        <v>4078</v>
      </c>
      <c r="D36" s="3937"/>
      <c r="E36" s="3937"/>
      <c r="F36" s="3937"/>
      <c r="G36" s="3938"/>
      <c r="H36" s="3928"/>
      <c r="I36" s="3928"/>
      <c r="J36" s="3928"/>
      <c r="K36" s="3928"/>
      <c r="L36" s="3930"/>
      <c r="M36" s="3931"/>
      <c r="N36" s="3931"/>
      <c r="O36" s="3937"/>
      <c r="P36" s="3926">
        <f>+P37+P38</f>
        <v>0</v>
      </c>
      <c r="Q36" s="3917"/>
    </row>
    <row r="37" spans="1:17" ht="30" customHeight="1">
      <c r="A37" s="3918" t="s">
        <v>3121</v>
      </c>
      <c r="B37" s="3940" t="s">
        <v>4079</v>
      </c>
      <c r="C37" s="3697" t="s">
        <v>4080</v>
      </c>
      <c r="D37" s="3930"/>
      <c r="E37" s="3931"/>
      <c r="F37" s="3930"/>
      <c r="G37" s="3938"/>
      <c r="H37" s="3928"/>
      <c r="I37" s="3928"/>
      <c r="J37" s="3928"/>
      <c r="K37" s="3933">
        <v>0.5</v>
      </c>
      <c r="L37" s="3930"/>
      <c r="M37" s="3931"/>
      <c r="N37" s="3931"/>
      <c r="O37" s="3936"/>
      <c r="P37" s="3926">
        <f>+O37*G37</f>
        <v>0</v>
      </c>
      <c r="Q37" s="3917"/>
    </row>
    <row r="38" spans="1:17" ht="30" customHeight="1">
      <c r="A38" s="3918" t="s">
        <v>3122</v>
      </c>
      <c r="B38" s="3942" t="s">
        <v>4081</v>
      </c>
      <c r="C38" s="3697" t="s">
        <v>4065</v>
      </c>
      <c r="D38" s="3930"/>
      <c r="E38" s="3931"/>
      <c r="F38" s="3930"/>
      <c r="G38" s="3938"/>
      <c r="H38" s="3928"/>
      <c r="I38" s="3928"/>
      <c r="J38" s="3928"/>
      <c r="K38" s="3933">
        <v>1</v>
      </c>
      <c r="L38" s="3930"/>
      <c r="M38" s="3931"/>
      <c r="N38" s="3931"/>
      <c r="O38" s="3936"/>
      <c r="P38" s="3926">
        <f>+O38*G38</f>
        <v>0</v>
      </c>
      <c r="Q38" s="3917"/>
    </row>
    <row r="39" spans="1:17" ht="30" customHeight="1">
      <c r="A39" s="3918" t="s">
        <v>3123</v>
      </c>
      <c r="B39" s="3919" t="s">
        <v>1656</v>
      </c>
      <c r="C39" s="3943" t="s">
        <v>4082</v>
      </c>
      <c r="D39" s="3938"/>
      <c r="E39" s="3938"/>
      <c r="F39" s="3938"/>
      <c r="G39" s="3937"/>
      <c r="H39" s="3928"/>
      <c r="I39" s="3928"/>
      <c r="J39" s="3928"/>
      <c r="K39" s="3929"/>
      <c r="L39" s="3930"/>
      <c r="M39" s="3931"/>
      <c r="N39" s="3931"/>
      <c r="O39" s="3932"/>
      <c r="P39" s="3926">
        <f>+P40</f>
        <v>0</v>
      </c>
      <c r="Q39" s="3917"/>
    </row>
    <row r="40" spans="1:17" ht="30" customHeight="1">
      <c r="A40" s="3918" t="s">
        <v>3124</v>
      </c>
      <c r="B40" s="3942" t="s">
        <v>3796</v>
      </c>
      <c r="C40" s="3944" t="s">
        <v>4083</v>
      </c>
      <c r="D40" s="3938"/>
      <c r="E40" s="3938"/>
      <c r="F40" s="3938"/>
      <c r="G40" s="3931"/>
      <c r="H40" s="3928"/>
      <c r="I40" s="3928"/>
      <c r="J40" s="3928"/>
      <c r="K40" s="3929"/>
      <c r="L40" s="3930"/>
      <c r="M40" s="3931"/>
      <c r="N40" s="3931"/>
      <c r="O40" s="3932"/>
      <c r="P40" s="3926">
        <f>+P41+P42</f>
        <v>0</v>
      </c>
      <c r="Q40" s="3917"/>
    </row>
    <row r="41" spans="1:17" ht="30" customHeight="1">
      <c r="A41" s="3918" t="s">
        <v>3125</v>
      </c>
      <c r="B41" s="3942" t="s">
        <v>4084</v>
      </c>
      <c r="C41" s="3697" t="s">
        <v>4085</v>
      </c>
      <c r="D41" s="3938"/>
      <c r="E41" s="3938"/>
      <c r="F41" s="3938"/>
      <c r="G41" s="3931"/>
      <c r="H41" s="3933">
        <v>0.5</v>
      </c>
      <c r="I41" s="3933">
        <v>0.5</v>
      </c>
      <c r="J41" s="3933">
        <v>0.85</v>
      </c>
      <c r="K41" s="3929"/>
      <c r="L41" s="3934"/>
      <c r="M41" s="3935"/>
      <c r="N41" s="3935"/>
      <c r="O41" s="3932"/>
      <c r="P41" s="3926">
        <f>+L41*D41+M41*E41+N41*F41</f>
        <v>0</v>
      </c>
      <c r="Q41" s="3917"/>
    </row>
    <row r="42" spans="1:17" ht="30" customHeight="1">
      <c r="A42" s="3918" t="s">
        <v>3126</v>
      </c>
      <c r="B42" s="3942" t="s">
        <v>4086</v>
      </c>
      <c r="C42" s="3697" t="s">
        <v>4087</v>
      </c>
      <c r="D42" s="3938"/>
      <c r="E42" s="3938"/>
      <c r="F42" s="3938"/>
      <c r="G42" s="3931"/>
      <c r="H42" s="3933">
        <v>1</v>
      </c>
      <c r="I42" s="3933">
        <v>1</v>
      </c>
      <c r="J42" s="3933">
        <v>1</v>
      </c>
      <c r="K42" s="3929"/>
      <c r="L42" s="3934"/>
      <c r="M42" s="3935"/>
      <c r="N42" s="3935"/>
      <c r="O42" s="3932"/>
      <c r="P42" s="3926">
        <f>+L42*D42+M42*E42+N42*F42</f>
        <v>0</v>
      </c>
      <c r="Q42" s="3917"/>
    </row>
    <row r="43" spans="1:17" ht="30" customHeight="1">
      <c r="A43" s="3918" t="s">
        <v>3127</v>
      </c>
      <c r="B43" s="3919" t="s">
        <v>3763</v>
      </c>
      <c r="C43" s="3945" t="s">
        <v>4088</v>
      </c>
      <c r="D43" s="3938"/>
      <c r="E43" s="3938"/>
      <c r="F43" s="3938"/>
      <c r="G43" s="3931"/>
      <c r="H43" s="3928"/>
      <c r="I43" s="3928"/>
      <c r="J43" s="3928"/>
      <c r="K43" s="3929"/>
      <c r="L43" s="3930"/>
      <c r="M43" s="3931"/>
      <c r="N43" s="3931"/>
      <c r="O43" s="3932"/>
      <c r="P43" s="3926">
        <f>+P44+P45+P54+P55+P59+P63</f>
        <v>0</v>
      </c>
      <c r="Q43" s="3917"/>
    </row>
    <row r="44" spans="1:17" ht="30" customHeight="1">
      <c r="A44" s="3918" t="s">
        <v>3128</v>
      </c>
      <c r="B44" s="3942" t="s">
        <v>3801</v>
      </c>
      <c r="C44" s="3697" t="s">
        <v>4089</v>
      </c>
      <c r="D44" s="3938"/>
      <c r="E44" s="3938"/>
      <c r="F44" s="3938"/>
      <c r="G44" s="3931"/>
      <c r="H44" s="3933">
        <v>0.5</v>
      </c>
      <c r="I44" s="3933">
        <v>0.5</v>
      </c>
      <c r="J44" s="3933">
        <v>1</v>
      </c>
      <c r="K44" s="3929"/>
      <c r="L44" s="3934"/>
      <c r="M44" s="3935"/>
      <c r="N44" s="3935"/>
      <c r="O44" s="3932"/>
      <c r="P44" s="3926">
        <f>+L44*D44+M44*E44+N44*F44</f>
        <v>0</v>
      </c>
      <c r="Q44" s="3917"/>
    </row>
    <row r="45" spans="1:17" ht="30" customHeight="1">
      <c r="A45" s="3918" t="s">
        <v>3129</v>
      </c>
      <c r="B45" s="3942" t="s">
        <v>3802</v>
      </c>
      <c r="C45" s="3944" t="s">
        <v>4090</v>
      </c>
      <c r="D45" s="3938"/>
      <c r="E45" s="3938"/>
      <c r="F45" s="3938"/>
      <c r="G45" s="3931"/>
      <c r="H45" s="3928"/>
      <c r="I45" s="3928"/>
      <c r="J45" s="3928"/>
      <c r="K45" s="3929"/>
      <c r="L45" s="3930"/>
      <c r="M45" s="3931"/>
      <c r="N45" s="3931"/>
      <c r="O45" s="3932"/>
      <c r="P45" s="3926">
        <f>+P46+P50</f>
        <v>0</v>
      </c>
      <c r="Q45" s="3917"/>
    </row>
    <row r="46" spans="1:17" ht="30" customHeight="1">
      <c r="A46" s="3918" t="s">
        <v>3130</v>
      </c>
      <c r="B46" s="3942" t="s">
        <v>4091</v>
      </c>
      <c r="C46" s="3697" t="s">
        <v>3660</v>
      </c>
      <c r="D46" s="3938"/>
      <c r="E46" s="3938"/>
      <c r="F46" s="3938"/>
      <c r="G46" s="3931"/>
      <c r="H46" s="3928"/>
      <c r="I46" s="3928"/>
      <c r="J46" s="3928"/>
      <c r="K46" s="3929"/>
      <c r="L46" s="3930"/>
      <c r="M46" s="3931"/>
      <c r="N46" s="3931"/>
      <c r="O46" s="3932"/>
      <c r="P46" s="3926">
        <f>+P47+P48+P49</f>
        <v>0</v>
      </c>
      <c r="Q46" s="3917"/>
    </row>
    <row r="47" spans="1:17" ht="30" customHeight="1">
      <c r="A47" s="3918" t="s">
        <v>3131</v>
      </c>
      <c r="B47" s="3942" t="s">
        <v>4092</v>
      </c>
      <c r="C47" s="3697" t="s">
        <v>4063</v>
      </c>
      <c r="D47" s="3938"/>
      <c r="E47" s="3938"/>
      <c r="F47" s="3938"/>
      <c r="G47" s="3931"/>
      <c r="H47" s="3933">
        <v>0</v>
      </c>
      <c r="I47" s="3933">
        <v>0.5</v>
      </c>
      <c r="J47" s="3933">
        <v>1</v>
      </c>
      <c r="K47" s="3929"/>
      <c r="L47" s="3934"/>
      <c r="M47" s="3935"/>
      <c r="N47" s="3935"/>
      <c r="O47" s="3932"/>
      <c r="P47" s="3926">
        <f>+L47*D47+M47*E47+N47*F47</f>
        <v>0</v>
      </c>
      <c r="Q47" s="3917"/>
    </row>
    <row r="48" spans="1:17" ht="30" customHeight="1">
      <c r="A48" s="3918" t="s">
        <v>3132</v>
      </c>
      <c r="B48" s="3942" t="s">
        <v>4093</v>
      </c>
      <c r="C48" s="3697" t="s">
        <v>4064</v>
      </c>
      <c r="D48" s="3938"/>
      <c r="E48" s="3938"/>
      <c r="F48" s="3938"/>
      <c r="G48" s="3931"/>
      <c r="H48" s="3933">
        <v>0.5</v>
      </c>
      <c r="I48" s="3933">
        <v>0.5</v>
      </c>
      <c r="J48" s="3933">
        <v>1</v>
      </c>
      <c r="K48" s="3929"/>
      <c r="L48" s="3934"/>
      <c r="M48" s="3935"/>
      <c r="N48" s="3935"/>
      <c r="O48" s="3932"/>
      <c r="P48" s="3926">
        <f>+L48*D48+M48*E48+N48*F48</f>
        <v>0</v>
      </c>
      <c r="Q48" s="3917"/>
    </row>
    <row r="49" spans="1:17" ht="30" customHeight="1">
      <c r="A49" s="3918" t="s">
        <v>3133</v>
      </c>
      <c r="B49" s="3942" t="s">
        <v>4094</v>
      </c>
      <c r="C49" s="3697" t="s">
        <v>4065</v>
      </c>
      <c r="D49" s="3938"/>
      <c r="E49" s="3938"/>
      <c r="F49" s="3938"/>
      <c r="G49" s="3931"/>
      <c r="H49" s="3933">
        <v>1</v>
      </c>
      <c r="I49" s="3933">
        <v>1</v>
      </c>
      <c r="J49" s="3933">
        <v>1</v>
      </c>
      <c r="K49" s="3929"/>
      <c r="L49" s="3934"/>
      <c r="M49" s="3935"/>
      <c r="N49" s="3935"/>
      <c r="O49" s="3932"/>
      <c r="P49" s="3926">
        <f>+L49*D49+M49*E49+N49*F49</f>
        <v>0</v>
      </c>
      <c r="Q49" s="3917"/>
    </row>
    <row r="50" spans="1:17" ht="30" customHeight="1">
      <c r="A50" s="3918" t="s">
        <v>3134</v>
      </c>
      <c r="B50" s="3942" t="s">
        <v>4095</v>
      </c>
      <c r="C50" s="3697" t="s">
        <v>4096</v>
      </c>
      <c r="D50" s="3938"/>
      <c r="E50" s="3938"/>
      <c r="F50" s="3938"/>
      <c r="G50" s="3931"/>
      <c r="H50" s="3928"/>
      <c r="I50" s="3928"/>
      <c r="J50" s="3928"/>
      <c r="K50" s="3929"/>
      <c r="L50" s="3930"/>
      <c r="M50" s="3931"/>
      <c r="N50" s="3931"/>
      <c r="O50" s="3932"/>
      <c r="P50" s="3926">
        <f>+P51+P52+P53</f>
        <v>0</v>
      </c>
      <c r="Q50" s="3917"/>
    </row>
    <row r="51" spans="1:17" ht="30" customHeight="1">
      <c r="A51" s="3918" t="s">
        <v>4097</v>
      </c>
      <c r="B51" s="3942" t="s">
        <v>4098</v>
      </c>
      <c r="C51" s="3697" t="s">
        <v>4063</v>
      </c>
      <c r="D51" s="3938"/>
      <c r="E51" s="3938"/>
      <c r="F51" s="3938"/>
      <c r="G51" s="3931"/>
      <c r="H51" s="3933">
        <v>0.05</v>
      </c>
      <c r="I51" s="3933">
        <v>0.5</v>
      </c>
      <c r="J51" s="3933">
        <v>1</v>
      </c>
      <c r="K51" s="3929"/>
      <c r="L51" s="3934"/>
      <c r="M51" s="3935"/>
      <c r="N51" s="3935"/>
      <c r="O51" s="3932"/>
      <c r="P51" s="3926">
        <f>+L51*D51+M51*E51+N51*F51</f>
        <v>0</v>
      </c>
      <c r="Q51" s="3917"/>
    </row>
    <row r="52" spans="1:17" ht="30" customHeight="1">
      <c r="A52" s="3918" t="s">
        <v>3340</v>
      </c>
      <c r="B52" s="3942" t="s">
        <v>4099</v>
      </c>
      <c r="C52" s="3697" t="s">
        <v>4064</v>
      </c>
      <c r="D52" s="3938"/>
      <c r="E52" s="3938"/>
      <c r="F52" s="3938"/>
      <c r="G52" s="3931"/>
      <c r="H52" s="3933">
        <v>0.5</v>
      </c>
      <c r="I52" s="3933">
        <v>0.5</v>
      </c>
      <c r="J52" s="3933">
        <v>1</v>
      </c>
      <c r="K52" s="3929"/>
      <c r="L52" s="3934"/>
      <c r="M52" s="3935"/>
      <c r="N52" s="3935"/>
      <c r="O52" s="3932"/>
      <c r="P52" s="3926">
        <f>+L52*D52+M52*E52+N52*F52</f>
        <v>0</v>
      </c>
      <c r="Q52" s="3917"/>
    </row>
    <row r="53" spans="1:17" ht="30" customHeight="1">
      <c r="A53" s="3918" t="s">
        <v>3341</v>
      </c>
      <c r="B53" s="3942" t="s">
        <v>4100</v>
      </c>
      <c r="C53" s="3697" t="s">
        <v>4065</v>
      </c>
      <c r="D53" s="3938"/>
      <c r="E53" s="3938"/>
      <c r="F53" s="3938"/>
      <c r="G53" s="3931"/>
      <c r="H53" s="3933">
        <v>1</v>
      </c>
      <c r="I53" s="3933">
        <v>1</v>
      </c>
      <c r="J53" s="3933">
        <v>1</v>
      </c>
      <c r="K53" s="3929"/>
      <c r="L53" s="3934"/>
      <c r="M53" s="3935"/>
      <c r="N53" s="3935"/>
      <c r="O53" s="3932"/>
      <c r="P53" s="3926">
        <f>+L53*D53+M53*E53+N53*F53</f>
        <v>0</v>
      </c>
      <c r="Q53" s="3917"/>
    </row>
    <row r="54" spans="1:17" ht="30" customHeight="1">
      <c r="A54" s="3918" t="s">
        <v>3342</v>
      </c>
      <c r="B54" s="3942" t="s">
        <v>3803</v>
      </c>
      <c r="C54" s="3944" t="s">
        <v>4101</v>
      </c>
      <c r="D54" s="3938"/>
      <c r="E54" s="3938"/>
      <c r="F54" s="3938"/>
      <c r="G54" s="3931"/>
      <c r="H54" s="3933">
        <v>0.1</v>
      </c>
      <c r="I54" s="3933">
        <v>0.5</v>
      </c>
      <c r="J54" s="3933">
        <v>1</v>
      </c>
      <c r="K54" s="3929"/>
      <c r="L54" s="3934"/>
      <c r="M54" s="3935"/>
      <c r="N54" s="3935"/>
      <c r="O54" s="3932"/>
      <c r="P54" s="3926">
        <f>+L54*D54+M54*E54+N54*F54</f>
        <v>0</v>
      </c>
      <c r="Q54" s="3917"/>
    </row>
    <row r="55" spans="1:17" ht="30" customHeight="1">
      <c r="A55" s="3918" t="s">
        <v>3343</v>
      </c>
      <c r="B55" s="3942" t="s">
        <v>3804</v>
      </c>
      <c r="C55" s="3944" t="s">
        <v>4102</v>
      </c>
      <c r="D55" s="3938"/>
      <c r="E55" s="3938"/>
      <c r="F55" s="3938"/>
      <c r="G55" s="3937"/>
      <c r="H55" s="3928"/>
      <c r="I55" s="3928"/>
      <c r="J55" s="3928"/>
      <c r="K55" s="3929"/>
      <c r="L55" s="3930"/>
      <c r="M55" s="3931"/>
      <c r="N55" s="3931"/>
      <c r="O55" s="3932"/>
      <c r="P55" s="3926">
        <f>+P56+P57+P58</f>
        <v>0</v>
      </c>
      <c r="Q55" s="3917"/>
    </row>
    <row r="56" spans="1:17" ht="30" customHeight="1">
      <c r="A56" s="3918" t="s">
        <v>3344</v>
      </c>
      <c r="B56" s="3942" t="s">
        <v>4103</v>
      </c>
      <c r="C56" s="3697" t="s">
        <v>4063</v>
      </c>
      <c r="D56" s="3938"/>
      <c r="E56" s="3938"/>
      <c r="F56" s="3938"/>
      <c r="G56" s="3931"/>
      <c r="H56" s="3933">
        <v>0.5</v>
      </c>
      <c r="I56" s="3933">
        <v>0.5</v>
      </c>
      <c r="J56" s="3933">
        <v>0.65</v>
      </c>
      <c r="K56" s="3929"/>
      <c r="L56" s="3934"/>
      <c r="M56" s="3935"/>
      <c r="N56" s="3935"/>
      <c r="O56" s="3932"/>
      <c r="P56" s="3926">
        <f>+L56*D56+M56*E56+N56*F56</f>
        <v>0</v>
      </c>
      <c r="Q56" s="3917"/>
    </row>
    <row r="57" spans="1:17" ht="30" customHeight="1">
      <c r="A57" s="3918" t="s">
        <v>4104</v>
      </c>
      <c r="B57" s="3942" t="s">
        <v>4105</v>
      </c>
      <c r="C57" s="3697" t="s">
        <v>4064</v>
      </c>
      <c r="D57" s="3938"/>
      <c r="E57" s="3938"/>
      <c r="F57" s="3938"/>
      <c r="G57" s="3931"/>
      <c r="H57" s="3933">
        <v>0.5</v>
      </c>
      <c r="I57" s="3933">
        <v>0.5</v>
      </c>
      <c r="J57" s="3933">
        <v>0.65</v>
      </c>
      <c r="K57" s="3929"/>
      <c r="L57" s="3934"/>
      <c r="M57" s="3935"/>
      <c r="N57" s="3935"/>
      <c r="O57" s="3932"/>
      <c r="P57" s="3926">
        <f>+L57*D57+M57*E57+N57*F57</f>
        <v>0</v>
      </c>
      <c r="Q57" s="3917"/>
    </row>
    <row r="58" spans="1:17" ht="30" customHeight="1">
      <c r="A58" s="3918" t="s">
        <v>4106</v>
      </c>
      <c r="B58" s="3942" t="s">
        <v>4107</v>
      </c>
      <c r="C58" s="3697" t="s">
        <v>4065</v>
      </c>
      <c r="D58" s="3938"/>
      <c r="E58" s="3938"/>
      <c r="F58" s="3938"/>
      <c r="G58" s="3931"/>
      <c r="H58" s="3933">
        <v>1</v>
      </c>
      <c r="I58" s="3933">
        <v>1</v>
      </c>
      <c r="J58" s="3933">
        <v>1</v>
      </c>
      <c r="K58" s="3929"/>
      <c r="L58" s="3934"/>
      <c r="M58" s="3935"/>
      <c r="N58" s="3935"/>
      <c r="O58" s="3932"/>
      <c r="P58" s="3926">
        <f>+L58*D58+M58*E58+N58*F58</f>
        <v>0</v>
      </c>
      <c r="Q58" s="3917"/>
    </row>
    <row r="59" spans="1:17" ht="30" customHeight="1">
      <c r="A59" s="3918" t="s">
        <v>4108</v>
      </c>
      <c r="B59" s="3942" t="s">
        <v>4109</v>
      </c>
      <c r="C59" s="3944" t="s">
        <v>4110</v>
      </c>
      <c r="D59" s="3938"/>
      <c r="E59" s="3938"/>
      <c r="F59" s="3938"/>
      <c r="G59" s="3937"/>
      <c r="H59" s="3928"/>
      <c r="I59" s="3928"/>
      <c r="J59" s="3928"/>
      <c r="K59" s="3929"/>
      <c r="L59" s="3930"/>
      <c r="M59" s="3931"/>
      <c r="N59" s="3931"/>
      <c r="O59" s="3932"/>
      <c r="P59" s="3926">
        <f>+P61+P62</f>
        <v>0</v>
      </c>
      <c r="Q59" s="3917"/>
    </row>
    <row r="60" spans="1:17" ht="30" customHeight="1">
      <c r="A60" s="3918" t="s">
        <v>4111</v>
      </c>
      <c r="B60" s="3942" t="s">
        <v>4112</v>
      </c>
      <c r="C60" s="3944" t="s">
        <v>4113</v>
      </c>
      <c r="D60" s="3938"/>
      <c r="E60" s="3938"/>
      <c r="F60" s="3938"/>
      <c r="G60" s="3937"/>
      <c r="H60" s="3928"/>
      <c r="I60" s="3928"/>
      <c r="J60" s="3928"/>
      <c r="K60" s="3929"/>
      <c r="L60" s="3930"/>
      <c r="M60" s="3930"/>
      <c r="N60" s="3930"/>
      <c r="O60" s="3932"/>
      <c r="P60" s="3926">
        <f>+L60*D60+M60*E60+N60*F60</f>
        <v>0</v>
      </c>
      <c r="Q60" s="3917"/>
    </row>
    <row r="61" spans="1:17" ht="30" customHeight="1">
      <c r="A61" s="3918" t="s">
        <v>4114</v>
      </c>
      <c r="B61" s="3942" t="s">
        <v>4115</v>
      </c>
      <c r="C61" s="3697" t="s">
        <v>4080</v>
      </c>
      <c r="D61" s="3938"/>
      <c r="E61" s="3938"/>
      <c r="F61" s="3938"/>
      <c r="G61" s="3931"/>
      <c r="H61" s="3933">
        <v>0.5</v>
      </c>
      <c r="I61" s="3933">
        <v>0.5</v>
      </c>
      <c r="J61" s="3933">
        <v>0.85</v>
      </c>
      <c r="K61" s="3929"/>
      <c r="L61" s="3934"/>
      <c r="M61" s="3935"/>
      <c r="N61" s="3935"/>
      <c r="O61" s="3932"/>
      <c r="P61" s="3926">
        <f>+L61*D61+M61*E61+N61*F61</f>
        <v>0</v>
      </c>
      <c r="Q61" s="3917"/>
    </row>
    <row r="62" spans="1:17" ht="30" customHeight="1">
      <c r="A62" s="3918" t="s">
        <v>4116</v>
      </c>
      <c r="B62" s="3942" t="s">
        <v>4117</v>
      </c>
      <c r="C62" s="3697" t="s">
        <v>4065</v>
      </c>
      <c r="D62" s="3938"/>
      <c r="E62" s="3938"/>
      <c r="F62" s="3938"/>
      <c r="G62" s="3931"/>
      <c r="H62" s="3933">
        <v>1</v>
      </c>
      <c r="I62" s="3933">
        <v>1</v>
      </c>
      <c r="J62" s="3933">
        <v>1</v>
      </c>
      <c r="K62" s="3929"/>
      <c r="L62" s="3934"/>
      <c r="M62" s="3935"/>
      <c r="N62" s="3935"/>
      <c r="O62" s="3932"/>
      <c r="P62" s="3926">
        <f>+L62*D62+M62*E62+N62*F62</f>
        <v>0</v>
      </c>
      <c r="Q62" s="3917"/>
    </row>
    <row r="63" spans="1:17" ht="30" customHeight="1">
      <c r="A63" s="3918" t="s">
        <v>4118</v>
      </c>
      <c r="B63" s="3942" t="s">
        <v>4119</v>
      </c>
      <c r="C63" s="3697" t="s">
        <v>4120</v>
      </c>
      <c r="D63" s="3938"/>
      <c r="E63" s="3938"/>
      <c r="F63" s="3938"/>
      <c r="G63" s="3931"/>
      <c r="H63" s="3933">
        <v>0.1</v>
      </c>
      <c r="I63" s="3933">
        <v>0.5</v>
      </c>
      <c r="J63" s="3933">
        <v>0.85</v>
      </c>
      <c r="K63" s="3929"/>
      <c r="L63" s="3934"/>
      <c r="M63" s="3935"/>
      <c r="N63" s="3935"/>
      <c r="O63" s="3932"/>
      <c r="P63" s="3926">
        <f>+L63*D63+M63*E63+N63*F63</f>
        <v>0</v>
      </c>
      <c r="Q63" s="3917"/>
    </row>
    <row r="64" spans="1:17" ht="30" customHeight="1">
      <c r="A64" s="3918" t="s">
        <v>3318</v>
      </c>
      <c r="B64" s="3919" t="s">
        <v>4121</v>
      </c>
      <c r="C64" s="3946" t="s">
        <v>4122</v>
      </c>
      <c r="D64" s="3938"/>
      <c r="E64" s="3938"/>
      <c r="F64" s="3938"/>
      <c r="G64" s="3931"/>
      <c r="H64" s="3928"/>
      <c r="I64" s="3928"/>
      <c r="J64" s="3928"/>
      <c r="K64" s="3929"/>
      <c r="L64" s="3934"/>
      <c r="M64" s="3935"/>
      <c r="N64" s="3935"/>
      <c r="O64" s="3932"/>
      <c r="P64" s="3926">
        <f>+L64*D64+M64*E64+N64*F64</f>
        <v>0</v>
      </c>
      <c r="Q64" s="3917"/>
    </row>
    <row r="65" spans="1:17" ht="30" customHeight="1">
      <c r="A65" s="3918" t="s">
        <v>3319</v>
      </c>
      <c r="B65" s="3919" t="s">
        <v>4123</v>
      </c>
      <c r="C65" s="3947" t="s">
        <v>4124</v>
      </c>
      <c r="D65" s="3938"/>
      <c r="E65" s="3938"/>
      <c r="F65" s="3938"/>
      <c r="G65" s="3937"/>
      <c r="H65" s="3928"/>
      <c r="I65" s="3928"/>
      <c r="J65" s="3928"/>
      <c r="K65" s="3929"/>
      <c r="L65" s="3934"/>
      <c r="M65" s="3935"/>
      <c r="N65" s="3935"/>
      <c r="O65" s="3932"/>
      <c r="P65" s="3926">
        <f>+P66+P67+P68</f>
        <v>0</v>
      </c>
      <c r="Q65" s="3917"/>
    </row>
    <row r="66" spans="1:17" ht="30" customHeight="1">
      <c r="A66" s="3918" t="s">
        <v>4125</v>
      </c>
      <c r="B66" s="3942" t="s">
        <v>4126</v>
      </c>
      <c r="C66" s="3944" t="s">
        <v>4127</v>
      </c>
      <c r="D66" s="3938"/>
      <c r="E66" s="3931"/>
      <c r="F66" s="3931"/>
      <c r="G66" s="3931"/>
      <c r="H66" s="3933">
        <v>0.05</v>
      </c>
      <c r="I66" s="3422"/>
      <c r="J66" s="3422"/>
      <c r="K66" s="3948"/>
      <c r="L66" s="3934"/>
      <c r="M66" s="3931"/>
      <c r="N66" s="3931"/>
      <c r="O66" s="3932"/>
      <c r="P66" s="3926">
        <f>+L66*D66</f>
        <v>0</v>
      </c>
      <c r="Q66" s="3917"/>
    </row>
    <row r="67" spans="1:17" ht="30" customHeight="1">
      <c r="A67" s="3918" t="s">
        <v>4128</v>
      </c>
      <c r="B67" s="3942" t="s">
        <v>4129</v>
      </c>
      <c r="C67" s="3944" t="s">
        <v>4130</v>
      </c>
      <c r="D67" s="3938"/>
      <c r="E67" s="3931"/>
      <c r="F67" s="3931"/>
      <c r="G67" s="3931"/>
      <c r="H67" s="3933">
        <v>1</v>
      </c>
      <c r="I67" s="3422"/>
      <c r="J67" s="3422"/>
      <c r="K67" s="3948"/>
      <c r="L67" s="3934"/>
      <c r="M67" s="3931"/>
      <c r="N67" s="3931"/>
      <c r="O67" s="3932"/>
      <c r="P67" s="3926">
        <f>+L67*D67</f>
        <v>0</v>
      </c>
      <c r="Q67" s="3917"/>
    </row>
    <row r="68" spans="1:17" ht="30" customHeight="1">
      <c r="A68" s="3918" t="s">
        <v>3320</v>
      </c>
      <c r="B68" s="3942" t="s">
        <v>4131</v>
      </c>
      <c r="C68" s="3944" t="s">
        <v>4132</v>
      </c>
      <c r="D68" s="3938"/>
      <c r="E68" s="3935"/>
      <c r="F68" s="3935"/>
      <c r="G68" s="3935"/>
      <c r="H68" s="3933">
        <v>0.85</v>
      </c>
      <c r="I68" s="3933">
        <v>0.85</v>
      </c>
      <c r="J68" s="3933">
        <v>0.85</v>
      </c>
      <c r="K68" s="3933">
        <v>0.85</v>
      </c>
      <c r="L68" s="3934"/>
      <c r="M68" s="3935"/>
      <c r="N68" s="3935"/>
      <c r="O68" s="3936"/>
      <c r="P68" s="3926">
        <f>+D68*L68+E68*M68+F68*N68+G68*O68</f>
        <v>0</v>
      </c>
      <c r="Q68" s="3917"/>
    </row>
    <row r="69" spans="1:17" ht="30" customHeight="1">
      <c r="A69" s="3918" t="s">
        <v>4133</v>
      </c>
      <c r="B69" s="3919" t="s">
        <v>4134</v>
      </c>
      <c r="C69" s="3949" t="s">
        <v>4135</v>
      </c>
      <c r="D69" s="3938"/>
      <c r="E69" s="3935"/>
      <c r="F69" s="3935"/>
      <c r="G69" s="3935"/>
      <c r="H69" s="3933">
        <v>0.85</v>
      </c>
      <c r="I69" s="3933">
        <v>0.85</v>
      </c>
      <c r="J69" s="3933">
        <v>0.85</v>
      </c>
      <c r="K69" s="3933">
        <v>0.85</v>
      </c>
      <c r="L69" s="3934"/>
      <c r="M69" s="3935"/>
      <c r="N69" s="3935"/>
      <c r="O69" s="3936"/>
      <c r="P69" s="3926">
        <f>+D69*L69+E69*M69+F69*N69+G69*O69</f>
        <v>0</v>
      </c>
      <c r="Q69" s="3917"/>
    </row>
    <row r="70" spans="1:17" ht="30" customHeight="1">
      <c r="A70" s="3918" t="s">
        <v>4136</v>
      </c>
      <c r="B70" s="3919" t="s">
        <v>4137</v>
      </c>
      <c r="C70" s="3950" t="s">
        <v>4138</v>
      </c>
      <c r="D70" s="3938"/>
      <c r="E70" s="3935"/>
      <c r="F70" s="3935"/>
      <c r="G70" s="3937"/>
      <c r="H70" s="3928"/>
      <c r="I70" s="3928"/>
      <c r="J70" s="3928"/>
      <c r="K70" s="3929"/>
      <c r="L70" s="3930"/>
      <c r="M70" s="3931"/>
      <c r="N70" s="3931"/>
      <c r="O70" s="3932"/>
      <c r="P70" s="3926">
        <f>+P71+P74+P75+P76</f>
        <v>0</v>
      </c>
      <c r="Q70" s="3917"/>
    </row>
    <row r="71" spans="1:17" ht="30" customHeight="1">
      <c r="A71" s="3918" t="s">
        <v>4139</v>
      </c>
      <c r="B71" s="3942" t="s">
        <v>4140</v>
      </c>
      <c r="C71" s="3951" t="s">
        <v>4141</v>
      </c>
      <c r="D71" s="3930"/>
      <c r="E71" s="3931"/>
      <c r="F71" s="3935"/>
      <c r="G71" s="3931"/>
      <c r="H71" s="3928"/>
      <c r="I71" s="3928"/>
      <c r="J71" s="3928"/>
      <c r="K71" s="3929"/>
      <c r="L71" s="3930"/>
      <c r="M71" s="3931"/>
      <c r="N71" s="3935"/>
      <c r="O71" s="3932"/>
      <c r="P71" s="3926">
        <f>+P72+P73</f>
        <v>0</v>
      </c>
      <c r="Q71" s="3917"/>
    </row>
    <row r="72" spans="1:17" ht="30" customHeight="1">
      <c r="A72" s="3918" t="s">
        <v>4142</v>
      </c>
      <c r="B72" s="3942" t="s">
        <v>4143</v>
      </c>
      <c r="C72" s="3697" t="s">
        <v>4080</v>
      </c>
      <c r="D72" s="3930"/>
      <c r="E72" s="3931"/>
      <c r="F72" s="3935"/>
      <c r="G72" s="3931"/>
      <c r="H72" s="3928"/>
      <c r="I72" s="3928"/>
      <c r="J72" s="3933">
        <v>0.85</v>
      </c>
      <c r="K72" s="3929"/>
      <c r="L72" s="3930"/>
      <c r="M72" s="3931"/>
      <c r="N72" s="3935"/>
      <c r="O72" s="3932"/>
      <c r="P72" s="3926">
        <f>+N72*F72</f>
        <v>0</v>
      </c>
      <c r="Q72" s="3917"/>
    </row>
    <row r="73" spans="1:17" ht="30" customHeight="1">
      <c r="A73" s="3918" t="s">
        <v>4144</v>
      </c>
      <c r="B73" s="3942" t="s">
        <v>4145</v>
      </c>
      <c r="C73" s="3697" t="s">
        <v>4065</v>
      </c>
      <c r="D73" s="3930"/>
      <c r="E73" s="3931"/>
      <c r="F73" s="3935"/>
      <c r="G73" s="3931"/>
      <c r="H73" s="3928"/>
      <c r="I73" s="3928"/>
      <c r="J73" s="3933">
        <v>1</v>
      </c>
      <c r="K73" s="3929"/>
      <c r="L73" s="3930"/>
      <c r="M73" s="3931"/>
      <c r="N73" s="3935"/>
      <c r="O73" s="3932"/>
      <c r="P73" s="3926">
        <f>+N73*F73</f>
        <v>0</v>
      </c>
      <c r="Q73" s="3917"/>
    </row>
    <row r="74" spans="1:17" ht="30" customHeight="1">
      <c r="A74" s="3918" t="s">
        <v>4146</v>
      </c>
      <c r="B74" s="3942" t="s">
        <v>4147</v>
      </c>
      <c r="C74" s="3944" t="s">
        <v>4148</v>
      </c>
      <c r="D74" s="3934"/>
      <c r="E74" s="3931"/>
      <c r="F74" s="3931"/>
      <c r="G74" s="3931"/>
      <c r="H74" s="3933">
        <v>0</v>
      </c>
      <c r="I74" s="3928"/>
      <c r="J74" s="3928"/>
      <c r="K74" s="3929"/>
      <c r="L74" s="3934"/>
      <c r="M74" s="3931"/>
      <c r="N74" s="3931"/>
      <c r="O74" s="3932"/>
      <c r="P74" s="3926">
        <f>+L74*D74</f>
        <v>0</v>
      </c>
      <c r="Q74" s="3917"/>
    </row>
    <row r="75" spans="1:17" ht="30" customHeight="1">
      <c r="A75" s="3918" t="s">
        <v>4149</v>
      </c>
      <c r="B75" s="3942" t="s">
        <v>4150</v>
      </c>
      <c r="C75" s="3944" t="s">
        <v>4151</v>
      </c>
      <c r="D75" s="3934"/>
      <c r="E75" s="3935"/>
      <c r="F75" s="3935"/>
      <c r="G75" s="3931"/>
      <c r="H75" s="3933">
        <v>1</v>
      </c>
      <c r="I75" s="3933">
        <v>1</v>
      </c>
      <c r="J75" s="3933">
        <v>1</v>
      </c>
      <c r="K75" s="3929"/>
      <c r="L75" s="3934"/>
      <c r="M75" s="3935"/>
      <c r="N75" s="3935"/>
      <c r="O75" s="3932"/>
      <c r="P75" s="3926">
        <f>+D75*L75+E75*M75+F75*N75</f>
        <v>0</v>
      </c>
      <c r="Q75" s="3917"/>
    </row>
    <row r="76" spans="1:17" ht="30" customHeight="1">
      <c r="A76" s="3918" t="s">
        <v>4152</v>
      </c>
      <c r="B76" s="3942" t="s">
        <v>4153</v>
      </c>
      <c r="C76" s="3697" t="s">
        <v>4154</v>
      </c>
      <c r="D76" s="3934"/>
      <c r="E76" s="3935"/>
      <c r="F76" s="3935"/>
      <c r="G76" s="3931"/>
      <c r="H76" s="3933">
        <v>0.5</v>
      </c>
      <c r="I76" s="3933">
        <v>0.5</v>
      </c>
      <c r="J76" s="3933">
        <v>1</v>
      </c>
      <c r="K76" s="3929"/>
      <c r="L76" s="3934"/>
      <c r="M76" s="3935"/>
      <c r="N76" s="3935"/>
      <c r="O76" s="3932"/>
      <c r="P76" s="3926">
        <f>+D76*L76+E76*M76+F76*N76</f>
        <v>0</v>
      </c>
      <c r="Q76" s="3917"/>
    </row>
    <row r="77" spans="1:17" ht="30" customHeight="1">
      <c r="A77" s="3918" t="s">
        <v>4155</v>
      </c>
      <c r="B77" s="3919" t="s">
        <v>4156</v>
      </c>
      <c r="C77" s="3950" t="s">
        <v>4157</v>
      </c>
      <c r="D77" s="3934"/>
      <c r="E77" s="3935"/>
      <c r="F77" s="3935"/>
      <c r="G77" s="3937"/>
      <c r="H77" s="3928"/>
      <c r="I77" s="3928"/>
      <c r="J77" s="3928"/>
      <c r="K77" s="3929"/>
      <c r="L77" s="3930"/>
      <c r="M77" s="3931"/>
      <c r="N77" s="3931"/>
      <c r="O77" s="3932"/>
      <c r="P77" s="3926">
        <f>+P78+P79+P80+P81</f>
        <v>0</v>
      </c>
      <c r="Q77" s="3917"/>
    </row>
    <row r="78" spans="1:17" ht="30" customHeight="1">
      <c r="A78" s="3918" t="s">
        <v>4158</v>
      </c>
      <c r="B78" s="3942" t="s">
        <v>4159</v>
      </c>
      <c r="C78" s="3952" t="s">
        <v>4160</v>
      </c>
      <c r="D78" s="3934"/>
      <c r="E78" s="3935"/>
      <c r="F78" s="3935"/>
      <c r="G78" s="3931"/>
      <c r="H78" s="3928"/>
      <c r="I78" s="3928"/>
      <c r="J78" s="3928"/>
      <c r="K78" s="3929"/>
      <c r="L78" s="3934"/>
      <c r="M78" s="3935"/>
      <c r="N78" s="3935"/>
      <c r="O78" s="3932"/>
      <c r="P78" s="3926">
        <f>+D78*L78+E78*M78+F78*N78</f>
        <v>0</v>
      </c>
      <c r="Q78" s="3917"/>
    </row>
    <row r="79" spans="1:17" ht="30" customHeight="1">
      <c r="A79" s="3918" t="s">
        <v>4161</v>
      </c>
      <c r="B79" s="3942" t="s">
        <v>4162</v>
      </c>
      <c r="C79" s="3944" t="s">
        <v>4163</v>
      </c>
      <c r="D79" s="3934"/>
      <c r="E79" s="3935"/>
      <c r="F79" s="3935"/>
      <c r="G79" s="3931"/>
      <c r="H79" s="3933">
        <v>0.05</v>
      </c>
      <c r="I79" s="3933">
        <v>0.05</v>
      </c>
      <c r="J79" s="3933">
        <v>0.05</v>
      </c>
      <c r="K79" s="3929"/>
      <c r="L79" s="3934"/>
      <c r="M79" s="3935"/>
      <c r="N79" s="3935"/>
      <c r="O79" s="3932"/>
      <c r="P79" s="3926">
        <f>+D79*L79+E79*M79+F79*N79</f>
        <v>0</v>
      </c>
      <c r="Q79" s="3917"/>
    </row>
    <row r="80" spans="1:17" ht="30" customHeight="1">
      <c r="A80" s="3918" t="s">
        <v>4164</v>
      </c>
      <c r="B80" s="3942" t="s">
        <v>4165</v>
      </c>
      <c r="C80" s="3953" t="s">
        <v>4166</v>
      </c>
      <c r="D80" s="3934"/>
      <c r="E80" s="3935"/>
      <c r="F80" s="3935"/>
      <c r="G80" s="3954"/>
      <c r="H80" s="3955">
        <v>0.05</v>
      </c>
      <c r="I80" s="3956">
        <v>7.4999999999999997E-2</v>
      </c>
      <c r="J80" s="3955">
        <v>0.1</v>
      </c>
      <c r="K80" s="3957"/>
      <c r="L80" s="3934"/>
      <c r="M80" s="3935"/>
      <c r="N80" s="3935"/>
      <c r="O80" s="3958"/>
      <c r="P80" s="3926">
        <f>+D80*L80+E80*M80+F80*N80</f>
        <v>0</v>
      </c>
      <c r="Q80" s="3917"/>
    </row>
    <row r="81" spans="1:17" ht="30" customHeight="1" thickBot="1">
      <c r="A81" s="3959" t="s">
        <v>4167</v>
      </c>
      <c r="B81" s="3960" t="s">
        <v>4168</v>
      </c>
      <c r="C81" s="3961" t="s">
        <v>4169</v>
      </c>
      <c r="D81" s="3962"/>
      <c r="E81" s="3963"/>
      <c r="F81" s="3963"/>
      <c r="G81" s="3964"/>
      <c r="H81" s="3965">
        <v>1</v>
      </c>
      <c r="I81" s="3966">
        <v>1</v>
      </c>
      <c r="J81" s="3965">
        <v>1</v>
      </c>
      <c r="K81" s="3967"/>
      <c r="L81" s="3962"/>
      <c r="M81" s="3963"/>
      <c r="N81" s="3963"/>
      <c r="O81" s="3968"/>
      <c r="P81" s="3969">
        <f>+D81*L81+E81*M81+F81*N81</f>
        <v>0</v>
      </c>
      <c r="Q81" s="3917"/>
    </row>
  </sheetData>
  <mergeCells count="13">
    <mergeCell ref="K9:K10"/>
    <mergeCell ref="L9:N9"/>
    <mergeCell ref="O9:O10"/>
    <mergeCell ref="A6:D6"/>
    <mergeCell ref="A7:P7"/>
    <mergeCell ref="A8:C10"/>
    <mergeCell ref="D8:G8"/>
    <mergeCell ref="H8:K8"/>
    <mergeCell ref="L8:O8"/>
    <mergeCell ref="P8:P10"/>
    <mergeCell ref="D9:F9"/>
    <mergeCell ref="G9:G10"/>
    <mergeCell ref="H9:J9"/>
  </mergeCells>
  <pageMargins left="0" right="0" top="0" bottom="0" header="0" footer="0"/>
  <pageSetup paperSize="9" scale="27" fitToHeight="4" orientation="landscape" cellComments="asDisplayed" r:id="rId1"/>
  <headerFooter>
    <oddFooter>&amp;C&amp;P</oddFooter>
  </headerFooter>
  <colBreaks count="1" manualBreakCount="1">
    <brk id="11" min="5" max="122" man="1"/>
  </colBreaks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1"/>
  <sheetViews>
    <sheetView zoomScale="60" zoomScaleNormal="60" workbookViewId="0">
      <pane ySplit="11" topLeftCell="A12" activePane="bottomLeft" state="frozen"/>
      <selection pane="bottomLeft"/>
    </sheetView>
  </sheetViews>
  <sheetFormatPr defaultColWidth="11.42578125" defaultRowHeight="14.25"/>
  <cols>
    <col min="1" max="1" width="21" style="1045" customWidth="1"/>
    <col min="2" max="2" width="16.5703125" style="1045" customWidth="1"/>
    <col min="3" max="3" width="83.85546875" style="1046" customWidth="1"/>
    <col min="4" max="4" width="20.7109375" style="1046" customWidth="1"/>
    <col min="5" max="5" width="18.85546875" style="1046" customWidth="1"/>
    <col min="6" max="15" width="20.7109375" style="1046" customWidth="1"/>
    <col min="16" max="16" width="19.28515625" style="1046" customWidth="1"/>
    <col min="17" max="16384" width="11.42578125" style="1046"/>
  </cols>
  <sheetData>
    <row r="1" spans="1:16" ht="15">
      <c r="A1" s="3970" t="s">
        <v>48</v>
      </c>
      <c r="B1" s="3893" t="s">
        <v>1011</v>
      </c>
    </row>
    <row r="2" spans="1:16" ht="15">
      <c r="A2" s="3970" t="s">
        <v>49</v>
      </c>
      <c r="B2" s="3970" t="s">
        <v>4003</v>
      </c>
    </row>
    <row r="3" spans="1:16" ht="15">
      <c r="A3" s="3970" t="s">
        <v>47</v>
      </c>
      <c r="B3" s="3893" t="s">
        <v>4048</v>
      </c>
    </row>
    <row r="4" spans="1:16" ht="15">
      <c r="A4" s="3970" t="s">
        <v>51</v>
      </c>
      <c r="B4" s="3970" t="s">
        <v>71</v>
      </c>
    </row>
    <row r="6" spans="1:16" ht="15" thickBot="1"/>
    <row r="7" spans="1:16" ht="30" customHeight="1" thickBot="1">
      <c r="A7" s="5310" t="s">
        <v>4049</v>
      </c>
      <c r="B7" s="5311"/>
      <c r="C7" s="5311"/>
      <c r="D7" s="5311"/>
      <c r="E7" s="5311"/>
      <c r="F7" s="5311"/>
      <c r="G7" s="5311"/>
      <c r="H7" s="5311"/>
      <c r="I7" s="5311"/>
      <c r="J7" s="5311"/>
      <c r="K7" s="5311"/>
      <c r="L7" s="5311"/>
      <c r="M7" s="5311"/>
      <c r="N7" s="5311"/>
      <c r="O7" s="5311"/>
      <c r="P7" s="5312"/>
    </row>
    <row r="8" spans="1:16" ht="30" customHeight="1">
      <c r="A8" s="5313"/>
      <c r="B8" s="5314"/>
      <c r="C8" s="5315"/>
      <c r="D8" s="5307" t="s">
        <v>2783</v>
      </c>
      <c r="E8" s="5322"/>
      <c r="F8" s="5322"/>
      <c r="G8" s="5322"/>
      <c r="H8" s="5307" t="s">
        <v>4050</v>
      </c>
      <c r="I8" s="5322"/>
      <c r="J8" s="5322"/>
      <c r="K8" s="5322"/>
      <c r="L8" s="5307" t="s">
        <v>4051</v>
      </c>
      <c r="M8" s="5322"/>
      <c r="N8" s="5322"/>
      <c r="O8" s="5322"/>
      <c r="P8" s="5150" t="s">
        <v>4052</v>
      </c>
    </row>
    <row r="9" spans="1:16" s="3898" customFormat="1" ht="30" customHeight="1">
      <c r="A9" s="5316"/>
      <c r="B9" s="5317"/>
      <c r="C9" s="5318"/>
      <c r="D9" s="5307" t="s">
        <v>4053</v>
      </c>
      <c r="E9" s="5308"/>
      <c r="F9" s="5308"/>
      <c r="G9" s="5327" t="s">
        <v>4054</v>
      </c>
      <c r="H9" s="5307" t="s">
        <v>4053</v>
      </c>
      <c r="I9" s="5308"/>
      <c r="J9" s="5308"/>
      <c r="K9" s="5305" t="s">
        <v>4055</v>
      </c>
      <c r="L9" s="5307" t="s">
        <v>4053</v>
      </c>
      <c r="M9" s="5308"/>
      <c r="N9" s="5308"/>
      <c r="O9" s="5305" t="s">
        <v>4054</v>
      </c>
      <c r="P9" s="5326"/>
    </row>
    <row r="10" spans="1:16" ht="30" customHeight="1">
      <c r="A10" s="5316"/>
      <c r="B10" s="5317"/>
      <c r="C10" s="5318"/>
      <c r="D10" s="3971" t="s">
        <v>4056</v>
      </c>
      <c r="E10" s="3971" t="s">
        <v>4057</v>
      </c>
      <c r="F10" s="3971" t="s">
        <v>4058</v>
      </c>
      <c r="G10" s="5328"/>
      <c r="H10" s="3971" t="s">
        <v>4056</v>
      </c>
      <c r="I10" s="3971" t="s">
        <v>4057</v>
      </c>
      <c r="J10" s="3971" t="s">
        <v>4058</v>
      </c>
      <c r="K10" s="5325"/>
      <c r="L10" s="3971" t="s">
        <v>4056</v>
      </c>
      <c r="M10" s="3971" t="s">
        <v>4057</v>
      </c>
      <c r="N10" s="3971" t="s">
        <v>4058</v>
      </c>
      <c r="O10" s="5325"/>
      <c r="P10" s="5326"/>
    </row>
    <row r="11" spans="1:16" s="3906" customFormat="1" ht="30" customHeight="1" thickBot="1">
      <c r="A11" s="3972" t="s">
        <v>1651</v>
      </c>
      <c r="B11" s="3973" t="s">
        <v>4059</v>
      </c>
      <c r="C11" s="3974" t="s">
        <v>1415</v>
      </c>
      <c r="D11" s="3975" t="s">
        <v>3273</v>
      </c>
      <c r="E11" s="3975" t="s">
        <v>3274</v>
      </c>
      <c r="F11" s="3975" t="s">
        <v>3275</v>
      </c>
      <c r="G11" s="3975" t="s">
        <v>3276</v>
      </c>
      <c r="H11" s="3975" t="s">
        <v>3277</v>
      </c>
      <c r="I11" s="3975" t="s">
        <v>3278</v>
      </c>
      <c r="J11" s="3975" t="s">
        <v>3324</v>
      </c>
      <c r="K11" s="3975" t="s">
        <v>3325</v>
      </c>
      <c r="L11" s="3975" t="s">
        <v>3326</v>
      </c>
      <c r="M11" s="3975" t="s">
        <v>3066</v>
      </c>
      <c r="N11" s="3975" t="s">
        <v>3067</v>
      </c>
      <c r="O11" s="3975" t="s">
        <v>3068</v>
      </c>
      <c r="P11" s="3976" t="s">
        <v>3070</v>
      </c>
    </row>
    <row r="12" spans="1:16" ht="30" customHeight="1">
      <c r="A12" s="3977" t="s">
        <v>3273</v>
      </c>
      <c r="B12" s="3919" t="s">
        <v>132</v>
      </c>
      <c r="C12" s="2553" t="s">
        <v>4060</v>
      </c>
      <c r="D12" s="3910"/>
      <c r="E12" s="3910"/>
      <c r="F12" s="3910"/>
      <c r="G12" s="3910"/>
      <c r="H12" s="3911"/>
      <c r="I12" s="3911"/>
      <c r="J12" s="3911"/>
      <c r="K12" s="3912"/>
      <c r="L12" s="3913"/>
      <c r="M12" s="3914"/>
      <c r="N12" s="3914"/>
      <c r="O12" s="3915"/>
      <c r="P12" s="3916">
        <f>+P13+P19+P39+P43+P64+P65+P69+P70+P77</f>
        <v>0</v>
      </c>
    </row>
    <row r="13" spans="1:16" ht="30" customHeight="1">
      <c r="A13" s="3977" t="s">
        <v>3274</v>
      </c>
      <c r="B13" s="3919" t="s">
        <v>1420</v>
      </c>
      <c r="C13" s="2553" t="s">
        <v>4061</v>
      </c>
      <c r="D13" s="3920"/>
      <c r="E13" s="3920"/>
      <c r="F13" s="3920"/>
      <c r="G13" s="3920"/>
      <c r="H13" s="3921"/>
      <c r="I13" s="3921"/>
      <c r="J13" s="3921"/>
      <c r="K13" s="3922"/>
      <c r="L13" s="3923"/>
      <c r="M13" s="3924"/>
      <c r="N13" s="3924"/>
      <c r="O13" s="3925"/>
      <c r="P13" s="3926">
        <f>+P14+P18</f>
        <v>0</v>
      </c>
    </row>
    <row r="14" spans="1:16" ht="30" customHeight="1">
      <c r="A14" s="3977" t="s">
        <v>3275</v>
      </c>
      <c r="B14" s="3927" t="s">
        <v>1423</v>
      </c>
      <c r="C14" s="3489" t="s">
        <v>4062</v>
      </c>
      <c r="D14" s="3920"/>
      <c r="E14" s="3920"/>
      <c r="F14" s="3920"/>
      <c r="G14" s="3920"/>
      <c r="H14" s="3928"/>
      <c r="I14" s="3928"/>
      <c r="J14" s="3928"/>
      <c r="K14" s="3929"/>
      <c r="L14" s="3930"/>
      <c r="M14" s="3931"/>
      <c r="N14" s="3931"/>
      <c r="O14" s="3932"/>
      <c r="P14" s="3926">
        <f>+P15+P16+P17</f>
        <v>0</v>
      </c>
    </row>
    <row r="15" spans="1:16" ht="30" customHeight="1">
      <c r="A15" s="3977" t="s">
        <v>3276</v>
      </c>
      <c r="B15" s="3927" t="s">
        <v>1426</v>
      </c>
      <c r="C15" s="3333" t="s">
        <v>4063</v>
      </c>
      <c r="D15" s="3920"/>
      <c r="E15" s="3920"/>
      <c r="F15" s="3920"/>
      <c r="G15" s="3920"/>
      <c r="H15" s="3933">
        <v>0</v>
      </c>
      <c r="I15" s="3933">
        <v>0</v>
      </c>
      <c r="J15" s="3933">
        <v>0</v>
      </c>
      <c r="K15" s="3933">
        <v>0</v>
      </c>
      <c r="L15" s="3934"/>
      <c r="M15" s="3935"/>
      <c r="N15" s="3935"/>
      <c r="O15" s="3936"/>
      <c r="P15" s="3926">
        <f>+D15*L15+E15*M15+F15*N15+G15*O15</f>
        <v>0</v>
      </c>
    </row>
    <row r="16" spans="1:16" ht="30" customHeight="1">
      <c r="A16" s="3977" t="s">
        <v>3277</v>
      </c>
      <c r="B16" s="3927" t="s">
        <v>1452</v>
      </c>
      <c r="C16" s="3333" t="s">
        <v>4064</v>
      </c>
      <c r="D16" s="3920"/>
      <c r="E16" s="3920"/>
      <c r="F16" s="3920"/>
      <c r="G16" s="3920"/>
      <c r="H16" s="3933">
        <v>0.5</v>
      </c>
      <c r="I16" s="3933">
        <v>0.5</v>
      </c>
      <c r="J16" s="3933">
        <v>0.5</v>
      </c>
      <c r="K16" s="3933">
        <v>0.5</v>
      </c>
      <c r="L16" s="3934"/>
      <c r="M16" s="3935"/>
      <c r="N16" s="3935"/>
      <c r="O16" s="3936"/>
      <c r="P16" s="3926">
        <f>+D16*L16+E16*M16+F16*N16+G16*O16</f>
        <v>0</v>
      </c>
    </row>
    <row r="17" spans="1:16" ht="30" customHeight="1">
      <c r="A17" s="3977" t="s">
        <v>3278</v>
      </c>
      <c r="B17" s="3927" t="s">
        <v>1464</v>
      </c>
      <c r="C17" s="3333" t="s">
        <v>4065</v>
      </c>
      <c r="D17" s="3920"/>
      <c r="E17" s="3920"/>
      <c r="F17" s="3920"/>
      <c r="G17" s="3920"/>
      <c r="H17" s="3933">
        <v>1</v>
      </c>
      <c r="I17" s="3933">
        <v>1</v>
      </c>
      <c r="J17" s="3933">
        <v>1</v>
      </c>
      <c r="K17" s="3933">
        <v>1</v>
      </c>
      <c r="L17" s="3934"/>
      <c r="M17" s="3935"/>
      <c r="N17" s="3935"/>
      <c r="O17" s="3936"/>
      <c r="P17" s="3926">
        <f>+D17*L17+E17*M17+F17*N17+G17*O17</f>
        <v>0</v>
      </c>
    </row>
    <row r="18" spans="1:16" ht="30" customHeight="1">
      <c r="A18" s="3977" t="s">
        <v>3324</v>
      </c>
      <c r="B18" s="3927" t="s">
        <v>1550</v>
      </c>
      <c r="C18" s="3489" t="s">
        <v>4066</v>
      </c>
      <c r="D18" s="3920"/>
      <c r="E18" s="3920"/>
      <c r="F18" s="3920"/>
      <c r="G18" s="3937"/>
      <c r="H18" s="3933">
        <v>0</v>
      </c>
      <c r="I18" s="3933">
        <v>0.5</v>
      </c>
      <c r="J18" s="3933">
        <v>1</v>
      </c>
      <c r="K18" s="3928"/>
      <c r="L18" s="3934"/>
      <c r="M18" s="3935"/>
      <c r="N18" s="3935"/>
      <c r="O18" s="3932"/>
      <c r="P18" s="3926">
        <f>+D18*L18+E18*M18+F18*N18</f>
        <v>0</v>
      </c>
    </row>
    <row r="19" spans="1:16" ht="30" customHeight="1">
      <c r="A19" s="3977" t="s">
        <v>3325</v>
      </c>
      <c r="B19" s="3919" t="s">
        <v>1601</v>
      </c>
      <c r="C19" s="2553" t="s">
        <v>4067</v>
      </c>
      <c r="D19" s="3937"/>
      <c r="E19" s="3937"/>
      <c r="F19" s="3937"/>
      <c r="G19" s="3938"/>
      <c r="H19" s="3928"/>
      <c r="I19" s="3928"/>
      <c r="J19" s="3928"/>
      <c r="K19" s="3929"/>
      <c r="L19" s="3930"/>
      <c r="M19" s="3931"/>
      <c r="N19" s="3931"/>
      <c r="O19" s="3932"/>
      <c r="P19" s="3926">
        <f>+P20+P24+P28+P32+P36</f>
        <v>0</v>
      </c>
    </row>
    <row r="20" spans="1:16" ht="30" customHeight="1">
      <c r="A20" s="3977" t="s">
        <v>3326</v>
      </c>
      <c r="B20" s="3939" t="s">
        <v>1604</v>
      </c>
      <c r="C20" s="3489" t="s">
        <v>4068</v>
      </c>
      <c r="D20" s="3930"/>
      <c r="E20" s="3931"/>
      <c r="F20" s="3930"/>
      <c r="G20" s="3938"/>
      <c r="H20" s="3928"/>
      <c r="I20" s="3928"/>
      <c r="J20" s="3928"/>
      <c r="K20" s="3929"/>
      <c r="L20" s="3930"/>
      <c r="M20" s="3931"/>
      <c r="N20" s="3931"/>
      <c r="O20" s="3932"/>
      <c r="P20" s="3926">
        <f>+P21+P22+P23</f>
        <v>0</v>
      </c>
    </row>
    <row r="21" spans="1:16" ht="30" customHeight="1">
      <c r="A21" s="3977" t="s">
        <v>3066</v>
      </c>
      <c r="B21" s="3939" t="s">
        <v>1607</v>
      </c>
      <c r="C21" s="3333" t="s">
        <v>4063</v>
      </c>
      <c r="D21" s="3930"/>
      <c r="E21" s="3931"/>
      <c r="F21" s="3930"/>
      <c r="G21" s="3938"/>
      <c r="H21" s="3928"/>
      <c r="I21" s="3928"/>
      <c r="J21" s="3928"/>
      <c r="K21" s="3933">
        <v>0</v>
      </c>
      <c r="L21" s="3930"/>
      <c r="M21" s="3931"/>
      <c r="N21" s="3931"/>
      <c r="O21" s="3936"/>
      <c r="P21" s="3926">
        <f>+O21*G21</f>
        <v>0</v>
      </c>
    </row>
    <row r="22" spans="1:16" ht="30" customHeight="1">
      <c r="A22" s="3977" t="s">
        <v>3067</v>
      </c>
      <c r="B22" s="3940" t="s">
        <v>1610</v>
      </c>
      <c r="C22" s="3333" t="s">
        <v>4064</v>
      </c>
      <c r="D22" s="3930"/>
      <c r="E22" s="3931"/>
      <c r="F22" s="3930"/>
      <c r="G22" s="3938"/>
      <c r="H22" s="3928"/>
      <c r="I22" s="3928"/>
      <c r="J22" s="3928"/>
      <c r="K22" s="3933">
        <v>0.5</v>
      </c>
      <c r="L22" s="3930"/>
      <c r="M22" s="3931"/>
      <c r="N22" s="3931"/>
      <c r="O22" s="3936"/>
      <c r="P22" s="3926">
        <f>+O22*G22</f>
        <v>0</v>
      </c>
    </row>
    <row r="23" spans="1:16" ht="30" customHeight="1">
      <c r="A23" s="3977" t="s">
        <v>3068</v>
      </c>
      <c r="B23" s="3940" t="s">
        <v>1613</v>
      </c>
      <c r="C23" s="3333" t="s">
        <v>4065</v>
      </c>
      <c r="D23" s="3923"/>
      <c r="E23" s="3924"/>
      <c r="F23" s="3923"/>
      <c r="G23" s="3938"/>
      <c r="H23" s="3928"/>
      <c r="I23" s="3928"/>
      <c r="J23" s="3928"/>
      <c r="K23" s="3933">
        <v>1</v>
      </c>
      <c r="L23" s="3930"/>
      <c r="M23" s="3931"/>
      <c r="N23" s="3931"/>
      <c r="O23" s="3936"/>
      <c r="P23" s="3926">
        <f>+O23*G23</f>
        <v>0</v>
      </c>
    </row>
    <row r="24" spans="1:16" ht="30" customHeight="1">
      <c r="A24" s="3977" t="s">
        <v>3070</v>
      </c>
      <c r="B24" s="3939" t="s">
        <v>1630</v>
      </c>
      <c r="C24" s="3489" t="s">
        <v>4069</v>
      </c>
      <c r="D24" s="3937"/>
      <c r="E24" s="3937"/>
      <c r="F24" s="3937"/>
      <c r="G24" s="3938"/>
      <c r="H24" s="3928"/>
      <c r="I24" s="3928"/>
      <c r="J24" s="3928"/>
      <c r="K24" s="3928"/>
      <c r="L24" s="3930"/>
      <c r="M24" s="3931"/>
      <c r="N24" s="3931"/>
      <c r="O24" s="3932"/>
      <c r="P24" s="3926">
        <f>+P25+P26+P27</f>
        <v>0</v>
      </c>
    </row>
    <row r="25" spans="1:16" ht="30" customHeight="1">
      <c r="A25" s="3977" t="s">
        <v>3071</v>
      </c>
      <c r="B25" s="3939" t="s">
        <v>3475</v>
      </c>
      <c r="C25" s="3333" t="s">
        <v>4063</v>
      </c>
      <c r="D25" s="3923"/>
      <c r="E25" s="3924"/>
      <c r="F25" s="3923"/>
      <c r="G25" s="3938"/>
      <c r="H25" s="3928"/>
      <c r="I25" s="3928"/>
      <c r="J25" s="3928"/>
      <c r="K25" s="3933">
        <v>0.1</v>
      </c>
      <c r="L25" s="3930"/>
      <c r="M25" s="3931"/>
      <c r="N25" s="3931"/>
      <c r="O25" s="3936"/>
      <c r="P25" s="3926">
        <f>+O25*G25</f>
        <v>0</v>
      </c>
    </row>
    <row r="26" spans="1:16" ht="30" customHeight="1">
      <c r="A26" s="3977" t="s">
        <v>3072</v>
      </c>
      <c r="B26" s="3940" t="s">
        <v>3478</v>
      </c>
      <c r="C26" s="3333" t="s">
        <v>4064</v>
      </c>
      <c r="D26" s="3930"/>
      <c r="E26" s="3931"/>
      <c r="F26" s="3930"/>
      <c r="G26" s="3938"/>
      <c r="H26" s="3928"/>
      <c r="I26" s="3928"/>
      <c r="J26" s="3928"/>
      <c r="K26" s="3933">
        <v>0.5</v>
      </c>
      <c r="L26" s="3930"/>
      <c r="M26" s="3931"/>
      <c r="N26" s="3931"/>
      <c r="O26" s="3936"/>
      <c r="P26" s="3926">
        <f>+O26*G26</f>
        <v>0</v>
      </c>
    </row>
    <row r="27" spans="1:16" ht="30" customHeight="1">
      <c r="A27" s="3977" t="s">
        <v>3108</v>
      </c>
      <c r="B27" s="3940" t="s">
        <v>3668</v>
      </c>
      <c r="C27" s="3333" t="s">
        <v>4065</v>
      </c>
      <c r="D27" s="3930"/>
      <c r="E27" s="3931"/>
      <c r="F27" s="3930"/>
      <c r="G27" s="3938"/>
      <c r="H27" s="3928"/>
      <c r="I27" s="3928"/>
      <c r="J27" s="3928"/>
      <c r="K27" s="3933">
        <v>1</v>
      </c>
      <c r="L27" s="3930"/>
      <c r="M27" s="3931"/>
      <c r="N27" s="3931"/>
      <c r="O27" s="3936"/>
      <c r="P27" s="3926">
        <f>+O27*G27</f>
        <v>0</v>
      </c>
    </row>
    <row r="28" spans="1:16" ht="30" customHeight="1">
      <c r="A28" s="3977" t="s">
        <v>3110</v>
      </c>
      <c r="B28" s="3939" t="s">
        <v>1633</v>
      </c>
      <c r="C28" s="3489" t="s">
        <v>4070</v>
      </c>
      <c r="D28" s="3937"/>
      <c r="E28" s="3937"/>
      <c r="F28" s="3937"/>
      <c r="G28" s="3938"/>
      <c r="H28" s="3928"/>
      <c r="I28" s="3928"/>
      <c r="J28" s="3928"/>
      <c r="K28" s="3928"/>
      <c r="L28" s="3930"/>
      <c r="M28" s="3931"/>
      <c r="N28" s="3931"/>
      <c r="O28" s="3932"/>
      <c r="P28" s="3941">
        <f>+P29+P30+P31</f>
        <v>0</v>
      </c>
    </row>
    <row r="29" spans="1:16" ht="30" customHeight="1">
      <c r="A29" s="3977" t="s">
        <v>3111</v>
      </c>
      <c r="B29" s="3939" t="s">
        <v>4071</v>
      </c>
      <c r="C29" s="3333" t="s">
        <v>4063</v>
      </c>
      <c r="D29" s="3923"/>
      <c r="E29" s="3924"/>
      <c r="F29" s="3923"/>
      <c r="G29" s="3938"/>
      <c r="H29" s="3928"/>
      <c r="I29" s="3928"/>
      <c r="J29" s="3928"/>
      <c r="K29" s="3933">
        <v>0.15</v>
      </c>
      <c r="L29" s="3930"/>
      <c r="M29" s="3931"/>
      <c r="N29" s="3931"/>
      <c r="O29" s="3936"/>
      <c r="P29" s="3926">
        <f>+O29*G29</f>
        <v>0</v>
      </c>
    </row>
    <row r="30" spans="1:16" s="3310" customFormat="1" ht="30" customHeight="1">
      <c r="A30" s="3977" t="s">
        <v>3112</v>
      </c>
      <c r="B30" s="3940" t="s">
        <v>4072</v>
      </c>
      <c r="C30" s="3333" t="s">
        <v>4064</v>
      </c>
      <c r="D30" s="3923"/>
      <c r="E30" s="3924"/>
      <c r="F30" s="3923"/>
      <c r="G30" s="3938"/>
      <c r="H30" s="3928"/>
      <c r="I30" s="3928"/>
      <c r="J30" s="3928"/>
      <c r="K30" s="3933">
        <v>0.5</v>
      </c>
      <c r="L30" s="3930"/>
      <c r="M30" s="3931"/>
      <c r="N30" s="3931"/>
      <c r="O30" s="3936"/>
      <c r="P30" s="3926">
        <f>+O30*G30</f>
        <v>0</v>
      </c>
    </row>
    <row r="31" spans="1:16" ht="30" customHeight="1">
      <c r="A31" s="3977" t="s">
        <v>3113</v>
      </c>
      <c r="B31" s="3940" t="s">
        <v>4073</v>
      </c>
      <c r="C31" s="3333" t="s">
        <v>4065</v>
      </c>
      <c r="D31" s="3930"/>
      <c r="E31" s="3931"/>
      <c r="F31" s="3930"/>
      <c r="G31" s="3938"/>
      <c r="H31" s="3928"/>
      <c r="I31" s="3928"/>
      <c r="J31" s="3928"/>
      <c r="K31" s="3933">
        <v>1</v>
      </c>
      <c r="L31" s="3930"/>
      <c r="M31" s="3931"/>
      <c r="N31" s="3931"/>
      <c r="O31" s="3936"/>
      <c r="P31" s="3926">
        <f>+O31*G31</f>
        <v>0</v>
      </c>
    </row>
    <row r="32" spans="1:16" ht="30" customHeight="1">
      <c r="A32" s="3977" t="s">
        <v>3115</v>
      </c>
      <c r="B32" s="3940" t="s">
        <v>1636</v>
      </c>
      <c r="C32" s="3489" t="s">
        <v>4074</v>
      </c>
      <c r="D32" s="3937"/>
      <c r="E32" s="3937"/>
      <c r="F32" s="3937"/>
      <c r="G32" s="3938"/>
      <c r="H32" s="3928"/>
      <c r="I32" s="3928"/>
      <c r="J32" s="3928"/>
      <c r="K32" s="3928"/>
      <c r="L32" s="3930"/>
      <c r="M32" s="3931"/>
      <c r="N32" s="3931"/>
      <c r="O32" s="3937"/>
      <c r="P32" s="3926">
        <f>+P33+P34+P35</f>
        <v>0</v>
      </c>
    </row>
    <row r="33" spans="1:16" ht="30" customHeight="1">
      <c r="A33" s="3977" t="s">
        <v>3117</v>
      </c>
      <c r="B33" s="3940" t="s">
        <v>4075</v>
      </c>
      <c r="C33" s="3333" t="s">
        <v>4063</v>
      </c>
      <c r="D33" s="3930"/>
      <c r="E33" s="3931"/>
      <c r="F33" s="3930"/>
      <c r="G33" s="3938"/>
      <c r="H33" s="3928"/>
      <c r="I33" s="3928"/>
      <c r="J33" s="3928"/>
      <c r="K33" s="3933">
        <v>0.15</v>
      </c>
      <c r="L33" s="3930"/>
      <c r="M33" s="3931"/>
      <c r="N33" s="3931"/>
      <c r="O33" s="3936"/>
      <c r="P33" s="3926">
        <f>+O33*G33</f>
        <v>0</v>
      </c>
    </row>
    <row r="34" spans="1:16" ht="30" customHeight="1">
      <c r="A34" s="3977" t="s">
        <v>3118</v>
      </c>
      <c r="B34" s="3940" t="s">
        <v>4076</v>
      </c>
      <c r="C34" s="3333" t="s">
        <v>4064</v>
      </c>
      <c r="D34" s="3930"/>
      <c r="E34" s="3931"/>
      <c r="F34" s="3930"/>
      <c r="G34" s="3938"/>
      <c r="H34" s="3928"/>
      <c r="I34" s="3928"/>
      <c r="J34" s="3928"/>
      <c r="K34" s="3933">
        <v>0.5</v>
      </c>
      <c r="L34" s="3930"/>
      <c r="M34" s="3931"/>
      <c r="N34" s="3931"/>
      <c r="O34" s="3936"/>
      <c r="P34" s="3926">
        <f>+O34*G34</f>
        <v>0</v>
      </c>
    </row>
    <row r="35" spans="1:16" ht="30" customHeight="1">
      <c r="A35" s="3977" t="s">
        <v>3119</v>
      </c>
      <c r="B35" s="3940" t="s">
        <v>4077</v>
      </c>
      <c r="C35" s="3333" t="s">
        <v>4065</v>
      </c>
      <c r="D35" s="3923"/>
      <c r="E35" s="3924"/>
      <c r="F35" s="3923"/>
      <c r="G35" s="3938"/>
      <c r="H35" s="3928"/>
      <c r="I35" s="3928"/>
      <c r="J35" s="3928"/>
      <c r="K35" s="3933">
        <v>1</v>
      </c>
      <c r="L35" s="3930"/>
      <c r="M35" s="3931"/>
      <c r="N35" s="3931"/>
      <c r="O35" s="3936"/>
      <c r="P35" s="3926">
        <f>+O35*G35</f>
        <v>0</v>
      </c>
    </row>
    <row r="36" spans="1:16" ht="30" customHeight="1">
      <c r="A36" s="3977" t="s">
        <v>3120</v>
      </c>
      <c r="B36" s="3940" t="s">
        <v>1639</v>
      </c>
      <c r="C36" s="3489" t="s">
        <v>4078</v>
      </c>
      <c r="D36" s="3937"/>
      <c r="E36" s="3937"/>
      <c r="F36" s="3937"/>
      <c r="G36" s="3938"/>
      <c r="H36" s="3928"/>
      <c r="I36" s="3928"/>
      <c r="J36" s="3928"/>
      <c r="K36" s="3928"/>
      <c r="L36" s="3930"/>
      <c r="M36" s="3931"/>
      <c r="N36" s="3931"/>
      <c r="O36" s="3937"/>
      <c r="P36" s="3926">
        <f>+P37+P38</f>
        <v>0</v>
      </c>
    </row>
    <row r="37" spans="1:16" ht="30" customHeight="1">
      <c r="A37" s="3977" t="s">
        <v>3121</v>
      </c>
      <c r="B37" s="3940" t="s">
        <v>4079</v>
      </c>
      <c r="C37" s="3333" t="s">
        <v>4080</v>
      </c>
      <c r="D37" s="3930"/>
      <c r="E37" s="3931"/>
      <c r="F37" s="3930"/>
      <c r="G37" s="3938"/>
      <c r="H37" s="3928"/>
      <c r="I37" s="3928"/>
      <c r="J37" s="3928"/>
      <c r="K37" s="3933">
        <v>0.5</v>
      </c>
      <c r="L37" s="3930"/>
      <c r="M37" s="3931"/>
      <c r="N37" s="3931"/>
      <c r="O37" s="3936"/>
      <c r="P37" s="3926">
        <f>+O37*G37</f>
        <v>0</v>
      </c>
    </row>
    <row r="38" spans="1:16" ht="30" customHeight="1">
      <c r="A38" s="3977" t="s">
        <v>3122</v>
      </c>
      <c r="B38" s="3942" t="s">
        <v>4081</v>
      </c>
      <c r="C38" s="3333" t="s">
        <v>4065</v>
      </c>
      <c r="D38" s="3930"/>
      <c r="E38" s="3931"/>
      <c r="F38" s="3930"/>
      <c r="G38" s="3938"/>
      <c r="H38" s="3928"/>
      <c r="I38" s="3928"/>
      <c r="J38" s="3928"/>
      <c r="K38" s="3933">
        <v>1</v>
      </c>
      <c r="L38" s="3930"/>
      <c r="M38" s="3931"/>
      <c r="N38" s="3931"/>
      <c r="O38" s="3936"/>
      <c r="P38" s="3926">
        <f>+O38*G38</f>
        <v>0</v>
      </c>
    </row>
    <row r="39" spans="1:16" ht="30" customHeight="1">
      <c r="A39" s="3977" t="s">
        <v>3123</v>
      </c>
      <c r="B39" s="3919" t="s">
        <v>1656</v>
      </c>
      <c r="C39" s="3943" t="s">
        <v>4082</v>
      </c>
      <c r="D39" s="3938"/>
      <c r="E39" s="3938"/>
      <c r="F39" s="3938"/>
      <c r="G39" s="3937"/>
      <c r="H39" s="3928"/>
      <c r="I39" s="3928"/>
      <c r="J39" s="3928"/>
      <c r="K39" s="3929"/>
      <c r="L39" s="3930"/>
      <c r="M39" s="3931"/>
      <c r="N39" s="3931"/>
      <c r="O39" s="3932"/>
      <c r="P39" s="3926">
        <f>+P40</f>
        <v>0</v>
      </c>
    </row>
    <row r="40" spans="1:16" ht="30" customHeight="1">
      <c r="A40" s="3977" t="s">
        <v>3124</v>
      </c>
      <c r="B40" s="3942" t="s">
        <v>3796</v>
      </c>
      <c r="C40" s="3978" t="s">
        <v>4083</v>
      </c>
      <c r="D40" s="3938"/>
      <c r="E40" s="3938"/>
      <c r="F40" s="3938"/>
      <c r="G40" s="3931"/>
      <c r="H40" s="3928"/>
      <c r="I40" s="3928"/>
      <c r="J40" s="3928"/>
      <c r="K40" s="3929"/>
      <c r="L40" s="3930"/>
      <c r="M40" s="3931"/>
      <c r="N40" s="3931"/>
      <c r="O40" s="3932"/>
      <c r="P40" s="3926">
        <f>+P41+P42</f>
        <v>0</v>
      </c>
    </row>
    <row r="41" spans="1:16" ht="30" customHeight="1">
      <c r="A41" s="3977" t="s">
        <v>3125</v>
      </c>
      <c r="B41" s="3942" t="s">
        <v>4084</v>
      </c>
      <c r="C41" s="3333" t="s">
        <v>4085</v>
      </c>
      <c r="D41" s="3938"/>
      <c r="E41" s="3938"/>
      <c r="F41" s="3938"/>
      <c r="G41" s="3931"/>
      <c r="H41" s="3933">
        <v>0.5</v>
      </c>
      <c r="I41" s="3933">
        <v>0.5</v>
      </c>
      <c r="J41" s="3933">
        <v>0.85</v>
      </c>
      <c r="K41" s="3929"/>
      <c r="L41" s="3934"/>
      <c r="M41" s="3935"/>
      <c r="N41" s="3935"/>
      <c r="O41" s="3932"/>
      <c r="P41" s="3926">
        <f>+L41*D41+M41*E41+N41*F41</f>
        <v>0</v>
      </c>
    </row>
    <row r="42" spans="1:16" ht="30" customHeight="1">
      <c r="A42" s="3977" t="s">
        <v>3126</v>
      </c>
      <c r="B42" s="3942" t="s">
        <v>4086</v>
      </c>
      <c r="C42" s="3333" t="s">
        <v>4087</v>
      </c>
      <c r="D42" s="3938"/>
      <c r="E42" s="3938"/>
      <c r="F42" s="3938"/>
      <c r="G42" s="3931"/>
      <c r="H42" s="3933">
        <v>1</v>
      </c>
      <c r="I42" s="3933">
        <v>1</v>
      </c>
      <c r="J42" s="3933">
        <v>1</v>
      </c>
      <c r="K42" s="3929"/>
      <c r="L42" s="3934"/>
      <c r="M42" s="3935"/>
      <c r="N42" s="3935"/>
      <c r="O42" s="3932"/>
      <c r="P42" s="3926">
        <f>+L42*D42+M42*E42+N42*F42</f>
        <v>0</v>
      </c>
    </row>
    <row r="43" spans="1:16" ht="30" customHeight="1">
      <c r="A43" s="3977" t="s">
        <v>3127</v>
      </c>
      <c r="B43" s="3919" t="s">
        <v>3763</v>
      </c>
      <c r="C43" s="3979" t="s">
        <v>4088</v>
      </c>
      <c r="D43" s="3938"/>
      <c r="E43" s="3938"/>
      <c r="F43" s="3938"/>
      <c r="G43" s="3931"/>
      <c r="H43" s="3928"/>
      <c r="I43" s="3928"/>
      <c r="J43" s="3928"/>
      <c r="K43" s="3929"/>
      <c r="L43" s="3930"/>
      <c r="M43" s="3931"/>
      <c r="N43" s="3931"/>
      <c r="O43" s="3932"/>
      <c r="P43" s="3926">
        <f>+P44+P45+P54+P55+P59+P63</f>
        <v>0</v>
      </c>
    </row>
    <row r="44" spans="1:16" ht="30" customHeight="1">
      <c r="A44" s="3977" t="s">
        <v>3128</v>
      </c>
      <c r="B44" s="3942" t="s">
        <v>3801</v>
      </c>
      <c r="C44" s="3489" t="s">
        <v>4089</v>
      </c>
      <c r="D44" s="3938"/>
      <c r="E44" s="3938"/>
      <c r="F44" s="3938"/>
      <c r="G44" s="3931"/>
      <c r="H44" s="3933">
        <v>0.5</v>
      </c>
      <c r="I44" s="3933">
        <v>0.5</v>
      </c>
      <c r="J44" s="3933">
        <v>1</v>
      </c>
      <c r="K44" s="3929"/>
      <c r="L44" s="3934"/>
      <c r="M44" s="3935"/>
      <c r="N44" s="3935"/>
      <c r="O44" s="3932"/>
      <c r="P44" s="3926">
        <f>+L44*D44+M44*E44+N44*F44</f>
        <v>0</v>
      </c>
    </row>
    <row r="45" spans="1:16" ht="30" customHeight="1">
      <c r="A45" s="3977" t="s">
        <v>3129</v>
      </c>
      <c r="B45" s="3942" t="s">
        <v>3802</v>
      </c>
      <c r="C45" s="3978" t="s">
        <v>4090</v>
      </c>
      <c r="D45" s="3938"/>
      <c r="E45" s="3938"/>
      <c r="F45" s="3938"/>
      <c r="G45" s="3931"/>
      <c r="H45" s="3928"/>
      <c r="I45" s="3928"/>
      <c r="J45" s="3928"/>
      <c r="K45" s="3929"/>
      <c r="L45" s="3930"/>
      <c r="M45" s="3931"/>
      <c r="N45" s="3931"/>
      <c r="O45" s="3932"/>
      <c r="P45" s="3926">
        <f>+P46+P50</f>
        <v>0</v>
      </c>
    </row>
    <row r="46" spans="1:16" ht="30" customHeight="1">
      <c r="A46" s="3977" t="s">
        <v>3130</v>
      </c>
      <c r="B46" s="3942" t="s">
        <v>4091</v>
      </c>
      <c r="C46" s="3333" t="s">
        <v>3660</v>
      </c>
      <c r="D46" s="3938"/>
      <c r="E46" s="3938"/>
      <c r="F46" s="3938"/>
      <c r="G46" s="3931"/>
      <c r="H46" s="3928"/>
      <c r="I46" s="3928"/>
      <c r="J46" s="3928"/>
      <c r="K46" s="3929"/>
      <c r="L46" s="3930"/>
      <c r="M46" s="3931"/>
      <c r="N46" s="3931"/>
      <c r="O46" s="3932"/>
      <c r="P46" s="3926">
        <f>+P47+P48+P49</f>
        <v>0</v>
      </c>
    </row>
    <row r="47" spans="1:16" ht="30" customHeight="1">
      <c r="A47" s="3977" t="s">
        <v>3131</v>
      </c>
      <c r="B47" s="3942" t="s">
        <v>4092</v>
      </c>
      <c r="C47" s="3333" t="s">
        <v>4063</v>
      </c>
      <c r="D47" s="3938"/>
      <c r="E47" s="3938"/>
      <c r="F47" s="3938"/>
      <c r="G47" s="3931"/>
      <c r="H47" s="3933">
        <v>0</v>
      </c>
      <c r="I47" s="3933">
        <v>0.5</v>
      </c>
      <c r="J47" s="3933">
        <v>1</v>
      </c>
      <c r="K47" s="3929"/>
      <c r="L47" s="3934"/>
      <c r="M47" s="3935"/>
      <c r="N47" s="3935"/>
      <c r="O47" s="3932"/>
      <c r="P47" s="3926">
        <f>+L47*D47+M47*E47+N47*F47</f>
        <v>0</v>
      </c>
    </row>
    <row r="48" spans="1:16" ht="30" customHeight="1">
      <c r="A48" s="3977" t="s">
        <v>3132</v>
      </c>
      <c r="B48" s="3942" t="s">
        <v>4093</v>
      </c>
      <c r="C48" s="3333" t="s">
        <v>4064</v>
      </c>
      <c r="D48" s="3938"/>
      <c r="E48" s="3938"/>
      <c r="F48" s="3938"/>
      <c r="G48" s="3931"/>
      <c r="H48" s="3933">
        <v>0.5</v>
      </c>
      <c r="I48" s="3933">
        <v>0.5</v>
      </c>
      <c r="J48" s="3933">
        <v>1</v>
      </c>
      <c r="K48" s="3929"/>
      <c r="L48" s="3934"/>
      <c r="M48" s="3935"/>
      <c r="N48" s="3935"/>
      <c r="O48" s="3932"/>
      <c r="P48" s="3926">
        <f>+L48*D48+M48*E48+N48*F48</f>
        <v>0</v>
      </c>
    </row>
    <row r="49" spans="1:16" ht="30" customHeight="1">
      <c r="A49" s="3977" t="s">
        <v>3133</v>
      </c>
      <c r="B49" s="3942" t="s">
        <v>4094</v>
      </c>
      <c r="C49" s="3333" t="s">
        <v>4065</v>
      </c>
      <c r="D49" s="3938"/>
      <c r="E49" s="3938"/>
      <c r="F49" s="3938"/>
      <c r="G49" s="3931"/>
      <c r="H49" s="3933">
        <v>1</v>
      </c>
      <c r="I49" s="3933">
        <v>1</v>
      </c>
      <c r="J49" s="3933">
        <v>1</v>
      </c>
      <c r="K49" s="3929"/>
      <c r="L49" s="3934"/>
      <c r="M49" s="3935"/>
      <c r="N49" s="3935"/>
      <c r="O49" s="3932"/>
      <c r="P49" s="3926">
        <f>+L49*D49+M49*E49+N49*F49</f>
        <v>0</v>
      </c>
    </row>
    <row r="50" spans="1:16" ht="30" customHeight="1">
      <c r="A50" s="3977" t="s">
        <v>3134</v>
      </c>
      <c r="B50" s="3942" t="s">
        <v>4095</v>
      </c>
      <c r="C50" s="3333" t="s">
        <v>4096</v>
      </c>
      <c r="D50" s="3938"/>
      <c r="E50" s="3938"/>
      <c r="F50" s="3938"/>
      <c r="G50" s="3931"/>
      <c r="H50" s="3928"/>
      <c r="I50" s="3928"/>
      <c r="J50" s="3928"/>
      <c r="K50" s="3929"/>
      <c r="L50" s="3930"/>
      <c r="M50" s="3931"/>
      <c r="N50" s="3931"/>
      <c r="O50" s="3932"/>
      <c r="P50" s="3926">
        <f>+P51+P52+P53</f>
        <v>0</v>
      </c>
    </row>
    <row r="51" spans="1:16" ht="30" customHeight="1">
      <c r="A51" s="3977" t="s">
        <v>4097</v>
      </c>
      <c r="B51" s="3942" t="s">
        <v>4098</v>
      </c>
      <c r="C51" s="3333" t="s">
        <v>4063</v>
      </c>
      <c r="D51" s="3938"/>
      <c r="E51" s="3938"/>
      <c r="F51" s="3938"/>
      <c r="G51" s="3931"/>
      <c r="H51" s="3933">
        <v>0.05</v>
      </c>
      <c r="I51" s="3933">
        <v>0.5</v>
      </c>
      <c r="J51" s="3933">
        <v>1</v>
      </c>
      <c r="K51" s="3929"/>
      <c r="L51" s="3934"/>
      <c r="M51" s="3935"/>
      <c r="N51" s="3935"/>
      <c r="O51" s="3932"/>
      <c r="P51" s="3926">
        <f>+L51*D51+M51*E51+N51*F51</f>
        <v>0</v>
      </c>
    </row>
    <row r="52" spans="1:16" ht="30" customHeight="1">
      <c r="A52" s="3977" t="s">
        <v>3340</v>
      </c>
      <c r="B52" s="3942" t="s">
        <v>4099</v>
      </c>
      <c r="C52" s="3333" t="s">
        <v>4064</v>
      </c>
      <c r="D52" s="3938"/>
      <c r="E52" s="3938"/>
      <c r="F52" s="3938"/>
      <c r="G52" s="3931"/>
      <c r="H52" s="3933">
        <v>0.5</v>
      </c>
      <c r="I52" s="3933">
        <v>0.5</v>
      </c>
      <c r="J52" s="3933">
        <v>1</v>
      </c>
      <c r="K52" s="3929"/>
      <c r="L52" s="3934"/>
      <c r="M52" s="3935"/>
      <c r="N52" s="3935"/>
      <c r="O52" s="3932"/>
      <c r="P52" s="3926">
        <f>+L52*D52+M52*E52+N52*F52</f>
        <v>0</v>
      </c>
    </row>
    <row r="53" spans="1:16" ht="30" customHeight="1">
      <c r="A53" s="3977" t="s">
        <v>3341</v>
      </c>
      <c r="B53" s="3942" t="s">
        <v>4100</v>
      </c>
      <c r="C53" s="3333" t="s">
        <v>4065</v>
      </c>
      <c r="D53" s="3938"/>
      <c r="E53" s="3938"/>
      <c r="F53" s="3938"/>
      <c r="G53" s="3931"/>
      <c r="H53" s="3933">
        <v>1</v>
      </c>
      <c r="I53" s="3933">
        <v>1</v>
      </c>
      <c r="J53" s="3933">
        <v>1</v>
      </c>
      <c r="K53" s="3929"/>
      <c r="L53" s="3934"/>
      <c r="M53" s="3935"/>
      <c r="N53" s="3935"/>
      <c r="O53" s="3932"/>
      <c r="P53" s="3926">
        <f>+L53*D53+M53*E53+N53*F53</f>
        <v>0</v>
      </c>
    </row>
    <row r="54" spans="1:16" ht="30" customHeight="1">
      <c r="A54" s="3977" t="s">
        <v>3342</v>
      </c>
      <c r="B54" s="3942" t="s">
        <v>3803</v>
      </c>
      <c r="C54" s="3978" t="s">
        <v>4101</v>
      </c>
      <c r="D54" s="3938"/>
      <c r="E54" s="3938"/>
      <c r="F54" s="3938"/>
      <c r="G54" s="3931"/>
      <c r="H54" s="3933">
        <v>0.1</v>
      </c>
      <c r="I54" s="3933">
        <v>0.5</v>
      </c>
      <c r="J54" s="3933">
        <v>1</v>
      </c>
      <c r="K54" s="3929"/>
      <c r="L54" s="3934"/>
      <c r="M54" s="3935"/>
      <c r="N54" s="3935"/>
      <c r="O54" s="3932"/>
      <c r="P54" s="3926">
        <f>+L54*D54+M54*E54+N54*F54</f>
        <v>0</v>
      </c>
    </row>
    <row r="55" spans="1:16" ht="30" customHeight="1">
      <c r="A55" s="3977" t="s">
        <v>3343</v>
      </c>
      <c r="B55" s="3942" t="s">
        <v>3804</v>
      </c>
      <c r="C55" s="3978" t="s">
        <v>4102</v>
      </c>
      <c r="D55" s="3938"/>
      <c r="E55" s="3938"/>
      <c r="F55" s="3938"/>
      <c r="G55" s="3937"/>
      <c r="H55" s="3928"/>
      <c r="I55" s="3928"/>
      <c r="J55" s="3928"/>
      <c r="K55" s="3929"/>
      <c r="L55" s="3930"/>
      <c r="M55" s="3931"/>
      <c r="N55" s="3931"/>
      <c r="O55" s="3932"/>
      <c r="P55" s="3926">
        <f>+P56+P57+P58</f>
        <v>0</v>
      </c>
    </row>
    <row r="56" spans="1:16" ht="30" customHeight="1">
      <c r="A56" s="3977" t="s">
        <v>3344</v>
      </c>
      <c r="B56" s="3942" t="s">
        <v>4103</v>
      </c>
      <c r="C56" s="3333" t="s">
        <v>4063</v>
      </c>
      <c r="D56" s="3938"/>
      <c r="E56" s="3938"/>
      <c r="F56" s="3938"/>
      <c r="G56" s="3931"/>
      <c r="H56" s="3933">
        <v>0.5</v>
      </c>
      <c r="I56" s="3933">
        <v>0.5</v>
      </c>
      <c r="J56" s="3933">
        <v>0.65</v>
      </c>
      <c r="K56" s="3929"/>
      <c r="L56" s="3934"/>
      <c r="M56" s="3935"/>
      <c r="N56" s="3935"/>
      <c r="O56" s="3932"/>
      <c r="P56" s="3926">
        <f>+L56*D56+M56*E56+N56*F56</f>
        <v>0</v>
      </c>
    </row>
    <row r="57" spans="1:16" ht="30" customHeight="1">
      <c r="A57" s="3977" t="s">
        <v>4104</v>
      </c>
      <c r="B57" s="3942" t="s">
        <v>4105</v>
      </c>
      <c r="C57" s="3333" t="s">
        <v>4064</v>
      </c>
      <c r="D57" s="3938"/>
      <c r="E57" s="3938"/>
      <c r="F57" s="3938"/>
      <c r="G57" s="3931"/>
      <c r="H57" s="3933">
        <v>0.5</v>
      </c>
      <c r="I57" s="3933">
        <v>0.5</v>
      </c>
      <c r="J57" s="3933">
        <v>0.65</v>
      </c>
      <c r="K57" s="3929"/>
      <c r="L57" s="3934"/>
      <c r="M57" s="3935"/>
      <c r="N57" s="3935"/>
      <c r="O57" s="3932"/>
      <c r="P57" s="3926">
        <f>+L57*D57+M57*E57+N57*F57</f>
        <v>0</v>
      </c>
    </row>
    <row r="58" spans="1:16" ht="30" customHeight="1">
      <c r="A58" s="3977" t="s">
        <v>4106</v>
      </c>
      <c r="B58" s="3942" t="s">
        <v>4107</v>
      </c>
      <c r="C58" s="3333" t="s">
        <v>4065</v>
      </c>
      <c r="D58" s="3938"/>
      <c r="E58" s="3938"/>
      <c r="F58" s="3938"/>
      <c r="G58" s="3931"/>
      <c r="H58" s="3933">
        <v>1</v>
      </c>
      <c r="I58" s="3933">
        <v>1</v>
      </c>
      <c r="J58" s="3933">
        <v>1</v>
      </c>
      <c r="K58" s="3929"/>
      <c r="L58" s="3934"/>
      <c r="M58" s="3935"/>
      <c r="N58" s="3935"/>
      <c r="O58" s="3932"/>
      <c r="P58" s="3926">
        <f>+L58*D58+M58*E58+N58*F58</f>
        <v>0</v>
      </c>
    </row>
    <row r="59" spans="1:16" ht="30" customHeight="1">
      <c r="A59" s="3977" t="s">
        <v>4108</v>
      </c>
      <c r="B59" s="3942" t="s">
        <v>4109</v>
      </c>
      <c r="C59" s="3978" t="s">
        <v>4110</v>
      </c>
      <c r="D59" s="3938"/>
      <c r="E59" s="3938"/>
      <c r="F59" s="3938"/>
      <c r="G59" s="3937"/>
      <c r="H59" s="3928"/>
      <c r="I59" s="3928"/>
      <c r="J59" s="3928"/>
      <c r="K59" s="3929"/>
      <c r="L59" s="3930"/>
      <c r="M59" s="3931"/>
      <c r="N59" s="3931"/>
      <c r="O59" s="3932"/>
      <c r="P59" s="3926">
        <f>+P61+P62</f>
        <v>0</v>
      </c>
    </row>
    <row r="60" spans="1:16" ht="30" customHeight="1">
      <c r="A60" s="3977" t="s">
        <v>4111</v>
      </c>
      <c r="B60" s="3942" t="s">
        <v>4112</v>
      </c>
      <c r="C60" s="3980" t="s">
        <v>4113</v>
      </c>
      <c r="D60" s="3938"/>
      <c r="E60" s="3938"/>
      <c r="F60" s="3938"/>
      <c r="G60" s="3937"/>
      <c r="H60" s="3928"/>
      <c r="I60" s="3928"/>
      <c r="J60" s="3928"/>
      <c r="K60" s="3929"/>
      <c r="L60" s="3930"/>
      <c r="M60" s="3930"/>
      <c r="N60" s="3930"/>
      <c r="O60" s="3932"/>
      <c r="P60" s="3926">
        <f>+L60*D60+M60*E60+N60*F60</f>
        <v>0</v>
      </c>
    </row>
    <row r="61" spans="1:16" ht="30" customHeight="1">
      <c r="A61" s="3977" t="s">
        <v>4114</v>
      </c>
      <c r="B61" s="3942" t="s">
        <v>4115</v>
      </c>
      <c r="C61" s="3333" t="s">
        <v>4080</v>
      </c>
      <c r="D61" s="3938"/>
      <c r="E61" s="3938"/>
      <c r="F61" s="3938"/>
      <c r="G61" s="3931"/>
      <c r="H61" s="3933">
        <v>0.5</v>
      </c>
      <c r="I61" s="3933">
        <v>0.5</v>
      </c>
      <c r="J61" s="3933">
        <v>0.85</v>
      </c>
      <c r="K61" s="3929"/>
      <c r="L61" s="3934"/>
      <c r="M61" s="3935"/>
      <c r="N61" s="3935"/>
      <c r="O61" s="3932"/>
      <c r="P61" s="3926">
        <f>+L61*D61+M61*E61+N61*F61</f>
        <v>0</v>
      </c>
    </row>
    <row r="62" spans="1:16" ht="30" customHeight="1">
      <c r="A62" s="3977" t="s">
        <v>4116</v>
      </c>
      <c r="B62" s="3942" t="s">
        <v>4117</v>
      </c>
      <c r="C62" s="3333" t="s">
        <v>4065</v>
      </c>
      <c r="D62" s="3938"/>
      <c r="E62" s="3938"/>
      <c r="F62" s="3938"/>
      <c r="G62" s="3931"/>
      <c r="H62" s="3933">
        <v>1</v>
      </c>
      <c r="I62" s="3933">
        <v>1</v>
      </c>
      <c r="J62" s="3933">
        <v>1</v>
      </c>
      <c r="K62" s="3929"/>
      <c r="L62" s="3934"/>
      <c r="M62" s="3935"/>
      <c r="N62" s="3935"/>
      <c r="O62" s="3932"/>
      <c r="P62" s="3926">
        <f>+L62*D62+M62*E62+N62*F62</f>
        <v>0</v>
      </c>
    </row>
    <row r="63" spans="1:16" ht="30" customHeight="1">
      <c r="A63" s="3977" t="s">
        <v>4118</v>
      </c>
      <c r="B63" s="3942" t="s">
        <v>4119</v>
      </c>
      <c r="C63" s="3489" t="s">
        <v>4120</v>
      </c>
      <c r="D63" s="3938"/>
      <c r="E63" s="3938"/>
      <c r="F63" s="3938"/>
      <c r="G63" s="3931"/>
      <c r="H63" s="3933">
        <v>0.1</v>
      </c>
      <c r="I63" s="3933">
        <v>0.5</v>
      </c>
      <c r="J63" s="3933">
        <v>0.85</v>
      </c>
      <c r="K63" s="3929"/>
      <c r="L63" s="3934"/>
      <c r="M63" s="3935"/>
      <c r="N63" s="3935"/>
      <c r="O63" s="3932"/>
      <c r="P63" s="3926">
        <f>+L63*D63+M63*E63+N63*F63</f>
        <v>0</v>
      </c>
    </row>
    <row r="64" spans="1:16" ht="30" customHeight="1">
      <c r="A64" s="3977" t="s">
        <v>3318</v>
      </c>
      <c r="B64" s="3919" t="s">
        <v>4121</v>
      </c>
      <c r="C64" s="3946" t="s">
        <v>4122</v>
      </c>
      <c r="D64" s="3938"/>
      <c r="E64" s="3938"/>
      <c r="F64" s="3938"/>
      <c r="G64" s="3931"/>
      <c r="H64" s="3928"/>
      <c r="I64" s="3928"/>
      <c r="J64" s="3928"/>
      <c r="K64" s="3929"/>
      <c r="L64" s="3934"/>
      <c r="M64" s="3935"/>
      <c r="N64" s="3935"/>
      <c r="O64" s="3932"/>
      <c r="P64" s="3926">
        <f t="shared" ref="P64" si="0">+L64*D64+M64*E64+N64*F64</f>
        <v>0</v>
      </c>
    </row>
    <row r="65" spans="1:16" ht="30" customHeight="1">
      <c r="A65" s="3977" t="s">
        <v>3319</v>
      </c>
      <c r="B65" s="3919" t="s">
        <v>4123</v>
      </c>
      <c r="C65" s="3947" t="s">
        <v>4124</v>
      </c>
      <c r="D65" s="3938"/>
      <c r="E65" s="3938"/>
      <c r="F65" s="3938"/>
      <c r="G65" s="3937"/>
      <c r="H65" s="3928"/>
      <c r="I65" s="3928"/>
      <c r="J65" s="3928"/>
      <c r="K65" s="3929"/>
      <c r="L65" s="3934"/>
      <c r="M65" s="3935"/>
      <c r="N65" s="3935"/>
      <c r="O65" s="3932"/>
      <c r="P65" s="3926">
        <f>+P66+P67+P68</f>
        <v>0</v>
      </c>
    </row>
    <row r="66" spans="1:16" ht="30" customHeight="1">
      <c r="A66" s="3977" t="s">
        <v>4125</v>
      </c>
      <c r="B66" s="3942" t="s">
        <v>4126</v>
      </c>
      <c r="C66" s="3978" t="s">
        <v>4127</v>
      </c>
      <c r="D66" s="3938"/>
      <c r="E66" s="3931"/>
      <c r="F66" s="3931"/>
      <c r="G66" s="3931"/>
      <c r="H66" s="3933">
        <v>0.05</v>
      </c>
      <c r="I66" s="3422"/>
      <c r="J66" s="3422"/>
      <c r="K66" s="3948"/>
      <c r="L66" s="3934"/>
      <c r="M66" s="3931"/>
      <c r="N66" s="3931"/>
      <c r="O66" s="3932"/>
      <c r="P66" s="3926">
        <f>+L66*D66</f>
        <v>0</v>
      </c>
    </row>
    <row r="67" spans="1:16" ht="30" customHeight="1">
      <c r="A67" s="3977" t="s">
        <v>4128</v>
      </c>
      <c r="B67" s="3942" t="s">
        <v>4129</v>
      </c>
      <c r="C67" s="3978" t="s">
        <v>4130</v>
      </c>
      <c r="D67" s="3938"/>
      <c r="E67" s="3931"/>
      <c r="F67" s="3931"/>
      <c r="G67" s="3931"/>
      <c r="H67" s="3933">
        <v>1</v>
      </c>
      <c r="I67" s="3422"/>
      <c r="J67" s="3422"/>
      <c r="K67" s="3948"/>
      <c r="L67" s="3934"/>
      <c r="M67" s="3931"/>
      <c r="N67" s="3931"/>
      <c r="O67" s="3932"/>
      <c r="P67" s="3926">
        <f>+L67*D67</f>
        <v>0</v>
      </c>
    </row>
    <row r="68" spans="1:16" ht="30" customHeight="1">
      <c r="A68" s="3977" t="s">
        <v>3320</v>
      </c>
      <c r="B68" s="3942" t="s">
        <v>4131</v>
      </c>
      <c r="C68" s="3978" t="s">
        <v>4132</v>
      </c>
      <c r="D68" s="3938"/>
      <c r="E68" s="3935"/>
      <c r="F68" s="3935"/>
      <c r="G68" s="3935"/>
      <c r="H68" s="3933">
        <v>0.85</v>
      </c>
      <c r="I68" s="3933">
        <v>0.85</v>
      </c>
      <c r="J68" s="3933">
        <v>0.85</v>
      </c>
      <c r="K68" s="3933">
        <v>0.85</v>
      </c>
      <c r="L68" s="3934"/>
      <c r="M68" s="3935"/>
      <c r="N68" s="3935"/>
      <c r="O68" s="3936"/>
      <c r="P68" s="3926">
        <f>+D68*L68+E68*M68+F68*N68+G68*O68</f>
        <v>0</v>
      </c>
    </row>
    <row r="69" spans="1:16" ht="30" customHeight="1">
      <c r="A69" s="3977" t="s">
        <v>4133</v>
      </c>
      <c r="B69" s="3919" t="s">
        <v>4134</v>
      </c>
      <c r="C69" s="3949" t="s">
        <v>4135</v>
      </c>
      <c r="D69" s="3938"/>
      <c r="E69" s="3935"/>
      <c r="F69" s="3935"/>
      <c r="G69" s="3935"/>
      <c r="H69" s="3933">
        <v>0.85</v>
      </c>
      <c r="I69" s="3933">
        <v>0.85</v>
      </c>
      <c r="J69" s="3933">
        <v>0.85</v>
      </c>
      <c r="K69" s="3933">
        <v>0.85</v>
      </c>
      <c r="L69" s="3934"/>
      <c r="M69" s="3935"/>
      <c r="N69" s="3935"/>
      <c r="O69" s="3936"/>
      <c r="P69" s="3926">
        <f>+D69*L69+E69*M69+F69*N69+G69*O69</f>
        <v>0</v>
      </c>
    </row>
    <row r="70" spans="1:16" ht="30" customHeight="1">
      <c r="A70" s="3977" t="s">
        <v>4136</v>
      </c>
      <c r="B70" s="3919" t="s">
        <v>4137</v>
      </c>
      <c r="C70" s="3950" t="s">
        <v>4138</v>
      </c>
      <c r="D70" s="3938"/>
      <c r="E70" s="3935"/>
      <c r="F70" s="3935"/>
      <c r="G70" s="3937"/>
      <c r="H70" s="3928"/>
      <c r="I70" s="3928"/>
      <c r="J70" s="3928"/>
      <c r="K70" s="3929"/>
      <c r="L70" s="3930"/>
      <c r="M70" s="3931"/>
      <c r="N70" s="3931"/>
      <c r="O70" s="3932"/>
      <c r="P70" s="3926">
        <f>+P71+P74+P75+P76</f>
        <v>0</v>
      </c>
    </row>
    <row r="71" spans="1:16" ht="30" customHeight="1">
      <c r="A71" s="3977" t="s">
        <v>4139</v>
      </c>
      <c r="B71" s="3942" t="s">
        <v>4140</v>
      </c>
      <c r="C71" s="3981" t="s">
        <v>4141</v>
      </c>
      <c r="D71" s="3930"/>
      <c r="E71" s="3931"/>
      <c r="F71" s="3935"/>
      <c r="G71" s="3931"/>
      <c r="H71" s="3928"/>
      <c r="I71" s="3928"/>
      <c r="J71" s="3928"/>
      <c r="K71" s="3929"/>
      <c r="L71" s="3930"/>
      <c r="M71" s="3931"/>
      <c r="N71" s="3935"/>
      <c r="O71" s="3932"/>
      <c r="P71" s="3926">
        <f>+P72+P73</f>
        <v>0</v>
      </c>
    </row>
    <row r="72" spans="1:16" ht="30" customHeight="1">
      <c r="A72" s="3977" t="s">
        <v>4142</v>
      </c>
      <c r="B72" s="3942" t="s">
        <v>4143</v>
      </c>
      <c r="C72" s="3333" t="s">
        <v>4080</v>
      </c>
      <c r="D72" s="3930"/>
      <c r="E72" s="3931"/>
      <c r="F72" s="3935"/>
      <c r="G72" s="3931"/>
      <c r="H72" s="3928"/>
      <c r="I72" s="3928"/>
      <c r="J72" s="3933">
        <v>0.85</v>
      </c>
      <c r="K72" s="3929"/>
      <c r="L72" s="3930"/>
      <c r="M72" s="3931"/>
      <c r="N72" s="3935"/>
      <c r="O72" s="3932"/>
      <c r="P72" s="3926">
        <f>+N72*F72</f>
        <v>0</v>
      </c>
    </row>
    <row r="73" spans="1:16" ht="30" customHeight="1">
      <c r="A73" s="3977" t="s">
        <v>4144</v>
      </c>
      <c r="B73" s="3942" t="s">
        <v>4145</v>
      </c>
      <c r="C73" s="3333" t="s">
        <v>4065</v>
      </c>
      <c r="D73" s="3930"/>
      <c r="E73" s="3931"/>
      <c r="F73" s="3935"/>
      <c r="G73" s="3931"/>
      <c r="H73" s="3928"/>
      <c r="I73" s="3928"/>
      <c r="J73" s="3933">
        <v>1</v>
      </c>
      <c r="K73" s="3929"/>
      <c r="L73" s="3930"/>
      <c r="M73" s="3931"/>
      <c r="N73" s="3935"/>
      <c r="O73" s="3932"/>
      <c r="P73" s="3926">
        <f>+N73*F73</f>
        <v>0</v>
      </c>
    </row>
    <row r="74" spans="1:16" ht="30" customHeight="1">
      <c r="A74" s="3977" t="s">
        <v>4146</v>
      </c>
      <c r="B74" s="3942" t="s">
        <v>4147</v>
      </c>
      <c r="C74" s="3978" t="s">
        <v>4148</v>
      </c>
      <c r="D74" s="3934"/>
      <c r="E74" s="3931"/>
      <c r="F74" s="3931"/>
      <c r="G74" s="3931"/>
      <c r="H74" s="3933">
        <v>0</v>
      </c>
      <c r="I74" s="3928"/>
      <c r="J74" s="3928"/>
      <c r="K74" s="3929"/>
      <c r="L74" s="3934"/>
      <c r="M74" s="3931"/>
      <c r="N74" s="3931"/>
      <c r="O74" s="3932"/>
      <c r="P74" s="3926">
        <f>+L74*D74</f>
        <v>0</v>
      </c>
    </row>
    <row r="75" spans="1:16" ht="30" customHeight="1">
      <c r="A75" s="3977" t="s">
        <v>4149</v>
      </c>
      <c r="B75" s="3942" t="s">
        <v>4150</v>
      </c>
      <c r="C75" s="3978" t="s">
        <v>4151</v>
      </c>
      <c r="D75" s="3934"/>
      <c r="E75" s="3935"/>
      <c r="F75" s="3935"/>
      <c r="G75" s="3931"/>
      <c r="H75" s="3933">
        <v>1</v>
      </c>
      <c r="I75" s="3933">
        <v>1</v>
      </c>
      <c r="J75" s="3933">
        <v>1</v>
      </c>
      <c r="K75" s="3929"/>
      <c r="L75" s="3934"/>
      <c r="M75" s="3935"/>
      <c r="N75" s="3935"/>
      <c r="O75" s="3932"/>
      <c r="P75" s="3926">
        <f>+D75*L75+E75*M75+F75*N75</f>
        <v>0</v>
      </c>
    </row>
    <row r="76" spans="1:16" ht="30" customHeight="1">
      <c r="A76" s="3977" t="s">
        <v>4152</v>
      </c>
      <c r="B76" s="3942" t="s">
        <v>4153</v>
      </c>
      <c r="C76" s="3489" t="s">
        <v>4154</v>
      </c>
      <c r="D76" s="3934"/>
      <c r="E76" s="3935"/>
      <c r="F76" s="3935"/>
      <c r="G76" s="3931"/>
      <c r="H76" s="3933">
        <v>0.5</v>
      </c>
      <c r="I76" s="3933">
        <v>0.5</v>
      </c>
      <c r="J76" s="3933">
        <v>1</v>
      </c>
      <c r="K76" s="3929"/>
      <c r="L76" s="3934"/>
      <c r="M76" s="3935"/>
      <c r="N76" s="3935"/>
      <c r="O76" s="3932"/>
      <c r="P76" s="3926">
        <f>+D76*L76+E76*M76+F76*N76</f>
        <v>0</v>
      </c>
    </row>
    <row r="77" spans="1:16" ht="30" customHeight="1">
      <c r="A77" s="3977" t="s">
        <v>4155</v>
      </c>
      <c r="B77" s="3919" t="s">
        <v>4156</v>
      </c>
      <c r="C77" s="3950" t="s">
        <v>4157</v>
      </c>
      <c r="D77" s="3934"/>
      <c r="E77" s="3935"/>
      <c r="F77" s="3935"/>
      <c r="G77" s="3937"/>
      <c r="H77" s="3928"/>
      <c r="I77" s="3928"/>
      <c r="J77" s="3928"/>
      <c r="K77" s="3929"/>
      <c r="L77" s="3930"/>
      <c r="M77" s="3931"/>
      <c r="N77" s="3931"/>
      <c r="O77" s="3932"/>
      <c r="P77" s="3926">
        <f>+P78+P79+P80+P81</f>
        <v>0</v>
      </c>
    </row>
    <row r="78" spans="1:16" ht="30" customHeight="1">
      <c r="A78" s="3977" t="s">
        <v>4158</v>
      </c>
      <c r="B78" s="3942" t="s">
        <v>4159</v>
      </c>
      <c r="C78" s="3982" t="s">
        <v>4160</v>
      </c>
      <c r="D78" s="3934"/>
      <c r="E78" s="3935"/>
      <c r="F78" s="3935"/>
      <c r="G78" s="3931"/>
      <c r="H78" s="3928"/>
      <c r="I78" s="3928"/>
      <c r="J78" s="3928"/>
      <c r="K78" s="3929"/>
      <c r="L78" s="3934"/>
      <c r="M78" s="3935"/>
      <c r="N78" s="3935"/>
      <c r="O78" s="3932"/>
      <c r="P78" s="3926">
        <f>+D78*L78+E78*M78+F78*N78</f>
        <v>0</v>
      </c>
    </row>
    <row r="79" spans="1:16" ht="30" customHeight="1">
      <c r="A79" s="3977" t="s">
        <v>4161</v>
      </c>
      <c r="B79" s="3942" t="s">
        <v>4162</v>
      </c>
      <c r="C79" s="3978" t="s">
        <v>4163</v>
      </c>
      <c r="D79" s="3934"/>
      <c r="E79" s="3935"/>
      <c r="F79" s="3935"/>
      <c r="G79" s="3931"/>
      <c r="H79" s="3933">
        <v>0.05</v>
      </c>
      <c r="I79" s="3933">
        <v>0.05</v>
      </c>
      <c r="J79" s="3933">
        <v>0.05</v>
      </c>
      <c r="K79" s="3929"/>
      <c r="L79" s="3934"/>
      <c r="M79" s="3935"/>
      <c r="N79" s="3935"/>
      <c r="O79" s="3932"/>
      <c r="P79" s="3926">
        <f>+D79*L79+E79*M79+F79*N79</f>
        <v>0</v>
      </c>
    </row>
    <row r="80" spans="1:16" ht="30" customHeight="1">
      <c r="A80" s="3977" t="s">
        <v>4164</v>
      </c>
      <c r="B80" s="3942" t="s">
        <v>4165</v>
      </c>
      <c r="C80" s="3983" t="s">
        <v>4166</v>
      </c>
      <c r="D80" s="3934"/>
      <c r="E80" s="3935"/>
      <c r="F80" s="3935"/>
      <c r="G80" s="3954"/>
      <c r="H80" s="3955">
        <v>0.05</v>
      </c>
      <c r="I80" s="3956">
        <v>7.4999999999999997E-2</v>
      </c>
      <c r="J80" s="3955">
        <v>0.1</v>
      </c>
      <c r="K80" s="3957"/>
      <c r="L80" s="3934"/>
      <c r="M80" s="3935"/>
      <c r="N80" s="3935"/>
      <c r="O80" s="3958"/>
      <c r="P80" s="3926">
        <f>+D80*L80+E80*M80+F80*N80</f>
        <v>0</v>
      </c>
    </row>
    <row r="81" spans="1:16" ht="30" customHeight="1" thickBot="1">
      <c r="A81" s="3984" t="s">
        <v>4167</v>
      </c>
      <c r="B81" s="3960" t="s">
        <v>4168</v>
      </c>
      <c r="C81" s="3985" t="s">
        <v>4169</v>
      </c>
      <c r="D81" s="3962"/>
      <c r="E81" s="3963"/>
      <c r="F81" s="3963"/>
      <c r="G81" s="3964"/>
      <c r="H81" s="3965">
        <v>1</v>
      </c>
      <c r="I81" s="3966">
        <v>1</v>
      </c>
      <c r="J81" s="3965">
        <v>1</v>
      </c>
      <c r="K81" s="3967"/>
      <c r="L81" s="3962"/>
      <c r="M81" s="3963"/>
      <c r="N81" s="3963"/>
      <c r="O81" s="3968"/>
      <c r="P81" s="3969">
        <f>+D81*L81+E81*M81+F81*N81</f>
        <v>0</v>
      </c>
    </row>
  </sheetData>
  <mergeCells count="12">
    <mergeCell ref="L9:N9"/>
    <mergeCell ref="O9:O10"/>
    <mergeCell ref="A7:P7"/>
    <mergeCell ref="A8:C10"/>
    <mergeCell ref="D8:G8"/>
    <mergeCell ref="H8:K8"/>
    <mergeCell ref="L8:O8"/>
    <mergeCell ref="P8:P10"/>
    <mergeCell ref="D9:F9"/>
    <mergeCell ref="G9:G10"/>
    <mergeCell ref="H9:J9"/>
    <mergeCell ref="K9:K10"/>
  </mergeCells>
  <pageMargins left="0.7" right="0.7" top="0.75" bottom="0.75" header="0.3" footer="0.3"/>
  <pageSetup orientation="portrait" r:id="rId1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1"/>
  <sheetViews>
    <sheetView zoomScale="60" zoomScaleNormal="60" workbookViewId="0"/>
  </sheetViews>
  <sheetFormatPr defaultColWidth="11.42578125" defaultRowHeight="14.25"/>
  <cols>
    <col min="1" max="1" width="20.85546875" style="1045" customWidth="1"/>
    <col min="2" max="2" width="9.28515625" style="1045" customWidth="1"/>
    <col min="3" max="3" width="104.42578125" style="1046" customWidth="1"/>
    <col min="4" max="4" width="20.7109375" style="3986" customWidth="1"/>
    <col min="5" max="5" width="18.85546875" style="3986" customWidth="1"/>
    <col min="6" max="7" width="20.7109375" style="3986" customWidth="1"/>
    <col min="8" max="11" width="20.7109375" style="1046" customWidth="1"/>
    <col min="12" max="15" width="20.7109375" style="3986" customWidth="1"/>
    <col min="16" max="16" width="19.28515625" style="1046" customWidth="1"/>
    <col min="17" max="16384" width="11.42578125" style="1046"/>
  </cols>
  <sheetData>
    <row r="1" spans="1:16" ht="15">
      <c r="A1" s="3970" t="s">
        <v>48</v>
      </c>
      <c r="B1" s="3893" t="s">
        <v>1012</v>
      </c>
    </row>
    <row r="2" spans="1:16" ht="15">
      <c r="A2" s="3970" t="s">
        <v>49</v>
      </c>
      <c r="B2" s="3970" t="s">
        <v>4004</v>
      </c>
    </row>
    <row r="3" spans="1:16" ht="15">
      <c r="A3" s="3970" t="s">
        <v>47</v>
      </c>
      <c r="B3" s="3893" t="s">
        <v>4048</v>
      </c>
    </row>
    <row r="4" spans="1:16" ht="15">
      <c r="A4" s="3970" t="s">
        <v>51</v>
      </c>
      <c r="B4" s="3970" t="s">
        <v>71</v>
      </c>
    </row>
    <row r="6" spans="1:16" ht="15" thickBot="1"/>
    <row r="7" spans="1:16" ht="30" customHeight="1" thickBot="1">
      <c r="A7" s="5310" t="s">
        <v>4049</v>
      </c>
      <c r="B7" s="5311"/>
      <c r="C7" s="5311"/>
      <c r="D7" s="5311"/>
      <c r="E7" s="5311"/>
      <c r="F7" s="5311"/>
      <c r="G7" s="5311"/>
      <c r="H7" s="5311"/>
      <c r="I7" s="5311"/>
      <c r="J7" s="5311"/>
      <c r="K7" s="5311"/>
      <c r="L7" s="5311"/>
      <c r="M7" s="5311"/>
      <c r="N7" s="5311"/>
      <c r="O7" s="5311"/>
      <c r="P7" s="5312"/>
    </row>
    <row r="8" spans="1:16" ht="30" customHeight="1">
      <c r="A8" s="5313"/>
      <c r="B8" s="5314"/>
      <c r="C8" s="5315"/>
      <c r="D8" s="5329" t="s">
        <v>2783</v>
      </c>
      <c r="E8" s="5333"/>
      <c r="F8" s="5333"/>
      <c r="G8" s="5333"/>
      <c r="H8" s="5307" t="s">
        <v>4050</v>
      </c>
      <c r="I8" s="5322"/>
      <c r="J8" s="5322"/>
      <c r="K8" s="5322"/>
      <c r="L8" s="5329" t="s">
        <v>4051</v>
      </c>
      <c r="M8" s="5333"/>
      <c r="N8" s="5333"/>
      <c r="O8" s="5333"/>
      <c r="P8" s="5150" t="s">
        <v>4052</v>
      </c>
    </row>
    <row r="9" spans="1:16" s="3898" customFormat="1" ht="30" customHeight="1">
      <c r="A9" s="5316"/>
      <c r="B9" s="5317"/>
      <c r="C9" s="5318"/>
      <c r="D9" s="5329" t="s">
        <v>4053</v>
      </c>
      <c r="E9" s="5330"/>
      <c r="F9" s="5330"/>
      <c r="G9" s="5331" t="s">
        <v>4054</v>
      </c>
      <c r="H9" s="5307" t="s">
        <v>4053</v>
      </c>
      <c r="I9" s="5308"/>
      <c r="J9" s="5308"/>
      <c r="K9" s="5305" t="s">
        <v>4055</v>
      </c>
      <c r="L9" s="5329" t="s">
        <v>4053</v>
      </c>
      <c r="M9" s="5330"/>
      <c r="N9" s="5330"/>
      <c r="O9" s="5331" t="s">
        <v>4054</v>
      </c>
      <c r="P9" s="5326"/>
    </row>
    <row r="10" spans="1:16" ht="30" customHeight="1">
      <c r="A10" s="5316"/>
      <c r="B10" s="5317"/>
      <c r="C10" s="5318"/>
      <c r="D10" s="3987" t="s">
        <v>4056</v>
      </c>
      <c r="E10" s="3987" t="s">
        <v>4057</v>
      </c>
      <c r="F10" s="3987" t="s">
        <v>4058</v>
      </c>
      <c r="G10" s="5332"/>
      <c r="H10" s="3971" t="s">
        <v>4056</v>
      </c>
      <c r="I10" s="3971" t="s">
        <v>4057</v>
      </c>
      <c r="J10" s="3971" t="s">
        <v>4058</v>
      </c>
      <c r="K10" s="5325"/>
      <c r="L10" s="3987" t="s">
        <v>4056</v>
      </c>
      <c r="M10" s="3987" t="s">
        <v>4057</v>
      </c>
      <c r="N10" s="3987" t="s">
        <v>4058</v>
      </c>
      <c r="O10" s="5332"/>
      <c r="P10" s="5326"/>
    </row>
    <row r="11" spans="1:16" s="3906" customFormat="1" ht="30" customHeight="1" thickBot="1">
      <c r="A11" s="3972" t="s">
        <v>1651</v>
      </c>
      <c r="B11" s="3973" t="s">
        <v>4059</v>
      </c>
      <c r="C11" s="3974" t="s">
        <v>1415</v>
      </c>
      <c r="D11" s="3988" t="s">
        <v>3273</v>
      </c>
      <c r="E11" s="3988" t="s">
        <v>3274</v>
      </c>
      <c r="F11" s="3988" t="s">
        <v>3275</v>
      </c>
      <c r="G11" s="3988" t="s">
        <v>3276</v>
      </c>
      <c r="H11" s="3975" t="s">
        <v>3277</v>
      </c>
      <c r="I11" s="3975" t="s">
        <v>3278</v>
      </c>
      <c r="J11" s="3975" t="s">
        <v>3324</v>
      </c>
      <c r="K11" s="3975" t="s">
        <v>3325</v>
      </c>
      <c r="L11" s="3988" t="s">
        <v>3326</v>
      </c>
      <c r="M11" s="3988" t="s">
        <v>3066</v>
      </c>
      <c r="N11" s="3988" t="s">
        <v>3067</v>
      </c>
      <c r="O11" s="3988" t="s">
        <v>3068</v>
      </c>
      <c r="P11" s="3976" t="s">
        <v>3070</v>
      </c>
    </row>
    <row r="12" spans="1:16" ht="30" customHeight="1">
      <c r="A12" s="3977" t="s">
        <v>3273</v>
      </c>
      <c r="B12" s="3919" t="s">
        <v>132</v>
      </c>
      <c r="C12" s="2553" t="s">
        <v>4060</v>
      </c>
      <c r="D12" s="3910"/>
      <c r="E12" s="3910"/>
      <c r="F12" s="3910"/>
      <c r="G12" s="3910"/>
      <c r="H12" s="3911"/>
      <c r="I12" s="3911"/>
      <c r="J12" s="3911"/>
      <c r="K12" s="3912"/>
      <c r="L12" s="3913"/>
      <c r="M12" s="3914"/>
      <c r="N12" s="3914"/>
      <c r="O12" s="3915"/>
      <c r="P12" s="3916">
        <f>+P13+P19+P39+P43+P64+P65+P69+P70+P77</f>
        <v>0</v>
      </c>
    </row>
    <row r="13" spans="1:16" ht="30" customHeight="1">
      <c r="A13" s="3977" t="s">
        <v>3274</v>
      </c>
      <c r="B13" s="3919" t="s">
        <v>1420</v>
      </c>
      <c r="C13" s="2553" t="s">
        <v>4061</v>
      </c>
      <c r="D13" s="3920"/>
      <c r="E13" s="3920"/>
      <c r="F13" s="3920"/>
      <c r="G13" s="3920"/>
      <c r="H13" s="3921"/>
      <c r="I13" s="3921"/>
      <c r="J13" s="3921"/>
      <c r="K13" s="3922"/>
      <c r="L13" s="3923"/>
      <c r="M13" s="3924"/>
      <c r="N13" s="3924"/>
      <c r="O13" s="3925"/>
      <c r="P13" s="3926">
        <f>+P14+P18</f>
        <v>0</v>
      </c>
    </row>
    <row r="14" spans="1:16" ht="30" customHeight="1">
      <c r="A14" s="3977" t="s">
        <v>3275</v>
      </c>
      <c r="B14" s="3927" t="s">
        <v>1423</v>
      </c>
      <c r="C14" s="3489" t="s">
        <v>4062</v>
      </c>
      <c r="D14" s="3920"/>
      <c r="E14" s="3920"/>
      <c r="F14" s="3920"/>
      <c r="G14" s="3920"/>
      <c r="H14" s="3928"/>
      <c r="I14" s="3928"/>
      <c r="J14" s="3928"/>
      <c r="K14" s="3929"/>
      <c r="L14" s="3930"/>
      <c r="M14" s="3931"/>
      <c r="N14" s="3931"/>
      <c r="O14" s="3932"/>
      <c r="P14" s="3926">
        <f>+P15+P16+P17</f>
        <v>0</v>
      </c>
    </row>
    <row r="15" spans="1:16" ht="30" customHeight="1">
      <c r="A15" s="3977" t="s">
        <v>3276</v>
      </c>
      <c r="B15" s="3927" t="s">
        <v>1426</v>
      </c>
      <c r="C15" s="3333" t="s">
        <v>4063</v>
      </c>
      <c r="D15" s="3920"/>
      <c r="E15" s="3920"/>
      <c r="F15" s="3920"/>
      <c r="G15" s="3920"/>
      <c r="H15" s="3933">
        <v>0</v>
      </c>
      <c r="I15" s="3933">
        <v>0</v>
      </c>
      <c r="J15" s="3933">
        <v>0</v>
      </c>
      <c r="K15" s="3933">
        <v>0</v>
      </c>
      <c r="L15" s="3934"/>
      <c r="M15" s="3935"/>
      <c r="N15" s="3935"/>
      <c r="O15" s="3936"/>
      <c r="P15" s="3926">
        <f>+D15*L15+E15*M15+F15*N15+G15*O15</f>
        <v>0</v>
      </c>
    </row>
    <row r="16" spans="1:16" ht="30" customHeight="1">
      <c r="A16" s="3977" t="s">
        <v>3277</v>
      </c>
      <c r="B16" s="3927" t="s">
        <v>1452</v>
      </c>
      <c r="C16" s="3333" t="s">
        <v>4064</v>
      </c>
      <c r="D16" s="3920"/>
      <c r="E16" s="3920"/>
      <c r="F16" s="3920"/>
      <c r="G16" s="3920"/>
      <c r="H16" s="3933">
        <v>0.5</v>
      </c>
      <c r="I16" s="3933">
        <v>0.5</v>
      </c>
      <c r="J16" s="3933">
        <v>0.5</v>
      </c>
      <c r="K16" s="3933">
        <v>0.5</v>
      </c>
      <c r="L16" s="3934"/>
      <c r="M16" s="3935"/>
      <c r="N16" s="3935"/>
      <c r="O16" s="3936"/>
      <c r="P16" s="3926">
        <f>+D16*L16+E16*M16+F16*N16+G16*O16</f>
        <v>0</v>
      </c>
    </row>
    <row r="17" spans="1:16" ht="30" customHeight="1">
      <c r="A17" s="3977" t="s">
        <v>3278</v>
      </c>
      <c r="B17" s="3927" t="s">
        <v>1464</v>
      </c>
      <c r="C17" s="3333" t="s">
        <v>4065</v>
      </c>
      <c r="D17" s="3920"/>
      <c r="E17" s="3920"/>
      <c r="F17" s="3920"/>
      <c r="G17" s="3920"/>
      <c r="H17" s="3933">
        <v>1</v>
      </c>
      <c r="I17" s="3933">
        <v>1</v>
      </c>
      <c r="J17" s="3933">
        <v>1</v>
      </c>
      <c r="K17" s="3933">
        <v>1</v>
      </c>
      <c r="L17" s="3934"/>
      <c r="M17" s="3935"/>
      <c r="N17" s="3935"/>
      <c r="O17" s="3936"/>
      <c r="P17" s="3926">
        <f>+D17*L17+E17*M17+F17*N17+G17*O17</f>
        <v>0</v>
      </c>
    </row>
    <row r="18" spans="1:16" ht="30" customHeight="1">
      <c r="A18" s="3977" t="s">
        <v>3324</v>
      </c>
      <c r="B18" s="3927" t="s">
        <v>1550</v>
      </c>
      <c r="C18" s="3489" t="s">
        <v>4066</v>
      </c>
      <c r="D18" s="3920"/>
      <c r="E18" s="3920"/>
      <c r="F18" s="3920"/>
      <c r="G18" s="3937"/>
      <c r="H18" s="3933">
        <v>0</v>
      </c>
      <c r="I18" s="3933">
        <v>0.5</v>
      </c>
      <c r="J18" s="3933">
        <v>1</v>
      </c>
      <c r="K18" s="3928"/>
      <c r="L18" s="3934"/>
      <c r="M18" s="3935"/>
      <c r="N18" s="3935"/>
      <c r="O18" s="3932"/>
      <c r="P18" s="3926">
        <f>+D18*L18+E18*M18+F18*N18</f>
        <v>0</v>
      </c>
    </row>
    <row r="19" spans="1:16" ht="30" customHeight="1">
      <c r="A19" s="3977" t="s">
        <v>3325</v>
      </c>
      <c r="B19" s="3919" t="s">
        <v>1601</v>
      </c>
      <c r="C19" s="2553" t="s">
        <v>4067</v>
      </c>
      <c r="D19" s="3937"/>
      <c r="E19" s="3937"/>
      <c r="F19" s="3937"/>
      <c r="G19" s="3938"/>
      <c r="H19" s="3928"/>
      <c r="I19" s="3928"/>
      <c r="J19" s="3928"/>
      <c r="K19" s="3929"/>
      <c r="L19" s="3930"/>
      <c r="M19" s="3931"/>
      <c r="N19" s="3931"/>
      <c r="O19" s="3932"/>
      <c r="P19" s="3926">
        <f>+P20+P24+P28+P32+P36</f>
        <v>0</v>
      </c>
    </row>
    <row r="20" spans="1:16" ht="30" customHeight="1">
      <c r="A20" s="3977" t="s">
        <v>3326</v>
      </c>
      <c r="B20" s="3939" t="s">
        <v>1604</v>
      </c>
      <c r="C20" s="3489" t="s">
        <v>4068</v>
      </c>
      <c r="D20" s="3930"/>
      <c r="E20" s="3931"/>
      <c r="F20" s="3930"/>
      <c r="G20" s="3938"/>
      <c r="H20" s="3928"/>
      <c r="I20" s="3928"/>
      <c r="J20" s="3928"/>
      <c r="K20" s="3929"/>
      <c r="L20" s="3930"/>
      <c r="M20" s="3931"/>
      <c r="N20" s="3931"/>
      <c r="O20" s="3932"/>
      <c r="P20" s="3926">
        <f>+P21+P22+P23</f>
        <v>0</v>
      </c>
    </row>
    <row r="21" spans="1:16" ht="30" customHeight="1">
      <c r="A21" s="3977" t="s">
        <v>3066</v>
      </c>
      <c r="B21" s="3939" t="s">
        <v>1607</v>
      </c>
      <c r="C21" s="3333" t="s">
        <v>4063</v>
      </c>
      <c r="D21" s="3930"/>
      <c r="E21" s="3931"/>
      <c r="F21" s="3930"/>
      <c r="G21" s="3938"/>
      <c r="H21" s="3928"/>
      <c r="I21" s="3928"/>
      <c r="J21" s="3928"/>
      <c r="K21" s="3933">
        <v>0</v>
      </c>
      <c r="L21" s="3930"/>
      <c r="M21" s="3931"/>
      <c r="N21" s="3931"/>
      <c r="O21" s="3936"/>
      <c r="P21" s="3926">
        <f>+O21*G21</f>
        <v>0</v>
      </c>
    </row>
    <row r="22" spans="1:16" ht="30" customHeight="1">
      <c r="A22" s="3977" t="s">
        <v>3067</v>
      </c>
      <c r="B22" s="3940" t="s">
        <v>1610</v>
      </c>
      <c r="C22" s="3333" t="s">
        <v>4064</v>
      </c>
      <c r="D22" s="3930"/>
      <c r="E22" s="3931"/>
      <c r="F22" s="3930"/>
      <c r="G22" s="3938"/>
      <c r="H22" s="3928"/>
      <c r="I22" s="3928"/>
      <c r="J22" s="3928"/>
      <c r="K22" s="3933">
        <v>0.5</v>
      </c>
      <c r="L22" s="3930"/>
      <c r="M22" s="3931"/>
      <c r="N22" s="3931"/>
      <c r="O22" s="3936"/>
      <c r="P22" s="3926">
        <f>+O22*G22</f>
        <v>0</v>
      </c>
    </row>
    <row r="23" spans="1:16" ht="30" customHeight="1">
      <c r="A23" s="3977" t="s">
        <v>3068</v>
      </c>
      <c r="B23" s="3940" t="s">
        <v>1613</v>
      </c>
      <c r="C23" s="3333" t="s">
        <v>4065</v>
      </c>
      <c r="D23" s="3923"/>
      <c r="E23" s="3924"/>
      <c r="F23" s="3923"/>
      <c r="G23" s="3938"/>
      <c r="H23" s="3928"/>
      <c r="I23" s="3928"/>
      <c r="J23" s="3928"/>
      <c r="K23" s="3933">
        <v>1</v>
      </c>
      <c r="L23" s="3930"/>
      <c r="M23" s="3931"/>
      <c r="N23" s="3931"/>
      <c r="O23" s="3936"/>
      <c r="P23" s="3926">
        <f>+O23*G23</f>
        <v>0</v>
      </c>
    </row>
    <row r="24" spans="1:16" ht="30" customHeight="1">
      <c r="A24" s="3977" t="s">
        <v>3070</v>
      </c>
      <c r="B24" s="3939" t="s">
        <v>1630</v>
      </c>
      <c r="C24" s="3489" t="s">
        <v>4069</v>
      </c>
      <c r="D24" s="3937"/>
      <c r="E24" s="3937"/>
      <c r="F24" s="3937"/>
      <c r="G24" s="3938"/>
      <c r="H24" s="3928"/>
      <c r="I24" s="3928"/>
      <c r="J24" s="3928"/>
      <c r="K24" s="3928"/>
      <c r="L24" s="3930"/>
      <c r="M24" s="3931"/>
      <c r="N24" s="3931"/>
      <c r="O24" s="3932"/>
      <c r="P24" s="3926">
        <f>+P25+P26+P27</f>
        <v>0</v>
      </c>
    </row>
    <row r="25" spans="1:16" ht="30" customHeight="1">
      <c r="A25" s="3977" t="s">
        <v>3071</v>
      </c>
      <c r="B25" s="3939" t="s">
        <v>3475</v>
      </c>
      <c r="C25" s="3333" t="s">
        <v>4063</v>
      </c>
      <c r="D25" s="3923"/>
      <c r="E25" s="3924"/>
      <c r="F25" s="3923"/>
      <c r="G25" s="3938"/>
      <c r="H25" s="3928"/>
      <c r="I25" s="3928"/>
      <c r="J25" s="3928"/>
      <c r="K25" s="3933">
        <v>0.1</v>
      </c>
      <c r="L25" s="3930"/>
      <c r="M25" s="3931"/>
      <c r="N25" s="3931"/>
      <c r="O25" s="3936"/>
      <c r="P25" s="3926">
        <f>+O25*G25</f>
        <v>0</v>
      </c>
    </row>
    <row r="26" spans="1:16" ht="30" customHeight="1">
      <c r="A26" s="3977" t="s">
        <v>3072</v>
      </c>
      <c r="B26" s="3940" t="s">
        <v>3478</v>
      </c>
      <c r="C26" s="3333" t="s">
        <v>4064</v>
      </c>
      <c r="D26" s="3930"/>
      <c r="E26" s="3931"/>
      <c r="F26" s="3930"/>
      <c r="G26" s="3938"/>
      <c r="H26" s="3928"/>
      <c r="I26" s="3928"/>
      <c r="J26" s="3928"/>
      <c r="K26" s="3933">
        <v>0.5</v>
      </c>
      <c r="L26" s="3930"/>
      <c r="M26" s="3931"/>
      <c r="N26" s="3931"/>
      <c r="O26" s="3936"/>
      <c r="P26" s="3926">
        <f>+O26*G26</f>
        <v>0</v>
      </c>
    </row>
    <row r="27" spans="1:16" ht="30" customHeight="1">
      <c r="A27" s="3977" t="s">
        <v>3108</v>
      </c>
      <c r="B27" s="3940" t="s">
        <v>3668</v>
      </c>
      <c r="C27" s="3333" t="s">
        <v>4065</v>
      </c>
      <c r="D27" s="3930"/>
      <c r="E27" s="3931"/>
      <c r="F27" s="3930"/>
      <c r="G27" s="3938"/>
      <c r="H27" s="3928"/>
      <c r="I27" s="3928"/>
      <c r="J27" s="3928"/>
      <c r="K27" s="3933">
        <v>1</v>
      </c>
      <c r="L27" s="3930"/>
      <c r="M27" s="3931"/>
      <c r="N27" s="3931"/>
      <c r="O27" s="3936"/>
      <c r="P27" s="3926">
        <f>+O27*G27</f>
        <v>0</v>
      </c>
    </row>
    <row r="28" spans="1:16" ht="30" customHeight="1">
      <c r="A28" s="3977" t="s">
        <v>3110</v>
      </c>
      <c r="B28" s="3939" t="s">
        <v>1633</v>
      </c>
      <c r="C28" s="3489" t="s">
        <v>4070</v>
      </c>
      <c r="D28" s="3937"/>
      <c r="E28" s="3937"/>
      <c r="F28" s="3937"/>
      <c r="G28" s="3938"/>
      <c r="H28" s="3928"/>
      <c r="I28" s="3928"/>
      <c r="J28" s="3928"/>
      <c r="K28" s="3928"/>
      <c r="L28" s="3930"/>
      <c r="M28" s="3931"/>
      <c r="N28" s="3931"/>
      <c r="O28" s="3932"/>
      <c r="P28" s="3941">
        <f>+P29+P30+P31</f>
        <v>0</v>
      </c>
    </row>
    <row r="29" spans="1:16" ht="30" customHeight="1">
      <c r="A29" s="3977" t="s">
        <v>3111</v>
      </c>
      <c r="B29" s="3939" t="s">
        <v>4071</v>
      </c>
      <c r="C29" s="3333" t="s">
        <v>4063</v>
      </c>
      <c r="D29" s="3923"/>
      <c r="E29" s="3924"/>
      <c r="F29" s="3923"/>
      <c r="G29" s="3938"/>
      <c r="H29" s="3928"/>
      <c r="I29" s="3928"/>
      <c r="J29" s="3928"/>
      <c r="K29" s="3933">
        <v>0.15</v>
      </c>
      <c r="L29" s="3930"/>
      <c r="M29" s="3931"/>
      <c r="N29" s="3931"/>
      <c r="O29" s="3936"/>
      <c r="P29" s="3926">
        <f>+O29*G29</f>
        <v>0</v>
      </c>
    </row>
    <row r="30" spans="1:16" s="3310" customFormat="1" ht="30" customHeight="1">
      <c r="A30" s="3977" t="s">
        <v>3112</v>
      </c>
      <c r="B30" s="3940" t="s">
        <v>4072</v>
      </c>
      <c r="C30" s="3333" t="s">
        <v>4064</v>
      </c>
      <c r="D30" s="3923"/>
      <c r="E30" s="3924"/>
      <c r="F30" s="3923"/>
      <c r="G30" s="3938"/>
      <c r="H30" s="3928"/>
      <c r="I30" s="3928"/>
      <c r="J30" s="3928"/>
      <c r="K30" s="3933">
        <v>0.5</v>
      </c>
      <c r="L30" s="3930"/>
      <c r="M30" s="3931"/>
      <c r="N30" s="3931"/>
      <c r="O30" s="3936"/>
      <c r="P30" s="3926">
        <f>+O30*G30</f>
        <v>0</v>
      </c>
    </row>
    <row r="31" spans="1:16" ht="30" customHeight="1">
      <c r="A31" s="3977" t="s">
        <v>3113</v>
      </c>
      <c r="B31" s="3940" t="s">
        <v>4073</v>
      </c>
      <c r="C31" s="3333" t="s">
        <v>4065</v>
      </c>
      <c r="D31" s="3930"/>
      <c r="E31" s="3931"/>
      <c r="F31" s="3930"/>
      <c r="G31" s="3938"/>
      <c r="H31" s="3928"/>
      <c r="I31" s="3928"/>
      <c r="J31" s="3928"/>
      <c r="K31" s="3933">
        <v>1</v>
      </c>
      <c r="L31" s="3930"/>
      <c r="M31" s="3931"/>
      <c r="N31" s="3931"/>
      <c r="O31" s="3936"/>
      <c r="P31" s="3926">
        <f>+O31*G31</f>
        <v>0</v>
      </c>
    </row>
    <row r="32" spans="1:16" ht="30" customHeight="1">
      <c r="A32" s="3977" t="s">
        <v>3115</v>
      </c>
      <c r="B32" s="3940" t="s">
        <v>1636</v>
      </c>
      <c r="C32" s="3489" t="s">
        <v>4074</v>
      </c>
      <c r="D32" s="3937"/>
      <c r="E32" s="3937"/>
      <c r="F32" s="3937"/>
      <c r="G32" s="3938"/>
      <c r="H32" s="3928"/>
      <c r="I32" s="3928"/>
      <c r="J32" s="3928"/>
      <c r="K32" s="3928"/>
      <c r="L32" s="3930"/>
      <c r="M32" s="3931"/>
      <c r="N32" s="3931"/>
      <c r="O32" s="3937"/>
      <c r="P32" s="3926">
        <f>+P33+P34+P35</f>
        <v>0</v>
      </c>
    </row>
    <row r="33" spans="1:16" ht="30" customHeight="1">
      <c r="A33" s="3977" t="s">
        <v>3117</v>
      </c>
      <c r="B33" s="3940" t="s">
        <v>4075</v>
      </c>
      <c r="C33" s="3333" t="s">
        <v>4063</v>
      </c>
      <c r="D33" s="3930"/>
      <c r="E33" s="3931"/>
      <c r="F33" s="3930"/>
      <c r="G33" s="3938"/>
      <c r="H33" s="3928"/>
      <c r="I33" s="3928"/>
      <c r="J33" s="3928"/>
      <c r="K33" s="3933">
        <v>0.15</v>
      </c>
      <c r="L33" s="3930"/>
      <c r="M33" s="3931"/>
      <c r="N33" s="3931"/>
      <c r="O33" s="3936"/>
      <c r="P33" s="3926">
        <f>+O33*G33</f>
        <v>0</v>
      </c>
    </row>
    <row r="34" spans="1:16" ht="30" customHeight="1">
      <c r="A34" s="3977" t="s">
        <v>3118</v>
      </c>
      <c r="B34" s="3940" t="s">
        <v>4076</v>
      </c>
      <c r="C34" s="3333" t="s">
        <v>4064</v>
      </c>
      <c r="D34" s="3930"/>
      <c r="E34" s="3931"/>
      <c r="F34" s="3930"/>
      <c r="G34" s="3938"/>
      <c r="H34" s="3928"/>
      <c r="I34" s="3928"/>
      <c r="J34" s="3928"/>
      <c r="K34" s="3933">
        <v>0.5</v>
      </c>
      <c r="L34" s="3930"/>
      <c r="M34" s="3931"/>
      <c r="N34" s="3931"/>
      <c r="O34" s="3936"/>
      <c r="P34" s="3926">
        <f>+O34*G34</f>
        <v>0</v>
      </c>
    </row>
    <row r="35" spans="1:16" ht="30" customHeight="1">
      <c r="A35" s="3977" t="s">
        <v>3119</v>
      </c>
      <c r="B35" s="3940" t="s">
        <v>4077</v>
      </c>
      <c r="C35" s="3333" t="s">
        <v>4065</v>
      </c>
      <c r="D35" s="3923"/>
      <c r="E35" s="3924"/>
      <c r="F35" s="3923"/>
      <c r="G35" s="3938"/>
      <c r="H35" s="3928"/>
      <c r="I35" s="3928"/>
      <c r="J35" s="3928"/>
      <c r="K35" s="3933">
        <v>1</v>
      </c>
      <c r="L35" s="3930"/>
      <c r="M35" s="3931"/>
      <c r="N35" s="3931"/>
      <c r="O35" s="3936"/>
      <c r="P35" s="3926">
        <f>+O35*G35</f>
        <v>0</v>
      </c>
    </row>
    <row r="36" spans="1:16" ht="30" customHeight="1">
      <c r="A36" s="3977" t="s">
        <v>3120</v>
      </c>
      <c r="B36" s="3940" t="s">
        <v>1639</v>
      </c>
      <c r="C36" s="3489" t="s">
        <v>4078</v>
      </c>
      <c r="D36" s="3937"/>
      <c r="E36" s="3937"/>
      <c r="F36" s="3937"/>
      <c r="G36" s="3938"/>
      <c r="H36" s="3928"/>
      <c r="I36" s="3928"/>
      <c r="J36" s="3928"/>
      <c r="K36" s="3928"/>
      <c r="L36" s="3930"/>
      <c r="M36" s="3931"/>
      <c r="N36" s="3931"/>
      <c r="O36" s="3937"/>
      <c r="P36" s="3926">
        <f>+P37+P38</f>
        <v>0</v>
      </c>
    </row>
    <row r="37" spans="1:16" ht="30" customHeight="1">
      <c r="A37" s="3977" t="s">
        <v>3121</v>
      </c>
      <c r="B37" s="3940" t="s">
        <v>4079</v>
      </c>
      <c r="C37" s="3333" t="s">
        <v>4080</v>
      </c>
      <c r="D37" s="3930"/>
      <c r="E37" s="3931"/>
      <c r="F37" s="3930"/>
      <c r="G37" s="3938"/>
      <c r="H37" s="3928"/>
      <c r="I37" s="3928"/>
      <c r="J37" s="3928"/>
      <c r="K37" s="3933">
        <v>0.5</v>
      </c>
      <c r="L37" s="3930"/>
      <c r="M37" s="3931"/>
      <c r="N37" s="3931"/>
      <c r="O37" s="3936"/>
      <c r="P37" s="3926">
        <f>+O37*G37</f>
        <v>0</v>
      </c>
    </row>
    <row r="38" spans="1:16" ht="30" customHeight="1">
      <c r="A38" s="3977" t="s">
        <v>3122</v>
      </c>
      <c r="B38" s="3942" t="s">
        <v>4081</v>
      </c>
      <c r="C38" s="3333" t="s">
        <v>4065</v>
      </c>
      <c r="D38" s="3930"/>
      <c r="E38" s="3931"/>
      <c r="F38" s="3930"/>
      <c r="G38" s="3938"/>
      <c r="H38" s="3928"/>
      <c r="I38" s="3928"/>
      <c r="J38" s="3928"/>
      <c r="K38" s="3933">
        <v>1</v>
      </c>
      <c r="L38" s="3930"/>
      <c r="M38" s="3931"/>
      <c r="N38" s="3931"/>
      <c r="O38" s="3936"/>
      <c r="P38" s="3926">
        <f>+O38*G38</f>
        <v>0</v>
      </c>
    </row>
    <row r="39" spans="1:16" ht="30" customHeight="1">
      <c r="A39" s="3977" t="s">
        <v>3123</v>
      </c>
      <c r="B39" s="3919" t="s">
        <v>1656</v>
      </c>
      <c r="C39" s="3943" t="s">
        <v>4082</v>
      </c>
      <c r="D39" s="3938"/>
      <c r="E39" s="3938"/>
      <c r="F39" s="3938"/>
      <c r="G39" s="3937"/>
      <c r="H39" s="3928"/>
      <c r="I39" s="3928"/>
      <c r="J39" s="3928"/>
      <c r="K39" s="3929"/>
      <c r="L39" s="3930"/>
      <c r="M39" s="3931"/>
      <c r="N39" s="3931"/>
      <c r="O39" s="3932"/>
      <c r="P39" s="3926">
        <f>+P40</f>
        <v>0</v>
      </c>
    </row>
    <row r="40" spans="1:16" ht="30" customHeight="1">
      <c r="A40" s="3977" t="s">
        <v>3124</v>
      </c>
      <c r="B40" s="3942" t="s">
        <v>3796</v>
      </c>
      <c r="C40" s="3978" t="s">
        <v>4083</v>
      </c>
      <c r="D40" s="3938"/>
      <c r="E40" s="3938"/>
      <c r="F40" s="3938"/>
      <c r="G40" s="3931"/>
      <c r="H40" s="3928"/>
      <c r="I40" s="3928"/>
      <c r="J40" s="3928"/>
      <c r="K40" s="3929"/>
      <c r="L40" s="3930"/>
      <c r="M40" s="3931"/>
      <c r="N40" s="3931"/>
      <c r="O40" s="3932"/>
      <c r="P40" s="3926">
        <f>+P41+P42</f>
        <v>0</v>
      </c>
    </row>
    <row r="41" spans="1:16" ht="30" customHeight="1">
      <c r="A41" s="3977" t="s">
        <v>3125</v>
      </c>
      <c r="B41" s="3942" t="s">
        <v>4084</v>
      </c>
      <c r="C41" s="3333" t="s">
        <v>4085</v>
      </c>
      <c r="D41" s="3938"/>
      <c r="E41" s="3938"/>
      <c r="F41" s="3938"/>
      <c r="G41" s="3931"/>
      <c r="H41" s="3933">
        <v>0.5</v>
      </c>
      <c r="I41" s="3933">
        <v>0.5</v>
      </c>
      <c r="J41" s="3933">
        <v>0.85</v>
      </c>
      <c r="K41" s="3929"/>
      <c r="L41" s="3934"/>
      <c r="M41" s="3935"/>
      <c r="N41" s="3935"/>
      <c r="O41" s="3932"/>
      <c r="P41" s="3926">
        <f>+L41*D41+M41*E41+N41*F41</f>
        <v>0</v>
      </c>
    </row>
    <row r="42" spans="1:16" ht="30" customHeight="1">
      <c r="A42" s="3977" t="s">
        <v>3126</v>
      </c>
      <c r="B42" s="3942" t="s">
        <v>4086</v>
      </c>
      <c r="C42" s="3333" t="s">
        <v>4087</v>
      </c>
      <c r="D42" s="3938"/>
      <c r="E42" s="3938"/>
      <c r="F42" s="3938"/>
      <c r="G42" s="3931"/>
      <c r="H42" s="3933">
        <v>1</v>
      </c>
      <c r="I42" s="3933">
        <v>1</v>
      </c>
      <c r="J42" s="3933">
        <v>1</v>
      </c>
      <c r="K42" s="3929"/>
      <c r="L42" s="3934"/>
      <c r="M42" s="3935"/>
      <c r="N42" s="3935"/>
      <c r="O42" s="3932"/>
      <c r="P42" s="3926">
        <f>+L42*D42+M42*E42+N42*F42</f>
        <v>0</v>
      </c>
    </row>
    <row r="43" spans="1:16" ht="30" customHeight="1">
      <c r="A43" s="3977" t="s">
        <v>3127</v>
      </c>
      <c r="B43" s="3919" t="s">
        <v>3763</v>
      </c>
      <c r="C43" s="3979" t="s">
        <v>4088</v>
      </c>
      <c r="D43" s="3938"/>
      <c r="E43" s="3938"/>
      <c r="F43" s="3938"/>
      <c r="G43" s="3931"/>
      <c r="H43" s="3928"/>
      <c r="I43" s="3928"/>
      <c r="J43" s="3928"/>
      <c r="K43" s="3929"/>
      <c r="L43" s="3930"/>
      <c r="M43" s="3931"/>
      <c r="N43" s="3931"/>
      <c r="O43" s="3932"/>
      <c r="P43" s="3926">
        <f>+P44+P45+P54+P55+P59+P63</f>
        <v>0</v>
      </c>
    </row>
    <row r="44" spans="1:16" ht="30" customHeight="1">
      <c r="A44" s="3977" t="s">
        <v>3128</v>
      </c>
      <c r="B44" s="3942" t="s">
        <v>3801</v>
      </c>
      <c r="C44" s="3489" t="s">
        <v>4089</v>
      </c>
      <c r="D44" s="3938"/>
      <c r="E44" s="3938"/>
      <c r="F44" s="3938"/>
      <c r="G44" s="3931"/>
      <c r="H44" s="3933">
        <v>0.5</v>
      </c>
      <c r="I44" s="3933">
        <v>0.5</v>
      </c>
      <c r="J44" s="3933">
        <v>1</v>
      </c>
      <c r="K44" s="3929"/>
      <c r="L44" s="3934"/>
      <c r="M44" s="3935"/>
      <c r="N44" s="3935"/>
      <c r="O44" s="3932"/>
      <c r="P44" s="3926">
        <f>+L44*D44+M44*E44+N44*F44</f>
        <v>0</v>
      </c>
    </row>
    <row r="45" spans="1:16" ht="30" customHeight="1">
      <c r="A45" s="3977" t="s">
        <v>3129</v>
      </c>
      <c r="B45" s="3942" t="s">
        <v>3802</v>
      </c>
      <c r="C45" s="3978" t="s">
        <v>4090</v>
      </c>
      <c r="D45" s="3938"/>
      <c r="E45" s="3938"/>
      <c r="F45" s="3938"/>
      <c r="G45" s="3931"/>
      <c r="H45" s="3928"/>
      <c r="I45" s="3928"/>
      <c r="J45" s="3928"/>
      <c r="K45" s="3929"/>
      <c r="L45" s="3930"/>
      <c r="M45" s="3931"/>
      <c r="N45" s="3931"/>
      <c r="O45" s="3932"/>
      <c r="P45" s="3926">
        <f>+P46+P50</f>
        <v>0</v>
      </c>
    </row>
    <row r="46" spans="1:16" ht="30" customHeight="1">
      <c r="A46" s="3977" t="s">
        <v>3130</v>
      </c>
      <c r="B46" s="3942" t="s">
        <v>4091</v>
      </c>
      <c r="C46" s="3333" t="s">
        <v>3660</v>
      </c>
      <c r="D46" s="3938"/>
      <c r="E46" s="3938"/>
      <c r="F46" s="3938"/>
      <c r="G46" s="3931"/>
      <c r="H46" s="3928"/>
      <c r="I46" s="3928"/>
      <c r="J46" s="3928"/>
      <c r="K46" s="3929"/>
      <c r="L46" s="3930"/>
      <c r="M46" s="3931"/>
      <c r="N46" s="3931"/>
      <c r="O46" s="3932"/>
      <c r="P46" s="3926">
        <f>+P47+P48+P49</f>
        <v>0</v>
      </c>
    </row>
    <row r="47" spans="1:16" ht="30" customHeight="1">
      <c r="A47" s="3977" t="s">
        <v>3131</v>
      </c>
      <c r="B47" s="3942" t="s">
        <v>4092</v>
      </c>
      <c r="C47" s="3333" t="s">
        <v>4063</v>
      </c>
      <c r="D47" s="3938"/>
      <c r="E47" s="3938"/>
      <c r="F47" s="3938"/>
      <c r="G47" s="3931"/>
      <c r="H47" s="3933">
        <v>0</v>
      </c>
      <c r="I47" s="3933">
        <v>0.5</v>
      </c>
      <c r="J47" s="3933">
        <v>1</v>
      </c>
      <c r="K47" s="3929"/>
      <c r="L47" s="3934"/>
      <c r="M47" s="3935"/>
      <c r="N47" s="3935"/>
      <c r="O47" s="3932"/>
      <c r="P47" s="3926">
        <f>+L47*D47+M47*E47+N47*F47</f>
        <v>0</v>
      </c>
    </row>
    <row r="48" spans="1:16" ht="30" customHeight="1">
      <c r="A48" s="3977" t="s">
        <v>3132</v>
      </c>
      <c r="B48" s="3942" t="s">
        <v>4093</v>
      </c>
      <c r="C48" s="3333" t="s">
        <v>4064</v>
      </c>
      <c r="D48" s="3938"/>
      <c r="E48" s="3938"/>
      <c r="F48" s="3938"/>
      <c r="G48" s="3931"/>
      <c r="H48" s="3933">
        <v>0.5</v>
      </c>
      <c r="I48" s="3933">
        <v>0.5</v>
      </c>
      <c r="J48" s="3933">
        <v>1</v>
      </c>
      <c r="K48" s="3929"/>
      <c r="L48" s="3934"/>
      <c r="M48" s="3935"/>
      <c r="N48" s="3935"/>
      <c r="O48" s="3932"/>
      <c r="P48" s="3926">
        <f>+L48*D48+M48*E48+N48*F48</f>
        <v>0</v>
      </c>
    </row>
    <row r="49" spans="1:16" ht="30" customHeight="1">
      <c r="A49" s="3977" t="s">
        <v>3133</v>
      </c>
      <c r="B49" s="3942" t="s">
        <v>4094</v>
      </c>
      <c r="C49" s="3333" t="s">
        <v>4065</v>
      </c>
      <c r="D49" s="3938"/>
      <c r="E49" s="3938"/>
      <c r="F49" s="3938"/>
      <c r="G49" s="3931"/>
      <c r="H49" s="3933">
        <v>1</v>
      </c>
      <c r="I49" s="3933">
        <v>1</v>
      </c>
      <c r="J49" s="3933">
        <v>1</v>
      </c>
      <c r="K49" s="3929"/>
      <c r="L49" s="3934"/>
      <c r="M49" s="3935"/>
      <c r="N49" s="3935"/>
      <c r="O49" s="3932"/>
      <c r="P49" s="3926">
        <f>+L49*D49+M49*E49+N49*F49</f>
        <v>0</v>
      </c>
    </row>
    <row r="50" spans="1:16" ht="30" customHeight="1">
      <c r="A50" s="3977" t="s">
        <v>3134</v>
      </c>
      <c r="B50" s="3942" t="s">
        <v>4095</v>
      </c>
      <c r="C50" s="3333" t="s">
        <v>4096</v>
      </c>
      <c r="D50" s="3938"/>
      <c r="E50" s="3938"/>
      <c r="F50" s="3938"/>
      <c r="G50" s="3931"/>
      <c r="H50" s="3928"/>
      <c r="I50" s="3928"/>
      <c r="J50" s="3928"/>
      <c r="K50" s="3929"/>
      <c r="L50" s="3930"/>
      <c r="M50" s="3931"/>
      <c r="N50" s="3931"/>
      <c r="O50" s="3932"/>
      <c r="P50" s="3926">
        <f>+P51+P52+P53</f>
        <v>0</v>
      </c>
    </row>
    <row r="51" spans="1:16" ht="30" customHeight="1">
      <c r="A51" s="3977" t="s">
        <v>4097</v>
      </c>
      <c r="B51" s="3942" t="s">
        <v>4098</v>
      </c>
      <c r="C51" s="3333" t="s">
        <v>4063</v>
      </c>
      <c r="D51" s="3938"/>
      <c r="E51" s="3938"/>
      <c r="F51" s="3938"/>
      <c r="G51" s="3931"/>
      <c r="H51" s="3933">
        <v>0.05</v>
      </c>
      <c r="I51" s="3933">
        <v>0.5</v>
      </c>
      <c r="J51" s="3933">
        <v>1</v>
      </c>
      <c r="K51" s="3929"/>
      <c r="L51" s="3934"/>
      <c r="M51" s="3935"/>
      <c r="N51" s="3935"/>
      <c r="O51" s="3932"/>
      <c r="P51" s="3926">
        <f>+L51*D51+M51*E51+N51*F51</f>
        <v>0</v>
      </c>
    </row>
    <row r="52" spans="1:16" ht="30" customHeight="1">
      <c r="A52" s="3977" t="s">
        <v>3340</v>
      </c>
      <c r="B52" s="3942" t="s">
        <v>4099</v>
      </c>
      <c r="C52" s="3333" t="s">
        <v>4064</v>
      </c>
      <c r="D52" s="3938"/>
      <c r="E52" s="3938"/>
      <c r="F52" s="3938"/>
      <c r="G52" s="3931"/>
      <c r="H52" s="3933">
        <v>0.5</v>
      </c>
      <c r="I52" s="3933">
        <v>0.5</v>
      </c>
      <c r="J52" s="3933">
        <v>1</v>
      </c>
      <c r="K52" s="3929"/>
      <c r="L52" s="3934"/>
      <c r="M52" s="3935"/>
      <c r="N52" s="3935"/>
      <c r="O52" s="3932"/>
      <c r="P52" s="3926">
        <f>+L52*D52+M52*E52+N52*F52</f>
        <v>0</v>
      </c>
    </row>
    <row r="53" spans="1:16" ht="30" customHeight="1">
      <c r="A53" s="3977" t="s">
        <v>3341</v>
      </c>
      <c r="B53" s="3942" t="s">
        <v>4100</v>
      </c>
      <c r="C53" s="3333" t="s">
        <v>4065</v>
      </c>
      <c r="D53" s="3938"/>
      <c r="E53" s="3938"/>
      <c r="F53" s="3938"/>
      <c r="G53" s="3931"/>
      <c r="H53" s="3933">
        <v>1</v>
      </c>
      <c r="I53" s="3933">
        <v>1</v>
      </c>
      <c r="J53" s="3933">
        <v>1</v>
      </c>
      <c r="K53" s="3929"/>
      <c r="L53" s="3934"/>
      <c r="M53" s="3935"/>
      <c r="N53" s="3935"/>
      <c r="O53" s="3932"/>
      <c r="P53" s="3926">
        <f>+L53*D53+M53*E53+N53*F53</f>
        <v>0</v>
      </c>
    </row>
    <row r="54" spans="1:16" ht="30" customHeight="1">
      <c r="A54" s="3977" t="s">
        <v>3342</v>
      </c>
      <c r="B54" s="3942" t="s">
        <v>3803</v>
      </c>
      <c r="C54" s="3978" t="s">
        <v>4101</v>
      </c>
      <c r="D54" s="3938"/>
      <c r="E54" s="3938"/>
      <c r="F54" s="3938"/>
      <c r="G54" s="3931"/>
      <c r="H54" s="3933">
        <v>0.1</v>
      </c>
      <c r="I54" s="3933">
        <v>0.5</v>
      </c>
      <c r="J54" s="3933">
        <v>1</v>
      </c>
      <c r="K54" s="3929"/>
      <c r="L54" s="3934"/>
      <c r="M54" s="3935"/>
      <c r="N54" s="3935"/>
      <c r="O54" s="3932"/>
      <c r="P54" s="3926">
        <f>+L54*D54+M54*E54+N54*F54</f>
        <v>0</v>
      </c>
    </row>
    <row r="55" spans="1:16" ht="30" customHeight="1">
      <c r="A55" s="3977" t="s">
        <v>3343</v>
      </c>
      <c r="B55" s="3942" t="s">
        <v>3804</v>
      </c>
      <c r="C55" s="3978" t="s">
        <v>4102</v>
      </c>
      <c r="D55" s="3938"/>
      <c r="E55" s="3938"/>
      <c r="F55" s="3938"/>
      <c r="G55" s="3937"/>
      <c r="H55" s="3928"/>
      <c r="I55" s="3928"/>
      <c r="J55" s="3928"/>
      <c r="K55" s="3929"/>
      <c r="L55" s="3930"/>
      <c r="M55" s="3931"/>
      <c r="N55" s="3931"/>
      <c r="O55" s="3932"/>
      <c r="P55" s="3926">
        <f>+P56+P57+P58</f>
        <v>0</v>
      </c>
    </row>
    <row r="56" spans="1:16" ht="30" customHeight="1">
      <c r="A56" s="3977" t="s">
        <v>3344</v>
      </c>
      <c r="B56" s="3942" t="s">
        <v>4103</v>
      </c>
      <c r="C56" s="3333" t="s">
        <v>4063</v>
      </c>
      <c r="D56" s="3938"/>
      <c r="E56" s="3938"/>
      <c r="F56" s="3938"/>
      <c r="G56" s="3931"/>
      <c r="H56" s="3933">
        <v>0.5</v>
      </c>
      <c r="I56" s="3933">
        <v>0.5</v>
      </c>
      <c r="J56" s="3933">
        <v>0.65</v>
      </c>
      <c r="K56" s="3929"/>
      <c r="L56" s="3934"/>
      <c r="M56" s="3935"/>
      <c r="N56" s="3935"/>
      <c r="O56" s="3932"/>
      <c r="P56" s="3926">
        <f>+L56*D56+M56*E56+N56*F56</f>
        <v>0</v>
      </c>
    </row>
    <row r="57" spans="1:16" ht="30" customHeight="1">
      <c r="A57" s="3977" t="s">
        <v>4104</v>
      </c>
      <c r="B57" s="3942" t="s">
        <v>4105</v>
      </c>
      <c r="C57" s="3333" t="s">
        <v>4064</v>
      </c>
      <c r="D57" s="3938"/>
      <c r="E57" s="3938"/>
      <c r="F57" s="3938"/>
      <c r="G57" s="3931"/>
      <c r="H57" s="3933">
        <v>0.5</v>
      </c>
      <c r="I57" s="3933">
        <v>0.5</v>
      </c>
      <c r="J57" s="3933">
        <v>0.65</v>
      </c>
      <c r="K57" s="3929"/>
      <c r="L57" s="3934"/>
      <c r="M57" s="3935"/>
      <c r="N57" s="3935"/>
      <c r="O57" s="3932"/>
      <c r="P57" s="3926">
        <f>+L57*D57+M57*E57+N57*F57</f>
        <v>0</v>
      </c>
    </row>
    <row r="58" spans="1:16" ht="30" customHeight="1">
      <c r="A58" s="3977" t="s">
        <v>4106</v>
      </c>
      <c r="B58" s="3942" t="s">
        <v>4107</v>
      </c>
      <c r="C58" s="3333" t="s">
        <v>4065</v>
      </c>
      <c r="D58" s="3938"/>
      <c r="E58" s="3938"/>
      <c r="F58" s="3938"/>
      <c r="G58" s="3931"/>
      <c r="H58" s="3933">
        <v>1</v>
      </c>
      <c r="I58" s="3933">
        <v>1</v>
      </c>
      <c r="J58" s="3933">
        <v>1</v>
      </c>
      <c r="K58" s="3929"/>
      <c r="L58" s="3934"/>
      <c r="M58" s="3935"/>
      <c r="N58" s="3935"/>
      <c r="O58" s="3932"/>
      <c r="P58" s="3926">
        <f>+L58*D58+M58*E58+N58*F58</f>
        <v>0</v>
      </c>
    </row>
    <row r="59" spans="1:16" ht="30" customHeight="1">
      <c r="A59" s="3977" t="s">
        <v>4108</v>
      </c>
      <c r="B59" s="3942" t="s">
        <v>4109</v>
      </c>
      <c r="C59" s="3978" t="s">
        <v>4110</v>
      </c>
      <c r="D59" s="3938"/>
      <c r="E59" s="3938"/>
      <c r="F59" s="3938"/>
      <c r="G59" s="3937"/>
      <c r="H59" s="3928"/>
      <c r="I59" s="3928"/>
      <c r="J59" s="3928"/>
      <c r="K59" s="3929"/>
      <c r="L59" s="3930"/>
      <c r="M59" s="3931"/>
      <c r="N59" s="3931"/>
      <c r="O59" s="3932"/>
      <c r="P59" s="3926">
        <f>+P61+P62</f>
        <v>0</v>
      </c>
    </row>
    <row r="60" spans="1:16" ht="30" customHeight="1">
      <c r="A60" s="3977" t="s">
        <v>4111</v>
      </c>
      <c r="B60" s="3942" t="s">
        <v>4112</v>
      </c>
      <c r="C60" s="3980" t="s">
        <v>4113</v>
      </c>
      <c r="D60" s="3938"/>
      <c r="E60" s="3938"/>
      <c r="F60" s="3938"/>
      <c r="G60" s="3937"/>
      <c r="H60" s="3928"/>
      <c r="I60" s="3928"/>
      <c r="J60" s="3928"/>
      <c r="K60" s="3929"/>
      <c r="L60" s="3930"/>
      <c r="M60" s="3930"/>
      <c r="N60" s="3930"/>
      <c r="O60" s="3932"/>
      <c r="P60" s="3926">
        <f>+L60*D60+M60*E60+N60*F60</f>
        <v>0</v>
      </c>
    </row>
    <row r="61" spans="1:16" ht="30" customHeight="1">
      <c r="A61" s="3977" t="s">
        <v>4114</v>
      </c>
      <c r="B61" s="3942" t="s">
        <v>4115</v>
      </c>
      <c r="C61" s="3333" t="s">
        <v>4080</v>
      </c>
      <c r="D61" s="3938"/>
      <c r="E61" s="3938"/>
      <c r="F61" s="3938"/>
      <c r="G61" s="3931"/>
      <c r="H61" s="3933">
        <v>0.5</v>
      </c>
      <c r="I61" s="3933">
        <v>0.5</v>
      </c>
      <c r="J61" s="3933">
        <v>0.85</v>
      </c>
      <c r="K61" s="3929"/>
      <c r="L61" s="3934"/>
      <c r="M61" s="3935"/>
      <c r="N61" s="3935"/>
      <c r="O61" s="3932"/>
      <c r="P61" s="3926">
        <f>+L61*D61+M61*E61+N61*F61</f>
        <v>0</v>
      </c>
    </row>
    <row r="62" spans="1:16" ht="30" customHeight="1">
      <c r="A62" s="3977" t="s">
        <v>4116</v>
      </c>
      <c r="B62" s="3942" t="s">
        <v>4117</v>
      </c>
      <c r="C62" s="3333" t="s">
        <v>4065</v>
      </c>
      <c r="D62" s="3938"/>
      <c r="E62" s="3938"/>
      <c r="F62" s="3938"/>
      <c r="G62" s="3931"/>
      <c r="H62" s="3933">
        <v>1</v>
      </c>
      <c r="I62" s="3933">
        <v>1</v>
      </c>
      <c r="J62" s="3933">
        <v>1</v>
      </c>
      <c r="K62" s="3929"/>
      <c r="L62" s="3934"/>
      <c r="M62" s="3935"/>
      <c r="N62" s="3935"/>
      <c r="O62" s="3932"/>
      <c r="P62" s="3926">
        <f>+L62*D62+M62*E62+N62*F62</f>
        <v>0</v>
      </c>
    </row>
    <row r="63" spans="1:16" ht="30" customHeight="1">
      <c r="A63" s="3977" t="s">
        <v>4118</v>
      </c>
      <c r="B63" s="3942" t="s">
        <v>4119</v>
      </c>
      <c r="C63" s="3489" t="s">
        <v>4120</v>
      </c>
      <c r="D63" s="3938"/>
      <c r="E63" s="3938"/>
      <c r="F63" s="3938"/>
      <c r="G63" s="3931"/>
      <c r="H63" s="3933">
        <v>0.1</v>
      </c>
      <c r="I63" s="3933">
        <v>0.5</v>
      </c>
      <c r="J63" s="3933">
        <v>0.85</v>
      </c>
      <c r="K63" s="3929"/>
      <c r="L63" s="3934"/>
      <c r="M63" s="3935"/>
      <c r="N63" s="3935"/>
      <c r="O63" s="3932"/>
      <c r="P63" s="3926">
        <f>+L63*D63+M63*E63+N63*F63</f>
        <v>0</v>
      </c>
    </row>
    <row r="64" spans="1:16" ht="30" customHeight="1">
      <c r="A64" s="3977" t="s">
        <v>3318</v>
      </c>
      <c r="B64" s="3919" t="s">
        <v>4121</v>
      </c>
      <c r="C64" s="3946" t="s">
        <v>4122</v>
      </c>
      <c r="D64" s="3938"/>
      <c r="E64" s="3938"/>
      <c r="F64" s="3938"/>
      <c r="G64" s="3931"/>
      <c r="H64" s="3928"/>
      <c r="I64" s="3928"/>
      <c r="J64" s="3928"/>
      <c r="K64" s="3929"/>
      <c r="L64" s="3934"/>
      <c r="M64" s="3935"/>
      <c r="N64" s="3935"/>
      <c r="O64" s="3932"/>
      <c r="P64" s="3926">
        <f t="shared" ref="P64" si="0">+L64*D64+M64*E64+N64*F64</f>
        <v>0</v>
      </c>
    </row>
    <row r="65" spans="1:16" ht="30" customHeight="1">
      <c r="A65" s="3977" t="s">
        <v>3319</v>
      </c>
      <c r="B65" s="3919" t="s">
        <v>4123</v>
      </c>
      <c r="C65" s="3947" t="s">
        <v>4124</v>
      </c>
      <c r="D65" s="3938"/>
      <c r="E65" s="3938"/>
      <c r="F65" s="3938"/>
      <c r="G65" s="3937"/>
      <c r="H65" s="3928"/>
      <c r="I65" s="3928"/>
      <c r="J65" s="3928"/>
      <c r="K65" s="3929"/>
      <c r="L65" s="3934"/>
      <c r="M65" s="3935"/>
      <c r="N65" s="3935"/>
      <c r="O65" s="3932"/>
      <c r="P65" s="3926">
        <f>+P66+P67+P68</f>
        <v>0</v>
      </c>
    </row>
    <row r="66" spans="1:16" ht="30" customHeight="1">
      <c r="A66" s="3977" t="s">
        <v>4125</v>
      </c>
      <c r="B66" s="3942" t="s">
        <v>4126</v>
      </c>
      <c r="C66" s="3978" t="s">
        <v>4127</v>
      </c>
      <c r="D66" s="3938"/>
      <c r="E66" s="3931"/>
      <c r="F66" s="3931"/>
      <c r="G66" s="3931"/>
      <c r="H66" s="3933">
        <v>0.05</v>
      </c>
      <c r="I66" s="3422"/>
      <c r="J66" s="3422"/>
      <c r="K66" s="3948"/>
      <c r="L66" s="3934"/>
      <c r="M66" s="3931"/>
      <c r="N66" s="3931"/>
      <c r="O66" s="3932"/>
      <c r="P66" s="3926">
        <f>+L66*D66</f>
        <v>0</v>
      </c>
    </row>
    <row r="67" spans="1:16" ht="30" customHeight="1">
      <c r="A67" s="3977" t="s">
        <v>4128</v>
      </c>
      <c r="B67" s="3942" t="s">
        <v>4129</v>
      </c>
      <c r="C67" s="3978" t="s">
        <v>4130</v>
      </c>
      <c r="D67" s="3938"/>
      <c r="E67" s="3931"/>
      <c r="F67" s="3931"/>
      <c r="G67" s="3931"/>
      <c r="H67" s="3933">
        <v>1</v>
      </c>
      <c r="I67" s="3422"/>
      <c r="J67" s="3422"/>
      <c r="K67" s="3948"/>
      <c r="L67" s="3934"/>
      <c r="M67" s="3931"/>
      <c r="N67" s="3931"/>
      <c r="O67" s="3932"/>
      <c r="P67" s="3926">
        <f>+L67*D67</f>
        <v>0</v>
      </c>
    </row>
    <row r="68" spans="1:16" ht="30" customHeight="1">
      <c r="A68" s="3977" t="s">
        <v>3320</v>
      </c>
      <c r="B68" s="3942" t="s">
        <v>4131</v>
      </c>
      <c r="C68" s="3978" t="s">
        <v>4132</v>
      </c>
      <c r="D68" s="3938"/>
      <c r="E68" s="3935"/>
      <c r="F68" s="3935"/>
      <c r="G68" s="3935"/>
      <c r="H68" s="3933">
        <v>0.85</v>
      </c>
      <c r="I68" s="3933">
        <v>0.85</v>
      </c>
      <c r="J68" s="3933">
        <v>0.85</v>
      </c>
      <c r="K68" s="3933">
        <v>0.85</v>
      </c>
      <c r="L68" s="3934"/>
      <c r="M68" s="3935"/>
      <c r="N68" s="3935"/>
      <c r="O68" s="3936"/>
      <c r="P68" s="3926">
        <f>+D68*L68+E68*M68+F68*N68+G68*O68</f>
        <v>0</v>
      </c>
    </row>
    <row r="69" spans="1:16" ht="30" customHeight="1">
      <c r="A69" s="3977" t="s">
        <v>4133</v>
      </c>
      <c r="B69" s="3919" t="s">
        <v>4134</v>
      </c>
      <c r="C69" s="3949" t="s">
        <v>4135</v>
      </c>
      <c r="D69" s="3938"/>
      <c r="E69" s="3935"/>
      <c r="F69" s="3935"/>
      <c r="G69" s="3935"/>
      <c r="H69" s="3933">
        <v>0.85</v>
      </c>
      <c r="I69" s="3933">
        <v>0.85</v>
      </c>
      <c r="J69" s="3933">
        <v>0.85</v>
      </c>
      <c r="K69" s="3933">
        <v>0.85</v>
      </c>
      <c r="L69" s="3934"/>
      <c r="M69" s="3935"/>
      <c r="N69" s="3935"/>
      <c r="O69" s="3936"/>
      <c r="P69" s="3926">
        <f>+D69*L69+E69*M69+F69*N69+G69*O69</f>
        <v>0</v>
      </c>
    </row>
    <row r="70" spans="1:16" ht="30" customHeight="1">
      <c r="A70" s="3977" t="s">
        <v>4136</v>
      </c>
      <c r="B70" s="3919" t="s">
        <v>4137</v>
      </c>
      <c r="C70" s="3950" t="s">
        <v>4138</v>
      </c>
      <c r="D70" s="3938"/>
      <c r="E70" s="3935"/>
      <c r="F70" s="3935"/>
      <c r="G70" s="3937"/>
      <c r="H70" s="3928"/>
      <c r="I70" s="3928"/>
      <c r="J70" s="3928"/>
      <c r="K70" s="3929"/>
      <c r="L70" s="3930"/>
      <c r="M70" s="3931"/>
      <c r="N70" s="3931"/>
      <c r="O70" s="3932"/>
      <c r="P70" s="3926">
        <f>+P71+P74+P75+P76</f>
        <v>0</v>
      </c>
    </row>
    <row r="71" spans="1:16" ht="30" customHeight="1">
      <c r="A71" s="3977" t="s">
        <v>4139</v>
      </c>
      <c r="B71" s="3942" t="s">
        <v>4140</v>
      </c>
      <c r="C71" s="3981" t="s">
        <v>4141</v>
      </c>
      <c r="D71" s="3930"/>
      <c r="E71" s="3931"/>
      <c r="F71" s="3935"/>
      <c r="G71" s="3931"/>
      <c r="H71" s="3928"/>
      <c r="I71" s="3928"/>
      <c r="J71" s="3928"/>
      <c r="K71" s="3929"/>
      <c r="L71" s="3930"/>
      <c r="M71" s="3931"/>
      <c r="N71" s="3935"/>
      <c r="O71" s="3932"/>
      <c r="P71" s="3926">
        <f>+P72+P73</f>
        <v>0</v>
      </c>
    </row>
    <row r="72" spans="1:16" ht="30" customHeight="1">
      <c r="A72" s="3977" t="s">
        <v>4142</v>
      </c>
      <c r="B72" s="3942" t="s">
        <v>4143</v>
      </c>
      <c r="C72" s="3333" t="s">
        <v>4080</v>
      </c>
      <c r="D72" s="3930"/>
      <c r="E72" s="3931"/>
      <c r="F72" s="3935"/>
      <c r="G72" s="3931"/>
      <c r="H72" s="3928"/>
      <c r="I72" s="3928"/>
      <c r="J72" s="3933">
        <v>0.85</v>
      </c>
      <c r="K72" s="3929"/>
      <c r="L72" s="3930"/>
      <c r="M72" s="3931"/>
      <c r="N72" s="3935"/>
      <c r="O72" s="3932"/>
      <c r="P72" s="3926">
        <f>+N72*F72</f>
        <v>0</v>
      </c>
    </row>
    <row r="73" spans="1:16" ht="30" customHeight="1">
      <c r="A73" s="3977" t="s">
        <v>4144</v>
      </c>
      <c r="B73" s="3942" t="s">
        <v>4145</v>
      </c>
      <c r="C73" s="3333" t="s">
        <v>4065</v>
      </c>
      <c r="D73" s="3930"/>
      <c r="E73" s="3931"/>
      <c r="F73" s="3935"/>
      <c r="G73" s="3931"/>
      <c r="H73" s="3928"/>
      <c r="I73" s="3928"/>
      <c r="J73" s="3933">
        <v>1</v>
      </c>
      <c r="K73" s="3929"/>
      <c r="L73" s="3930"/>
      <c r="M73" s="3931"/>
      <c r="N73" s="3935"/>
      <c r="O73" s="3932"/>
      <c r="P73" s="3926">
        <f>+N73*F73</f>
        <v>0</v>
      </c>
    </row>
    <row r="74" spans="1:16" ht="30" customHeight="1">
      <c r="A74" s="3977" t="s">
        <v>4146</v>
      </c>
      <c r="B74" s="3942" t="s">
        <v>4147</v>
      </c>
      <c r="C74" s="3978" t="s">
        <v>4148</v>
      </c>
      <c r="D74" s="3934"/>
      <c r="E74" s="3931"/>
      <c r="F74" s="3931"/>
      <c r="G74" s="3931"/>
      <c r="H74" s="3933">
        <v>0</v>
      </c>
      <c r="I74" s="3928"/>
      <c r="J74" s="3928"/>
      <c r="K74" s="3929"/>
      <c r="L74" s="3934"/>
      <c r="M74" s="3931"/>
      <c r="N74" s="3931"/>
      <c r="O74" s="3932"/>
      <c r="P74" s="3926">
        <f>+L74*D74</f>
        <v>0</v>
      </c>
    </row>
    <row r="75" spans="1:16" ht="30" customHeight="1">
      <c r="A75" s="3977" t="s">
        <v>4149</v>
      </c>
      <c r="B75" s="3942" t="s">
        <v>4150</v>
      </c>
      <c r="C75" s="3978" t="s">
        <v>4151</v>
      </c>
      <c r="D75" s="3934"/>
      <c r="E75" s="3935"/>
      <c r="F75" s="3935"/>
      <c r="G75" s="3931"/>
      <c r="H75" s="3933">
        <v>1</v>
      </c>
      <c r="I75" s="3933">
        <v>1</v>
      </c>
      <c r="J75" s="3933">
        <v>1</v>
      </c>
      <c r="K75" s="3929"/>
      <c r="L75" s="3934"/>
      <c r="M75" s="3935"/>
      <c r="N75" s="3935"/>
      <c r="O75" s="3932"/>
      <c r="P75" s="3926">
        <f>+D75*L75+E75*M75+F75*N75</f>
        <v>0</v>
      </c>
    </row>
    <row r="76" spans="1:16" ht="30" customHeight="1">
      <c r="A76" s="3977" t="s">
        <v>4152</v>
      </c>
      <c r="B76" s="3942" t="s">
        <v>4153</v>
      </c>
      <c r="C76" s="3489" t="s">
        <v>4154</v>
      </c>
      <c r="D76" s="3934"/>
      <c r="E76" s="3935"/>
      <c r="F76" s="3935"/>
      <c r="G76" s="3931"/>
      <c r="H76" s="3933">
        <v>0.5</v>
      </c>
      <c r="I76" s="3933">
        <v>0.5</v>
      </c>
      <c r="J76" s="3933">
        <v>1</v>
      </c>
      <c r="K76" s="3929"/>
      <c r="L76" s="3934"/>
      <c r="M76" s="3935"/>
      <c r="N76" s="3935"/>
      <c r="O76" s="3932"/>
      <c r="P76" s="3926">
        <f>+D76*L76+E76*M76+F76*N76</f>
        <v>0</v>
      </c>
    </row>
    <row r="77" spans="1:16" ht="30" customHeight="1">
      <c r="A77" s="3977" t="s">
        <v>4155</v>
      </c>
      <c r="B77" s="3919" t="s">
        <v>4156</v>
      </c>
      <c r="C77" s="3950" t="s">
        <v>4157</v>
      </c>
      <c r="D77" s="3934"/>
      <c r="E77" s="3935"/>
      <c r="F77" s="3935"/>
      <c r="G77" s="3937"/>
      <c r="H77" s="3928"/>
      <c r="I77" s="3928"/>
      <c r="J77" s="3928"/>
      <c r="K77" s="3929"/>
      <c r="L77" s="3930"/>
      <c r="M77" s="3931"/>
      <c r="N77" s="3931"/>
      <c r="O77" s="3932"/>
      <c r="P77" s="3926">
        <f>+P78+P79+P80+P81</f>
        <v>0</v>
      </c>
    </row>
    <row r="78" spans="1:16" ht="30" customHeight="1">
      <c r="A78" s="3977" t="s">
        <v>4158</v>
      </c>
      <c r="B78" s="3942" t="s">
        <v>4159</v>
      </c>
      <c r="C78" s="3982" t="s">
        <v>4160</v>
      </c>
      <c r="D78" s="3934"/>
      <c r="E78" s="3935"/>
      <c r="F78" s="3935"/>
      <c r="G78" s="3931"/>
      <c r="H78" s="3928"/>
      <c r="I78" s="3928"/>
      <c r="J78" s="3928"/>
      <c r="K78" s="3929"/>
      <c r="L78" s="3934"/>
      <c r="M78" s="3935"/>
      <c r="N78" s="3935"/>
      <c r="O78" s="3932"/>
      <c r="P78" s="3926">
        <f>+D78*L78+E78*M78+F78*N78</f>
        <v>0</v>
      </c>
    </row>
    <row r="79" spans="1:16" ht="30" customHeight="1">
      <c r="A79" s="3977" t="s">
        <v>4161</v>
      </c>
      <c r="B79" s="3942" t="s">
        <v>4162</v>
      </c>
      <c r="C79" s="3978" t="s">
        <v>4163</v>
      </c>
      <c r="D79" s="3934"/>
      <c r="E79" s="3935"/>
      <c r="F79" s="3935"/>
      <c r="G79" s="3931"/>
      <c r="H79" s="3933">
        <v>0.05</v>
      </c>
      <c r="I79" s="3933">
        <v>0.05</v>
      </c>
      <c r="J79" s="3933">
        <v>0.05</v>
      </c>
      <c r="K79" s="3929"/>
      <c r="L79" s="3934"/>
      <c r="M79" s="3935"/>
      <c r="N79" s="3935"/>
      <c r="O79" s="3932"/>
      <c r="P79" s="3926">
        <f>+D79*L79+E79*M79+F79*N79</f>
        <v>0</v>
      </c>
    </row>
    <row r="80" spans="1:16" ht="30" customHeight="1">
      <c r="A80" s="3977" t="s">
        <v>4164</v>
      </c>
      <c r="B80" s="3942" t="s">
        <v>4165</v>
      </c>
      <c r="C80" s="3983" t="s">
        <v>4166</v>
      </c>
      <c r="D80" s="3934"/>
      <c r="E80" s="3935"/>
      <c r="F80" s="3935"/>
      <c r="G80" s="3954"/>
      <c r="H80" s="3955">
        <v>0.05</v>
      </c>
      <c r="I80" s="3956">
        <v>7.4999999999999997E-2</v>
      </c>
      <c r="J80" s="3955">
        <v>0.1</v>
      </c>
      <c r="K80" s="3957"/>
      <c r="L80" s="3934"/>
      <c r="M80" s="3935"/>
      <c r="N80" s="3935"/>
      <c r="O80" s="3958"/>
      <c r="P80" s="3926">
        <f>+D80*L80+E80*M80+F80*N80</f>
        <v>0</v>
      </c>
    </row>
    <row r="81" spans="1:16" ht="30" customHeight="1" thickBot="1">
      <c r="A81" s="3984" t="s">
        <v>4167</v>
      </c>
      <c r="B81" s="3960" t="s">
        <v>4168</v>
      </c>
      <c r="C81" s="3985" t="s">
        <v>4169</v>
      </c>
      <c r="D81" s="3962"/>
      <c r="E81" s="3963"/>
      <c r="F81" s="3963"/>
      <c r="G81" s="3964"/>
      <c r="H81" s="3965">
        <v>1</v>
      </c>
      <c r="I81" s="3966">
        <v>1</v>
      </c>
      <c r="J81" s="3965">
        <v>1</v>
      </c>
      <c r="K81" s="3967"/>
      <c r="L81" s="3962"/>
      <c r="M81" s="3963"/>
      <c r="N81" s="3963"/>
      <c r="O81" s="3968"/>
      <c r="P81" s="3969">
        <f>+D81*L81+E81*M81+F81*N81</f>
        <v>0</v>
      </c>
    </row>
  </sheetData>
  <mergeCells count="12">
    <mergeCell ref="L9:N9"/>
    <mergeCell ref="O9:O10"/>
    <mergeCell ref="A7:P7"/>
    <mergeCell ref="A8:C10"/>
    <mergeCell ref="D8:G8"/>
    <mergeCell ref="H8:K8"/>
    <mergeCell ref="L8:O8"/>
    <mergeCell ref="P8:P10"/>
    <mergeCell ref="D9:F9"/>
    <mergeCell ref="G9:G10"/>
    <mergeCell ref="H9:J9"/>
    <mergeCell ref="K9:K10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32"/>
  <sheetViews>
    <sheetView zoomScale="85" zoomScaleNormal="85" workbookViewId="0"/>
  </sheetViews>
  <sheetFormatPr defaultRowHeight="12.75"/>
  <cols>
    <col min="1" max="1" width="19.85546875" style="42" customWidth="1"/>
    <col min="2" max="2" width="16.7109375" style="42" customWidth="1"/>
    <col min="3" max="3" width="25" style="42" customWidth="1"/>
    <col min="4" max="4" width="21.5703125" style="42" customWidth="1"/>
    <col min="5" max="6" width="10.42578125" style="42" customWidth="1"/>
    <col min="7" max="7" width="13.85546875" style="42" customWidth="1"/>
    <col min="8" max="8" width="15.42578125" style="42" customWidth="1"/>
    <col min="9" max="9" width="11.7109375" style="42" customWidth="1"/>
    <col min="10" max="10" width="14.7109375" style="42" customWidth="1"/>
    <col min="11" max="11" width="10.5703125" style="42" customWidth="1"/>
    <col min="12" max="12" width="12.5703125" style="42" customWidth="1"/>
    <col min="13" max="19" width="9" style="42" customWidth="1"/>
    <col min="20" max="30" width="9.140625" style="42"/>
    <col min="31" max="36" width="9.140625" style="42" customWidth="1"/>
    <col min="37" max="258" width="9.140625" style="42"/>
    <col min="259" max="259" width="1.42578125" style="42" customWidth="1"/>
    <col min="260" max="260" width="8.42578125" style="42" customWidth="1"/>
    <col min="261" max="261" width="33" style="42" customWidth="1"/>
    <col min="262" max="262" width="13.85546875" style="42" customWidth="1"/>
    <col min="263" max="263" width="12.7109375" style="42" customWidth="1"/>
    <col min="264" max="264" width="13.7109375" style="42" customWidth="1"/>
    <col min="265" max="265" width="9.5703125" style="42" customWidth="1"/>
    <col min="266" max="266" width="11.28515625" style="42" customWidth="1"/>
    <col min="267" max="267" width="10.5703125" style="42" customWidth="1"/>
    <col min="268" max="268" width="17.28515625" style="42" customWidth="1"/>
    <col min="269" max="269" width="17.42578125" style="42" customWidth="1"/>
    <col min="270" max="270" width="15.42578125" style="42" customWidth="1"/>
    <col min="271" max="271" width="15.140625" style="42" customWidth="1"/>
    <col min="272" max="273" width="17.7109375" style="42" bestFit="1" customWidth="1"/>
    <col min="274" max="274" width="13.85546875" style="42" bestFit="1" customWidth="1"/>
    <col min="275" max="514" width="9.140625" style="42"/>
    <col min="515" max="515" width="1.42578125" style="42" customWidth="1"/>
    <col min="516" max="516" width="8.42578125" style="42" customWidth="1"/>
    <col min="517" max="517" width="33" style="42" customWidth="1"/>
    <col min="518" max="518" width="13.85546875" style="42" customWidth="1"/>
    <col min="519" max="519" width="12.7109375" style="42" customWidth="1"/>
    <col min="520" max="520" width="13.7109375" style="42" customWidth="1"/>
    <col min="521" max="521" width="9.5703125" style="42" customWidth="1"/>
    <col min="522" max="522" width="11.28515625" style="42" customWidth="1"/>
    <col min="523" max="523" width="10.5703125" style="42" customWidth="1"/>
    <col min="524" max="524" width="17.28515625" style="42" customWidth="1"/>
    <col min="525" max="525" width="17.42578125" style="42" customWidth="1"/>
    <col min="526" max="526" width="15.42578125" style="42" customWidth="1"/>
    <col min="527" max="527" width="15.140625" style="42" customWidth="1"/>
    <col min="528" max="529" width="17.7109375" style="42" bestFit="1" customWidth="1"/>
    <col min="530" max="530" width="13.85546875" style="42" bestFit="1" customWidth="1"/>
    <col min="531" max="770" width="9.140625" style="42"/>
    <col min="771" max="771" width="1.42578125" style="42" customWidth="1"/>
    <col min="772" max="772" width="8.42578125" style="42" customWidth="1"/>
    <col min="773" max="773" width="33" style="42" customWidth="1"/>
    <col min="774" max="774" width="13.85546875" style="42" customWidth="1"/>
    <col min="775" max="775" width="12.7109375" style="42" customWidth="1"/>
    <col min="776" max="776" width="13.7109375" style="42" customWidth="1"/>
    <col min="777" max="777" width="9.5703125" style="42" customWidth="1"/>
    <col min="778" max="778" width="11.28515625" style="42" customWidth="1"/>
    <col min="779" max="779" width="10.5703125" style="42" customWidth="1"/>
    <col min="780" max="780" width="17.28515625" style="42" customWidth="1"/>
    <col min="781" max="781" width="17.42578125" style="42" customWidth="1"/>
    <col min="782" max="782" width="15.42578125" style="42" customWidth="1"/>
    <col min="783" max="783" width="15.140625" style="42" customWidth="1"/>
    <col min="784" max="785" width="17.7109375" style="42" bestFit="1" customWidth="1"/>
    <col min="786" max="786" width="13.85546875" style="42" bestFit="1" customWidth="1"/>
    <col min="787" max="1026" width="9.140625" style="42"/>
    <col min="1027" max="1027" width="1.42578125" style="42" customWidth="1"/>
    <col min="1028" max="1028" width="8.42578125" style="42" customWidth="1"/>
    <col min="1029" max="1029" width="33" style="42" customWidth="1"/>
    <col min="1030" max="1030" width="13.85546875" style="42" customWidth="1"/>
    <col min="1031" max="1031" width="12.7109375" style="42" customWidth="1"/>
    <col min="1032" max="1032" width="13.7109375" style="42" customWidth="1"/>
    <col min="1033" max="1033" width="9.5703125" style="42" customWidth="1"/>
    <col min="1034" max="1034" width="11.28515625" style="42" customWidth="1"/>
    <col min="1035" max="1035" width="10.5703125" style="42" customWidth="1"/>
    <col min="1036" max="1036" width="17.28515625" style="42" customWidth="1"/>
    <col min="1037" max="1037" width="17.42578125" style="42" customWidth="1"/>
    <col min="1038" max="1038" width="15.42578125" style="42" customWidth="1"/>
    <col min="1039" max="1039" width="15.140625" style="42" customWidth="1"/>
    <col min="1040" max="1041" width="17.7109375" style="42" bestFit="1" customWidth="1"/>
    <col min="1042" max="1042" width="13.85546875" style="42" bestFit="1" customWidth="1"/>
    <col min="1043" max="1282" width="9.140625" style="42"/>
    <col min="1283" max="1283" width="1.42578125" style="42" customWidth="1"/>
    <col min="1284" max="1284" width="8.42578125" style="42" customWidth="1"/>
    <col min="1285" max="1285" width="33" style="42" customWidth="1"/>
    <col min="1286" max="1286" width="13.85546875" style="42" customWidth="1"/>
    <col min="1287" max="1287" width="12.7109375" style="42" customWidth="1"/>
    <col min="1288" max="1288" width="13.7109375" style="42" customWidth="1"/>
    <col min="1289" max="1289" width="9.5703125" style="42" customWidth="1"/>
    <col min="1290" max="1290" width="11.28515625" style="42" customWidth="1"/>
    <col min="1291" max="1291" width="10.5703125" style="42" customWidth="1"/>
    <col min="1292" max="1292" width="17.28515625" style="42" customWidth="1"/>
    <col min="1293" max="1293" width="17.42578125" style="42" customWidth="1"/>
    <col min="1294" max="1294" width="15.42578125" style="42" customWidth="1"/>
    <col min="1295" max="1295" width="15.140625" style="42" customWidth="1"/>
    <col min="1296" max="1297" width="17.7109375" style="42" bestFit="1" customWidth="1"/>
    <col min="1298" max="1298" width="13.85546875" style="42" bestFit="1" customWidth="1"/>
    <col min="1299" max="1538" width="9.140625" style="42"/>
    <col min="1539" max="1539" width="1.42578125" style="42" customWidth="1"/>
    <col min="1540" max="1540" width="8.42578125" style="42" customWidth="1"/>
    <col min="1541" max="1541" width="33" style="42" customWidth="1"/>
    <col min="1542" max="1542" width="13.85546875" style="42" customWidth="1"/>
    <col min="1543" max="1543" width="12.7109375" style="42" customWidth="1"/>
    <col min="1544" max="1544" width="13.7109375" style="42" customWidth="1"/>
    <col min="1545" max="1545" width="9.5703125" style="42" customWidth="1"/>
    <col min="1546" max="1546" width="11.28515625" style="42" customWidth="1"/>
    <col min="1547" max="1547" width="10.5703125" style="42" customWidth="1"/>
    <col min="1548" max="1548" width="17.28515625" style="42" customWidth="1"/>
    <col min="1549" max="1549" width="17.42578125" style="42" customWidth="1"/>
    <col min="1550" max="1550" width="15.42578125" style="42" customWidth="1"/>
    <col min="1551" max="1551" width="15.140625" style="42" customWidth="1"/>
    <col min="1552" max="1553" width="17.7109375" style="42" bestFit="1" customWidth="1"/>
    <col min="1554" max="1554" width="13.85546875" style="42" bestFit="1" customWidth="1"/>
    <col min="1555" max="1794" width="9.140625" style="42"/>
    <col min="1795" max="1795" width="1.42578125" style="42" customWidth="1"/>
    <col min="1796" max="1796" width="8.42578125" style="42" customWidth="1"/>
    <col min="1797" max="1797" width="33" style="42" customWidth="1"/>
    <col min="1798" max="1798" width="13.85546875" style="42" customWidth="1"/>
    <col min="1799" max="1799" width="12.7109375" style="42" customWidth="1"/>
    <col min="1800" max="1800" width="13.7109375" style="42" customWidth="1"/>
    <col min="1801" max="1801" width="9.5703125" style="42" customWidth="1"/>
    <col min="1802" max="1802" width="11.28515625" style="42" customWidth="1"/>
    <col min="1803" max="1803" width="10.5703125" style="42" customWidth="1"/>
    <col min="1804" max="1804" width="17.28515625" style="42" customWidth="1"/>
    <col min="1805" max="1805" width="17.42578125" style="42" customWidth="1"/>
    <col min="1806" max="1806" width="15.42578125" style="42" customWidth="1"/>
    <col min="1807" max="1807" width="15.140625" style="42" customWidth="1"/>
    <col min="1808" max="1809" width="17.7109375" style="42" bestFit="1" customWidth="1"/>
    <col min="1810" max="1810" width="13.85546875" style="42" bestFit="1" customWidth="1"/>
    <col min="1811" max="2050" width="9.140625" style="42"/>
    <col min="2051" max="2051" width="1.42578125" style="42" customWidth="1"/>
    <col min="2052" max="2052" width="8.42578125" style="42" customWidth="1"/>
    <col min="2053" max="2053" width="33" style="42" customWidth="1"/>
    <col min="2054" max="2054" width="13.85546875" style="42" customWidth="1"/>
    <col min="2055" max="2055" width="12.7109375" style="42" customWidth="1"/>
    <col min="2056" max="2056" width="13.7109375" style="42" customWidth="1"/>
    <col min="2057" max="2057" width="9.5703125" style="42" customWidth="1"/>
    <col min="2058" max="2058" width="11.28515625" style="42" customWidth="1"/>
    <col min="2059" max="2059" width="10.5703125" style="42" customWidth="1"/>
    <col min="2060" max="2060" width="17.28515625" style="42" customWidth="1"/>
    <col min="2061" max="2061" width="17.42578125" style="42" customWidth="1"/>
    <col min="2062" max="2062" width="15.42578125" style="42" customWidth="1"/>
    <col min="2063" max="2063" width="15.140625" style="42" customWidth="1"/>
    <col min="2064" max="2065" width="17.7109375" style="42" bestFit="1" customWidth="1"/>
    <col min="2066" max="2066" width="13.85546875" style="42" bestFit="1" customWidth="1"/>
    <col min="2067" max="2306" width="9.140625" style="42"/>
    <col min="2307" max="2307" width="1.42578125" style="42" customWidth="1"/>
    <col min="2308" max="2308" width="8.42578125" style="42" customWidth="1"/>
    <col min="2309" max="2309" width="33" style="42" customWidth="1"/>
    <col min="2310" max="2310" width="13.85546875" style="42" customWidth="1"/>
    <col min="2311" max="2311" width="12.7109375" style="42" customWidth="1"/>
    <col min="2312" max="2312" width="13.7109375" style="42" customWidth="1"/>
    <col min="2313" max="2313" width="9.5703125" style="42" customWidth="1"/>
    <col min="2314" max="2314" width="11.28515625" style="42" customWidth="1"/>
    <col min="2315" max="2315" width="10.5703125" style="42" customWidth="1"/>
    <col min="2316" max="2316" width="17.28515625" style="42" customWidth="1"/>
    <col min="2317" max="2317" width="17.42578125" style="42" customWidth="1"/>
    <col min="2318" max="2318" width="15.42578125" style="42" customWidth="1"/>
    <col min="2319" max="2319" width="15.140625" style="42" customWidth="1"/>
    <col min="2320" max="2321" width="17.7109375" style="42" bestFit="1" customWidth="1"/>
    <col min="2322" max="2322" width="13.85546875" style="42" bestFit="1" customWidth="1"/>
    <col min="2323" max="2562" width="9.140625" style="42"/>
    <col min="2563" max="2563" width="1.42578125" style="42" customWidth="1"/>
    <col min="2564" max="2564" width="8.42578125" style="42" customWidth="1"/>
    <col min="2565" max="2565" width="33" style="42" customWidth="1"/>
    <col min="2566" max="2566" width="13.85546875" style="42" customWidth="1"/>
    <col min="2567" max="2567" width="12.7109375" style="42" customWidth="1"/>
    <col min="2568" max="2568" width="13.7109375" style="42" customWidth="1"/>
    <col min="2569" max="2569" width="9.5703125" style="42" customWidth="1"/>
    <col min="2570" max="2570" width="11.28515625" style="42" customWidth="1"/>
    <col min="2571" max="2571" width="10.5703125" style="42" customWidth="1"/>
    <col min="2572" max="2572" width="17.28515625" style="42" customWidth="1"/>
    <col min="2573" max="2573" width="17.42578125" style="42" customWidth="1"/>
    <col min="2574" max="2574" width="15.42578125" style="42" customWidth="1"/>
    <col min="2575" max="2575" width="15.140625" style="42" customWidth="1"/>
    <col min="2576" max="2577" width="17.7109375" style="42" bestFit="1" customWidth="1"/>
    <col min="2578" max="2578" width="13.85546875" style="42" bestFit="1" customWidth="1"/>
    <col min="2579" max="2818" width="9.140625" style="42"/>
    <col min="2819" max="2819" width="1.42578125" style="42" customWidth="1"/>
    <col min="2820" max="2820" width="8.42578125" style="42" customWidth="1"/>
    <col min="2821" max="2821" width="33" style="42" customWidth="1"/>
    <col min="2822" max="2822" width="13.85546875" style="42" customWidth="1"/>
    <col min="2823" max="2823" width="12.7109375" style="42" customWidth="1"/>
    <col min="2824" max="2824" width="13.7109375" style="42" customWidth="1"/>
    <col min="2825" max="2825" width="9.5703125" style="42" customWidth="1"/>
    <col min="2826" max="2826" width="11.28515625" style="42" customWidth="1"/>
    <col min="2827" max="2827" width="10.5703125" style="42" customWidth="1"/>
    <col min="2828" max="2828" width="17.28515625" style="42" customWidth="1"/>
    <col min="2829" max="2829" width="17.42578125" style="42" customWidth="1"/>
    <col min="2830" max="2830" width="15.42578125" style="42" customWidth="1"/>
    <col min="2831" max="2831" width="15.140625" style="42" customWidth="1"/>
    <col min="2832" max="2833" width="17.7109375" style="42" bestFit="1" customWidth="1"/>
    <col min="2834" max="2834" width="13.85546875" style="42" bestFit="1" customWidth="1"/>
    <col min="2835" max="3074" width="9.140625" style="42"/>
    <col min="3075" max="3075" width="1.42578125" style="42" customWidth="1"/>
    <col min="3076" max="3076" width="8.42578125" style="42" customWidth="1"/>
    <col min="3077" max="3077" width="33" style="42" customWidth="1"/>
    <col min="3078" max="3078" width="13.85546875" style="42" customWidth="1"/>
    <col min="3079" max="3079" width="12.7109375" style="42" customWidth="1"/>
    <col min="3080" max="3080" width="13.7109375" style="42" customWidth="1"/>
    <col min="3081" max="3081" width="9.5703125" style="42" customWidth="1"/>
    <col min="3082" max="3082" width="11.28515625" style="42" customWidth="1"/>
    <col min="3083" max="3083" width="10.5703125" style="42" customWidth="1"/>
    <col min="3084" max="3084" width="17.28515625" style="42" customWidth="1"/>
    <col min="3085" max="3085" width="17.42578125" style="42" customWidth="1"/>
    <col min="3086" max="3086" width="15.42578125" style="42" customWidth="1"/>
    <col min="3087" max="3087" width="15.140625" style="42" customWidth="1"/>
    <col min="3088" max="3089" width="17.7109375" style="42" bestFit="1" customWidth="1"/>
    <col min="3090" max="3090" width="13.85546875" style="42" bestFit="1" customWidth="1"/>
    <col min="3091" max="3330" width="9.140625" style="42"/>
    <col min="3331" max="3331" width="1.42578125" style="42" customWidth="1"/>
    <col min="3332" max="3332" width="8.42578125" style="42" customWidth="1"/>
    <col min="3333" max="3333" width="33" style="42" customWidth="1"/>
    <col min="3334" max="3334" width="13.85546875" style="42" customWidth="1"/>
    <col min="3335" max="3335" width="12.7109375" style="42" customWidth="1"/>
    <col min="3336" max="3336" width="13.7109375" style="42" customWidth="1"/>
    <col min="3337" max="3337" width="9.5703125" style="42" customWidth="1"/>
    <col min="3338" max="3338" width="11.28515625" style="42" customWidth="1"/>
    <col min="3339" max="3339" width="10.5703125" style="42" customWidth="1"/>
    <col min="3340" max="3340" width="17.28515625" style="42" customWidth="1"/>
    <col min="3341" max="3341" width="17.42578125" style="42" customWidth="1"/>
    <col min="3342" max="3342" width="15.42578125" style="42" customWidth="1"/>
    <col min="3343" max="3343" width="15.140625" style="42" customWidth="1"/>
    <col min="3344" max="3345" width="17.7109375" style="42" bestFit="1" customWidth="1"/>
    <col min="3346" max="3346" width="13.85546875" style="42" bestFit="1" customWidth="1"/>
    <col min="3347" max="3586" width="9.140625" style="42"/>
    <col min="3587" max="3587" width="1.42578125" style="42" customWidth="1"/>
    <col min="3588" max="3588" width="8.42578125" style="42" customWidth="1"/>
    <col min="3589" max="3589" width="33" style="42" customWidth="1"/>
    <col min="3590" max="3590" width="13.85546875" style="42" customWidth="1"/>
    <col min="3591" max="3591" width="12.7109375" style="42" customWidth="1"/>
    <col min="3592" max="3592" width="13.7109375" style="42" customWidth="1"/>
    <col min="3593" max="3593" width="9.5703125" style="42" customWidth="1"/>
    <col min="3594" max="3594" width="11.28515625" style="42" customWidth="1"/>
    <col min="3595" max="3595" width="10.5703125" style="42" customWidth="1"/>
    <col min="3596" max="3596" width="17.28515625" style="42" customWidth="1"/>
    <col min="3597" max="3597" width="17.42578125" style="42" customWidth="1"/>
    <col min="3598" max="3598" width="15.42578125" style="42" customWidth="1"/>
    <col min="3599" max="3599" width="15.140625" style="42" customWidth="1"/>
    <col min="3600" max="3601" width="17.7109375" style="42" bestFit="1" customWidth="1"/>
    <col min="3602" max="3602" width="13.85546875" style="42" bestFit="1" customWidth="1"/>
    <col min="3603" max="3842" width="9.140625" style="42"/>
    <col min="3843" max="3843" width="1.42578125" style="42" customWidth="1"/>
    <col min="3844" max="3844" width="8.42578125" style="42" customWidth="1"/>
    <col min="3845" max="3845" width="33" style="42" customWidth="1"/>
    <col min="3846" max="3846" width="13.85546875" style="42" customWidth="1"/>
    <col min="3847" max="3847" width="12.7109375" style="42" customWidth="1"/>
    <col min="3848" max="3848" width="13.7109375" style="42" customWidth="1"/>
    <col min="3849" max="3849" width="9.5703125" style="42" customWidth="1"/>
    <col min="3850" max="3850" width="11.28515625" style="42" customWidth="1"/>
    <col min="3851" max="3851" width="10.5703125" style="42" customWidth="1"/>
    <col min="3852" max="3852" width="17.28515625" style="42" customWidth="1"/>
    <col min="3853" max="3853" width="17.42578125" style="42" customWidth="1"/>
    <col min="3854" max="3854" width="15.42578125" style="42" customWidth="1"/>
    <col min="3855" max="3855" width="15.140625" style="42" customWidth="1"/>
    <col min="3856" max="3857" width="17.7109375" style="42" bestFit="1" customWidth="1"/>
    <col min="3858" max="3858" width="13.85546875" style="42" bestFit="1" customWidth="1"/>
    <col min="3859" max="4098" width="9.140625" style="42"/>
    <col min="4099" max="4099" width="1.42578125" style="42" customWidth="1"/>
    <col min="4100" max="4100" width="8.42578125" style="42" customWidth="1"/>
    <col min="4101" max="4101" width="33" style="42" customWidth="1"/>
    <col min="4102" max="4102" width="13.85546875" style="42" customWidth="1"/>
    <col min="4103" max="4103" width="12.7109375" style="42" customWidth="1"/>
    <col min="4104" max="4104" width="13.7109375" style="42" customWidth="1"/>
    <col min="4105" max="4105" width="9.5703125" style="42" customWidth="1"/>
    <col min="4106" max="4106" width="11.28515625" style="42" customWidth="1"/>
    <col min="4107" max="4107" width="10.5703125" style="42" customWidth="1"/>
    <col min="4108" max="4108" width="17.28515625" style="42" customWidth="1"/>
    <col min="4109" max="4109" width="17.42578125" style="42" customWidth="1"/>
    <col min="4110" max="4110" width="15.42578125" style="42" customWidth="1"/>
    <col min="4111" max="4111" width="15.140625" style="42" customWidth="1"/>
    <col min="4112" max="4113" width="17.7109375" style="42" bestFit="1" customWidth="1"/>
    <col min="4114" max="4114" width="13.85546875" style="42" bestFit="1" customWidth="1"/>
    <col min="4115" max="4354" width="9.140625" style="42"/>
    <col min="4355" max="4355" width="1.42578125" style="42" customWidth="1"/>
    <col min="4356" max="4356" width="8.42578125" style="42" customWidth="1"/>
    <col min="4357" max="4357" width="33" style="42" customWidth="1"/>
    <col min="4358" max="4358" width="13.85546875" style="42" customWidth="1"/>
    <col min="4359" max="4359" width="12.7109375" style="42" customWidth="1"/>
    <col min="4360" max="4360" width="13.7109375" style="42" customWidth="1"/>
    <col min="4361" max="4361" width="9.5703125" style="42" customWidth="1"/>
    <col min="4362" max="4362" width="11.28515625" style="42" customWidth="1"/>
    <col min="4363" max="4363" width="10.5703125" style="42" customWidth="1"/>
    <col min="4364" max="4364" width="17.28515625" style="42" customWidth="1"/>
    <col min="4365" max="4365" width="17.42578125" style="42" customWidth="1"/>
    <col min="4366" max="4366" width="15.42578125" style="42" customWidth="1"/>
    <col min="4367" max="4367" width="15.140625" style="42" customWidth="1"/>
    <col min="4368" max="4369" width="17.7109375" style="42" bestFit="1" customWidth="1"/>
    <col min="4370" max="4370" width="13.85546875" style="42" bestFit="1" customWidth="1"/>
    <col min="4371" max="4610" width="9.140625" style="42"/>
    <col min="4611" max="4611" width="1.42578125" style="42" customWidth="1"/>
    <col min="4612" max="4612" width="8.42578125" style="42" customWidth="1"/>
    <col min="4613" max="4613" width="33" style="42" customWidth="1"/>
    <col min="4614" max="4614" width="13.85546875" style="42" customWidth="1"/>
    <col min="4615" max="4615" width="12.7109375" style="42" customWidth="1"/>
    <col min="4616" max="4616" width="13.7109375" style="42" customWidth="1"/>
    <col min="4617" max="4617" width="9.5703125" style="42" customWidth="1"/>
    <col min="4618" max="4618" width="11.28515625" style="42" customWidth="1"/>
    <col min="4619" max="4619" width="10.5703125" style="42" customWidth="1"/>
    <col min="4620" max="4620" width="17.28515625" style="42" customWidth="1"/>
    <col min="4621" max="4621" width="17.42578125" style="42" customWidth="1"/>
    <col min="4622" max="4622" width="15.42578125" style="42" customWidth="1"/>
    <col min="4623" max="4623" width="15.140625" style="42" customWidth="1"/>
    <col min="4624" max="4625" width="17.7109375" style="42" bestFit="1" customWidth="1"/>
    <col min="4626" max="4626" width="13.85546875" style="42" bestFit="1" customWidth="1"/>
    <col min="4627" max="4866" width="9.140625" style="42"/>
    <col min="4867" max="4867" width="1.42578125" style="42" customWidth="1"/>
    <col min="4868" max="4868" width="8.42578125" style="42" customWidth="1"/>
    <col min="4869" max="4869" width="33" style="42" customWidth="1"/>
    <col min="4870" max="4870" width="13.85546875" style="42" customWidth="1"/>
    <col min="4871" max="4871" width="12.7109375" style="42" customWidth="1"/>
    <col min="4872" max="4872" width="13.7109375" style="42" customWidth="1"/>
    <col min="4873" max="4873" width="9.5703125" style="42" customWidth="1"/>
    <col min="4874" max="4874" width="11.28515625" style="42" customWidth="1"/>
    <col min="4875" max="4875" width="10.5703125" style="42" customWidth="1"/>
    <col min="4876" max="4876" width="17.28515625" style="42" customWidth="1"/>
    <col min="4877" max="4877" width="17.42578125" style="42" customWidth="1"/>
    <col min="4878" max="4878" width="15.42578125" style="42" customWidth="1"/>
    <col min="4879" max="4879" width="15.140625" style="42" customWidth="1"/>
    <col min="4880" max="4881" width="17.7109375" style="42" bestFit="1" customWidth="1"/>
    <col min="4882" max="4882" width="13.85546875" style="42" bestFit="1" customWidth="1"/>
    <col min="4883" max="5122" width="9.140625" style="42"/>
    <col min="5123" max="5123" width="1.42578125" style="42" customWidth="1"/>
    <col min="5124" max="5124" width="8.42578125" style="42" customWidth="1"/>
    <col min="5125" max="5125" width="33" style="42" customWidth="1"/>
    <col min="5126" max="5126" width="13.85546875" style="42" customWidth="1"/>
    <col min="5127" max="5127" width="12.7109375" style="42" customWidth="1"/>
    <col min="5128" max="5128" width="13.7109375" style="42" customWidth="1"/>
    <col min="5129" max="5129" width="9.5703125" style="42" customWidth="1"/>
    <col min="5130" max="5130" width="11.28515625" style="42" customWidth="1"/>
    <col min="5131" max="5131" width="10.5703125" style="42" customWidth="1"/>
    <col min="5132" max="5132" width="17.28515625" style="42" customWidth="1"/>
    <col min="5133" max="5133" width="17.42578125" style="42" customWidth="1"/>
    <col min="5134" max="5134" width="15.42578125" style="42" customWidth="1"/>
    <col min="5135" max="5135" width="15.140625" style="42" customWidth="1"/>
    <col min="5136" max="5137" width="17.7109375" style="42" bestFit="1" customWidth="1"/>
    <col min="5138" max="5138" width="13.85546875" style="42" bestFit="1" customWidth="1"/>
    <col min="5139" max="5378" width="9.140625" style="42"/>
    <col min="5379" max="5379" width="1.42578125" style="42" customWidth="1"/>
    <col min="5380" max="5380" width="8.42578125" style="42" customWidth="1"/>
    <col min="5381" max="5381" width="33" style="42" customWidth="1"/>
    <col min="5382" max="5382" width="13.85546875" style="42" customWidth="1"/>
    <col min="5383" max="5383" width="12.7109375" style="42" customWidth="1"/>
    <col min="5384" max="5384" width="13.7109375" style="42" customWidth="1"/>
    <col min="5385" max="5385" width="9.5703125" style="42" customWidth="1"/>
    <col min="5386" max="5386" width="11.28515625" style="42" customWidth="1"/>
    <col min="5387" max="5387" width="10.5703125" style="42" customWidth="1"/>
    <col min="5388" max="5388" width="17.28515625" style="42" customWidth="1"/>
    <col min="5389" max="5389" width="17.42578125" style="42" customWidth="1"/>
    <col min="5390" max="5390" width="15.42578125" style="42" customWidth="1"/>
    <col min="5391" max="5391" width="15.140625" style="42" customWidth="1"/>
    <col min="5392" max="5393" width="17.7109375" style="42" bestFit="1" customWidth="1"/>
    <col min="5394" max="5394" width="13.85546875" style="42" bestFit="1" customWidth="1"/>
    <col min="5395" max="5634" width="9.140625" style="42"/>
    <col min="5635" max="5635" width="1.42578125" style="42" customWidth="1"/>
    <col min="5636" max="5636" width="8.42578125" style="42" customWidth="1"/>
    <col min="5637" max="5637" width="33" style="42" customWidth="1"/>
    <col min="5638" max="5638" width="13.85546875" style="42" customWidth="1"/>
    <col min="5639" max="5639" width="12.7109375" style="42" customWidth="1"/>
    <col min="5640" max="5640" width="13.7109375" style="42" customWidth="1"/>
    <col min="5641" max="5641" width="9.5703125" style="42" customWidth="1"/>
    <col min="5642" max="5642" width="11.28515625" style="42" customWidth="1"/>
    <col min="5643" max="5643" width="10.5703125" style="42" customWidth="1"/>
    <col min="5644" max="5644" width="17.28515625" style="42" customWidth="1"/>
    <col min="5645" max="5645" width="17.42578125" style="42" customWidth="1"/>
    <col min="5646" max="5646" width="15.42578125" style="42" customWidth="1"/>
    <col min="5647" max="5647" width="15.140625" style="42" customWidth="1"/>
    <col min="5648" max="5649" width="17.7109375" style="42" bestFit="1" customWidth="1"/>
    <col min="5650" max="5650" width="13.85546875" style="42" bestFit="1" customWidth="1"/>
    <col min="5651" max="5890" width="9.140625" style="42"/>
    <col min="5891" max="5891" width="1.42578125" style="42" customWidth="1"/>
    <col min="5892" max="5892" width="8.42578125" style="42" customWidth="1"/>
    <col min="5893" max="5893" width="33" style="42" customWidth="1"/>
    <col min="5894" max="5894" width="13.85546875" style="42" customWidth="1"/>
    <col min="5895" max="5895" width="12.7109375" style="42" customWidth="1"/>
    <col min="5896" max="5896" width="13.7109375" style="42" customWidth="1"/>
    <col min="5897" max="5897" width="9.5703125" style="42" customWidth="1"/>
    <col min="5898" max="5898" width="11.28515625" style="42" customWidth="1"/>
    <col min="5899" max="5899" width="10.5703125" style="42" customWidth="1"/>
    <col min="5900" max="5900" width="17.28515625" style="42" customWidth="1"/>
    <col min="5901" max="5901" width="17.42578125" style="42" customWidth="1"/>
    <col min="5902" max="5902" width="15.42578125" style="42" customWidth="1"/>
    <col min="5903" max="5903" width="15.140625" style="42" customWidth="1"/>
    <col min="5904" max="5905" width="17.7109375" style="42" bestFit="1" customWidth="1"/>
    <col min="5906" max="5906" width="13.85546875" style="42" bestFit="1" customWidth="1"/>
    <col min="5907" max="6146" width="9.140625" style="42"/>
    <col min="6147" max="6147" width="1.42578125" style="42" customWidth="1"/>
    <col min="6148" max="6148" width="8.42578125" style="42" customWidth="1"/>
    <col min="6149" max="6149" width="33" style="42" customWidth="1"/>
    <col min="6150" max="6150" width="13.85546875" style="42" customWidth="1"/>
    <col min="6151" max="6151" width="12.7109375" style="42" customWidth="1"/>
    <col min="6152" max="6152" width="13.7109375" style="42" customWidth="1"/>
    <col min="6153" max="6153" width="9.5703125" style="42" customWidth="1"/>
    <col min="6154" max="6154" width="11.28515625" style="42" customWidth="1"/>
    <col min="6155" max="6155" width="10.5703125" style="42" customWidth="1"/>
    <col min="6156" max="6156" width="17.28515625" style="42" customWidth="1"/>
    <col min="6157" max="6157" width="17.42578125" style="42" customWidth="1"/>
    <col min="6158" max="6158" width="15.42578125" style="42" customWidth="1"/>
    <col min="6159" max="6159" width="15.140625" style="42" customWidth="1"/>
    <col min="6160" max="6161" width="17.7109375" style="42" bestFit="1" customWidth="1"/>
    <col min="6162" max="6162" width="13.85546875" style="42" bestFit="1" customWidth="1"/>
    <col min="6163" max="6402" width="9.140625" style="42"/>
    <col min="6403" max="6403" width="1.42578125" style="42" customWidth="1"/>
    <col min="6404" max="6404" width="8.42578125" style="42" customWidth="1"/>
    <col min="6405" max="6405" width="33" style="42" customWidth="1"/>
    <col min="6406" max="6406" width="13.85546875" style="42" customWidth="1"/>
    <col min="6407" max="6407" width="12.7109375" style="42" customWidth="1"/>
    <col min="6408" max="6408" width="13.7109375" style="42" customWidth="1"/>
    <col min="6409" max="6409" width="9.5703125" style="42" customWidth="1"/>
    <col min="6410" max="6410" width="11.28515625" style="42" customWidth="1"/>
    <col min="6411" max="6411" width="10.5703125" style="42" customWidth="1"/>
    <col min="6412" max="6412" width="17.28515625" style="42" customWidth="1"/>
    <col min="6413" max="6413" width="17.42578125" style="42" customWidth="1"/>
    <col min="6414" max="6414" width="15.42578125" style="42" customWidth="1"/>
    <col min="6415" max="6415" width="15.140625" style="42" customWidth="1"/>
    <col min="6416" max="6417" width="17.7109375" style="42" bestFit="1" customWidth="1"/>
    <col min="6418" max="6418" width="13.85546875" style="42" bestFit="1" customWidth="1"/>
    <col min="6419" max="6658" width="9.140625" style="42"/>
    <col min="6659" max="6659" width="1.42578125" style="42" customWidth="1"/>
    <col min="6660" max="6660" width="8.42578125" style="42" customWidth="1"/>
    <col min="6661" max="6661" width="33" style="42" customWidth="1"/>
    <col min="6662" max="6662" width="13.85546875" style="42" customWidth="1"/>
    <col min="6663" max="6663" width="12.7109375" style="42" customWidth="1"/>
    <col min="6664" max="6664" width="13.7109375" style="42" customWidth="1"/>
    <col min="6665" max="6665" width="9.5703125" style="42" customWidth="1"/>
    <col min="6666" max="6666" width="11.28515625" style="42" customWidth="1"/>
    <col min="6667" max="6667" width="10.5703125" style="42" customWidth="1"/>
    <col min="6668" max="6668" width="17.28515625" style="42" customWidth="1"/>
    <col min="6669" max="6669" width="17.42578125" style="42" customWidth="1"/>
    <col min="6670" max="6670" width="15.42578125" style="42" customWidth="1"/>
    <col min="6671" max="6671" width="15.140625" style="42" customWidth="1"/>
    <col min="6672" max="6673" width="17.7109375" style="42" bestFit="1" customWidth="1"/>
    <col min="6674" max="6674" width="13.85546875" style="42" bestFit="1" customWidth="1"/>
    <col min="6675" max="6914" width="9.140625" style="42"/>
    <col min="6915" max="6915" width="1.42578125" style="42" customWidth="1"/>
    <col min="6916" max="6916" width="8.42578125" style="42" customWidth="1"/>
    <col min="6917" max="6917" width="33" style="42" customWidth="1"/>
    <col min="6918" max="6918" width="13.85546875" style="42" customWidth="1"/>
    <col min="6919" max="6919" width="12.7109375" style="42" customWidth="1"/>
    <col min="6920" max="6920" width="13.7109375" style="42" customWidth="1"/>
    <col min="6921" max="6921" width="9.5703125" style="42" customWidth="1"/>
    <col min="6922" max="6922" width="11.28515625" style="42" customWidth="1"/>
    <col min="6923" max="6923" width="10.5703125" style="42" customWidth="1"/>
    <col min="6924" max="6924" width="17.28515625" style="42" customWidth="1"/>
    <col min="6925" max="6925" width="17.42578125" style="42" customWidth="1"/>
    <col min="6926" max="6926" width="15.42578125" style="42" customWidth="1"/>
    <col min="6927" max="6927" width="15.140625" style="42" customWidth="1"/>
    <col min="6928" max="6929" width="17.7109375" style="42" bestFit="1" customWidth="1"/>
    <col min="6930" max="6930" width="13.85546875" style="42" bestFit="1" customWidth="1"/>
    <col min="6931" max="7170" width="9.140625" style="42"/>
    <col min="7171" max="7171" width="1.42578125" style="42" customWidth="1"/>
    <col min="7172" max="7172" width="8.42578125" style="42" customWidth="1"/>
    <col min="7173" max="7173" width="33" style="42" customWidth="1"/>
    <col min="7174" max="7174" width="13.85546875" style="42" customWidth="1"/>
    <col min="7175" max="7175" width="12.7109375" style="42" customWidth="1"/>
    <col min="7176" max="7176" width="13.7109375" style="42" customWidth="1"/>
    <col min="7177" max="7177" width="9.5703125" style="42" customWidth="1"/>
    <col min="7178" max="7178" width="11.28515625" style="42" customWidth="1"/>
    <col min="7179" max="7179" width="10.5703125" style="42" customWidth="1"/>
    <col min="7180" max="7180" width="17.28515625" style="42" customWidth="1"/>
    <col min="7181" max="7181" width="17.42578125" style="42" customWidth="1"/>
    <col min="7182" max="7182" width="15.42578125" style="42" customWidth="1"/>
    <col min="7183" max="7183" width="15.140625" style="42" customWidth="1"/>
    <col min="7184" max="7185" width="17.7109375" style="42" bestFit="1" customWidth="1"/>
    <col min="7186" max="7186" width="13.85546875" style="42" bestFit="1" customWidth="1"/>
    <col min="7187" max="7426" width="9.140625" style="42"/>
    <col min="7427" max="7427" width="1.42578125" style="42" customWidth="1"/>
    <col min="7428" max="7428" width="8.42578125" style="42" customWidth="1"/>
    <col min="7429" max="7429" width="33" style="42" customWidth="1"/>
    <col min="7430" max="7430" width="13.85546875" style="42" customWidth="1"/>
    <col min="7431" max="7431" width="12.7109375" style="42" customWidth="1"/>
    <col min="7432" max="7432" width="13.7109375" style="42" customWidth="1"/>
    <col min="7433" max="7433" width="9.5703125" style="42" customWidth="1"/>
    <col min="7434" max="7434" width="11.28515625" style="42" customWidth="1"/>
    <col min="7435" max="7435" width="10.5703125" style="42" customWidth="1"/>
    <col min="7436" max="7436" width="17.28515625" style="42" customWidth="1"/>
    <col min="7437" max="7437" width="17.42578125" style="42" customWidth="1"/>
    <col min="7438" max="7438" width="15.42578125" style="42" customWidth="1"/>
    <col min="7439" max="7439" width="15.140625" style="42" customWidth="1"/>
    <col min="7440" max="7441" width="17.7109375" style="42" bestFit="1" customWidth="1"/>
    <col min="7442" max="7442" width="13.85546875" style="42" bestFit="1" customWidth="1"/>
    <col min="7443" max="7682" width="9.140625" style="42"/>
    <col min="7683" max="7683" width="1.42578125" style="42" customWidth="1"/>
    <col min="7684" max="7684" width="8.42578125" style="42" customWidth="1"/>
    <col min="7685" max="7685" width="33" style="42" customWidth="1"/>
    <col min="7686" max="7686" width="13.85546875" style="42" customWidth="1"/>
    <col min="7687" max="7687" width="12.7109375" style="42" customWidth="1"/>
    <col min="7688" max="7688" width="13.7109375" style="42" customWidth="1"/>
    <col min="7689" max="7689" width="9.5703125" style="42" customWidth="1"/>
    <col min="7690" max="7690" width="11.28515625" style="42" customWidth="1"/>
    <col min="7691" max="7691" width="10.5703125" style="42" customWidth="1"/>
    <col min="7692" max="7692" width="17.28515625" style="42" customWidth="1"/>
    <col min="7693" max="7693" width="17.42578125" style="42" customWidth="1"/>
    <col min="7694" max="7694" width="15.42578125" style="42" customWidth="1"/>
    <col min="7695" max="7695" width="15.140625" style="42" customWidth="1"/>
    <col min="7696" max="7697" width="17.7109375" style="42" bestFit="1" customWidth="1"/>
    <col min="7698" max="7698" width="13.85546875" style="42" bestFit="1" customWidth="1"/>
    <col min="7699" max="7938" width="9.140625" style="42"/>
    <col min="7939" max="7939" width="1.42578125" style="42" customWidth="1"/>
    <col min="7940" max="7940" width="8.42578125" style="42" customWidth="1"/>
    <col min="7941" max="7941" width="33" style="42" customWidth="1"/>
    <col min="7942" max="7942" width="13.85546875" style="42" customWidth="1"/>
    <col min="7943" max="7943" width="12.7109375" style="42" customWidth="1"/>
    <col min="7944" max="7944" width="13.7109375" style="42" customWidth="1"/>
    <col min="7945" max="7945" width="9.5703125" style="42" customWidth="1"/>
    <col min="7946" max="7946" width="11.28515625" style="42" customWidth="1"/>
    <col min="7947" max="7947" width="10.5703125" style="42" customWidth="1"/>
    <col min="7948" max="7948" width="17.28515625" style="42" customWidth="1"/>
    <col min="7949" max="7949" width="17.42578125" style="42" customWidth="1"/>
    <col min="7950" max="7950" width="15.42578125" style="42" customWidth="1"/>
    <col min="7951" max="7951" width="15.140625" style="42" customWidth="1"/>
    <col min="7952" max="7953" width="17.7109375" style="42" bestFit="1" customWidth="1"/>
    <col min="7954" max="7954" width="13.85546875" style="42" bestFit="1" customWidth="1"/>
    <col min="7955" max="8194" width="9.140625" style="42"/>
    <col min="8195" max="8195" width="1.42578125" style="42" customWidth="1"/>
    <col min="8196" max="8196" width="8.42578125" style="42" customWidth="1"/>
    <col min="8197" max="8197" width="33" style="42" customWidth="1"/>
    <col min="8198" max="8198" width="13.85546875" style="42" customWidth="1"/>
    <col min="8199" max="8199" width="12.7109375" style="42" customWidth="1"/>
    <col min="8200" max="8200" width="13.7109375" style="42" customWidth="1"/>
    <col min="8201" max="8201" width="9.5703125" style="42" customWidth="1"/>
    <col min="8202" max="8202" width="11.28515625" style="42" customWidth="1"/>
    <col min="8203" max="8203" width="10.5703125" style="42" customWidth="1"/>
    <col min="8204" max="8204" width="17.28515625" style="42" customWidth="1"/>
    <col min="8205" max="8205" width="17.42578125" style="42" customWidth="1"/>
    <col min="8206" max="8206" width="15.42578125" style="42" customWidth="1"/>
    <col min="8207" max="8207" width="15.140625" style="42" customWidth="1"/>
    <col min="8208" max="8209" width="17.7109375" style="42" bestFit="1" customWidth="1"/>
    <col min="8210" max="8210" width="13.85546875" style="42" bestFit="1" customWidth="1"/>
    <col min="8211" max="8450" width="9.140625" style="42"/>
    <col min="8451" max="8451" width="1.42578125" style="42" customWidth="1"/>
    <col min="8452" max="8452" width="8.42578125" style="42" customWidth="1"/>
    <col min="8453" max="8453" width="33" style="42" customWidth="1"/>
    <col min="8454" max="8454" width="13.85546875" style="42" customWidth="1"/>
    <col min="8455" max="8455" width="12.7109375" style="42" customWidth="1"/>
    <col min="8456" max="8456" width="13.7109375" style="42" customWidth="1"/>
    <col min="8457" max="8457" width="9.5703125" style="42" customWidth="1"/>
    <col min="8458" max="8458" width="11.28515625" style="42" customWidth="1"/>
    <col min="8459" max="8459" width="10.5703125" style="42" customWidth="1"/>
    <col min="8460" max="8460" width="17.28515625" style="42" customWidth="1"/>
    <col min="8461" max="8461" width="17.42578125" style="42" customWidth="1"/>
    <col min="8462" max="8462" width="15.42578125" style="42" customWidth="1"/>
    <col min="8463" max="8463" width="15.140625" style="42" customWidth="1"/>
    <col min="8464" max="8465" width="17.7109375" style="42" bestFit="1" customWidth="1"/>
    <col min="8466" max="8466" width="13.85546875" style="42" bestFit="1" customWidth="1"/>
    <col min="8467" max="8706" width="9.140625" style="42"/>
    <col min="8707" max="8707" width="1.42578125" style="42" customWidth="1"/>
    <col min="8708" max="8708" width="8.42578125" style="42" customWidth="1"/>
    <col min="8709" max="8709" width="33" style="42" customWidth="1"/>
    <col min="8710" max="8710" width="13.85546875" style="42" customWidth="1"/>
    <col min="8711" max="8711" width="12.7109375" style="42" customWidth="1"/>
    <col min="8712" max="8712" width="13.7109375" style="42" customWidth="1"/>
    <col min="8713" max="8713" width="9.5703125" style="42" customWidth="1"/>
    <col min="8714" max="8714" width="11.28515625" style="42" customWidth="1"/>
    <col min="8715" max="8715" width="10.5703125" style="42" customWidth="1"/>
    <col min="8716" max="8716" width="17.28515625" style="42" customWidth="1"/>
    <col min="8717" max="8717" width="17.42578125" style="42" customWidth="1"/>
    <col min="8718" max="8718" width="15.42578125" style="42" customWidth="1"/>
    <col min="8719" max="8719" width="15.140625" style="42" customWidth="1"/>
    <col min="8720" max="8721" width="17.7109375" style="42" bestFit="1" customWidth="1"/>
    <col min="8722" max="8722" width="13.85546875" style="42" bestFit="1" customWidth="1"/>
    <col min="8723" max="8962" width="9.140625" style="42"/>
    <col min="8963" max="8963" width="1.42578125" style="42" customWidth="1"/>
    <col min="8964" max="8964" width="8.42578125" style="42" customWidth="1"/>
    <col min="8965" max="8965" width="33" style="42" customWidth="1"/>
    <col min="8966" max="8966" width="13.85546875" style="42" customWidth="1"/>
    <col min="8967" max="8967" width="12.7109375" style="42" customWidth="1"/>
    <col min="8968" max="8968" width="13.7109375" style="42" customWidth="1"/>
    <col min="8969" max="8969" width="9.5703125" style="42" customWidth="1"/>
    <col min="8970" max="8970" width="11.28515625" style="42" customWidth="1"/>
    <col min="8971" max="8971" width="10.5703125" style="42" customWidth="1"/>
    <col min="8972" max="8972" width="17.28515625" style="42" customWidth="1"/>
    <col min="8973" max="8973" width="17.42578125" style="42" customWidth="1"/>
    <col min="8974" max="8974" width="15.42578125" style="42" customWidth="1"/>
    <col min="8975" max="8975" width="15.140625" style="42" customWidth="1"/>
    <col min="8976" max="8977" width="17.7109375" style="42" bestFit="1" customWidth="1"/>
    <col min="8978" max="8978" width="13.85546875" style="42" bestFit="1" customWidth="1"/>
    <col min="8979" max="9218" width="9.140625" style="42"/>
    <col min="9219" max="9219" width="1.42578125" style="42" customWidth="1"/>
    <col min="9220" max="9220" width="8.42578125" style="42" customWidth="1"/>
    <col min="9221" max="9221" width="33" style="42" customWidth="1"/>
    <col min="9222" max="9222" width="13.85546875" style="42" customWidth="1"/>
    <col min="9223" max="9223" width="12.7109375" style="42" customWidth="1"/>
    <col min="9224" max="9224" width="13.7109375" style="42" customWidth="1"/>
    <col min="9225" max="9225" width="9.5703125" style="42" customWidth="1"/>
    <col min="9226" max="9226" width="11.28515625" style="42" customWidth="1"/>
    <col min="9227" max="9227" width="10.5703125" style="42" customWidth="1"/>
    <col min="9228" max="9228" width="17.28515625" style="42" customWidth="1"/>
    <col min="9229" max="9229" width="17.42578125" style="42" customWidth="1"/>
    <col min="9230" max="9230" width="15.42578125" style="42" customWidth="1"/>
    <col min="9231" max="9231" width="15.140625" style="42" customWidth="1"/>
    <col min="9232" max="9233" width="17.7109375" style="42" bestFit="1" customWidth="1"/>
    <col min="9234" max="9234" width="13.85546875" style="42" bestFit="1" customWidth="1"/>
    <col min="9235" max="9474" width="9.140625" style="42"/>
    <col min="9475" max="9475" width="1.42578125" style="42" customWidth="1"/>
    <col min="9476" max="9476" width="8.42578125" style="42" customWidth="1"/>
    <col min="9477" max="9477" width="33" style="42" customWidth="1"/>
    <col min="9478" max="9478" width="13.85546875" style="42" customWidth="1"/>
    <col min="9479" max="9479" width="12.7109375" style="42" customWidth="1"/>
    <col min="9480" max="9480" width="13.7109375" style="42" customWidth="1"/>
    <col min="9481" max="9481" width="9.5703125" style="42" customWidth="1"/>
    <col min="9482" max="9482" width="11.28515625" style="42" customWidth="1"/>
    <col min="9483" max="9483" width="10.5703125" style="42" customWidth="1"/>
    <col min="9484" max="9484" width="17.28515625" style="42" customWidth="1"/>
    <col min="9485" max="9485" width="17.42578125" style="42" customWidth="1"/>
    <col min="9486" max="9486" width="15.42578125" style="42" customWidth="1"/>
    <col min="9487" max="9487" width="15.140625" style="42" customWidth="1"/>
    <col min="9488" max="9489" width="17.7109375" style="42" bestFit="1" customWidth="1"/>
    <col min="9490" max="9490" width="13.85546875" style="42" bestFit="1" customWidth="1"/>
    <col min="9491" max="9730" width="9.140625" style="42"/>
    <col min="9731" max="9731" width="1.42578125" style="42" customWidth="1"/>
    <col min="9732" max="9732" width="8.42578125" style="42" customWidth="1"/>
    <col min="9733" max="9733" width="33" style="42" customWidth="1"/>
    <col min="9734" max="9734" width="13.85546875" style="42" customWidth="1"/>
    <col min="9735" max="9735" width="12.7109375" style="42" customWidth="1"/>
    <col min="9736" max="9736" width="13.7109375" style="42" customWidth="1"/>
    <col min="9737" max="9737" width="9.5703125" style="42" customWidth="1"/>
    <col min="9738" max="9738" width="11.28515625" style="42" customWidth="1"/>
    <col min="9739" max="9739" width="10.5703125" style="42" customWidth="1"/>
    <col min="9740" max="9740" width="17.28515625" style="42" customWidth="1"/>
    <col min="9741" max="9741" width="17.42578125" style="42" customWidth="1"/>
    <col min="9742" max="9742" width="15.42578125" style="42" customWidth="1"/>
    <col min="9743" max="9743" width="15.140625" style="42" customWidth="1"/>
    <col min="9744" max="9745" width="17.7109375" style="42" bestFit="1" customWidth="1"/>
    <col min="9746" max="9746" width="13.85546875" style="42" bestFit="1" customWidth="1"/>
    <col min="9747" max="9986" width="9.140625" style="42"/>
    <col min="9987" max="9987" width="1.42578125" style="42" customWidth="1"/>
    <col min="9988" max="9988" width="8.42578125" style="42" customWidth="1"/>
    <col min="9989" max="9989" width="33" style="42" customWidth="1"/>
    <col min="9990" max="9990" width="13.85546875" style="42" customWidth="1"/>
    <col min="9991" max="9991" width="12.7109375" style="42" customWidth="1"/>
    <col min="9992" max="9992" width="13.7109375" style="42" customWidth="1"/>
    <col min="9993" max="9993" width="9.5703125" style="42" customWidth="1"/>
    <col min="9994" max="9994" width="11.28515625" style="42" customWidth="1"/>
    <col min="9995" max="9995" width="10.5703125" style="42" customWidth="1"/>
    <col min="9996" max="9996" width="17.28515625" style="42" customWidth="1"/>
    <col min="9997" max="9997" width="17.42578125" style="42" customWidth="1"/>
    <col min="9998" max="9998" width="15.42578125" style="42" customWidth="1"/>
    <col min="9999" max="9999" width="15.140625" style="42" customWidth="1"/>
    <col min="10000" max="10001" width="17.7109375" style="42" bestFit="1" customWidth="1"/>
    <col min="10002" max="10002" width="13.85546875" style="42" bestFit="1" customWidth="1"/>
    <col min="10003" max="10242" width="9.140625" style="42"/>
    <col min="10243" max="10243" width="1.42578125" style="42" customWidth="1"/>
    <col min="10244" max="10244" width="8.42578125" style="42" customWidth="1"/>
    <col min="10245" max="10245" width="33" style="42" customWidth="1"/>
    <col min="10246" max="10246" width="13.85546875" style="42" customWidth="1"/>
    <col min="10247" max="10247" width="12.7109375" style="42" customWidth="1"/>
    <col min="10248" max="10248" width="13.7109375" style="42" customWidth="1"/>
    <col min="10249" max="10249" width="9.5703125" style="42" customWidth="1"/>
    <col min="10250" max="10250" width="11.28515625" style="42" customWidth="1"/>
    <col min="10251" max="10251" width="10.5703125" style="42" customWidth="1"/>
    <col min="10252" max="10252" width="17.28515625" style="42" customWidth="1"/>
    <col min="10253" max="10253" width="17.42578125" style="42" customWidth="1"/>
    <col min="10254" max="10254" width="15.42578125" style="42" customWidth="1"/>
    <col min="10255" max="10255" width="15.140625" style="42" customWidth="1"/>
    <col min="10256" max="10257" width="17.7109375" style="42" bestFit="1" customWidth="1"/>
    <col min="10258" max="10258" width="13.85546875" style="42" bestFit="1" customWidth="1"/>
    <col min="10259" max="10498" width="9.140625" style="42"/>
    <col min="10499" max="10499" width="1.42578125" style="42" customWidth="1"/>
    <col min="10500" max="10500" width="8.42578125" style="42" customWidth="1"/>
    <col min="10501" max="10501" width="33" style="42" customWidth="1"/>
    <col min="10502" max="10502" width="13.85546875" style="42" customWidth="1"/>
    <col min="10503" max="10503" width="12.7109375" style="42" customWidth="1"/>
    <col min="10504" max="10504" width="13.7109375" style="42" customWidth="1"/>
    <col min="10505" max="10505" width="9.5703125" style="42" customWidth="1"/>
    <col min="10506" max="10506" width="11.28515625" style="42" customWidth="1"/>
    <col min="10507" max="10507" width="10.5703125" style="42" customWidth="1"/>
    <col min="10508" max="10508" width="17.28515625" style="42" customWidth="1"/>
    <col min="10509" max="10509" width="17.42578125" style="42" customWidth="1"/>
    <col min="10510" max="10510" width="15.42578125" style="42" customWidth="1"/>
    <col min="10511" max="10511" width="15.140625" style="42" customWidth="1"/>
    <col min="10512" max="10513" width="17.7109375" style="42" bestFit="1" customWidth="1"/>
    <col min="10514" max="10514" width="13.85546875" style="42" bestFit="1" customWidth="1"/>
    <col min="10515" max="10754" width="9.140625" style="42"/>
    <col min="10755" max="10755" width="1.42578125" style="42" customWidth="1"/>
    <col min="10756" max="10756" width="8.42578125" style="42" customWidth="1"/>
    <col min="10757" max="10757" width="33" style="42" customWidth="1"/>
    <col min="10758" max="10758" width="13.85546875" style="42" customWidth="1"/>
    <col min="10759" max="10759" width="12.7109375" style="42" customWidth="1"/>
    <col min="10760" max="10760" width="13.7109375" style="42" customWidth="1"/>
    <col min="10761" max="10761" width="9.5703125" style="42" customWidth="1"/>
    <col min="10762" max="10762" width="11.28515625" style="42" customWidth="1"/>
    <col min="10763" max="10763" width="10.5703125" style="42" customWidth="1"/>
    <col min="10764" max="10764" width="17.28515625" style="42" customWidth="1"/>
    <col min="10765" max="10765" width="17.42578125" style="42" customWidth="1"/>
    <col min="10766" max="10766" width="15.42578125" style="42" customWidth="1"/>
    <col min="10767" max="10767" width="15.140625" style="42" customWidth="1"/>
    <col min="10768" max="10769" width="17.7109375" style="42" bestFit="1" customWidth="1"/>
    <col min="10770" max="10770" width="13.85546875" style="42" bestFit="1" customWidth="1"/>
    <col min="10771" max="11010" width="9.140625" style="42"/>
    <col min="11011" max="11011" width="1.42578125" style="42" customWidth="1"/>
    <col min="11012" max="11012" width="8.42578125" style="42" customWidth="1"/>
    <col min="11013" max="11013" width="33" style="42" customWidth="1"/>
    <col min="11014" max="11014" width="13.85546875" style="42" customWidth="1"/>
    <col min="11015" max="11015" width="12.7109375" style="42" customWidth="1"/>
    <col min="11016" max="11016" width="13.7109375" style="42" customWidth="1"/>
    <col min="11017" max="11017" width="9.5703125" style="42" customWidth="1"/>
    <col min="11018" max="11018" width="11.28515625" style="42" customWidth="1"/>
    <col min="11019" max="11019" width="10.5703125" style="42" customWidth="1"/>
    <col min="11020" max="11020" width="17.28515625" style="42" customWidth="1"/>
    <col min="11021" max="11021" width="17.42578125" style="42" customWidth="1"/>
    <col min="11022" max="11022" width="15.42578125" style="42" customWidth="1"/>
    <col min="11023" max="11023" width="15.140625" style="42" customWidth="1"/>
    <col min="11024" max="11025" width="17.7109375" style="42" bestFit="1" customWidth="1"/>
    <col min="11026" max="11026" width="13.85546875" style="42" bestFit="1" customWidth="1"/>
    <col min="11027" max="11266" width="9.140625" style="42"/>
    <col min="11267" max="11267" width="1.42578125" style="42" customWidth="1"/>
    <col min="11268" max="11268" width="8.42578125" style="42" customWidth="1"/>
    <col min="11269" max="11269" width="33" style="42" customWidth="1"/>
    <col min="11270" max="11270" width="13.85546875" style="42" customWidth="1"/>
    <col min="11271" max="11271" width="12.7109375" style="42" customWidth="1"/>
    <col min="11272" max="11272" width="13.7109375" style="42" customWidth="1"/>
    <col min="11273" max="11273" width="9.5703125" style="42" customWidth="1"/>
    <col min="11274" max="11274" width="11.28515625" style="42" customWidth="1"/>
    <col min="11275" max="11275" width="10.5703125" style="42" customWidth="1"/>
    <col min="11276" max="11276" width="17.28515625" style="42" customWidth="1"/>
    <col min="11277" max="11277" width="17.42578125" style="42" customWidth="1"/>
    <col min="11278" max="11278" width="15.42578125" style="42" customWidth="1"/>
    <col min="11279" max="11279" width="15.140625" style="42" customWidth="1"/>
    <col min="11280" max="11281" width="17.7109375" style="42" bestFit="1" customWidth="1"/>
    <col min="11282" max="11282" width="13.85546875" style="42" bestFit="1" customWidth="1"/>
    <col min="11283" max="11522" width="9.140625" style="42"/>
    <col min="11523" max="11523" width="1.42578125" style="42" customWidth="1"/>
    <col min="11524" max="11524" width="8.42578125" style="42" customWidth="1"/>
    <col min="11525" max="11525" width="33" style="42" customWidth="1"/>
    <col min="11526" max="11526" width="13.85546875" style="42" customWidth="1"/>
    <col min="11527" max="11527" width="12.7109375" style="42" customWidth="1"/>
    <col min="11528" max="11528" width="13.7109375" style="42" customWidth="1"/>
    <col min="11529" max="11529" width="9.5703125" style="42" customWidth="1"/>
    <col min="11530" max="11530" width="11.28515625" style="42" customWidth="1"/>
    <col min="11531" max="11531" width="10.5703125" style="42" customWidth="1"/>
    <col min="11532" max="11532" width="17.28515625" style="42" customWidth="1"/>
    <col min="11533" max="11533" width="17.42578125" style="42" customWidth="1"/>
    <col min="11534" max="11534" width="15.42578125" style="42" customWidth="1"/>
    <col min="11535" max="11535" width="15.140625" style="42" customWidth="1"/>
    <col min="11536" max="11537" width="17.7109375" style="42" bestFit="1" customWidth="1"/>
    <col min="11538" max="11538" width="13.85546875" style="42" bestFit="1" customWidth="1"/>
    <col min="11539" max="11778" width="9.140625" style="42"/>
    <col min="11779" max="11779" width="1.42578125" style="42" customWidth="1"/>
    <col min="11780" max="11780" width="8.42578125" style="42" customWidth="1"/>
    <col min="11781" max="11781" width="33" style="42" customWidth="1"/>
    <col min="11782" max="11782" width="13.85546875" style="42" customWidth="1"/>
    <col min="11783" max="11783" width="12.7109375" style="42" customWidth="1"/>
    <col min="11784" max="11784" width="13.7109375" style="42" customWidth="1"/>
    <col min="11785" max="11785" width="9.5703125" style="42" customWidth="1"/>
    <col min="11786" max="11786" width="11.28515625" style="42" customWidth="1"/>
    <col min="11787" max="11787" width="10.5703125" style="42" customWidth="1"/>
    <col min="11788" max="11788" width="17.28515625" style="42" customWidth="1"/>
    <col min="11789" max="11789" width="17.42578125" style="42" customWidth="1"/>
    <col min="11790" max="11790" width="15.42578125" style="42" customWidth="1"/>
    <col min="11791" max="11791" width="15.140625" style="42" customWidth="1"/>
    <col min="11792" max="11793" width="17.7109375" style="42" bestFit="1" customWidth="1"/>
    <col min="11794" max="11794" width="13.85546875" style="42" bestFit="1" customWidth="1"/>
    <col min="11795" max="12034" width="9.140625" style="42"/>
    <col min="12035" max="12035" width="1.42578125" style="42" customWidth="1"/>
    <col min="12036" max="12036" width="8.42578125" style="42" customWidth="1"/>
    <col min="12037" max="12037" width="33" style="42" customWidth="1"/>
    <col min="12038" max="12038" width="13.85546875" style="42" customWidth="1"/>
    <col min="12039" max="12039" width="12.7109375" style="42" customWidth="1"/>
    <col min="12040" max="12040" width="13.7109375" style="42" customWidth="1"/>
    <col min="12041" max="12041" width="9.5703125" style="42" customWidth="1"/>
    <col min="12042" max="12042" width="11.28515625" style="42" customWidth="1"/>
    <col min="12043" max="12043" width="10.5703125" style="42" customWidth="1"/>
    <col min="12044" max="12044" width="17.28515625" style="42" customWidth="1"/>
    <col min="12045" max="12045" width="17.42578125" style="42" customWidth="1"/>
    <col min="12046" max="12046" width="15.42578125" style="42" customWidth="1"/>
    <col min="12047" max="12047" width="15.140625" style="42" customWidth="1"/>
    <col min="12048" max="12049" width="17.7109375" style="42" bestFit="1" customWidth="1"/>
    <col min="12050" max="12050" width="13.85546875" style="42" bestFit="1" customWidth="1"/>
    <col min="12051" max="12290" width="9.140625" style="42"/>
    <col min="12291" max="12291" width="1.42578125" style="42" customWidth="1"/>
    <col min="12292" max="12292" width="8.42578125" style="42" customWidth="1"/>
    <col min="12293" max="12293" width="33" style="42" customWidth="1"/>
    <col min="12294" max="12294" width="13.85546875" style="42" customWidth="1"/>
    <col min="12295" max="12295" width="12.7109375" style="42" customWidth="1"/>
    <col min="12296" max="12296" width="13.7109375" style="42" customWidth="1"/>
    <col min="12297" max="12297" width="9.5703125" style="42" customWidth="1"/>
    <col min="12298" max="12298" width="11.28515625" style="42" customWidth="1"/>
    <col min="12299" max="12299" width="10.5703125" style="42" customWidth="1"/>
    <col min="12300" max="12300" width="17.28515625" style="42" customWidth="1"/>
    <col min="12301" max="12301" width="17.42578125" style="42" customWidth="1"/>
    <col min="12302" max="12302" width="15.42578125" style="42" customWidth="1"/>
    <col min="12303" max="12303" width="15.140625" style="42" customWidth="1"/>
    <col min="12304" max="12305" width="17.7109375" style="42" bestFit="1" customWidth="1"/>
    <col min="12306" max="12306" width="13.85546875" style="42" bestFit="1" customWidth="1"/>
    <col min="12307" max="12546" width="9.140625" style="42"/>
    <col min="12547" max="12547" width="1.42578125" style="42" customWidth="1"/>
    <col min="12548" max="12548" width="8.42578125" style="42" customWidth="1"/>
    <col min="12549" max="12549" width="33" style="42" customWidth="1"/>
    <col min="12550" max="12550" width="13.85546875" style="42" customWidth="1"/>
    <col min="12551" max="12551" width="12.7109375" style="42" customWidth="1"/>
    <col min="12552" max="12552" width="13.7109375" style="42" customWidth="1"/>
    <col min="12553" max="12553" width="9.5703125" style="42" customWidth="1"/>
    <col min="12554" max="12554" width="11.28515625" style="42" customWidth="1"/>
    <col min="12555" max="12555" width="10.5703125" style="42" customWidth="1"/>
    <col min="12556" max="12556" width="17.28515625" style="42" customWidth="1"/>
    <col min="12557" max="12557" width="17.42578125" style="42" customWidth="1"/>
    <col min="12558" max="12558" width="15.42578125" style="42" customWidth="1"/>
    <col min="12559" max="12559" width="15.140625" style="42" customWidth="1"/>
    <col min="12560" max="12561" width="17.7109375" style="42" bestFit="1" customWidth="1"/>
    <col min="12562" max="12562" width="13.85546875" style="42" bestFit="1" customWidth="1"/>
    <col min="12563" max="12802" width="9.140625" style="42"/>
    <col min="12803" max="12803" width="1.42578125" style="42" customWidth="1"/>
    <col min="12804" max="12804" width="8.42578125" style="42" customWidth="1"/>
    <col min="12805" max="12805" width="33" style="42" customWidth="1"/>
    <col min="12806" max="12806" width="13.85546875" style="42" customWidth="1"/>
    <col min="12807" max="12807" width="12.7109375" style="42" customWidth="1"/>
    <col min="12808" max="12808" width="13.7109375" style="42" customWidth="1"/>
    <col min="12809" max="12809" width="9.5703125" style="42" customWidth="1"/>
    <col min="12810" max="12810" width="11.28515625" style="42" customWidth="1"/>
    <col min="12811" max="12811" width="10.5703125" style="42" customWidth="1"/>
    <col min="12812" max="12812" width="17.28515625" style="42" customWidth="1"/>
    <col min="12813" max="12813" width="17.42578125" style="42" customWidth="1"/>
    <col min="12814" max="12814" width="15.42578125" style="42" customWidth="1"/>
    <col min="12815" max="12815" width="15.140625" style="42" customWidth="1"/>
    <col min="12816" max="12817" width="17.7109375" style="42" bestFit="1" customWidth="1"/>
    <col min="12818" max="12818" width="13.85546875" style="42" bestFit="1" customWidth="1"/>
    <col min="12819" max="13058" width="9.140625" style="42"/>
    <col min="13059" max="13059" width="1.42578125" style="42" customWidth="1"/>
    <col min="13060" max="13060" width="8.42578125" style="42" customWidth="1"/>
    <col min="13061" max="13061" width="33" style="42" customWidth="1"/>
    <col min="13062" max="13062" width="13.85546875" style="42" customWidth="1"/>
    <col min="13063" max="13063" width="12.7109375" style="42" customWidth="1"/>
    <col min="13064" max="13064" width="13.7109375" style="42" customWidth="1"/>
    <col min="13065" max="13065" width="9.5703125" style="42" customWidth="1"/>
    <col min="13066" max="13066" width="11.28515625" style="42" customWidth="1"/>
    <col min="13067" max="13067" width="10.5703125" style="42" customWidth="1"/>
    <col min="13068" max="13068" width="17.28515625" style="42" customWidth="1"/>
    <col min="13069" max="13069" width="17.42578125" style="42" customWidth="1"/>
    <col min="13070" max="13070" width="15.42578125" style="42" customWidth="1"/>
    <col min="13071" max="13071" width="15.140625" style="42" customWidth="1"/>
    <col min="13072" max="13073" width="17.7109375" style="42" bestFit="1" customWidth="1"/>
    <col min="13074" max="13074" width="13.85546875" style="42" bestFit="1" customWidth="1"/>
    <col min="13075" max="13314" width="9.140625" style="42"/>
    <col min="13315" max="13315" width="1.42578125" style="42" customWidth="1"/>
    <col min="13316" max="13316" width="8.42578125" style="42" customWidth="1"/>
    <col min="13317" max="13317" width="33" style="42" customWidth="1"/>
    <col min="13318" max="13318" width="13.85546875" style="42" customWidth="1"/>
    <col min="13319" max="13319" width="12.7109375" style="42" customWidth="1"/>
    <col min="13320" max="13320" width="13.7109375" style="42" customWidth="1"/>
    <col min="13321" max="13321" width="9.5703125" style="42" customWidth="1"/>
    <col min="13322" max="13322" width="11.28515625" style="42" customWidth="1"/>
    <col min="13323" max="13323" width="10.5703125" style="42" customWidth="1"/>
    <col min="13324" max="13324" width="17.28515625" style="42" customWidth="1"/>
    <col min="13325" max="13325" width="17.42578125" style="42" customWidth="1"/>
    <col min="13326" max="13326" width="15.42578125" style="42" customWidth="1"/>
    <col min="13327" max="13327" width="15.140625" style="42" customWidth="1"/>
    <col min="13328" max="13329" width="17.7109375" style="42" bestFit="1" customWidth="1"/>
    <col min="13330" max="13330" width="13.85546875" style="42" bestFit="1" customWidth="1"/>
    <col min="13331" max="13570" width="9.140625" style="42"/>
    <col min="13571" max="13571" width="1.42578125" style="42" customWidth="1"/>
    <col min="13572" max="13572" width="8.42578125" style="42" customWidth="1"/>
    <col min="13573" max="13573" width="33" style="42" customWidth="1"/>
    <col min="13574" max="13574" width="13.85546875" style="42" customWidth="1"/>
    <col min="13575" max="13575" width="12.7109375" style="42" customWidth="1"/>
    <col min="13576" max="13576" width="13.7109375" style="42" customWidth="1"/>
    <col min="13577" max="13577" width="9.5703125" style="42" customWidth="1"/>
    <col min="13578" max="13578" width="11.28515625" style="42" customWidth="1"/>
    <col min="13579" max="13579" width="10.5703125" style="42" customWidth="1"/>
    <col min="13580" max="13580" width="17.28515625" style="42" customWidth="1"/>
    <col min="13581" max="13581" width="17.42578125" style="42" customWidth="1"/>
    <col min="13582" max="13582" width="15.42578125" style="42" customWidth="1"/>
    <col min="13583" max="13583" width="15.140625" style="42" customWidth="1"/>
    <col min="13584" max="13585" width="17.7109375" style="42" bestFit="1" customWidth="1"/>
    <col min="13586" max="13586" width="13.85546875" style="42" bestFit="1" customWidth="1"/>
    <col min="13587" max="13826" width="9.140625" style="42"/>
    <col min="13827" max="13827" width="1.42578125" style="42" customWidth="1"/>
    <col min="13828" max="13828" width="8.42578125" style="42" customWidth="1"/>
    <col min="13829" max="13829" width="33" style="42" customWidth="1"/>
    <col min="13830" max="13830" width="13.85546875" style="42" customWidth="1"/>
    <col min="13831" max="13831" width="12.7109375" style="42" customWidth="1"/>
    <col min="13832" max="13832" width="13.7109375" style="42" customWidth="1"/>
    <col min="13833" max="13833" width="9.5703125" style="42" customWidth="1"/>
    <col min="13834" max="13834" width="11.28515625" style="42" customWidth="1"/>
    <col min="13835" max="13835" width="10.5703125" style="42" customWidth="1"/>
    <col min="13836" max="13836" width="17.28515625" style="42" customWidth="1"/>
    <col min="13837" max="13837" width="17.42578125" style="42" customWidth="1"/>
    <col min="13838" max="13838" width="15.42578125" style="42" customWidth="1"/>
    <col min="13839" max="13839" width="15.140625" style="42" customWidth="1"/>
    <col min="13840" max="13841" width="17.7109375" style="42" bestFit="1" customWidth="1"/>
    <col min="13842" max="13842" width="13.85546875" style="42" bestFit="1" customWidth="1"/>
    <col min="13843" max="14082" width="9.140625" style="42"/>
    <col min="14083" max="14083" width="1.42578125" style="42" customWidth="1"/>
    <col min="14084" max="14084" width="8.42578125" style="42" customWidth="1"/>
    <col min="14085" max="14085" width="33" style="42" customWidth="1"/>
    <col min="14086" max="14086" width="13.85546875" style="42" customWidth="1"/>
    <col min="14087" max="14087" width="12.7109375" style="42" customWidth="1"/>
    <col min="14088" max="14088" width="13.7109375" style="42" customWidth="1"/>
    <col min="14089" max="14089" width="9.5703125" style="42" customWidth="1"/>
    <col min="14090" max="14090" width="11.28515625" style="42" customWidth="1"/>
    <col min="14091" max="14091" width="10.5703125" style="42" customWidth="1"/>
    <col min="14092" max="14092" width="17.28515625" style="42" customWidth="1"/>
    <col min="14093" max="14093" width="17.42578125" style="42" customWidth="1"/>
    <col min="14094" max="14094" width="15.42578125" style="42" customWidth="1"/>
    <col min="14095" max="14095" width="15.140625" style="42" customWidth="1"/>
    <col min="14096" max="14097" width="17.7109375" style="42" bestFit="1" customWidth="1"/>
    <col min="14098" max="14098" width="13.85546875" style="42" bestFit="1" customWidth="1"/>
    <col min="14099" max="14338" width="9.140625" style="42"/>
    <col min="14339" max="14339" width="1.42578125" style="42" customWidth="1"/>
    <col min="14340" max="14340" width="8.42578125" style="42" customWidth="1"/>
    <col min="14341" max="14341" width="33" style="42" customWidth="1"/>
    <col min="14342" max="14342" width="13.85546875" style="42" customWidth="1"/>
    <col min="14343" max="14343" width="12.7109375" style="42" customWidth="1"/>
    <col min="14344" max="14344" width="13.7109375" style="42" customWidth="1"/>
    <col min="14345" max="14345" width="9.5703125" style="42" customWidth="1"/>
    <col min="14346" max="14346" width="11.28515625" style="42" customWidth="1"/>
    <col min="14347" max="14347" width="10.5703125" style="42" customWidth="1"/>
    <col min="14348" max="14348" width="17.28515625" style="42" customWidth="1"/>
    <col min="14349" max="14349" width="17.42578125" style="42" customWidth="1"/>
    <col min="14350" max="14350" width="15.42578125" style="42" customWidth="1"/>
    <col min="14351" max="14351" width="15.140625" style="42" customWidth="1"/>
    <col min="14352" max="14353" width="17.7109375" style="42" bestFit="1" customWidth="1"/>
    <col min="14354" max="14354" width="13.85546875" style="42" bestFit="1" customWidth="1"/>
    <col min="14355" max="14594" width="9.140625" style="42"/>
    <col min="14595" max="14595" width="1.42578125" style="42" customWidth="1"/>
    <col min="14596" max="14596" width="8.42578125" style="42" customWidth="1"/>
    <col min="14597" max="14597" width="33" style="42" customWidth="1"/>
    <col min="14598" max="14598" width="13.85546875" style="42" customWidth="1"/>
    <col min="14599" max="14599" width="12.7109375" style="42" customWidth="1"/>
    <col min="14600" max="14600" width="13.7109375" style="42" customWidth="1"/>
    <col min="14601" max="14601" width="9.5703125" style="42" customWidth="1"/>
    <col min="14602" max="14602" width="11.28515625" style="42" customWidth="1"/>
    <col min="14603" max="14603" width="10.5703125" style="42" customWidth="1"/>
    <col min="14604" max="14604" width="17.28515625" style="42" customWidth="1"/>
    <col min="14605" max="14605" width="17.42578125" style="42" customWidth="1"/>
    <col min="14606" max="14606" width="15.42578125" style="42" customWidth="1"/>
    <col min="14607" max="14607" width="15.140625" style="42" customWidth="1"/>
    <col min="14608" max="14609" width="17.7109375" style="42" bestFit="1" customWidth="1"/>
    <col min="14610" max="14610" width="13.85546875" style="42" bestFit="1" customWidth="1"/>
    <col min="14611" max="14850" width="9.140625" style="42"/>
    <col min="14851" max="14851" width="1.42578125" style="42" customWidth="1"/>
    <col min="14852" max="14852" width="8.42578125" style="42" customWidth="1"/>
    <col min="14853" max="14853" width="33" style="42" customWidth="1"/>
    <col min="14854" max="14854" width="13.85546875" style="42" customWidth="1"/>
    <col min="14855" max="14855" width="12.7109375" style="42" customWidth="1"/>
    <col min="14856" max="14856" width="13.7109375" style="42" customWidth="1"/>
    <col min="14857" max="14857" width="9.5703125" style="42" customWidth="1"/>
    <col min="14858" max="14858" width="11.28515625" style="42" customWidth="1"/>
    <col min="14859" max="14859" width="10.5703125" style="42" customWidth="1"/>
    <col min="14860" max="14860" width="17.28515625" style="42" customWidth="1"/>
    <col min="14861" max="14861" width="17.42578125" style="42" customWidth="1"/>
    <col min="14862" max="14862" width="15.42578125" style="42" customWidth="1"/>
    <col min="14863" max="14863" width="15.140625" style="42" customWidth="1"/>
    <col min="14864" max="14865" width="17.7109375" style="42" bestFit="1" customWidth="1"/>
    <col min="14866" max="14866" width="13.85546875" style="42" bestFit="1" customWidth="1"/>
    <col min="14867" max="15106" width="9.140625" style="42"/>
    <col min="15107" max="15107" width="1.42578125" style="42" customWidth="1"/>
    <col min="15108" max="15108" width="8.42578125" style="42" customWidth="1"/>
    <col min="15109" max="15109" width="33" style="42" customWidth="1"/>
    <col min="15110" max="15110" width="13.85546875" style="42" customWidth="1"/>
    <col min="15111" max="15111" width="12.7109375" style="42" customWidth="1"/>
    <col min="15112" max="15112" width="13.7109375" style="42" customWidth="1"/>
    <col min="15113" max="15113" width="9.5703125" style="42" customWidth="1"/>
    <col min="15114" max="15114" width="11.28515625" style="42" customWidth="1"/>
    <col min="15115" max="15115" width="10.5703125" style="42" customWidth="1"/>
    <col min="15116" max="15116" width="17.28515625" style="42" customWidth="1"/>
    <col min="15117" max="15117" width="17.42578125" style="42" customWidth="1"/>
    <col min="15118" max="15118" width="15.42578125" style="42" customWidth="1"/>
    <col min="15119" max="15119" width="15.140625" style="42" customWidth="1"/>
    <col min="15120" max="15121" width="17.7109375" style="42" bestFit="1" customWidth="1"/>
    <col min="15122" max="15122" width="13.85546875" style="42" bestFit="1" customWidth="1"/>
    <col min="15123" max="15362" width="9.140625" style="42"/>
    <col min="15363" max="15363" width="1.42578125" style="42" customWidth="1"/>
    <col min="15364" max="15364" width="8.42578125" style="42" customWidth="1"/>
    <col min="15365" max="15365" width="33" style="42" customWidth="1"/>
    <col min="15366" max="15366" width="13.85546875" style="42" customWidth="1"/>
    <col min="15367" max="15367" width="12.7109375" style="42" customWidth="1"/>
    <col min="15368" max="15368" width="13.7109375" style="42" customWidth="1"/>
    <col min="15369" max="15369" width="9.5703125" style="42" customWidth="1"/>
    <col min="15370" max="15370" width="11.28515625" style="42" customWidth="1"/>
    <col min="15371" max="15371" width="10.5703125" style="42" customWidth="1"/>
    <col min="15372" max="15372" width="17.28515625" style="42" customWidth="1"/>
    <col min="15373" max="15373" width="17.42578125" style="42" customWidth="1"/>
    <col min="15374" max="15374" width="15.42578125" style="42" customWidth="1"/>
    <col min="15375" max="15375" width="15.140625" style="42" customWidth="1"/>
    <col min="15376" max="15377" width="17.7109375" style="42" bestFit="1" customWidth="1"/>
    <col min="15378" max="15378" width="13.85546875" style="42" bestFit="1" customWidth="1"/>
    <col min="15379" max="15618" width="9.140625" style="42"/>
    <col min="15619" max="15619" width="1.42578125" style="42" customWidth="1"/>
    <col min="15620" max="15620" width="8.42578125" style="42" customWidth="1"/>
    <col min="15621" max="15621" width="33" style="42" customWidth="1"/>
    <col min="15622" max="15622" width="13.85546875" style="42" customWidth="1"/>
    <col min="15623" max="15623" width="12.7109375" style="42" customWidth="1"/>
    <col min="15624" max="15624" width="13.7109375" style="42" customWidth="1"/>
    <col min="15625" max="15625" width="9.5703125" style="42" customWidth="1"/>
    <col min="15626" max="15626" width="11.28515625" style="42" customWidth="1"/>
    <col min="15627" max="15627" width="10.5703125" style="42" customWidth="1"/>
    <col min="15628" max="15628" width="17.28515625" style="42" customWidth="1"/>
    <col min="15629" max="15629" width="17.42578125" style="42" customWidth="1"/>
    <col min="15630" max="15630" width="15.42578125" style="42" customWidth="1"/>
    <col min="15631" max="15631" width="15.140625" style="42" customWidth="1"/>
    <col min="15632" max="15633" width="17.7109375" style="42" bestFit="1" customWidth="1"/>
    <col min="15634" max="15634" width="13.85546875" style="42" bestFit="1" customWidth="1"/>
    <col min="15635" max="15874" width="9.140625" style="42"/>
    <col min="15875" max="15875" width="1.42578125" style="42" customWidth="1"/>
    <col min="15876" max="15876" width="8.42578125" style="42" customWidth="1"/>
    <col min="15877" max="15877" width="33" style="42" customWidth="1"/>
    <col min="15878" max="15878" width="13.85546875" style="42" customWidth="1"/>
    <col min="15879" max="15879" width="12.7109375" style="42" customWidth="1"/>
    <col min="15880" max="15880" width="13.7109375" style="42" customWidth="1"/>
    <col min="15881" max="15881" width="9.5703125" style="42" customWidth="1"/>
    <col min="15882" max="15882" width="11.28515625" style="42" customWidth="1"/>
    <col min="15883" max="15883" width="10.5703125" style="42" customWidth="1"/>
    <col min="15884" max="15884" width="17.28515625" style="42" customWidth="1"/>
    <col min="15885" max="15885" width="17.42578125" style="42" customWidth="1"/>
    <col min="15886" max="15886" width="15.42578125" style="42" customWidth="1"/>
    <col min="15887" max="15887" width="15.140625" style="42" customWidth="1"/>
    <col min="15888" max="15889" width="17.7109375" style="42" bestFit="1" customWidth="1"/>
    <col min="15890" max="15890" width="13.85546875" style="42" bestFit="1" customWidth="1"/>
    <col min="15891" max="16130" width="9.140625" style="42"/>
    <col min="16131" max="16131" width="1.42578125" style="42" customWidth="1"/>
    <col min="16132" max="16132" width="8.42578125" style="42" customWidth="1"/>
    <col min="16133" max="16133" width="33" style="42" customWidth="1"/>
    <col min="16134" max="16134" width="13.85546875" style="42" customWidth="1"/>
    <col min="16135" max="16135" width="12.7109375" style="42" customWidth="1"/>
    <col min="16136" max="16136" width="13.7109375" style="42" customWidth="1"/>
    <col min="16137" max="16137" width="9.5703125" style="42" customWidth="1"/>
    <col min="16138" max="16138" width="11.28515625" style="42" customWidth="1"/>
    <col min="16139" max="16139" width="10.5703125" style="42" customWidth="1"/>
    <col min="16140" max="16140" width="17.28515625" style="42" customWidth="1"/>
    <col min="16141" max="16141" width="17.42578125" style="42" customWidth="1"/>
    <col min="16142" max="16142" width="15.42578125" style="42" customWidth="1"/>
    <col min="16143" max="16143" width="15.140625" style="42" customWidth="1"/>
    <col min="16144" max="16145" width="17.7109375" style="42" bestFit="1" customWidth="1"/>
    <col min="16146" max="16146" width="13.85546875" style="42" bestFit="1" customWidth="1"/>
    <col min="16147" max="16384" width="9.140625" style="42"/>
  </cols>
  <sheetData>
    <row r="1" spans="1:33" s="12" customFormat="1" ht="15">
      <c r="A1" s="12" t="s">
        <v>48</v>
      </c>
      <c r="B1" s="12">
        <v>8.4</v>
      </c>
      <c r="AE1" s="79"/>
    </row>
    <row r="2" spans="1:33" s="12" customFormat="1" ht="15">
      <c r="A2" s="12" t="s">
        <v>49</v>
      </c>
      <c r="B2" s="32" t="s">
        <v>178</v>
      </c>
      <c r="C2" s="40"/>
      <c r="D2" s="40"/>
      <c r="E2" s="40"/>
      <c r="AE2" s="79"/>
    </row>
    <row r="3" spans="1:33" s="12" customFormat="1" ht="15">
      <c r="A3" s="12" t="s">
        <v>47</v>
      </c>
      <c r="B3" s="22" t="s">
        <v>52</v>
      </c>
      <c r="C3" s="22"/>
      <c r="D3" s="22"/>
      <c r="E3" s="22"/>
      <c r="AE3" s="79"/>
    </row>
    <row r="4" spans="1:33" s="12" customFormat="1" ht="15">
      <c r="A4" s="12" t="s">
        <v>50</v>
      </c>
      <c r="B4" s="94" t="s">
        <v>114</v>
      </c>
      <c r="C4" s="94"/>
      <c r="D4" s="94"/>
      <c r="E4" s="94"/>
      <c r="AE4" s="79"/>
    </row>
    <row r="5" spans="1:33" s="12" customFormat="1" ht="15">
      <c r="A5" s="12" t="s">
        <v>51</v>
      </c>
      <c r="B5" s="95" t="s">
        <v>71</v>
      </c>
      <c r="C5" s="95"/>
      <c r="D5" s="95"/>
      <c r="E5" s="95"/>
      <c r="AE5" s="79"/>
    </row>
    <row r="6" spans="1:33" ht="13.5" thickBot="1">
      <c r="AE6" s="60"/>
      <c r="AF6" s="60"/>
      <c r="AG6" s="60"/>
    </row>
    <row r="7" spans="1:33" s="43" customFormat="1" ht="16.5" customHeight="1" thickBot="1">
      <c r="A7" s="4507" t="s">
        <v>87</v>
      </c>
      <c r="B7" s="4507" t="s">
        <v>112</v>
      </c>
      <c r="C7" s="4507" t="s">
        <v>89</v>
      </c>
      <c r="D7" s="306"/>
      <c r="E7" s="4503" t="s">
        <v>125</v>
      </c>
      <c r="F7" s="4507" t="s">
        <v>91</v>
      </c>
      <c r="G7" s="4507" t="s">
        <v>92</v>
      </c>
      <c r="H7" s="4490" t="s">
        <v>107</v>
      </c>
      <c r="I7" s="4490" t="s">
        <v>109</v>
      </c>
      <c r="J7" s="4490" t="s">
        <v>94</v>
      </c>
      <c r="K7" s="4490" t="s">
        <v>100</v>
      </c>
      <c r="L7" s="4492" t="s">
        <v>184</v>
      </c>
      <c r="M7" s="4499" t="s">
        <v>185</v>
      </c>
      <c r="N7" s="4492" t="s">
        <v>186</v>
      </c>
      <c r="O7" s="4505" t="s">
        <v>102</v>
      </c>
      <c r="P7" s="4492" t="s">
        <v>157</v>
      </c>
      <c r="Q7" s="4496" t="s">
        <v>187</v>
      </c>
      <c r="R7" s="4497"/>
      <c r="S7" s="4498"/>
      <c r="AE7" s="62"/>
      <c r="AF7" s="62"/>
      <c r="AG7" s="62"/>
    </row>
    <row r="8" spans="1:33" s="43" customFormat="1" ht="60" customHeight="1" thickBot="1">
      <c r="A8" s="4508"/>
      <c r="B8" s="4508"/>
      <c r="C8" s="4508"/>
      <c r="D8" s="307" t="s">
        <v>729</v>
      </c>
      <c r="E8" s="4504"/>
      <c r="F8" s="4508"/>
      <c r="G8" s="4508"/>
      <c r="H8" s="4491"/>
      <c r="I8" s="4491"/>
      <c r="J8" s="4491"/>
      <c r="K8" s="4491"/>
      <c r="L8" s="4493"/>
      <c r="M8" s="4509"/>
      <c r="N8" s="4493"/>
      <c r="O8" s="4506"/>
      <c r="P8" s="4493"/>
      <c r="Q8" s="308" t="s">
        <v>188</v>
      </c>
      <c r="R8" s="308" t="s">
        <v>189</v>
      </c>
      <c r="S8" s="63" t="s">
        <v>190</v>
      </c>
      <c r="AE8" s="62"/>
      <c r="AF8" s="62"/>
      <c r="AG8" s="62"/>
    </row>
    <row r="9" spans="1:33" s="327" customFormat="1" ht="17.25" customHeight="1">
      <c r="A9" s="314"/>
      <c r="B9" s="314"/>
      <c r="C9" s="315"/>
      <c r="D9" s="315"/>
      <c r="E9" s="316"/>
      <c r="F9" s="319"/>
      <c r="G9" s="319"/>
      <c r="H9" s="315"/>
      <c r="I9" s="325"/>
      <c r="J9" s="325"/>
      <c r="K9" s="315"/>
      <c r="L9" s="326"/>
      <c r="M9" s="326"/>
      <c r="N9" s="326"/>
      <c r="O9" s="326"/>
      <c r="P9" s="326"/>
      <c r="Q9" s="326"/>
      <c r="R9" s="326"/>
      <c r="S9" s="326"/>
      <c r="AE9" s="66"/>
    </row>
    <row r="10" spans="1:33" s="294" customFormat="1" ht="11.25" customHeight="1">
      <c r="A10" s="293"/>
      <c r="B10" s="293"/>
      <c r="C10" s="292"/>
      <c r="D10" s="292"/>
      <c r="E10" s="293"/>
      <c r="F10" s="293"/>
      <c r="G10" s="293"/>
      <c r="H10" s="292"/>
      <c r="I10" s="292"/>
      <c r="J10" s="292"/>
      <c r="K10" s="292"/>
      <c r="L10" s="293"/>
      <c r="M10" s="293"/>
      <c r="N10" s="293"/>
      <c r="O10" s="293"/>
      <c r="P10" s="293"/>
      <c r="Q10" s="293"/>
      <c r="R10" s="293"/>
      <c r="S10" s="293"/>
      <c r="AE10" s="295"/>
    </row>
    <row r="11" spans="1:33" s="294" customFormat="1" ht="13.5" customHeight="1">
      <c r="A11" s="293"/>
      <c r="B11" s="293"/>
      <c r="C11" s="292"/>
      <c r="D11" s="292"/>
      <c r="E11" s="293"/>
      <c r="F11" s="293"/>
      <c r="G11" s="293"/>
      <c r="H11" s="292"/>
      <c r="I11" s="292"/>
      <c r="J11" s="292"/>
      <c r="K11" s="292"/>
      <c r="L11" s="293"/>
      <c r="M11" s="293"/>
      <c r="N11" s="293"/>
      <c r="O11" s="293"/>
      <c r="P11" s="293"/>
      <c r="Q11" s="293"/>
      <c r="R11" s="293"/>
      <c r="S11" s="293"/>
      <c r="AE11" s="295"/>
    </row>
    <row r="12" spans="1:33" s="294" customFormat="1" ht="13.5" customHeight="1">
      <c r="A12" s="293"/>
      <c r="B12" s="293"/>
      <c r="C12" s="292"/>
      <c r="D12" s="293"/>
      <c r="E12" s="293"/>
      <c r="F12" s="293"/>
      <c r="G12" s="293"/>
      <c r="H12" s="292"/>
      <c r="I12" s="292"/>
      <c r="J12" s="292"/>
      <c r="K12" s="292"/>
      <c r="L12" s="293"/>
      <c r="M12" s="293"/>
      <c r="N12" s="293"/>
      <c r="O12" s="293"/>
      <c r="P12" s="293"/>
      <c r="Q12" s="293"/>
      <c r="R12" s="293"/>
      <c r="S12" s="293"/>
      <c r="AE12" s="295"/>
    </row>
    <row r="13" spans="1:33" s="293" customFormat="1" ht="13.5" customHeight="1">
      <c r="C13" s="292"/>
      <c r="H13" s="292"/>
      <c r="I13" s="292"/>
      <c r="J13" s="292"/>
      <c r="K13" s="292"/>
      <c r="AE13" s="92"/>
      <c r="AF13" s="92"/>
      <c r="AG13" s="92"/>
    </row>
    <row r="14" spans="1:33" s="293" customFormat="1" ht="13.5" customHeight="1">
      <c r="C14" s="292"/>
      <c r="H14" s="292"/>
      <c r="I14" s="292"/>
      <c r="J14" s="292"/>
      <c r="K14" s="292"/>
      <c r="AE14" s="92"/>
      <c r="AF14" s="92"/>
      <c r="AG14" s="92"/>
    </row>
    <row r="15" spans="1:33" s="293" customFormat="1" ht="13.5" customHeight="1">
      <c r="C15" s="292"/>
      <c r="H15" s="292"/>
      <c r="I15" s="292"/>
      <c r="J15" s="292"/>
      <c r="AE15" s="92"/>
      <c r="AF15" s="92"/>
      <c r="AG15" s="92"/>
    </row>
    <row r="16" spans="1:33" s="293" customFormat="1">
      <c r="C16" s="292"/>
      <c r="H16" s="292"/>
      <c r="I16" s="292"/>
      <c r="J16" s="292"/>
      <c r="AE16" s="92"/>
      <c r="AF16" s="92"/>
      <c r="AG16" s="92"/>
    </row>
    <row r="17" spans="9:33" s="293" customFormat="1" ht="12.75" customHeight="1">
      <c r="I17" s="292"/>
      <c r="J17" s="292"/>
      <c r="AE17" s="92"/>
      <c r="AF17" s="92"/>
      <c r="AG17" s="92"/>
    </row>
    <row r="18" spans="9:33" s="293" customFormat="1">
      <c r="I18" s="292"/>
      <c r="J18" s="292"/>
      <c r="AE18" s="92"/>
      <c r="AF18" s="92"/>
      <c r="AG18" s="92"/>
    </row>
    <row r="19" spans="9:33" s="293" customFormat="1">
      <c r="I19" s="292"/>
      <c r="J19" s="292"/>
    </row>
    <row r="20" spans="9:33" s="293" customFormat="1">
      <c r="I20" s="292"/>
      <c r="J20" s="292"/>
    </row>
    <row r="21" spans="9:33">
      <c r="I21" s="292"/>
      <c r="J21" s="292"/>
      <c r="AE21" s="60"/>
      <c r="AF21" s="60"/>
      <c r="AG21" s="60"/>
    </row>
    <row r="22" spans="9:33">
      <c r="I22" s="292"/>
      <c r="J22" s="292"/>
      <c r="AE22" s="60"/>
      <c r="AF22" s="60"/>
      <c r="AG22" s="60"/>
    </row>
    <row r="23" spans="9:33">
      <c r="I23" s="292"/>
      <c r="J23" s="292"/>
      <c r="AE23" s="60"/>
      <c r="AF23" s="60"/>
      <c r="AG23" s="60"/>
    </row>
    <row r="24" spans="9:33">
      <c r="I24" s="292"/>
      <c r="J24" s="292"/>
      <c r="AE24" s="60"/>
      <c r="AF24" s="60"/>
      <c r="AG24" s="60"/>
    </row>
    <row r="25" spans="9:33">
      <c r="I25" s="292"/>
      <c r="J25" s="292"/>
      <c r="AE25" s="60"/>
      <c r="AF25" s="60"/>
      <c r="AG25" s="60"/>
    </row>
    <row r="26" spans="9:33">
      <c r="I26" s="292"/>
      <c r="J26" s="292"/>
      <c r="AE26" s="60"/>
      <c r="AF26" s="60"/>
      <c r="AG26" s="60"/>
    </row>
    <row r="27" spans="9:33">
      <c r="I27" s="292"/>
      <c r="J27" s="292"/>
      <c r="AE27" s="60"/>
      <c r="AF27" s="60"/>
      <c r="AG27" s="60"/>
    </row>
    <row r="28" spans="9:33">
      <c r="I28" s="292"/>
      <c r="J28" s="292"/>
      <c r="AE28" s="60"/>
      <c r="AF28" s="60"/>
      <c r="AG28" s="60"/>
    </row>
    <row r="29" spans="9:33">
      <c r="I29" s="292"/>
      <c r="J29" s="292"/>
      <c r="AE29" s="60"/>
      <c r="AF29" s="60"/>
      <c r="AG29" s="60"/>
    </row>
    <row r="30" spans="9:33">
      <c r="I30" s="292"/>
      <c r="J30" s="292"/>
      <c r="AE30" s="60"/>
      <c r="AF30" s="60"/>
      <c r="AG30" s="60"/>
    </row>
    <row r="31" spans="9:33">
      <c r="I31" s="292"/>
      <c r="J31" s="292"/>
      <c r="AE31" s="60"/>
      <c r="AF31" s="60"/>
      <c r="AG31" s="60"/>
    </row>
    <row r="32" spans="9:33">
      <c r="I32" s="292"/>
      <c r="J32" s="292"/>
      <c r="AE32" s="60"/>
      <c r="AF32" s="60"/>
      <c r="AG32" s="60"/>
    </row>
  </sheetData>
  <mergeCells count="16">
    <mergeCell ref="G7:G8"/>
    <mergeCell ref="A7:A8"/>
    <mergeCell ref="B7:B8"/>
    <mergeCell ref="C7:C8"/>
    <mergeCell ref="E7:E8"/>
    <mergeCell ref="F7:F8"/>
    <mergeCell ref="N7:N8"/>
    <mergeCell ref="O7:O8"/>
    <mergeCell ref="P7:P8"/>
    <mergeCell ref="Q7:S7"/>
    <mergeCell ref="H7:H8"/>
    <mergeCell ref="I7:I8"/>
    <mergeCell ref="J7:J8"/>
    <mergeCell ref="K7:K8"/>
    <mergeCell ref="L7:L8"/>
    <mergeCell ref="M7:M8"/>
  </mergeCells>
  <dataValidations count="6">
    <dataValidation type="list" allowBlank="1" showInputMessage="1" showErrorMessage="1" sqref="K10:K1048576">
      <formula1>#REF!</formula1>
    </dataValidation>
    <dataValidation type="list" allowBlank="1" showInputMessage="1" showErrorMessage="1" sqref="C9 C10:C1048576">
      <formula1>#REF!</formula1>
    </dataValidation>
    <dataValidation type="list" allowBlank="1" showInputMessage="1" showErrorMessage="1" sqref="D9 D10:D1048576">
      <formula1>#REF!</formula1>
    </dataValidation>
    <dataValidation type="list" allowBlank="1" showInputMessage="1" showErrorMessage="1" sqref="H9 H10:H1048576 J9 J10:J1048576">
      <formula1>#REF!</formula1>
    </dataValidation>
    <dataValidation type="list" allowBlank="1" showInputMessage="1" showErrorMessage="1" sqref="I9 I10:I1048576">
      <formula1>#REF!</formula1>
    </dataValidation>
    <dataValidation type="list" allowBlank="1" showInputMessage="1" showErrorMessage="1" sqref="K9">
      <formula1>#REF!</formula1>
    </dataValidation>
  </dataValidations>
  <pageMargins left="0.23" right="0.16" top="1" bottom="1" header="0.5" footer="0.5"/>
  <pageSetup paperSize="9" scale="69" orientation="portrait" r:id="rId1"/>
  <headerFooter alignWithMargins="0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1"/>
  <sheetViews>
    <sheetView zoomScale="70" zoomScaleNormal="70" workbookViewId="0"/>
  </sheetViews>
  <sheetFormatPr defaultColWidth="11.42578125" defaultRowHeight="14.25"/>
  <cols>
    <col min="1" max="2" width="14" style="1045" customWidth="1"/>
    <col min="3" max="3" width="62.42578125" style="1046" customWidth="1"/>
    <col min="4" max="4" width="14" style="3986" customWidth="1"/>
    <col min="5" max="5" width="18.85546875" style="3986" customWidth="1"/>
    <col min="6" max="7" width="20.7109375" style="3986" customWidth="1"/>
    <col min="8" max="11" width="20.7109375" style="1046" customWidth="1"/>
    <col min="12" max="15" width="20.7109375" style="3986" customWidth="1"/>
    <col min="16" max="16" width="19.28515625" style="1046" customWidth="1"/>
    <col min="17" max="16384" width="11.42578125" style="1046"/>
  </cols>
  <sheetData>
    <row r="1" spans="1:16" ht="15">
      <c r="A1" s="3970" t="s">
        <v>48</v>
      </c>
      <c r="B1" s="3893" t="s">
        <v>1013</v>
      </c>
    </row>
    <row r="2" spans="1:16" ht="15">
      <c r="A2" s="3970" t="s">
        <v>49</v>
      </c>
      <c r="B2" s="3970" t="s">
        <v>4005</v>
      </c>
    </row>
    <row r="3" spans="1:16" ht="15">
      <c r="A3" s="3970" t="s">
        <v>47</v>
      </c>
      <c r="B3" s="3893" t="s">
        <v>4048</v>
      </c>
    </row>
    <row r="4" spans="1:16" ht="15">
      <c r="A4" s="3970" t="s">
        <v>51</v>
      </c>
      <c r="B4" s="3970" t="s">
        <v>71</v>
      </c>
    </row>
    <row r="6" spans="1:16" ht="15" thickBot="1"/>
    <row r="7" spans="1:16" ht="30" customHeight="1" thickBot="1">
      <c r="A7" s="5310" t="s">
        <v>4049</v>
      </c>
      <c r="B7" s="5311"/>
      <c r="C7" s="5311"/>
      <c r="D7" s="5311"/>
      <c r="E7" s="5311"/>
      <c r="F7" s="5311"/>
      <c r="G7" s="5311"/>
      <c r="H7" s="5311"/>
      <c r="I7" s="5311"/>
      <c r="J7" s="5311"/>
      <c r="K7" s="5311"/>
      <c r="L7" s="5311"/>
      <c r="M7" s="5311"/>
      <c r="N7" s="5311"/>
      <c r="O7" s="5311"/>
      <c r="P7" s="5312"/>
    </row>
    <row r="8" spans="1:16" ht="30" customHeight="1">
      <c r="A8" s="5313"/>
      <c r="B8" s="5314"/>
      <c r="C8" s="5315"/>
      <c r="D8" s="5329" t="s">
        <v>2783</v>
      </c>
      <c r="E8" s="5333"/>
      <c r="F8" s="5333"/>
      <c r="G8" s="5333"/>
      <c r="H8" s="5307" t="s">
        <v>4050</v>
      </c>
      <c r="I8" s="5322"/>
      <c r="J8" s="5322"/>
      <c r="K8" s="5322"/>
      <c r="L8" s="5329" t="s">
        <v>4051</v>
      </c>
      <c r="M8" s="5333"/>
      <c r="N8" s="5333"/>
      <c r="O8" s="5333"/>
      <c r="P8" s="5150" t="s">
        <v>4052</v>
      </c>
    </row>
    <row r="9" spans="1:16" s="3898" customFormat="1" ht="30" customHeight="1">
      <c r="A9" s="5316"/>
      <c r="B9" s="5317"/>
      <c r="C9" s="5318"/>
      <c r="D9" s="5329" t="s">
        <v>4053</v>
      </c>
      <c r="E9" s="5330"/>
      <c r="F9" s="5330"/>
      <c r="G9" s="5331" t="s">
        <v>4054</v>
      </c>
      <c r="H9" s="5307" t="s">
        <v>4053</v>
      </c>
      <c r="I9" s="5308"/>
      <c r="J9" s="5308"/>
      <c r="K9" s="5305" t="s">
        <v>4055</v>
      </c>
      <c r="L9" s="5329" t="s">
        <v>4053</v>
      </c>
      <c r="M9" s="5330"/>
      <c r="N9" s="5330"/>
      <c r="O9" s="5331" t="s">
        <v>4054</v>
      </c>
      <c r="P9" s="5326"/>
    </row>
    <row r="10" spans="1:16" ht="30" customHeight="1">
      <c r="A10" s="5316"/>
      <c r="B10" s="5317"/>
      <c r="C10" s="5318"/>
      <c r="D10" s="3987" t="s">
        <v>4056</v>
      </c>
      <c r="E10" s="3987" t="s">
        <v>4057</v>
      </c>
      <c r="F10" s="3987" t="s">
        <v>4058</v>
      </c>
      <c r="G10" s="5332"/>
      <c r="H10" s="3971" t="s">
        <v>4056</v>
      </c>
      <c r="I10" s="3971" t="s">
        <v>4057</v>
      </c>
      <c r="J10" s="3971" t="s">
        <v>4058</v>
      </c>
      <c r="K10" s="5325"/>
      <c r="L10" s="3987" t="s">
        <v>4056</v>
      </c>
      <c r="M10" s="3987" t="s">
        <v>4057</v>
      </c>
      <c r="N10" s="3987" t="s">
        <v>4058</v>
      </c>
      <c r="O10" s="5332"/>
      <c r="P10" s="5326"/>
    </row>
    <row r="11" spans="1:16" s="3906" customFormat="1" ht="30" customHeight="1" thickBot="1">
      <c r="A11" s="3972" t="s">
        <v>1651</v>
      </c>
      <c r="B11" s="3973" t="s">
        <v>4059</v>
      </c>
      <c r="C11" s="3974" t="s">
        <v>1415</v>
      </c>
      <c r="D11" s="3988" t="s">
        <v>3273</v>
      </c>
      <c r="E11" s="3988" t="s">
        <v>3274</v>
      </c>
      <c r="F11" s="3988" t="s">
        <v>3275</v>
      </c>
      <c r="G11" s="3988" t="s">
        <v>3276</v>
      </c>
      <c r="H11" s="3975" t="s">
        <v>3277</v>
      </c>
      <c r="I11" s="3975" t="s">
        <v>3278</v>
      </c>
      <c r="J11" s="3975" t="s">
        <v>3324</v>
      </c>
      <c r="K11" s="3975" t="s">
        <v>3325</v>
      </c>
      <c r="L11" s="3988" t="s">
        <v>3326</v>
      </c>
      <c r="M11" s="3988" t="s">
        <v>3066</v>
      </c>
      <c r="N11" s="3988" t="s">
        <v>3067</v>
      </c>
      <c r="O11" s="3988" t="s">
        <v>3068</v>
      </c>
      <c r="P11" s="3976" t="s">
        <v>3070</v>
      </c>
    </row>
    <row r="12" spans="1:16" ht="30" customHeight="1">
      <c r="A12" s="3977" t="s">
        <v>3273</v>
      </c>
      <c r="B12" s="3919" t="s">
        <v>132</v>
      </c>
      <c r="C12" s="2553" t="s">
        <v>4060</v>
      </c>
      <c r="D12" s="3910"/>
      <c r="E12" s="3910"/>
      <c r="F12" s="3910"/>
      <c r="G12" s="3910"/>
      <c r="H12" s="3911"/>
      <c r="I12" s="3911"/>
      <c r="J12" s="3911"/>
      <c r="K12" s="3912"/>
      <c r="L12" s="3913"/>
      <c r="M12" s="3914"/>
      <c r="N12" s="3914"/>
      <c r="O12" s="3915"/>
      <c r="P12" s="3916">
        <f>+P13+P19+P39+P43+P64+P65+P69+P70+P77</f>
        <v>0</v>
      </c>
    </row>
    <row r="13" spans="1:16" ht="30" customHeight="1">
      <c r="A13" s="3977" t="s">
        <v>3274</v>
      </c>
      <c r="B13" s="3919" t="s">
        <v>1420</v>
      </c>
      <c r="C13" s="2553" t="s">
        <v>4061</v>
      </c>
      <c r="D13" s="3920"/>
      <c r="E13" s="3920"/>
      <c r="F13" s="3920"/>
      <c r="G13" s="3920"/>
      <c r="H13" s="3921"/>
      <c r="I13" s="3921"/>
      <c r="J13" s="3921"/>
      <c r="K13" s="3922"/>
      <c r="L13" s="3923"/>
      <c r="M13" s="3924"/>
      <c r="N13" s="3924"/>
      <c r="O13" s="3925"/>
      <c r="P13" s="3926">
        <f>+P14+P18</f>
        <v>0</v>
      </c>
    </row>
    <row r="14" spans="1:16" ht="30" customHeight="1">
      <c r="A14" s="3977" t="s">
        <v>3275</v>
      </c>
      <c r="B14" s="3927" t="s">
        <v>1423</v>
      </c>
      <c r="C14" s="3489" t="s">
        <v>4062</v>
      </c>
      <c r="D14" s="3920"/>
      <c r="E14" s="3920"/>
      <c r="F14" s="3920"/>
      <c r="G14" s="3920"/>
      <c r="H14" s="3928"/>
      <c r="I14" s="3928"/>
      <c r="J14" s="3928"/>
      <c r="K14" s="3929"/>
      <c r="L14" s="3930"/>
      <c r="M14" s="3931"/>
      <c r="N14" s="3931"/>
      <c r="O14" s="3932"/>
      <c r="P14" s="3926">
        <f>+P15+P16+P17</f>
        <v>0</v>
      </c>
    </row>
    <row r="15" spans="1:16" ht="30" customHeight="1">
      <c r="A15" s="3977" t="s">
        <v>3276</v>
      </c>
      <c r="B15" s="3927" t="s">
        <v>1426</v>
      </c>
      <c r="C15" s="3333" t="s">
        <v>4063</v>
      </c>
      <c r="D15" s="3920"/>
      <c r="E15" s="3920"/>
      <c r="F15" s="3920"/>
      <c r="G15" s="3920"/>
      <c r="H15" s="3933">
        <v>0</v>
      </c>
      <c r="I15" s="3933">
        <v>0</v>
      </c>
      <c r="J15" s="3933">
        <v>0</v>
      </c>
      <c r="K15" s="3933">
        <v>0</v>
      </c>
      <c r="L15" s="3934"/>
      <c r="M15" s="3935"/>
      <c r="N15" s="3935"/>
      <c r="O15" s="3936"/>
      <c r="P15" s="3926">
        <f>+D15*L15+E15*M15+F15*N15+G15*O15</f>
        <v>0</v>
      </c>
    </row>
    <row r="16" spans="1:16" ht="30" customHeight="1">
      <c r="A16" s="3977" t="s">
        <v>3277</v>
      </c>
      <c r="B16" s="3927" t="s">
        <v>1452</v>
      </c>
      <c r="C16" s="3333" t="s">
        <v>4064</v>
      </c>
      <c r="D16" s="3920"/>
      <c r="E16" s="3920"/>
      <c r="F16" s="3920"/>
      <c r="G16" s="3920"/>
      <c r="H16" s="3933">
        <v>0.5</v>
      </c>
      <c r="I16" s="3933">
        <v>0.5</v>
      </c>
      <c r="J16" s="3933">
        <v>0.5</v>
      </c>
      <c r="K16" s="3933">
        <v>0.5</v>
      </c>
      <c r="L16" s="3934"/>
      <c r="M16" s="3935"/>
      <c r="N16" s="3935"/>
      <c r="O16" s="3936"/>
      <c r="P16" s="3926">
        <f>+D16*L16+E16*M16+F16*N16+G16*O16</f>
        <v>0</v>
      </c>
    </row>
    <row r="17" spans="1:16" ht="30" customHeight="1">
      <c r="A17" s="3977" t="s">
        <v>3278</v>
      </c>
      <c r="B17" s="3927" t="s">
        <v>1464</v>
      </c>
      <c r="C17" s="3333" t="s">
        <v>4065</v>
      </c>
      <c r="D17" s="3920"/>
      <c r="E17" s="3920"/>
      <c r="F17" s="3920"/>
      <c r="G17" s="3920"/>
      <c r="H17" s="3933">
        <v>1</v>
      </c>
      <c r="I17" s="3933">
        <v>1</v>
      </c>
      <c r="J17" s="3933">
        <v>1</v>
      </c>
      <c r="K17" s="3933">
        <v>1</v>
      </c>
      <c r="L17" s="3934"/>
      <c r="M17" s="3935"/>
      <c r="N17" s="3935"/>
      <c r="O17" s="3936"/>
      <c r="P17" s="3926">
        <f>+D17*L17+E17*M17+F17*N17+G17*O17</f>
        <v>0</v>
      </c>
    </row>
    <row r="18" spans="1:16" ht="30" customHeight="1">
      <c r="A18" s="3977" t="s">
        <v>3324</v>
      </c>
      <c r="B18" s="3927" t="s">
        <v>1550</v>
      </c>
      <c r="C18" s="3489" t="s">
        <v>4066</v>
      </c>
      <c r="D18" s="3920"/>
      <c r="E18" s="3920"/>
      <c r="F18" s="3920"/>
      <c r="G18" s="3937"/>
      <c r="H18" s="3933">
        <v>0</v>
      </c>
      <c r="I18" s="3933">
        <v>0.5</v>
      </c>
      <c r="J18" s="3933">
        <v>1</v>
      </c>
      <c r="K18" s="3928"/>
      <c r="L18" s="3934"/>
      <c r="M18" s="3935"/>
      <c r="N18" s="3935"/>
      <c r="O18" s="3932"/>
      <c r="P18" s="3926">
        <f>+D18*L18+E18*M18+F18*N18</f>
        <v>0</v>
      </c>
    </row>
    <row r="19" spans="1:16" ht="30" customHeight="1">
      <c r="A19" s="3977" t="s">
        <v>3325</v>
      </c>
      <c r="B19" s="3919" t="s">
        <v>1601</v>
      </c>
      <c r="C19" s="2553" t="s">
        <v>4067</v>
      </c>
      <c r="D19" s="3937"/>
      <c r="E19" s="3937"/>
      <c r="F19" s="3937"/>
      <c r="G19" s="3938"/>
      <c r="H19" s="3928"/>
      <c r="I19" s="3928"/>
      <c r="J19" s="3928"/>
      <c r="K19" s="3929"/>
      <c r="L19" s="3930"/>
      <c r="M19" s="3931"/>
      <c r="N19" s="3931"/>
      <c r="O19" s="3932"/>
      <c r="P19" s="3926">
        <f>+P20+P24+P28+P32+P36</f>
        <v>0</v>
      </c>
    </row>
    <row r="20" spans="1:16" ht="30" customHeight="1">
      <c r="A20" s="3977" t="s">
        <v>3326</v>
      </c>
      <c r="B20" s="3939" t="s">
        <v>1604</v>
      </c>
      <c r="C20" s="3489" t="s">
        <v>4068</v>
      </c>
      <c r="D20" s="3930"/>
      <c r="E20" s="3931"/>
      <c r="F20" s="3930"/>
      <c r="G20" s="3938"/>
      <c r="H20" s="3928"/>
      <c r="I20" s="3928"/>
      <c r="J20" s="3928"/>
      <c r="K20" s="3929"/>
      <c r="L20" s="3930"/>
      <c r="M20" s="3931"/>
      <c r="N20" s="3931"/>
      <c r="O20" s="3932"/>
      <c r="P20" s="3926">
        <f>+P21+P22+P23</f>
        <v>0</v>
      </c>
    </row>
    <row r="21" spans="1:16" ht="30" customHeight="1">
      <c r="A21" s="3977" t="s">
        <v>3066</v>
      </c>
      <c r="B21" s="3939" t="s">
        <v>1607</v>
      </c>
      <c r="C21" s="3333" t="s">
        <v>4063</v>
      </c>
      <c r="D21" s="3930"/>
      <c r="E21" s="3931"/>
      <c r="F21" s="3930"/>
      <c r="G21" s="3938"/>
      <c r="H21" s="3928"/>
      <c r="I21" s="3928"/>
      <c r="J21" s="3928"/>
      <c r="K21" s="3933">
        <v>0</v>
      </c>
      <c r="L21" s="3930"/>
      <c r="M21" s="3931"/>
      <c r="N21" s="3931"/>
      <c r="O21" s="3936"/>
      <c r="P21" s="3926">
        <f>+O21*G21</f>
        <v>0</v>
      </c>
    </row>
    <row r="22" spans="1:16" ht="30" customHeight="1">
      <c r="A22" s="3977" t="s">
        <v>3067</v>
      </c>
      <c r="B22" s="3940" t="s">
        <v>1610</v>
      </c>
      <c r="C22" s="3333" t="s">
        <v>4064</v>
      </c>
      <c r="D22" s="3930"/>
      <c r="E22" s="3931"/>
      <c r="F22" s="3930"/>
      <c r="G22" s="3938"/>
      <c r="H22" s="3928"/>
      <c r="I22" s="3928"/>
      <c r="J22" s="3928"/>
      <c r="K22" s="3933">
        <v>0.5</v>
      </c>
      <c r="L22" s="3930"/>
      <c r="M22" s="3931"/>
      <c r="N22" s="3931"/>
      <c r="O22" s="3936"/>
      <c r="P22" s="3926">
        <f>+O22*G22</f>
        <v>0</v>
      </c>
    </row>
    <row r="23" spans="1:16" ht="30" customHeight="1">
      <c r="A23" s="3977" t="s">
        <v>3068</v>
      </c>
      <c r="B23" s="3940" t="s">
        <v>1613</v>
      </c>
      <c r="C23" s="3333" t="s">
        <v>4065</v>
      </c>
      <c r="D23" s="3923"/>
      <c r="E23" s="3924"/>
      <c r="F23" s="3923"/>
      <c r="G23" s="3938"/>
      <c r="H23" s="3928"/>
      <c r="I23" s="3928"/>
      <c r="J23" s="3928"/>
      <c r="K23" s="3933">
        <v>1</v>
      </c>
      <c r="L23" s="3930"/>
      <c r="M23" s="3931"/>
      <c r="N23" s="3931"/>
      <c r="O23" s="3936"/>
      <c r="P23" s="3926">
        <f>+O23*G23</f>
        <v>0</v>
      </c>
    </row>
    <row r="24" spans="1:16" ht="30" customHeight="1">
      <c r="A24" s="3977" t="s">
        <v>3070</v>
      </c>
      <c r="B24" s="3939" t="s">
        <v>1630</v>
      </c>
      <c r="C24" s="3489" t="s">
        <v>4069</v>
      </c>
      <c r="D24" s="3937"/>
      <c r="E24" s="3937"/>
      <c r="F24" s="3937"/>
      <c r="G24" s="3938"/>
      <c r="H24" s="3928"/>
      <c r="I24" s="3928"/>
      <c r="J24" s="3928"/>
      <c r="K24" s="3928"/>
      <c r="L24" s="3930"/>
      <c r="M24" s="3931"/>
      <c r="N24" s="3931"/>
      <c r="O24" s="3932"/>
      <c r="P24" s="3926">
        <f>+P25+P26+P27</f>
        <v>0</v>
      </c>
    </row>
    <row r="25" spans="1:16" ht="30" customHeight="1">
      <c r="A25" s="3977" t="s">
        <v>3071</v>
      </c>
      <c r="B25" s="3939" t="s">
        <v>3475</v>
      </c>
      <c r="C25" s="3333" t="s">
        <v>4063</v>
      </c>
      <c r="D25" s="3923"/>
      <c r="E25" s="3924"/>
      <c r="F25" s="3923"/>
      <c r="G25" s="3938"/>
      <c r="H25" s="3928"/>
      <c r="I25" s="3928"/>
      <c r="J25" s="3928"/>
      <c r="K25" s="3933">
        <v>0.1</v>
      </c>
      <c r="L25" s="3930"/>
      <c r="M25" s="3931"/>
      <c r="N25" s="3931"/>
      <c r="O25" s="3936"/>
      <c r="P25" s="3926">
        <f>+O25*G25</f>
        <v>0</v>
      </c>
    </row>
    <row r="26" spans="1:16" ht="30" customHeight="1">
      <c r="A26" s="3977" t="s">
        <v>3072</v>
      </c>
      <c r="B26" s="3940" t="s">
        <v>3478</v>
      </c>
      <c r="C26" s="3333" t="s">
        <v>4064</v>
      </c>
      <c r="D26" s="3930"/>
      <c r="E26" s="3931"/>
      <c r="F26" s="3930"/>
      <c r="G26" s="3938"/>
      <c r="H26" s="3928"/>
      <c r="I26" s="3928"/>
      <c r="J26" s="3928"/>
      <c r="K26" s="3933">
        <v>0.5</v>
      </c>
      <c r="L26" s="3930"/>
      <c r="M26" s="3931"/>
      <c r="N26" s="3931"/>
      <c r="O26" s="3936"/>
      <c r="P26" s="3926">
        <f>+O26*G26</f>
        <v>0</v>
      </c>
    </row>
    <row r="27" spans="1:16" ht="30" customHeight="1">
      <c r="A27" s="3977" t="s">
        <v>3108</v>
      </c>
      <c r="B27" s="3940" t="s">
        <v>3668</v>
      </c>
      <c r="C27" s="3333" t="s">
        <v>4065</v>
      </c>
      <c r="D27" s="3930"/>
      <c r="E27" s="3931"/>
      <c r="F27" s="3930"/>
      <c r="G27" s="3938"/>
      <c r="H27" s="3928"/>
      <c r="I27" s="3928"/>
      <c r="J27" s="3928"/>
      <c r="K27" s="3933">
        <v>1</v>
      </c>
      <c r="L27" s="3930"/>
      <c r="M27" s="3931"/>
      <c r="N27" s="3931"/>
      <c r="O27" s="3936"/>
      <c r="P27" s="3926">
        <f>+O27*G27</f>
        <v>0</v>
      </c>
    </row>
    <row r="28" spans="1:16" ht="30" customHeight="1">
      <c r="A28" s="3977" t="s">
        <v>3110</v>
      </c>
      <c r="B28" s="3939" t="s">
        <v>1633</v>
      </c>
      <c r="C28" s="3489" t="s">
        <v>4070</v>
      </c>
      <c r="D28" s="3937"/>
      <c r="E28" s="3937"/>
      <c r="F28" s="3937"/>
      <c r="G28" s="3938"/>
      <c r="H28" s="3928"/>
      <c r="I28" s="3928"/>
      <c r="J28" s="3928"/>
      <c r="K28" s="3928"/>
      <c r="L28" s="3930"/>
      <c r="M28" s="3931"/>
      <c r="N28" s="3931"/>
      <c r="O28" s="3932"/>
      <c r="P28" s="3941">
        <f>+P29+P30+P31</f>
        <v>0</v>
      </c>
    </row>
    <row r="29" spans="1:16" ht="30" customHeight="1">
      <c r="A29" s="3977" t="s">
        <v>3111</v>
      </c>
      <c r="B29" s="3939" t="s">
        <v>4071</v>
      </c>
      <c r="C29" s="3333" t="s">
        <v>4063</v>
      </c>
      <c r="D29" s="3923"/>
      <c r="E29" s="3924"/>
      <c r="F29" s="3923"/>
      <c r="G29" s="3938"/>
      <c r="H29" s="3928"/>
      <c r="I29" s="3928"/>
      <c r="J29" s="3928"/>
      <c r="K29" s="3933">
        <v>0.15</v>
      </c>
      <c r="L29" s="3930"/>
      <c r="M29" s="3931"/>
      <c r="N29" s="3931"/>
      <c r="O29" s="3936"/>
      <c r="P29" s="3926">
        <f>+O29*G29</f>
        <v>0</v>
      </c>
    </row>
    <row r="30" spans="1:16" s="3310" customFormat="1" ht="30" customHeight="1">
      <c r="A30" s="3977" t="s">
        <v>3112</v>
      </c>
      <c r="B30" s="3940" t="s">
        <v>4072</v>
      </c>
      <c r="C30" s="3333" t="s">
        <v>4064</v>
      </c>
      <c r="D30" s="3923"/>
      <c r="E30" s="3924"/>
      <c r="F30" s="3923"/>
      <c r="G30" s="3938"/>
      <c r="H30" s="3928"/>
      <c r="I30" s="3928"/>
      <c r="J30" s="3928"/>
      <c r="K30" s="3933">
        <v>0.5</v>
      </c>
      <c r="L30" s="3930"/>
      <c r="M30" s="3931"/>
      <c r="N30" s="3931"/>
      <c r="O30" s="3936"/>
      <c r="P30" s="3926">
        <f>+O30*G30</f>
        <v>0</v>
      </c>
    </row>
    <row r="31" spans="1:16" ht="30" customHeight="1">
      <c r="A31" s="3977" t="s">
        <v>3113</v>
      </c>
      <c r="B31" s="3940" t="s">
        <v>4073</v>
      </c>
      <c r="C31" s="3333" t="s">
        <v>4065</v>
      </c>
      <c r="D31" s="3930"/>
      <c r="E31" s="3931"/>
      <c r="F31" s="3930"/>
      <c r="G31" s="3938"/>
      <c r="H31" s="3928"/>
      <c r="I31" s="3928"/>
      <c r="J31" s="3928"/>
      <c r="K31" s="3933">
        <v>1</v>
      </c>
      <c r="L31" s="3930"/>
      <c r="M31" s="3931"/>
      <c r="N31" s="3931"/>
      <c r="O31" s="3936"/>
      <c r="P31" s="3926">
        <f>+O31*G31</f>
        <v>0</v>
      </c>
    </row>
    <row r="32" spans="1:16" ht="30" customHeight="1">
      <c r="A32" s="3977" t="s">
        <v>3115</v>
      </c>
      <c r="B32" s="3940" t="s">
        <v>1636</v>
      </c>
      <c r="C32" s="3489" t="s">
        <v>4074</v>
      </c>
      <c r="D32" s="3937"/>
      <c r="E32" s="3937"/>
      <c r="F32" s="3937"/>
      <c r="G32" s="3938"/>
      <c r="H32" s="3928"/>
      <c r="I32" s="3928"/>
      <c r="J32" s="3928"/>
      <c r="K32" s="3928"/>
      <c r="L32" s="3930"/>
      <c r="M32" s="3931"/>
      <c r="N32" s="3931"/>
      <c r="O32" s="3937"/>
      <c r="P32" s="3926">
        <f>+P33+P34+P35</f>
        <v>0</v>
      </c>
    </row>
    <row r="33" spans="1:16" ht="30" customHeight="1">
      <c r="A33" s="3977" t="s">
        <v>3117</v>
      </c>
      <c r="B33" s="3940" t="s">
        <v>4075</v>
      </c>
      <c r="C33" s="3333" t="s">
        <v>4063</v>
      </c>
      <c r="D33" s="3930"/>
      <c r="E33" s="3931"/>
      <c r="F33" s="3930"/>
      <c r="G33" s="3938"/>
      <c r="H33" s="3928"/>
      <c r="I33" s="3928"/>
      <c r="J33" s="3928"/>
      <c r="K33" s="3933">
        <v>0.15</v>
      </c>
      <c r="L33" s="3930"/>
      <c r="M33" s="3931"/>
      <c r="N33" s="3931"/>
      <c r="O33" s="3936"/>
      <c r="P33" s="3926">
        <f>+O33*G33</f>
        <v>0</v>
      </c>
    </row>
    <row r="34" spans="1:16" ht="30" customHeight="1">
      <c r="A34" s="3977" t="s">
        <v>3118</v>
      </c>
      <c r="B34" s="3940" t="s">
        <v>4076</v>
      </c>
      <c r="C34" s="3333" t="s">
        <v>4064</v>
      </c>
      <c r="D34" s="3930"/>
      <c r="E34" s="3931"/>
      <c r="F34" s="3930"/>
      <c r="G34" s="3938"/>
      <c r="H34" s="3928"/>
      <c r="I34" s="3928"/>
      <c r="J34" s="3928"/>
      <c r="K34" s="3933">
        <v>0.5</v>
      </c>
      <c r="L34" s="3930"/>
      <c r="M34" s="3931"/>
      <c r="N34" s="3931"/>
      <c r="O34" s="3936"/>
      <c r="P34" s="3926">
        <f>+O34*G34</f>
        <v>0</v>
      </c>
    </row>
    <row r="35" spans="1:16" ht="30" customHeight="1">
      <c r="A35" s="3977" t="s">
        <v>3119</v>
      </c>
      <c r="B35" s="3940" t="s">
        <v>4077</v>
      </c>
      <c r="C35" s="3333" t="s">
        <v>4065</v>
      </c>
      <c r="D35" s="3923"/>
      <c r="E35" s="3924"/>
      <c r="F35" s="3923"/>
      <c r="G35" s="3938"/>
      <c r="H35" s="3928"/>
      <c r="I35" s="3928"/>
      <c r="J35" s="3928"/>
      <c r="K35" s="3933">
        <v>1</v>
      </c>
      <c r="L35" s="3930"/>
      <c r="M35" s="3931"/>
      <c r="N35" s="3931"/>
      <c r="O35" s="3936"/>
      <c r="P35" s="3926">
        <f>+O35*G35</f>
        <v>0</v>
      </c>
    </row>
    <row r="36" spans="1:16" ht="30" customHeight="1">
      <c r="A36" s="3977" t="s">
        <v>3120</v>
      </c>
      <c r="B36" s="3940" t="s">
        <v>1639</v>
      </c>
      <c r="C36" s="3489" t="s">
        <v>4078</v>
      </c>
      <c r="D36" s="3937"/>
      <c r="E36" s="3937"/>
      <c r="F36" s="3937"/>
      <c r="G36" s="3938"/>
      <c r="H36" s="3928"/>
      <c r="I36" s="3928"/>
      <c r="J36" s="3928"/>
      <c r="K36" s="3928"/>
      <c r="L36" s="3930"/>
      <c r="M36" s="3931"/>
      <c r="N36" s="3931"/>
      <c r="O36" s="3937"/>
      <c r="P36" s="3926">
        <f>+P37+P38</f>
        <v>0</v>
      </c>
    </row>
    <row r="37" spans="1:16" ht="30" customHeight="1">
      <c r="A37" s="3977" t="s">
        <v>3121</v>
      </c>
      <c r="B37" s="3940" t="s">
        <v>4079</v>
      </c>
      <c r="C37" s="3333" t="s">
        <v>4080</v>
      </c>
      <c r="D37" s="3930"/>
      <c r="E37" s="3931"/>
      <c r="F37" s="3930"/>
      <c r="G37" s="3938"/>
      <c r="H37" s="3928"/>
      <c r="I37" s="3928"/>
      <c r="J37" s="3928"/>
      <c r="K37" s="3933">
        <v>0.5</v>
      </c>
      <c r="L37" s="3930"/>
      <c r="M37" s="3931"/>
      <c r="N37" s="3931"/>
      <c r="O37" s="3936"/>
      <c r="P37" s="3926">
        <f>+O37*G37</f>
        <v>0</v>
      </c>
    </row>
    <row r="38" spans="1:16" ht="30" customHeight="1">
      <c r="A38" s="3977" t="s">
        <v>3122</v>
      </c>
      <c r="B38" s="3942" t="s">
        <v>4081</v>
      </c>
      <c r="C38" s="3333" t="s">
        <v>4065</v>
      </c>
      <c r="D38" s="3930"/>
      <c r="E38" s="3931"/>
      <c r="F38" s="3930"/>
      <c r="G38" s="3938"/>
      <c r="H38" s="3928"/>
      <c r="I38" s="3928"/>
      <c r="J38" s="3928"/>
      <c r="K38" s="3933">
        <v>1</v>
      </c>
      <c r="L38" s="3930"/>
      <c r="M38" s="3931"/>
      <c r="N38" s="3931"/>
      <c r="O38" s="3936"/>
      <c r="P38" s="3926">
        <f>+O38*G38</f>
        <v>0</v>
      </c>
    </row>
    <row r="39" spans="1:16" ht="30" customHeight="1">
      <c r="A39" s="3977" t="s">
        <v>3123</v>
      </c>
      <c r="B39" s="3919" t="s">
        <v>1656</v>
      </c>
      <c r="C39" s="3943" t="s">
        <v>4082</v>
      </c>
      <c r="D39" s="3938"/>
      <c r="E39" s="3938"/>
      <c r="F39" s="3938"/>
      <c r="G39" s="3937"/>
      <c r="H39" s="3928"/>
      <c r="I39" s="3928"/>
      <c r="J39" s="3928"/>
      <c r="K39" s="3929"/>
      <c r="L39" s="3930"/>
      <c r="M39" s="3931"/>
      <c r="N39" s="3931"/>
      <c r="O39" s="3932"/>
      <c r="P39" s="3926">
        <f>+P40</f>
        <v>0</v>
      </c>
    </row>
    <row r="40" spans="1:16" ht="30" customHeight="1">
      <c r="A40" s="3977" t="s">
        <v>3124</v>
      </c>
      <c r="B40" s="3942" t="s">
        <v>3796</v>
      </c>
      <c r="C40" s="3978" t="s">
        <v>4083</v>
      </c>
      <c r="D40" s="3938"/>
      <c r="E40" s="3938"/>
      <c r="F40" s="3938"/>
      <c r="G40" s="3931"/>
      <c r="H40" s="3928"/>
      <c r="I40" s="3928"/>
      <c r="J40" s="3928"/>
      <c r="K40" s="3929"/>
      <c r="L40" s="3930"/>
      <c r="M40" s="3931"/>
      <c r="N40" s="3931"/>
      <c r="O40" s="3932"/>
      <c r="P40" s="3926">
        <f>+P41+P42</f>
        <v>0</v>
      </c>
    </row>
    <row r="41" spans="1:16" ht="30" customHeight="1">
      <c r="A41" s="3977" t="s">
        <v>3125</v>
      </c>
      <c r="B41" s="3942" t="s">
        <v>4084</v>
      </c>
      <c r="C41" s="3333" t="s">
        <v>4085</v>
      </c>
      <c r="D41" s="3938"/>
      <c r="E41" s="3938"/>
      <c r="F41" s="3938"/>
      <c r="G41" s="3931"/>
      <c r="H41" s="3933">
        <v>0.5</v>
      </c>
      <c r="I41" s="3933">
        <v>0.5</v>
      </c>
      <c r="J41" s="3933">
        <v>0.85</v>
      </c>
      <c r="K41" s="3929"/>
      <c r="L41" s="3934"/>
      <c r="M41" s="3935"/>
      <c r="N41" s="3935"/>
      <c r="O41" s="3932"/>
      <c r="P41" s="3926">
        <f>+L41*D41+M41*E41+N41*F41</f>
        <v>0</v>
      </c>
    </row>
    <row r="42" spans="1:16" ht="30" customHeight="1">
      <c r="A42" s="3977" t="s">
        <v>3126</v>
      </c>
      <c r="B42" s="3942" t="s">
        <v>4086</v>
      </c>
      <c r="C42" s="3333" t="s">
        <v>4087</v>
      </c>
      <c r="D42" s="3938"/>
      <c r="E42" s="3938"/>
      <c r="F42" s="3938"/>
      <c r="G42" s="3931"/>
      <c r="H42" s="3933">
        <v>1</v>
      </c>
      <c r="I42" s="3933">
        <v>1</v>
      </c>
      <c r="J42" s="3933">
        <v>1</v>
      </c>
      <c r="K42" s="3929"/>
      <c r="L42" s="3934"/>
      <c r="M42" s="3935"/>
      <c r="N42" s="3935"/>
      <c r="O42" s="3932"/>
      <c r="P42" s="3926">
        <f>+L42*D42+M42*E42+N42*F42</f>
        <v>0</v>
      </c>
    </row>
    <row r="43" spans="1:16" ht="30" customHeight="1">
      <c r="A43" s="3977" t="s">
        <v>3127</v>
      </c>
      <c r="B43" s="3919" t="s">
        <v>3763</v>
      </c>
      <c r="C43" s="3979" t="s">
        <v>4088</v>
      </c>
      <c r="D43" s="3938"/>
      <c r="E43" s="3938"/>
      <c r="F43" s="3938"/>
      <c r="G43" s="3931"/>
      <c r="H43" s="3928"/>
      <c r="I43" s="3928"/>
      <c r="J43" s="3928"/>
      <c r="K43" s="3929"/>
      <c r="L43" s="3930"/>
      <c r="M43" s="3931"/>
      <c r="N43" s="3931"/>
      <c r="O43" s="3932"/>
      <c r="P43" s="3926">
        <f>+P44+P45+P54+P55+P59+P63</f>
        <v>0</v>
      </c>
    </row>
    <row r="44" spans="1:16" ht="30" customHeight="1">
      <c r="A44" s="3977" t="s">
        <v>3128</v>
      </c>
      <c r="B44" s="3942" t="s">
        <v>3801</v>
      </c>
      <c r="C44" s="3489" t="s">
        <v>4089</v>
      </c>
      <c r="D44" s="3938"/>
      <c r="E44" s="3938"/>
      <c r="F44" s="3938"/>
      <c r="G44" s="3931"/>
      <c r="H44" s="3933">
        <v>0.5</v>
      </c>
      <c r="I44" s="3933">
        <v>0.5</v>
      </c>
      <c r="J44" s="3933">
        <v>1</v>
      </c>
      <c r="K44" s="3929"/>
      <c r="L44" s="3934"/>
      <c r="M44" s="3935"/>
      <c r="N44" s="3935"/>
      <c r="O44" s="3932"/>
      <c r="P44" s="3926">
        <f>+L44*D44+M44*E44+N44*F44</f>
        <v>0</v>
      </c>
    </row>
    <row r="45" spans="1:16" ht="30" customHeight="1">
      <c r="A45" s="3977" t="s">
        <v>3129</v>
      </c>
      <c r="B45" s="3942" t="s">
        <v>3802</v>
      </c>
      <c r="C45" s="3978" t="s">
        <v>4090</v>
      </c>
      <c r="D45" s="3938"/>
      <c r="E45" s="3938"/>
      <c r="F45" s="3938"/>
      <c r="G45" s="3931"/>
      <c r="H45" s="3928"/>
      <c r="I45" s="3928"/>
      <c r="J45" s="3928"/>
      <c r="K45" s="3929"/>
      <c r="L45" s="3930"/>
      <c r="M45" s="3931"/>
      <c r="N45" s="3931"/>
      <c r="O45" s="3932"/>
      <c r="P45" s="3926">
        <f>+P46+P50</f>
        <v>0</v>
      </c>
    </row>
    <row r="46" spans="1:16" ht="30" customHeight="1">
      <c r="A46" s="3977" t="s">
        <v>3130</v>
      </c>
      <c r="B46" s="3942" t="s">
        <v>4091</v>
      </c>
      <c r="C46" s="3333" t="s">
        <v>3660</v>
      </c>
      <c r="D46" s="3938"/>
      <c r="E46" s="3938"/>
      <c r="F46" s="3938"/>
      <c r="G46" s="3931"/>
      <c r="H46" s="3928"/>
      <c r="I46" s="3928"/>
      <c r="J46" s="3928"/>
      <c r="K46" s="3929"/>
      <c r="L46" s="3930"/>
      <c r="M46" s="3931"/>
      <c r="N46" s="3931"/>
      <c r="O46" s="3932"/>
      <c r="P46" s="3926">
        <f>+P47+P48+P49</f>
        <v>0</v>
      </c>
    </row>
    <row r="47" spans="1:16" ht="30" customHeight="1">
      <c r="A47" s="3977" t="s">
        <v>3131</v>
      </c>
      <c r="B47" s="3942" t="s">
        <v>4092</v>
      </c>
      <c r="C47" s="3333" t="s">
        <v>4063</v>
      </c>
      <c r="D47" s="3938"/>
      <c r="E47" s="3938"/>
      <c r="F47" s="3938"/>
      <c r="G47" s="3931"/>
      <c r="H47" s="3933">
        <v>0</v>
      </c>
      <c r="I47" s="3933">
        <v>0.5</v>
      </c>
      <c r="J47" s="3933">
        <v>1</v>
      </c>
      <c r="K47" s="3929"/>
      <c r="L47" s="3934"/>
      <c r="M47" s="3935"/>
      <c r="N47" s="3935"/>
      <c r="O47" s="3932"/>
      <c r="P47" s="3926">
        <f>+L47*D47+M47*E47+N47*F47</f>
        <v>0</v>
      </c>
    </row>
    <row r="48" spans="1:16" ht="30" customHeight="1">
      <c r="A48" s="3977" t="s">
        <v>3132</v>
      </c>
      <c r="B48" s="3942" t="s">
        <v>4093</v>
      </c>
      <c r="C48" s="3333" t="s">
        <v>4064</v>
      </c>
      <c r="D48" s="3938"/>
      <c r="E48" s="3938"/>
      <c r="F48" s="3938"/>
      <c r="G48" s="3931"/>
      <c r="H48" s="3933">
        <v>0.5</v>
      </c>
      <c r="I48" s="3933">
        <v>0.5</v>
      </c>
      <c r="J48" s="3933">
        <v>1</v>
      </c>
      <c r="K48" s="3929"/>
      <c r="L48" s="3934"/>
      <c r="M48" s="3935"/>
      <c r="N48" s="3935"/>
      <c r="O48" s="3932"/>
      <c r="P48" s="3926">
        <f>+L48*D48+M48*E48+N48*F48</f>
        <v>0</v>
      </c>
    </row>
    <row r="49" spans="1:16" ht="30" customHeight="1">
      <c r="A49" s="3977" t="s">
        <v>3133</v>
      </c>
      <c r="B49" s="3942" t="s">
        <v>4094</v>
      </c>
      <c r="C49" s="3333" t="s">
        <v>4065</v>
      </c>
      <c r="D49" s="3938"/>
      <c r="E49" s="3938"/>
      <c r="F49" s="3938"/>
      <c r="G49" s="3931"/>
      <c r="H49" s="3933">
        <v>1</v>
      </c>
      <c r="I49" s="3933">
        <v>1</v>
      </c>
      <c r="J49" s="3933">
        <v>1</v>
      </c>
      <c r="K49" s="3929"/>
      <c r="L49" s="3934"/>
      <c r="M49" s="3935"/>
      <c r="N49" s="3935"/>
      <c r="O49" s="3932"/>
      <c r="P49" s="3926">
        <f>+L49*D49+M49*E49+N49*F49</f>
        <v>0</v>
      </c>
    </row>
    <row r="50" spans="1:16" ht="30" customHeight="1">
      <c r="A50" s="3977" t="s">
        <v>3134</v>
      </c>
      <c r="B50" s="3942" t="s">
        <v>4095</v>
      </c>
      <c r="C50" s="3333" t="s">
        <v>4096</v>
      </c>
      <c r="D50" s="3938"/>
      <c r="E50" s="3938"/>
      <c r="F50" s="3938"/>
      <c r="G50" s="3931"/>
      <c r="H50" s="3928"/>
      <c r="I50" s="3928"/>
      <c r="J50" s="3928"/>
      <c r="K50" s="3929"/>
      <c r="L50" s="3930"/>
      <c r="M50" s="3931"/>
      <c r="N50" s="3931"/>
      <c r="O50" s="3932"/>
      <c r="P50" s="3926">
        <f>+P51+P52+P53</f>
        <v>0</v>
      </c>
    </row>
    <row r="51" spans="1:16" ht="30" customHeight="1">
      <c r="A51" s="3977" t="s">
        <v>4097</v>
      </c>
      <c r="B51" s="3942" t="s">
        <v>4098</v>
      </c>
      <c r="C51" s="3333" t="s">
        <v>4063</v>
      </c>
      <c r="D51" s="3938"/>
      <c r="E51" s="3938"/>
      <c r="F51" s="3938"/>
      <c r="G51" s="3931"/>
      <c r="H51" s="3933">
        <v>0.05</v>
      </c>
      <c r="I51" s="3933">
        <v>0.5</v>
      </c>
      <c r="J51" s="3933">
        <v>1</v>
      </c>
      <c r="K51" s="3929"/>
      <c r="L51" s="3934"/>
      <c r="M51" s="3935"/>
      <c r="N51" s="3935"/>
      <c r="O51" s="3932"/>
      <c r="P51" s="3926">
        <f>+L51*D51+M51*E51+N51*F51</f>
        <v>0</v>
      </c>
    </row>
    <row r="52" spans="1:16" ht="30" customHeight="1">
      <c r="A52" s="3977" t="s">
        <v>3340</v>
      </c>
      <c r="B52" s="3942" t="s">
        <v>4099</v>
      </c>
      <c r="C52" s="3333" t="s">
        <v>4064</v>
      </c>
      <c r="D52" s="3938"/>
      <c r="E52" s="3938"/>
      <c r="F52" s="3938"/>
      <c r="G52" s="3931"/>
      <c r="H52" s="3933">
        <v>0.5</v>
      </c>
      <c r="I52" s="3933">
        <v>0.5</v>
      </c>
      <c r="J52" s="3933">
        <v>1</v>
      </c>
      <c r="K52" s="3929"/>
      <c r="L52" s="3934"/>
      <c r="M52" s="3935"/>
      <c r="N52" s="3935"/>
      <c r="O52" s="3932"/>
      <c r="P52" s="3926">
        <f>+L52*D52+M52*E52+N52*F52</f>
        <v>0</v>
      </c>
    </row>
    <row r="53" spans="1:16" ht="30" customHeight="1">
      <c r="A53" s="3977" t="s">
        <v>3341</v>
      </c>
      <c r="B53" s="3942" t="s">
        <v>4100</v>
      </c>
      <c r="C53" s="3333" t="s">
        <v>4065</v>
      </c>
      <c r="D53" s="3938"/>
      <c r="E53" s="3938"/>
      <c r="F53" s="3938"/>
      <c r="G53" s="3931"/>
      <c r="H53" s="3933">
        <v>1</v>
      </c>
      <c r="I53" s="3933">
        <v>1</v>
      </c>
      <c r="J53" s="3933">
        <v>1</v>
      </c>
      <c r="K53" s="3929"/>
      <c r="L53" s="3934"/>
      <c r="M53" s="3935"/>
      <c r="N53" s="3935"/>
      <c r="O53" s="3932"/>
      <c r="P53" s="3926">
        <f>+L53*D53+M53*E53+N53*F53</f>
        <v>0</v>
      </c>
    </row>
    <row r="54" spans="1:16" ht="30" customHeight="1">
      <c r="A54" s="3977" t="s">
        <v>3342</v>
      </c>
      <c r="B54" s="3942" t="s">
        <v>3803</v>
      </c>
      <c r="C54" s="3978" t="s">
        <v>4101</v>
      </c>
      <c r="D54" s="3938"/>
      <c r="E54" s="3938"/>
      <c r="F54" s="3938"/>
      <c r="G54" s="3931"/>
      <c r="H54" s="3933">
        <v>0.1</v>
      </c>
      <c r="I54" s="3933">
        <v>0.5</v>
      </c>
      <c r="J54" s="3933">
        <v>1</v>
      </c>
      <c r="K54" s="3929"/>
      <c r="L54" s="3934"/>
      <c r="M54" s="3935"/>
      <c r="N54" s="3935"/>
      <c r="O54" s="3932"/>
      <c r="P54" s="3926">
        <f>+L54*D54+M54*E54+N54*F54</f>
        <v>0</v>
      </c>
    </row>
    <row r="55" spans="1:16" ht="30" customHeight="1">
      <c r="A55" s="3977" t="s">
        <v>3343</v>
      </c>
      <c r="B55" s="3942" t="s">
        <v>3804</v>
      </c>
      <c r="C55" s="3978" t="s">
        <v>4102</v>
      </c>
      <c r="D55" s="3938"/>
      <c r="E55" s="3938"/>
      <c r="F55" s="3938"/>
      <c r="G55" s="3937"/>
      <c r="H55" s="3928"/>
      <c r="I55" s="3928"/>
      <c r="J55" s="3928"/>
      <c r="K55" s="3929"/>
      <c r="L55" s="3930"/>
      <c r="M55" s="3931"/>
      <c r="N55" s="3931"/>
      <c r="O55" s="3932"/>
      <c r="P55" s="3926">
        <f>+P56+P57+P58</f>
        <v>0</v>
      </c>
    </row>
    <row r="56" spans="1:16" ht="30" customHeight="1">
      <c r="A56" s="3977" t="s">
        <v>3344</v>
      </c>
      <c r="B56" s="3942" t="s">
        <v>4103</v>
      </c>
      <c r="C56" s="3333" t="s">
        <v>4063</v>
      </c>
      <c r="D56" s="3938"/>
      <c r="E56" s="3938"/>
      <c r="F56" s="3938"/>
      <c r="G56" s="3931"/>
      <c r="H56" s="3933">
        <v>0.5</v>
      </c>
      <c r="I56" s="3933">
        <v>0.5</v>
      </c>
      <c r="J56" s="3933">
        <v>0.65</v>
      </c>
      <c r="K56" s="3929"/>
      <c r="L56" s="3934"/>
      <c r="M56" s="3935"/>
      <c r="N56" s="3935"/>
      <c r="O56" s="3932"/>
      <c r="P56" s="3926">
        <f>+L56*D56+M56*E56+N56*F56</f>
        <v>0</v>
      </c>
    </row>
    <row r="57" spans="1:16" ht="30" customHeight="1">
      <c r="A57" s="3977" t="s">
        <v>4104</v>
      </c>
      <c r="B57" s="3942" t="s">
        <v>4105</v>
      </c>
      <c r="C57" s="3333" t="s">
        <v>4064</v>
      </c>
      <c r="D57" s="3938"/>
      <c r="E57" s="3938"/>
      <c r="F57" s="3938"/>
      <c r="G57" s="3931"/>
      <c r="H57" s="3933">
        <v>0.5</v>
      </c>
      <c r="I57" s="3933">
        <v>0.5</v>
      </c>
      <c r="J57" s="3933">
        <v>0.65</v>
      </c>
      <c r="K57" s="3929"/>
      <c r="L57" s="3934"/>
      <c r="M57" s="3935"/>
      <c r="N57" s="3935"/>
      <c r="O57" s="3932"/>
      <c r="P57" s="3926">
        <f>+L57*D57+M57*E57+N57*F57</f>
        <v>0</v>
      </c>
    </row>
    <row r="58" spans="1:16" ht="30" customHeight="1">
      <c r="A58" s="3977" t="s">
        <v>4106</v>
      </c>
      <c r="B58" s="3942" t="s">
        <v>4107</v>
      </c>
      <c r="C58" s="3333" t="s">
        <v>4065</v>
      </c>
      <c r="D58" s="3938"/>
      <c r="E58" s="3938"/>
      <c r="F58" s="3938"/>
      <c r="G58" s="3931"/>
      <c r="H58" s="3933">
        <v>1</v>
      </c>
      <c r="I58" s="3933">
        <v>1</v>
      </c>
      <c r="J58" s="3933">
        <v>1</v>
      </c>
      <c r="K58" s="3929"/>
      <c r="L58" s="3934"/>
      <c r="M58" s="3935"/>
      <c r="N58" s="3935"/>
      <c r="O58" s="3932"/>
      <c r="P58" s="3926">
        <f>+L58*D58+M58*E58+N58*F58</f>
        <v>0</v>
      </c>
    </row>
    <row r="59" spans="1:16" ht="30" customHeight="1">
      <c r="A59" s="3977" t="s">
        <v>4108</v>
      </c>
      <c r="B59" s="3942" t="s">
        <v>4109</v>
      </c>
      <c r="C59" s="3978" t="s">
        <v>4110</v>
      </c>
      <c r="D59" s="3938"/>
      <c r="E59" s="3938"/>
      <c r="F59" s="3938"/>
      <c r="G59" s="3937"/>
      <c r="H59" s="3928"/>
      <c r="I59" s="3928"/>
      <c r="J59" s="3928"/>
      <c r="K59" s="3929"/>
      <c r="L59" s="3930"/>
      <c r="M59" s="3931"/>
      <c r="N59" s="3931"/>
      <c r="O59" s="3932"/>
      <c r="P59" s="3926">
        <f>+P61+P62</f>
        <v>0</v>
      </c>
    </row>
    <row r="60" spans="1:16" ht="30" customHeight="1">
      <c r="A60" s="3977" t="s">
        <v>4111</v>
      </c>
      <c r="B60" s="3942" t="s">
        <v>4112</v>
      </c>
      <c r="C60" s="3980" t="s">
        <v>4113</v>
      </c>
      <c r="D60" s="3938"/>
      <c r="E60" s="3938"/>
      <c r="F60" s="3938"/>
      <c r="G60" s="3937"/>
      <c r="H60" s="3928"/>
      <c r="I60" s="3928"/>
      <c r="J60" s="3928"/>
      <c r="K60" s="3929"/>
      <c r="L60" s="3930"/>
      <c r="M60" s="3930"/>
      <c r="N60" s="3930"/>
      <c r="O60" s="3932"/>
      <c r="P60" s="3926">
        <f>+L60*D60+M60*E60+N60*F60</f>
        <v>0</v>
      </c>
    </row>
    <row r="61" spans="1:16" ht="30" customHeight="1">
      <c r="A61" s="3977" t="s">
        <v>4114</v>
      </c>
      <c r="B61" s="3942" t="s">
        <v>4115</v>
      </c>
      <c r="C61" s="3333" t="s">
        <v>4080</v>
      </c>
      <c r="D61" s="3938"/>
      <c r="E61" s="3938"/>
      <c r="F61" s="3938"/>
      <c r="G61" s="3931"/>
      <c r="H61" s="3933">
        <v>0.5</v>
      </c>
      <c r="I61" s="3933">
        <v>0.5</v>
      </c>
      <c r="J61" s="3933">
        <v>0.85</v>
      </c>
      <c r="K61" s="3929"/>
      <c r="L61" s="3934"/>
      <c r="M61" s="3935"/>
      <c r="N61" s="3935"/>
      <c r="O61" s="3932"/>
      <c r="P61" s="3926">
        <f>+L61*D61+M61*E61+N61*F61</f>
        <v>0</v>
      </c>
    </row>
    <row r="62" spans="1:16" ht="30" customHeight="1">
      <c r="A62" s="3977" t="s">
        <v>4116</v>
      </c>
      <c r="B62" s="3942" t="s">
        <v>4117</v>
      </c>
      <c r="C62" s="3333" t="s">
        <v>4065</v>
      </c>
      <c r="D62" s="3938"/>
      <c r="E62" s="3938"/>
      <c r="F62" s="3938"/>
      <c r="G62" s="3931"/>
      <c r="H62" s="3933">
        <v>1</v>
      </c>
      <c r="I62" s="3933">
        <v>1</v>
      </c>
      <c r="J62" s="3933">
        <v>1</v>
      </c>
      <c r="K62" s="3929"/>
      <c r="L62" s="3934"/>
      <c r="M62" s="3935"/>
      <c r="N62" s="3935"/>
      <c r="O62" s="3932"/>
      <c r="P62" s="3926">
        <f>+L62*D62+M62*E62+N62*F62</f>
        <v>0</v>
      </c>
    </row>
    <row r="63" spans="1:16" ht="30" customHeight="1">
      <c r="A63" s="3977" t="s">
        <v>4118</v>
      </c>
      <c r="B63" s="3942" t="s">
        <v>4119</v>
      </c>
      <c r="C63" s="3489" t="s">
        <v>4120</v>
      </c>
      <c r="D63" s="3938"/>
      <c r="E63" s="3938"/>
      <c r="F63" s="3938"/>
      <c r="G63" s="3931"/>
      <c r="H63" s="3933">
        <v>0.1</v>
      </c>
      <c r="I63" s="3933">
        <v>0.5</v>
      </c>
      <c r="J63" s="3933">
        <v>0.85</v>
      </c>
      <c r="K63" s="3929"/>
      <c r="L63" s="3934"/>
      <c r="M63" s="3935"/>
      <c r="N63" s="3935"/>
      <c r="O63" s="3932"/>
      <c r="P63" s="3926">
        <f>+L63*D63+M63*E63+N63*F63</f>
        <v>0</v>
      </c>
    </row>
    <row r="64" spans="1:16" ht="30" customHeight="1">
      <c r="A64" s="3977" t="s">
        <v>3318</v>
      </c>
      <c r="B64" s="3919" t="s">
        <v>4121</v>
      </c>
      <c r="C64" s="3946" t="s">
        <v>4122</v>
      </c>
      <c r="D64" s="3938"/>
      <c r="E64" s="3938"/>
      <c r="F64" s="3938"/>
      <c r="G64" s="3931"/>
      <c r="H64" s="3928"/>
      <c r="I64" s="3928"/>
      <c r="J64" s="3928"/>
      <c r="K64" s="3929"/>
      <c r="L64" s="3934"/>
      <c r="M64" s="3935"/>
      <c r="N64" s="3935"/>
      <c r="O64" s="3932"/>
      <c r="P64" s="3926">
        <f t="shared" ref="P64" si="0">+L64*D64+M64*E64+N64*F64</f>
        <v>0</v>
      </c>
    </row>
    <row r="65" spans="1:16" ht="30" customHeight="1">
      <c r="A65" s="3977" t="s">
        <v>3319</v>
      </c>
      <c r="B65" s="3919" t="s">
        <v>4123</v>
      </c>
      <c r="C65" s="3947" t="s">
        <v>4124</v>
      </c>
      <c r="D65" s="3938"/>
      <c r="E65" s="3938"/>
      <c r="F65" s="3938"/>
      <c r="G65" s="3937"/>
      <c r="H65" s="3928"/>
      <c r="I65" s="3928"/>
      <c r="J65" s="3928"/>
      <c r="K65" s="3929"/>
      <c r="L65" s="3934"/>
      <c r="M65" s="3935"/>
      <c r="N65" s="3935"/>
      <c r="O65" s="3932"/>
      <c r="P65" s="3926">
        <f>+P66+P67+P68</f>
        <v>0</v>
      </c>
    </row>
    <row r="66" spans="1:16" ht="30" customHeight="1">
      <c r="A66" s="3977" t="s">
        <v>4125</v>
      </c>
      <c r="B66" s="3942" t="s">
        <v>4126</v>
      </c>
      <c r="C66" s="3978" t="s">
        <v>4127</v>
      </c>
      <c r="D66" s="3938"/>
      <c r="E66" s="3931"/>
      <c r="F66" s="3931"/>
      <c r="G66" s="3931"/>
      <c r="H66" s="3933">
        <v>0.05</v>
      </c>
      <c r="I66" s="3422"/>
      <c r="J66" s="3422"/>
      <c r="K66" s="3948"/>
      <c r="L66" s="3934"/>
      <c r="M66" s="3931"/>
      <c r="N66" s="3931"/>
      <c r="O66" s="3932"/>
      <c r="P66" s="3926">
        <f>+L66*D66</f>
        <v>0</v>
      </c>
    </row>
    <row r="67" spans="1:16" ht="30" customHeight="1">
      <c r="A67" s="3977" t="s">
        <v>4128</v>
      </c>
      <c r="B67" s="3942" t="s">
        <v>4129</v>
      </c>
      <c r="C67" s="3978" t="s">
        <v>4130</v>
      </c>
      <c r="D67" s="3938"/>
      <c r="E67" s="3931"/>
      <c r="F67" s="3931"/>
      <c r="G67" s="3931"/>
      <c r="H67" s="3933">
        <v>1</v>
      </c>
      <c r="I67" s="3422"/>
      <c r="J67" s="3422"/>
      <c r="K67" s="3948"/>
      <c r="L67" s="3934"/>
      <c r="M67" s="3931"/>
      <c r="N67" s="3931"/>
      <c r="O67" s="3932"/>
      <c r="P67" s="3926">
        <f>+L67*D67</f>
        <v>0</v>
      </c>
    </row>
    <row r="68" spans="1:16" ht="30" customHeight="1">
      <c r="A68" s="3977" t="s">
        <v>3320</v>
      </c>
      <c r="B68" s="3942" t="s">
        <v>4131</v>
      </c>
      <c r="C68" s="3978" t="s">
        <v>4132</v>
      </c>
      <c r="D68" s="3938"/>
      <c r="E68" s="3935"/>
      <c r="F68" s="3935"/>
      <c r="G68" s="3935"/>
      <c r="H68" s="3933">
        <v>0.85</v>
      </c>
      <c r="I68" s="3933">
        <v>0.85</v>
      </c>
      <c r="J68" s="3933">
        <v>0.85</v>
      </c>
      <c r="K68" s="3933">
        <v>0.85</v>
      </c>
      <c r="L68" s="3934"/>
      <c r="M68" s="3935"/>
      <c r="N68" s="3935"/>
      <c r="O68" s="3936"/>
      <c r="P68" s="3926">
        <f>+D68*L68+E68*M68+F68*N68+G68*O68</f>
        <v>0</v>
      </c>
    </row>
    <row r="69" spans="1:16" ht="30" customHeight="1">
      <c r="A69" s="3977" t="s">
        <v>4133</v>
      </c>
      <c r="B69" s="3919" t="s">
        <v>4134</v>
      </c>
      <c r="C69" s="3949" t="s">
        <v>4135</v>
      </c>
      <c r="D69" s="3938"/>
      <c r="E69" s="3935"/>
      <c r="F69" s="3935"/>
      <c r="G69" s="3935"/>
      <c r="H69" s="3933">
        <v>0.85</v>
      </c>
      <c r="I69" s="3933">
        <v>0.85</v>
      </c>
      <c r="J69" s="3933">
        <v>0.85</v>
      </c>
      <c r="K69" s="3933">
        <v>0.85</v>
      </c>
      <c r="L69" s="3934"/>
      <c r="M69" s="3935"/>
      <c r="N69" s="3935"/>
      <c r="O69" s="3936"/>
      <c r="P69" s="3926">
        <f>+D69*L69+E69*M69+F69*N69+G69*O69</f>
        <v>0</v>
      </c>
    </row>
    <row r="70" spans="1:16" ht="30" customHeight="1">
      <c r="A70" s="3977" t="s">
        <v>4136</v>
      </c>
      <c r="B70" s="3919" t="s">
        <v>4137</v>
      </c>
      <c r="C70" s="3950" t="s">
        <v>4138</v>
      </c>
      <c r="D70" s="3938"/>
      <c r="E70" s="3935"/>
      <c r="F70" s="3935"/>
      <c r="G70" s="3937"/>
      <c r="H70" s="3928"/>
      <c r="I70" s="3928"/>
      <c r="J70" s="3928"/>
      <c r="K70" s="3929"/>
      <c r="L70" s="3930"/>
      <c r="M70" s="3931"/>
      <c r="N70" s="3931"/>
      <c r="O70" s="3932"/>
      <c r="P70" s="3926">
        <f>+P71+P74+P75+P76</f>
        <v>0</v>
      </c>
    </row>
    <row r="71" spans="1:16" ht="30" customHeight="1">
      <c r="A71" s="3977" t="s">
        <v>4139</v>
      </c>
      <c r="B71" s="3942" t="s">
        <v>4140</v>
      </c>
      <c r="C71" s="3981" t="s">
        <v>4141</v>
      </c>
      <c r="D71" s="3930"/>
      <c r="E71" s="3931"/>
      <c r="F71" s="3935"/>
      <c r="G71" s="3931"/>
      <c r="H71" s="3928"/>
      <c r="I71" s="3928"/>
      <c r="J71" s="3928"/>
      <c r="K71" s="3929"/>
      <c r="L71" s="3930"/>
      <c r="M71" s="3931"/>
      <c r="N71" s="3935"/>
      <c r="O71" s="3932"/>
      <c r="P71" s="3926">
        <f>+P72+P73</f>
        <v>0</v>
      </c>
    </row>
    <row r="72" spans="1:16" ht="30" customHeight="1">
      <c r="A72" s="3977" t="s">
        <v>4142</v>
      </c>
      <c r="B72" s="3942" t="s">
        <v>4143</v>
      </c>
      <c r="C72" s="3333" t="s">
        <v>4080</v>
      </c>
      <c r="D72" s="3930"/>
      <c r="E72" s="3931"/>
      <c r="F72" s="3935"/>
      <c r="G72" s="3931"/>
      <c r="H72" s="3928"/>
      <c r="I72" s="3928"/>
      <c r="J72" s="3933">
        <v>0.85</v>
      </c>
      <c r="K72" s="3929"/>
      <c r="L72" s="3930"/>
      <c r="M72" s="3931"/>
      <c r="N72" s="3935"/>
      <c r="O72" s="3932"/>
      <c r="P72" s="3926">
        <f>+N72*F72</f>
        <v>0</v>
      </c>
    </row>
    <row r="73" spans="1:16" ht="30" customHeight="1">
      <c r="A73" s="3977" t="s">
        <v>4144</v>
      </c>
      <c r="B73" s="3942" t="s">
        <v>4145</v>
      </c>
      <c r="C73" s="3333" t="s">
        <v>4065</v>
      </c>
      <c r="D73" s="3930"/>
      <c r="E73" s="3931"/>
      <c r="F73" s="3935"/>
      <c r="G73" s="3931"/>
      <c r="H73" s="3928"/>
      <c r="I73" s="3928"/>
      <c r="J73" s="3933">
        <v>1</v>
      </c>
      <c r="K73" s="3929"/>
      <c r="L73" s="3930"/>
      <c r="M73" s="3931"/>
      <c r="N73" s="3935"/>
      <c r="O73" s="3932"/>
      <c r="P73" s="3926">
        <f>+N73*F73</f>
        <v>0</v>
      </c>
    </row>
    <row r="74" spans="1:16" ht="30" customHeight="1">
      <c r="A74" s="3977" t="s">
        <v>4146</v>
      </c>
      <c r="B74" s="3942" t="s">
        <v>4147</v>
      </c>
      <c r="C74" s="3978" t="s">
        <v>4148</v>
      </c>
      <c r="D74" s="3934"/>
      <c r="E74" s="3931"/>
      <c r="F74" s="3931"/>
      <c r="G74" s="3931"/>
      <c r="H74" s="3933">
        <v>0</v>
      </c>
      <c r="I74" s="3928"/>
      <c r="J74" s="3928"/>
      <c r="K74" s="3929"/>
      <c r="L74" s="3934"/>
      <c r="M74" s="3931"/>
      <c r="N74" s="3931"/>
      <c r="O74" s="3932"/>
      <c r="P74" s="3926">
        <f>+L74*D74</f>
        <v>0</v>
      </c>
    </row>
    <row r="75" spans="1:16" ht="30" customHeight="1">
      <c r="A75" s="3977" t="s">
        <v>4149</v>
      </c>
      <c r="B75" s="3942" t="s">
        <v>4150</v>
      </c>
      <c r="C75" s="3978" t="s">
        <v>4151</v>
      </c>
      <c r="D75" s="3934"/>
      <c r="E75" s="3935"/>
      <c r="F75" s="3935"/>
      <c r="G75" s="3931"/>
      <c r="H75" s="3933">
        <v>1</v>
      </c>
      <c r="I75" s="3933">
        <v>1</v>
      </c>
      <c r="J75" s="3933">
        <v>1</v>
      </c>
      <c r="K75" s="3929"/>
      <c r="L75" s="3934"/>
      <c r="M75" s="3935"/>
      <c r="N75" s="3935"/>
      <c r="O75" s="3932"/>
      <c r="P75" s="3926">
        <f>+D75*L75+E75*M75+F75*N75</f>
        <v>0</v>
      </c>
    </row>
    <row r="76" spans="1:16" ht="30" customHeight="1">
      <c r="A76" s="3977" t="s">
        <v>4152</v>
      </c>
      <c r="B76" s="3942" t="s">
        <v>4153</v>
      </c>
      <c r="C76" s="3489" t="s">
        <v>4154</v>
      </c>
      <c r="D76" s="3934"/>
      <c r="E76" s="3935"/>
      <c r="F76" s="3935"/>
      <c r="G76" s="3931"/>
      <c r="H76" s="3933">
        <v>0.5</v>
      </c>
      <c r="I76" s="3933">
        <v>0.5</v>
      </c>
      <c r="J76" s="3933">
        <v>1</v>
      </c>
      <c r="K76" s="3929"/>
      <c r="L76" s="3934"/>
      <c r="M76" s="3935"/>
      <c r="N76" s="3935"/>
      <c r="O76" s="3932"/>
      <c r="P76" s="3926">
        <f>+D76*L76+E76*M76+F76*N76</f>
        <v>0</v>
      </c>
    </row>
    <row r="77" spans="1:16" ht="30" customHeight="1">
      <c r="A77" s="3977" t="s">
        <v>4155</v>
      </c>
      <c r="B77" s="3919" t="s">
        <v>4156</v>
      </c>
      <c r="C77" s="3950" t="s">
        <v>4157</v>
      </c>
      <c r="D77" s="3934"/>
      <c r="E77" s="3935"/>
      <c r="F77" s="3935"/>
      <c r="G77" s="3937"/>
      <c r="H77" s="3928"/>
      <c r="I77" s="3928"/>
      <c r="J77" s="3928"/>
      <c r="K77" s="3929"/>
      <c r="L77" s="3930"/>
      <c r="M77" s="3931"/>
      <c r="N77" s="3931"/>
      <c r="O77" s="3932"/>
      <c r="P77" s="3926">
        <f>+P78+P79+P80+P81</f>
        <v>0</v>
      </c>
    </row>
    <row r="78" spans="1:16" ht="30" customHeight="1">
      <c r="A78" s="3977" t="s">
        <v>4158</v>
      </c>
      <c r="B78" s="3942" t="s">
        <v>4159</v>
      </c>
      <c r="C78" s="3982" t="s">
        <v>4160</v>
      </c>
      <c r="D78" s="3934"/>
      <c r="E78" s="3935"/>
      <c r="F78" s="3935"/>
      <c r="G78" s="3931"/>
      <c r="H78" s="3928"/>
      <c r="I78" s="3928"/>
      <c r="J78" s="3928"/>
      <c r="K78" s="3929"/>
      <c r="L78" s="3934"/>
      <c r="M78" s="3935"/>
      <c r="N78" s="3935"/>
      <c r="O78" s="3932"/>
      <c r="P78" s="3926">
        <f>+D78*L78+E78*M78+F78*N78</f>
        <v>0</v>
      </c>
    </row>
    <row r="79" spans="1:16" ht="30" customHeight="1">
      <c r="A79" s="3977" t="s">
        <v>4161</v>
      </c>
      <c r="B79" s="3942" t="s">
        <v>4162</v>
      </c>
      <c r="C79" s="3978" t="s">
        <v>4163</v>
      </c>
      <c r="D79" s="3934"/>
      <c r="E79" s="3935"/>
      <c r="F79" s="3935"/>
      <c r="G79" s="3931"/>
      <c r="H79" s="3933">
        <v>0.05</v>
      </c>
      <c r="I79" s="3933">
        <v>0.05</v>
      </c>
      <c r="J79" s="3933">
        <v>0.05</v>
      </c>
      <c r="K79" s="3929"/>
      <c r="L79" s="3934"/>
      <c r="M79" s="3935"/>
      <c r="N79" s="3935"/>
      <c r="O79" s="3932"/>
      <c r="P79" s="3926">
        <f>+D79*L79+E79*M79+F79*N79</f>
        <v>0</v>
      </c>
    </row>
    <row r="80" spans="1:16" ht="30" customHeight="1">
      <c r="A80" s="3977" t="s">
        <v>4164</v>
      </c>
      <c r="B80" s="3942" t="s">
        <v>4165</v>
      </c>
      <c r="C80" s="3983" t="s">
        <v>4166</v>
      </c>
      <c r="D80" s="3934"/>
      <c r="E80" s="3935"/>
      <c r="F80" s="3935"/>
      <c r="G80" s="3954"/>
      <c r="H80" s="3955">
        <v>0.05</v>
      </c>
      <c r="I80" s="3956">
        <v>7.4999999999999997E-2</v>
      </c>
      <c r="J80" s="3955">
        <v>0.1</v>
      </c>
      <c r="K80" s="3957"/>
      <c r="L80" s="3934"/>
      <c r="M80" s="3935"/>
      <c r="N80" s="3935"/>
      <c r="O80" s="3958"/>
      <c r="P80" s="3926">
        <f>+D80*L80+E80*M80+F80*N80</f>
        <v>0</v>
      </c>
    </row>
    <row r="81" spans="1:16" ht="30" customHeight="1" thickBot="1">
      <c r="A81" s="3984" t="s">
        <v>4167</v>
      </c>
      <c r="B81" s="3960" t="s">
        <v>4168</v>
      </c>
      <c r="C81" s="3985" t="s">
        <v>4169</v>
      </c>
      <c r="D81" s="3962"/>
      <c r="E81" s="3963"/>
      <c r="F81" s="3963"/>
      <c r="G81" s="3964"/>
      <c r="H81" s="3965">
        <v>1</v>
      </c>
      <c r="I81" s="3966">
        <v>1</v>
      </c>
      <c r="J81" s="3965">
        <v>1</v>
      </c>
      <c r="K81" s="3967"/>
      <c r="L81" s="3962"/>
      <c r="M81" s="3963"/>
      <c r="N81" s="3963"/>
      <c r="O81" s="3968"/>
      <c r="P81" s="3969">
        <f>+D81*L81+E81*M81+F81*N81</f>
        <v>0</v>
      </c>
    </row>
  </sheetData>
  <mergeCells count="12">
    <mergeCell ref="L9:N9"/>
    <mergeCell ref="O9:O10"/>
    <mergeCell ref="A7:P7"/>
    <mergeCell ref="A8:C10"/>
    <mergeCell ref="D8:G8"/>
    <mergeCell ref="H8:K8"/>
    <mergeCell ref="L8:O8"/>
    <mergeCell ref="P8:P10"/>
    <mergeCell ref="D9:F9"/>
    <mergeCell ref="G9:G10"/>
    <mergeCell ref="H9:J9"/>
    <mergeCell ref="K9:K10"/>
  </mergeCells>
  <pageMargins left="0.7" right="0.7" top="0.75" bottom="0.75" header="0.3" footer="0.3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1"/>
  <sheetViews>
    <sheetView zoomScale="70" zoomScaleNormal="70" workbookViewId="0"/>
  </sheetViews>
  <sheetFormatPr defaultColWidth="11.42578125" defaultRowHeight="14.25"/>
  <cols>
    <col min="1" max="1" width="20.7109375" style="1045" customWidth="1"/>
    <col min="2" max="2" width="13.28515625" style="1045" customWidth="1"/>
    <col min="3" max="3" width="67.7109375" style="1046" customWidth="1"/>
    <col min="4" max="4" width="20.7109375" style="3986" customWidth="1"/>
    <col min="5" max="5" width="18.85546875" style="3986" customWidth="1"/>
    <col min="6" max="7" width="20.7109375" style="3986" customWidth="1"/>
    <col min="8" max="11" width="20.7109375" style="1046" customWidth="1"/>
    <col min="12" max="15" width="20.7109375" style="3986" customWidth="1"/>
    <col min="16" max="16" width="19.28515625" style="1046" customWidth="1"/>
    <col min="17" max="16384" width="11.42578125" style="1046"/>
  </cols>
  <sheetData>
    <row r="1" spans="1:16" ht="15">
      <c r="A1" s="3970" t="s">
        <v>48</v>
      </c>
      <c r="B1" s="3893" t="s">
        <v>1014</v>
      </c>
    </row>
    <row r="2" spans="1:16" ht="15">
      <c r="A2" s="3970" t="s">
        <v>49</v>
      </c>
      <c r="B2" s="3970" t="s">
        <v>4006</v>
      </c>
    </row>
    <row r="3" spans="1:16" ht="15">
      <c r="A3" s="3970" t="s">
        <v>47</v>
      </c>
      <c r="B3" s="3893" t="s">
        <v>4048</v>
      </c>
    </row>
    <row r="4" spans="1:16" ht="15">
      <c r="A4" s="3970" t="s">
        <v>51</v>
      </c>
      <c r="B4" s="3970" t="s">
        <v>71</v>
      </c>
    </row>
    <row r="6" spans="1:16" ht="15" thickBot="1"/>
    <row r="7" spans="1:16" ht="30" customHeight="1" thickBot="1">
      <c r="A7" s="5310" t="s">
        <v>4049</v>
      </c>
      <c r="B7" s="5311"/>
      <c r="C7" s="5311"/>
      <c r="D7" s="5311"/>
      <c r="E7" s="5311"/>
      <c r="F7" s="5311"/>
      <c r="G7" s="5311"/>
      <c r="H7" s="5311"/>
      <c r="I7" s="5311"/>
      <c r="J7" s="5311"/>
      <c r="K7" s="5311"/>
      <c r="L7" s="5311"/>
      <c r="M7" s="5311"/>
      <c r="N7" s="5311"/>
      <c r="O7" s="5311"/>
      <c r="P7" s="5312"/>
    </row>
    <row r="8" spans="1:16" ht="30" customHeight="1">
      <c r="A8" s="5313"/>
      <c r="B8" s="5314"/>
      <c r="C8" s="5315"/>
      <c r="D8" s="5329" t="s">
        <v>2783</v>
      </c>
      <c r="E8" s="5333"/>
      <c r="F8" s="5333"/>
      <c r="G8" s="5333"/>
      <c r="H8" s="5307" t="s">
        <v>4050</v>
      </c>
      <c r="I8" s="5322"/>
      <c r="J8" s="5322"/>
      <c r="K8" s="5322"/>
      <c r="L8" s="5329" t="s">
        <v>4051</v>
      </c>
      <c r="M8" s="5333"/>
      <c r="N8" s="5333"/>
      <c r="O8" s="5333"/>
      <c r="P8" s="5150" t="s">
        <v>4052</v>
      </c>
    </row>
    <row r="9" spans="1:16" s="3898" customFormat="1" ht="30" customHeight="1">
      <c r="A9" s="5316"/>
      <c r="B9" s="5317"/>
      <c r="C9" s="5318"/>
      <c r="D9" s="5329" t="s">
        <v>4053</v>
      </c>
      <c r="E9" s="5330"/>
      <c r="F9" s="5330"/>
      <c r="G9" s="5331" t="s">
        <v>4054</v>
      </c>
      <c r="H9" s="5307" t="s">
        <v>4053</v>
      </c>
      <c r="I9" s="5308"/>
      <c r="J9" s="5308"/>
      <c r="K9" s="5305" t="s">
        <v>4055</v>
      </c>
      <c r="L9" s="5329" t="s">
        <v>4053</v>
      </c>
      <c r="M9" s="5330"/>
      <c r="N9" s="5330"/>
      <c r="O9" s="5331" t="s">
        <v>4054</v>
      </c>
      <c r="P9" s="5326"/>
    </row>
    <row r="10" spans="1:16" ht="30" customHeight="1">
      <c r="A10" s="5316"/>
      <c r="B10" s="5317"/>
      <c r="C10" s="5318"/>
      <c r="D10" s="3987" t="s">
        <v>4056</v>
      </c>
      <c r="E10" s="3987" t="s">
        <v>4057</v>
      </c>
      <c r="F10" s="3987" t="s">
        <v>4058</v>
      </c>
      <c r="G10" s="5332"/>
      <c r="H10" s="3971" t="s">
        <v>4056</v>
      </c>
      <c r="I10" s="3971" t="s">
        <v>4057</v>
      </c>
      <c r="J10" s="3971" t="s">
        <v>4058</v>
      </c>
      <c r="K10" s="5325"/>
      <c r="L10" s="3987" t="s">
        <v>4056</v>
      </c>
      <c r="M10" s="3987" t="s">
        <v>4057</v>
      </c>
      <c r="N10" s="3987" t="s">
        <v>4058</v>
      </c>
      <c r="O10" s="5332"/>
      <c r="P10" s="5326"/>
    </row>
    <row r="11" spans="1:16" s="3906" customFormat="1" ht="30" customHeight="1" thickBot="1">
      <c r="A11" s="3972" t="s">
        <v>1651</v>
      </c>
      <c r="B11" s="3973" t="s">
        <v>4059</v>
      </c>
      <c r="C11" s="3974" t="s">
        <v>1415</v>
      </c>
      <c r="D11" s="3988" t="s">
        <v>3273</v>
      </c>
      <c r="E11" s="3988" t="s">
        <v>3274</v>
      </c>
      <c r="F11" s="3988" t="s">
        <v>3275</v>
      </c>
      <c r="G11" s="3988" t="s">
        <v>3276</v>
      </c>
      <c r="H11" s="3975" t="s">
        <v>3277</v>
      </c>
      <c r="I11" s="3975" t="s">
        <v>3278</v>
      </c>
      <c r="J11" s="3975" t="s">
        <v>3324</v>
      </c>
      <c r="K11" s="3975" t="s">
        <v>3325</v>
      </c>
      <c r="L11" s="3988" t="s">
        <v>3326</v>
      </c>
      <c r="M11" s="3988" t="s">
        <v>3066</v>
      </c>
      <c r="N11" s="3988" t="s">
        <v>3067</v>
      </c>
      <c r="O11" s="3988" t="s">
        <v>3068</v>
      </c>
      <c r="P11" s="3976" t="s">
        <v>3070</v>
      </c>
    </row>
    <row r="12" spans="1:16" ht="30" customHeight="1">
      <c r="A12" s="3977" t="s">
        <v>3273</v>
      </c>
      <c r="B12" s="3919" t="s">
        <v>132</v>
      </c>
      <c r="C12" s="2553" t="s">
        <v>4060</v>
      </c>
      <c r="D12" s="3910"/>
      <c r="E12" s="3910"/>
      <c r="F12" s="3910"/>
      <c r="G12" s="3910"/>
      <c r="H12" s="3911"/>
      <c r="I12" s="3911"/>
      <c r="J12" s="3911"/>
      <c r="K12" s="3912"/>
      <c r="L12" s="3913"/>
      <c r="M12" s="3914"/>
      <c r="N12" s="3914"/>
      <c r="O12" s="3915"/>
      <c r="P12" s="3916">
        <f>+P13+P19+P39+P43+P64+P65+P69+P70+P77</f>
        <v>0</v>
      </c>
    </row>
    <row r="13" spans="1:16" ht="30" customHeight="1">
      <c r="A13" s="3977" t="s">
        <v>3274</v>
      </c>
      <c r="B13" s="3919" t="s">
        <v>1420</v>
      </c>
      <c r="C13" s="2553" t="s">
        <v>4061</v>
      </c>
      <c r="D13" s="3920"/>
      <c r="E13" s="3920"/>
      <c r="F13" s="3920"/>
      <c r="G13" s="3920"/>
      <c r="H13" s="3921"/>
      <c r="I13" s="3921"/>
      <c r="J13" s="3921"/>
      <c r="K13" s="3922"/>
      <c r="L13" s="3923"/>
      <c r="M13" s="3924"/>
      <c r="N13" s="3924"/>
      <c r="O13" s="3925"/>
      <c r="P13" s="3926">
        <f>+P14+P18</f>
        <v>0</v>
      </c>
    </row>
    <row r="14" spans="1:16" ht="30" customHeight="1">
      <c r="A14" s="3977" t="s">
        <v>3275</v>
      </c>
      <c r="B14" s="3927" t="s">
        <v>1423</v>
      </c>
      <c r="C14" s="3489" t="s">
        <v>4062</v>
      </c>
      <c r="D14" s="3920"/>
      <c r="E14" s="3920"/>
      <c r="F14" s="3920"/>
      <c r="G14" s="3920"/>
      <c r="H14" s="3928"/>
      <c r="I14" s="3928"/>
      <c r="J14" s="3928"/>
      <c r="K14" s="3929"/>
      <c r="L14" s="3930"/>
      <c r="M14" s="3931"/>
      <c r="N14" s="3931"/>
      <c r="O14" s="3932"/>
      <c r="P14" s="3926">
        <f>+P15+P16+P17</f>
        <v>0</v>
      </c>
    </row>
    <row r="15" spans="1:16" ht="30" customHeight="1">
      <c r="A15" s="3977" t="s">
        <v>3276</v>
      </c>
      <c r="B15" s="3927" t="s">
        <v>1426</v>
      </c>
      <c r="C15" s="3333" t="s">
        <v>4063</v>
      </c>
      <c r="D15" s="3920"/>
      <c r="E15" s="3920"/>
      <c r="F15" s="3920"/>
      <c r="G15" s="3920"/>
      <c r="H15" s="3933">
        <v>0</v>
      </c>
      <c r="I15" s="3933">
        <v>0</v>
      </c>
      <c r="J15" s="3933">
        <v>0</v>
      </c>
      <c r="K15" s="3933">
        <v>0</v>
      </c>
      <c r="L15" s="3934"/>
      <c r="M15" s="3935"/>
      <c r="N15" s="3935"/>
      <c r="O15" s="3936"/>
      <c r="P15" s="3926">
        <f>+D15*L15+E15*M15+F15*N15+G15*O15</f>
        <v>0</v>
      </c>
    </row>
    <row r="16" spans="1:16" ht="30" customHeight="1">
      <c r="A16" s="3977" t="s">
        <v>3277</v>
      </c>
      <c r="B16" s="3927" t="s">
        <v>1452</v>
      </c>
      <c r="C16" s="3333" t="s">
        <v>4064</v>
      </c>
      <c r="D16" s="3920"/>
      <c r="E16" s="3920"/>
      <c r="F16" s="3920"/>
      <c r="G16" s="3920"/>
      <c r="H16" s="3933">
        <v>0.5</v>
      </c>
      <c r="I16" s="3933">
        <v>0.5</v>
      </c>
      <c r="J16" s="3933">
        <v>0.5</v>
      </c>
      <c r="K16" s="3933">
        <v>0.5</v>
      </c>
      <c r="L16" s="3934"/>
      <c r="M16" s="3935"/>
      <c r="N16" s="3935"/>
      <c r="O16" s="3936"/>
      <c r="P16" s="3926">
        <f>+D16*L16+E16*M16+F16*N16+G16*O16</f>
        <v>0</v>
      </c>
    </row>
    <row r="17" spans="1:16" ht="30" customHeight="1">
      <c r="A17" s="3977" t="s">
        <v>3278</v>
      </c>
      <c r="B17" s="3927" t="s">
        <v>1464</v>
      </c>
      <c r="C17" s="3333" t="s">
        <v>4065</v>
      </c>
      <c r="D17" s="3920"/>
      <c r="E17" s="3920"/>
      <c r="F17" s="3920"/>
      <c r="G17" s="3920"/>
      <c r="H17" s="3933">
        <v>1</v>
      </c>
      <c r="I17" s="3933">
        <v>1</v>
      </c>
      <c r="J17" s="3933">
        <v>1</v>
      </c>
      <c r="K17" s="3933">
        <v>1</v>
      </c>
      <c r="L17" s="3934"/>
      <c r="M17" s="3935"/>
      <c r="N17" s="3935"/>
      <c r="O17" s="3936"/>
      <c r="P17" s="3926">
        <f>+D17*L17+E17*M17+F17*N17+G17*O17</f>
        <v>0</v>
      </c>
    </row>
    <row r="18" spans="1:16" ht="30" customHeight="1">
      <c r="A18" s="3977" t="s">
        <v>3324</v>
      </c>
      <c r="B18" s="3927" t="s">
        <v>1550</v>
      </c>
      <c r="C18" s="3489" t="s">
        <v>4066</v>
      </c>
      <c r="D18" s="3920"/>
      <c r="E18" s="3920"/>
      <c r="F18" s="3920"/>
      <c r="G18" s="3937"/>
      <c r="H18" s="3933">
        <v>0</v>
      </c>
      <c r="I18" s="3933">
        <v>0.5</v>
      </c>
      <c r="J18" s="3933">
        <v>1</v>
      </c>
      <c r="K18" s="3928"/>
      <c r="L18" s="3934"/>
      <c r="M18" s="3935"/>
      <c r="N18" s="3935"/>
      <c r="O18" s="3932"/>
      <c r="P18" s="3926">
        <f>+D18*L18+E18*M18+F18*N18</f>
        <v>0</v>
      </c>
    </row>
    <row r="19" spans="1:16" ht="30" customHeight="1">
      <c r="A19" s="3977" t="s">
        <v>3325</v>
      </c>
      <c r="B19" s="3919" t="s">
        <v>1601</v>
      </c>
      <c r="C19" s="2553" t="s">
        <v>4067</v>
      </c>
      <c r="D19" s="3937"/>
      <c r="E19" s="3937"/>
      <c r="F19" s="3937"/>
      <c r="G19" s="3938"/>
      <c r="H19" s="3928"/>
      <c r="I19" s="3928"/>
      <c r="J19" s="3928"/>
      <c r="K19" s="3929"/>
      <c r="L19" s="3930"/>
      <c r="M19" s="3931"/>
      <c r="N19" s="3931"/>
      <c r="O19" s="3932"/>
      <c r="P19" s="3926">
        <f>+P20+P24+P28+P32+P36</f>
        <v>0</v>
      </c>
    </row>
    <row r="20" spans="1:16" ht="30" customHeight="1">
      <c r="A20" s="3977" t="s">
        <v>3326</v>
      </c>
      <c r="B20" s="3939" t="s">
        <v>1604</v>
      </c>
      <c r="C20" s="3489" t="s">
        <v>4068</v>
      </c>
      <c r="D20" s="3930"/>
      <c r="E20" s="3931"/>
      <c r="F20" s="3930"/>
      <c r="G20" s="3938"/>
      <c r="H20" s="3928"/>
      <c r="I20" s="3928"/>
      <c r="J20" s="3928"/>
      <c r="K20" s="3929"/>
      <c r="L20" s="3930"/>
      <c r="M20" s="3931"/>
      <c r="N20" s="3931"/>
      <c r="O20" s="3932"/>
      <c r="P20" s="3926">
        <f>+P21+P22+P23</f>
        <v>0</v>
      </c>
    </row>
    <row r="21" spans="1:16" ht="30" customHeight="1">
      <c r="A21" s="3977" t="s">
        <v>3066</v>
      </c>
      <c r="B21" s="3939" t="s">
        <v>1607</v>
      </c>
      <c r="C21" s="3333" t="s">
        <v>4063</v>
      </c>
      <c r="D21" s="3930"/>
      <c r="E21" s="3931"/>
      <c r="F21" s="3930"/>
      <c r="G21" s="3938"/>
      <c r="H21" s="3928"/>
      <c r="I21" s="3928"/>
      <c r="J21" s="3928"/>
      <c r="K21" s="3933">
        <v>0</v>
      </c>
      <c r="L21" s="3930"/>
      <c r="M21" s="3931"/>
      <c r="N21" s="3931"/>
      <c r="O21" s="3936"/>
      <c r="P21" s="3926">
        <f>+O21*G21</f>
        <v>0</v>
      </c>
    </row>
    <row r="22" spans="1:16" ht="30" customHeight="1">
      <c r="A22" s="3977" t="s">
        <v>3067</v>
      </c>
      <c r="B22" s="3940" t="s">
        <v>1610</v>
      </c>
      <c r="C22" s="3333" t="s">
        <v>4064</v>
      </c>
      <c r="D22" s="3930"/>
      <c r="E22" s="3931"/>
      <c r="F22" s="3930"/>
      <c r="G22" s="3938"/>
      <c r="H22" s="3928"/>
      <c r="I22" s="3928"/>
      <c r="J22" s="3928"/>
      <c r="K22" s="3933">
        <v>0.5</v>
      </c>
      <c r="L22" s="3930"/>
      <c r="M22" s="3931"/>
      <c r="N22" s="3931"/>
      <c r="O22" s="3936"/>
      <c r="P22" s="3926">
        <f>+O22*G22</f>
        <v>0</v>
      </c>
    </row>
    <row r="23" spans="1:16" ht="30" customHeight="1">
      <c r="A23" s="3977" t="s">
        <v>3068</v>
      </c>
      <c r="B23" s="3940" t="s">
        <v>1613</v>
      </c>
      <c r="C23" s="3333" t="s">
        <v>4065</v>
      </c>
      <c r="D23" s="3923"/>
      <c r="E23" s="3924"/>
      <c r="F23" s="3923"/>
      <c r="G23" s="3938"/>
      <c r="H23" s="3928"/>
      <c r="I23" s="3928"/>
      <c r="J23" s="3928"/>
      <c r="K23" s="3933">
        <v>1</v>
      </c>
      <c r="L23" s="3930"/>
      <c r="M23" s="3931"/>
      <c r="N23" s="3931"/>
      <c r="O23" s="3936"/>
      <c r="P23" s="3926">
        <f>+O23*G23</f>
        <v>0</v>
      </c>
    </row>
    <row r="24" spans="1:16" ht="30" customHeight="1">
      <c r="A24" s="3977" t="s">
        <v>3070</v>
      </c>
      <c r="B24" s="3939" t="s">
        <v>1630</v>
      </c>
      <c r="C24" s="3489" t="s">
        <v>4069</v>
      </c>
      <c r="D24" s="3937"/>
      <c r="E24" s="3937"/>
      <c r="F24" s="3937"/>
      <c r="G24" s="3938"/>
      <c r="H24" s="3928"/>
      <c r="I24" s="3928"/>
      <c r="J24" s="3928"/>
      <c r="K24" s="3928"/>
      <c r="L24" s="3930"/>
      <c r="M24" s="3931"/>
      <c r="N24" s="3931"/>
      <c r="O24" s="3932"/>
      <c r="P24" s="3926">
        <f>+P25+P26+P27</f>
        <v>0</v>
      </c>
    </row>
    <row r="25" spans="1:16" ht="30" customHeight="1">
      <c r="A25" s="3977" t="s">
        <v>3071</v>
      </c>
      <c r="B25" s="3939" t="s">
        <v>3475</v>
      </c>
      <c r="C25" s="3333" t="s">
        <v>4063</v>
      </c>
      <c r="D25" s="3923"/>
      <c r="E25" s="3924"/>
      <c r="F25" s="3923"/>
      <c r="G25" s="3938"/>
      <c r="H25" s="3928"/>
      <c r="I25" s="3928"/>
      <c r="J25" s="3928"/>
      <c r="K25" s="3933">
        <v>0.1</v>
      </c>
      <c r="L25" s="3930"/>
      <c r="M25" s="3931"/>
      <c r="N25" s="3931"/>
      <c r="O25" s="3936"/>
      <c r="P25" s="3926">
        <f>+O25*G25</f>
        <v>0</v>
      </c>
    </row>
    <row r="26" spans="1:16" ht="30" customHeight="1">
      <c r="A26" s="3977" t="s">
        <v>3072</v>
      </c>
      <c r="B26" s="3940" t="s">
        <v>3478</v>
      </c>
      <c r="C26" s="3333" t="s">
        <v>4064</v>
      </c>
      <c r="D26" s="3930"/>
      <c r="E26" s="3931"/>
      <c r="F26" s="3930"/>
      <c r="G26" s="3938"/>
      <c r="H26" s="3928"/>
      <c r="I26" s="3928"/>
      <c r="J26" s="3928"/>
      <c r="K26" s="3933">
        <v>0.5</v>
      </c>
      <c r="L26" s="3930"/>
      <c r="M26" s="3931"/>
      <c r="N26" s="3931"/>
      <c r="O26" s="3936"/>
      <c r="P26" s="3926">
        <f>+O26*G26</f>
        <v>0</v>
      </c>
    </row>
    <row r="27" spans="1:16" ht="30" customHeight="1">
      <c r="A27" s="3977" t="s">
        <v>3108</v>
      </c>
      <c r="B27" s="3940" t="s">
        <v>3668</v>
      </c>
      <c r="C27" s="3333" t="s">
        <v>4065</v>
      </c>
      <c r="D27" s="3930"/>
      <c r="E27" s="3931"/>
      <c r="F27" s="3930"/>
      <c r="G27" s="3938"/>
      <c r="H27" s="3928"/>
      <c r="I27" s="3928"/>
      <c r="J27" s="3928"/>
      <c r="K27" s="3933">
        <v>1</v>
      </c>
      <c r="L27" s="3930"/>
      <c r="M27" s="3931"/>
      <c r="N27" s="3931"/>
      <c r="O27" s="3936"/>
      <c r="P27" s="3926">
        <f>+O27*G27</f>
        <v>0</v>
      </c>
    </row>
    <row r="28" spans="1:16" ht="30" customHeight="1">
      <c r="A28" s="3977" t="s">
        <v>3110</v>
      </c>
      <c r="B28" s="3939" t="s">
        <v>1633</v>
      </c>
      <c r="C28" s="3489" t="s">
        <v>4070</v>
      </c>
      <c r="D28" s="3937"/>
      <c r="E28" s="3937"/>
      <c r="F28" s="3937"/>
      <c r="G28" s="3938"/>
      <c r="H28" s="3928"/>
      <c r="I28" s="3928"/>
      <c r="J28" s="3928"/>
      <c r="K28" s="3928"/>
      <c r="L28" s="3930"/>
      <c r="M28" s="3931"/>
      <c r="N28" s="3931"/>
      <c r="O28" s="3932"/>
      <c r="P28" s="3941">
        <f>+P29+P30+P31</f>
        <v>0</v>
      </c>
    </row>
    <row r="29" spans="1:16" ht="30" customHeight="1">
      <c r="A29" s="3977" t="s">
        <v>3111</v>
      </c>
      <c r="B29" s="3939" t="s">
        <v>4071</v>
      </c>
      <c r="C29" s="3333" t="s">
        <v>4063</v>
      </c>
      <c r="D29" s="3923"/>
      <c r="E29" s="3924"/>
      <c r="F29" s="3923"/>
      <c r="G29" s="3938"/>
      <c r="H29" s="3928"/>
      <c r="I29" s="3928"/>
      <c r="J29" s="3928"/>
      <c r="K29" s="3933">
        <v>0.15</v>
      </c>
      <c r="L29" s="3930"/>
      <c r="M29" s="3931"/>
      <c r="N29" s="3931"/>
      <c r="O29" s="3936"/>
      <c r="P29" s="3926">
        <f>+O29*G29</f>
        <v>0</v>
      </c>
    </row>
    <row r="30" spans="1:16" s="3310" customFormat="1" ht="30" customHeight="1">
      <c r="A30" s="3977" t="s">
        <v>3112</v>
      </c>
      <c r="B30" s="3940" t="s">
        <v>4072</v>
      </c>
      <c r="C30" s="3333" t="s">
        <v>4064</v>
      </c>
      <c r="D30" s="3923"/>
      <c r="E30" s="3924"/>
      <c r="F30" s="3923"/>
      <c r="G30" s="3938"/>
      <c r="H30" s="3928"/>
      <c r="I30" s="3928"/>
      <c r="J30" s="3928"/>
      <c r="K30" s="3933">
        <v>0.5</v>
      </c>
      <c r="L30" s="3930"/>
      <c r="M30" s="3931"/>
      <c r="N30" s="3931"/>
      <c r="O30" s="3936"/>
      <c r="P30" s="3926">
        <f>+O30*G30</f>
        <v>0</v>
      </c>
    </row>
    <row r="31" spans="1:16" ht="30" customHeight="1">
      <c r="A31" s="3977" t="s">
        <v>3113</v>
      </c>
      <c r="B31" s="3940" t="s">
        <v>4073</v>
      </c>
      <c r="C31" s="3333" t="s">
        <v>4065</v>
      </c>
      <c r="D31" s="3930"/>
      <c r="E31" s="3931"/>
      <c r="F31" s="3930"/>
      <c r="G31" s="3938"/>
      <c r="H31" s="3928"/>
      <c r="I31" s="3928"/>
      <c r="J31" s="3928"/>
      <c r="K31" s="3933">
        <v>1</v>
      </c>
      <c r="L31" s="3930"/>
      <c r="M31" s="3931"/>
      <c r="N31" s="3931"/>
      <c r="O31" s="3936"/>
      <c r="P31" s="3926">
        <f>+O31*G31</f>
        <v>0</v>
      </c>
    </row>
    <row r="32" spans="1:16" ht="30" customHeight="1">
      <c r="A32" s="3977" t="s">
        <v>3115</v>
      </c>
      <c r="B32" s="3940" t="s">
        <v>1636</v>
      </c>
      <c r="C32" s="3489" t="s">
        <v>4074</v>
      </c>
      <c r="D32" s="3937"/>
      <c r="E32" s="3937"/>
      <c r="F32" s="3937"/>
      <c r="G32" s="3938"/>
      <c r="H32" s="3928"/>
      <c r="I32" s="3928"/>
      <c r="J32" s="3928"/>
      <c r="K32" s="3928"/>
      <c r="L32" s="3930"/>
      <c r="M32" s="3931"/>
      <c r="N32" s="3931"/>
      <c r="O32" s="3937"/>
      <c r="P32" s="3926">
        <f>+P33+P34+P35</f>
        <v>0</v>
      </c>
    </row>
    <row r="33" spans="1:16" ht="30" customHeight="1">
      <c r="A33" s="3977" t="s">
        <v>3117</v>
      </c>
      <c r="B33" s="3940" t="s">
        <v>4075</v>
      </c>
      <c r="C33" s="3333" t="s">
        <v>4063</v>
      </c>
      <c r="D33" s="3930"/>
      <c r="E33" s="3931"/>
      <c r="F33" s="3930"/>
      <c r="G33" s="3938"/>
      <c r="H33" s="3928"/>
      <c r="I33" s="3928"/>
      <c r="J33" s="3928"/>
      <c r="K33" s="3933">
        <v>0.15</v>
      </c>
      <c r="L33" s="3930"/>
      <c r="M33" s="3931"/>
      <c r="N33" s="3931"/>
      <c r="O33" s="3936"/>
      <c r="P33" s="3926">
        <f>+O33*G33</f>
        <v>0</v>
      </c>
    </row>
    <row r="34" spans="1:16" ht="30" customHeight="1">
      <c r="A34" s="3977" t="s">
        <v>3118</v>
      </c>
      <c r="B34" s="3940" t="s">
        <v>4076</v>
      </c>
      <c r="C34" s="3333" t="s">
        <v>4064</v>
      </c>
      <c r="D34" s="3930"/>
      <c r="E34" s="3931"/>
      <c r="F34" s="3930"/>
      <c r="G34" s="3938"/>
      <c r="H34" s="3928"/>
      <c r="I34" s="3928"/>
      <c r="J34" s="3928"/>
      <c r="K34" s="3933">
        <v>0.5</v>
      </c>
      <c r="L34" s="3930"/>
      <c r="M34" s="3931"/>
      <c r="N34" s="3931"/>
      <c r="O34" s="3936"/>
      <c r="P34" s="3926">
        <f>+O34*G34</f>
        <v>0</v>
      </c>
    </row>
    <row r="35" spans="1:16" ht="30" customHeight="1">
      <c r="A35" s="3977" t="s">
        <v>3119</v>
      </c>
      <c r="B35" s="3940" t="s">
        <v>4077</v>
      </c>
      <c r="C35" s="3333" t="s">
        <v>4065</v>
      </c>
      <c r="D35" s="3923"/>
      <c r="E35" s="3924"/>
      <c r="F35" s="3923"/>
      <c r="G35" s="3938"/>
      <c r="H35" s="3928"/>
      <c r="I35" s="3928"/>
      <c r="J35" s="3928"/>
      <c r="K35" s="3933">
        <v>1</v>
      </c>
      <c r="L35" s="3930"/>
      <c r="M35" s="3931"/>
      <c r="N35" s="3931"/>
      <c r="O35" s="3936"/>
      <c r="P35" s="3926">
        <f>+O35*G35</f>
        <v>0</v>
      </c>
    </row>
    <row r="36" spans="1:16" ht="30" customHeight="1">
      <c r="A36" s="3977" t="s">
        <v>3120</v>
      </c>
      <c r="B36" s="3940" t="s">
        <v>1639</v>
      </c>
      <c r="C36" s="3489" t="s">
        <v>4078</v>
      </c>
      <c r="D36" s="3937"/>
      <c r="E36" s="3937"/>
      <c r="F36" s="3937"/>
      <c r="G36" s="3938"/>
      <c r="H36" s="3928"/>
      <c r="I36" s="3928"/>
      <c r="J36" s="3928"/>
      <c r="K36" s="3928"/>
      <c r="L36" s="3930"/>
      <c r="M36" s="3931"/>
      <c r="N36" s="3931"/>
      <c r="O36" s="3937"/>
      <c r="P36" s="3926">
        <f>+P37+P38</f>
        <v>0</v>
      </c>
    </row>
    <row r="37" spans="1:16" ht="30" customHeight="1">
      <c r="A37" s="3977" t="s">
        <v>3121</v>
      </c>
      <c r="B37" s="3940" t="s">
        <v>4079</v>
      </c>
      <c r="C37" s="3333" t="s">
        <v>4080</v>
      </c>
      <c r="D37" s="3930"/>
      <c r="E37" s="3931"/>
      <c r="F37" s="3930"/>
      <c r="G37" s="3938"/>
      <c r="H37" s="3928"/>
      <c r="I37" s="3928"/>
      <c r="J37" s="3928"/>
      <c r="K37" s="3933">
        <v>0.5</v>
      </c>
      <c r="L37" s="3930"/>
      <c r="M37" s="3931"/>
      <c r="N37" s="3931"/>
      <c r="O37" s="3936"/>
      <c r="P37" s="3926">
        <f>+O37*G37</f>
        <v>0</v>
      </c>
    </row>
    <row r="38" spans="1:16" ht="30" customHeight="1">
      <c r="A38" s="3977" t="s">
        <v>3122</v>
      </c>
      <c r="B38" s="3942" t="s">
        <v>4081</v>
      </c>
      <c r="C38" s="3333" t="s">
        <v>4065</v>
      </c>
      <c r="D38" s="3930"/>
      <c r="E38" s="3931"/>
      <c r="F38" s="3930"/>
      <c r="G38" s="3938"/>
      <c r="H38" s="3928"/>
      <c r="I38" s="3928"/>
      <c r="J38" s="3928"/>
      <c r="K38" s="3933">
        <v>1</v>
      </c>
      <c r="L38" s="3930"/>
      <c r="M38" s="3931"/>
      <c r="N38" s="3931"/>
      <c r="O38" s="3936"/>
      <c r="P38" s="3926">
        <f>+O38*G38</f>
        <v>0</v>
      </c>
    </row>
    <row r="39" spans="1:16" ht="30" customHeight="1">
      <c r="A39" s="3977" t="s">
        <v>3123</v>
      </c>
      <c r="B39" s="3919" t="s">
        <v>1656</v>
      </c>
      <c r="C39" s="3943" t="s">
        <v>4082</v>
      </c>
      <c r="D39" s="3938"/>
      <c r="E39" s="3938"/>
      <c r="F39" s="3938"/>
      <c r="G39" s="3937"/>
      <c r="H39" s="3928"/>
      <c r="I39" s="3928"/>
      <c r="J39" s="3928"/>
      <c r="K39" s="3929"/>
      <c r="L39" s="3930"/>
      <c r="M39" s="3931"/>
      <c r="N39" s="3931"/>
      <c r="O39" s="3932"/>
      <c r="P39" s="3926">
        <f>+P40</f>
        <v>0</v>
      </c>
    </row>
    <row r="40" spans="1:16" ht="30" customHeight="1">
      <c r="A40" s="3977" t="s">
        <v>3124</v>
      </c>
      <c r="B40" s="3942" t="s">
        <v>3796</v>
      </c>
      <c r="C40" s="3978" t="s">
        <v>4083</v>
      </c>
      <c r="D40" s="3938"/>
      <c r="E40" s="3938"/>
      <c r="F40" s="3938"/>
      <c r="G40" s="3931"/>
      <c r="H40" s="3928"/>
      <c r="I40" s="3928"/>
      <c r="J40" s="3928"/>
      <c r="K40" s="3929"/>
      <c r="L40" s="3930"/>
      <c r="M40" s="3931"/>
      <c r="N40" s="3931"/>
      <c r="O40" s="3932"/>
      <c r="P40" s="3926">
        <f>+P41+P42</f>
        <v>0</v>
      </c>
    </row>
    <row r="41" spans="1:16" ht="30" customHeight="1">
      <c r="A41" s="3977" t="s">
        <v>3125</v>
      </c>
      <c r="B41" s="3942" t="s">
        <v>4084</v>
      </c>
      <c r="C41" s="3333" t="s">
        <v>4085</v>
      </c>
      <c r="D41" s="3938"/>
      <c r="E41" s="3938"/>
      <c r="F41" s="3938"/>
      <c r="G41" s="3931"/>
      <c r="H41" s="3933">
        <v>0.5</v>
      </c>
      <c r="I41" s="3933">
        <v>0.5</v>
      </c>
      <c r="J41" s="3933">
        <v>0.85</v>
      </c>
      <c r="K41" s="3929"/>
      <c r="L41" s="3934"/>
      <c r="M41" s="3935"/>
      <c r="N41" s="3935"/>
      <c r="O41" s="3932"/>
      <c r="P41" s="3926">
        <f>+L41*D41+M41*E41+N41*F41</f>
        <v>0</v>
      </c>
    </row>
    <row r="42" spans="1:16" ht="30" customHeight="1">
      <c r="A42" s="3977" t="s">
        <v>3126</v>
      </c>
      <c r="B42" s="3942" t="s">
        <v>4086</v>
      </c>
      <c r="C42" s="3333" t="s">
        <v>4087</v>
      </c>
      <c r="D42" s="3938"/>
      <c r="E42" s="3938"/>
      <c r="F42" s="3938"/>
      <c r="G42" s="3931"/>
      <c r="H42" s="3933">
        <v>1</v>
      </c>
      <c r="I42" s="3933">
        <v>1</v>
      </c>
      <c r="J42" s="3933">
        <v>1</v>
      </c>
      <c r="K42" s="3929"/>
      <c r="L42" s="3934"/>
      <c r="M42" s="3935"/>
      <c r="N42" s="3935"/>
      <c r="O42" s="3932"/>
      <c r="P42" s="3926">
        <f>+L42*D42+M42*E42+N42*F42</f>
        <v>0</v>
      </c>
    </row>
    <row r="43" spans="1:16" ht="30" customHeight="1">
      <c r="A43" s="3977" t="s">
        <v>3127</v>
      </c>
      <c r="B43" s="3919" t="s">
        <v>3763</v>
      </c>
      <c r="C43" s="3979" t="s">
        <v>4088</v>
      </c>
      <c r="D43" s="3938"/>
      <c r="E43" s="3938"/>
      <c r="F43" s="3938"/>
      <c r="G43" s="3931"/>
      <c r="H43" s="3928"/>
      <c r="I43" s="3928"/>
      <c r="J43" s="3928"/>
      <c r="K43" s="3929"/>
      <c r="L43" s="3930"/>
      <c r="M43" s="3931"/>
      <c r="N43" s="3931"/>
      <c r="O43" s="3932"/>
      <c r="P43" s="3926">
        <f>+P44+P45+P54+P55+P59+P63</f>
        <v>0</v>
      </c>
    </row>
    <row r="44" spans="1:16" ht="30" customHeight="1">
      <c r="A44" s="3977" t="s">
        <v>3128</v>
      </c>
      <c r="B44" s="3942" t="s">
        <v>3801</v>
      </c>
      <c r="C44" s="3489" t="s">
        <v>4089</v>
      </c>
      <c r="D44" s="3938"/>
      <c r="E44" s="3938"/>
      <c r="F44" s="3938"/>
      <c r="G44" s="3931"/>
      <c r="H44" s="3933">
        <v>0.5</v>
      </c>
      <c r="I44" s="3933">
        <v>0.5</v>
      </c>
      <c r="J44" s="3933">
        <v>1</v>
      </c>
      <c r="K44" s="3929"/>
      <c r="L44" s="3934"/>
      <c r="M44" s="3935"/>
      <c r="N44" s="3935"/>
      <c r="O44" s="3932"/>
      <c r="P44" s="3926">
        <f>+L44*D44+M44*E44+N44*F44</f>
        <v>0</v>
      </c>
    </row>
    <row r="45" spans="1:16" ht="30" customHeight="1">
      <c r="A45" s="3977" t="s">
        <v>3129</v>
      </c>
      <c r="B45" s="3942" t="s">
        <v>3802</v>
      </c>
      <c r="C45" s="3978" t="s">
        <v>4090</v>
      </c>
      <c r="D45" s="3938"/>
      <c r="E45" s="3938"/>
      <c r="F45" s="3938"/>
      <c r="G45" s="3931"/>
      <c r="H45" s="3928"/>
      <c r="I45" s="3928"/>
      <c r="J45" s="3928"/>
      <c r="K45" s="3929"/>
      <c r="L45" s="3930"/>
      <c r="M45" s="3931"/>
      <c r="N45" s="3931"/>
      <c r="O45" s="3932"/>
      <c r="P45" s="3926">
        <f>+P46+P50</f>
        <v>0</v>
      </c>
    </row>
    <row r="46" spans="1:16" ht="30" customHeight="1">
      <c r="A46" s="3977" t="s">
        <v>3130</v>
      </c>
      <c r="B46" s="3942" t="s">
        <v>4091</v>
      </c>
      <c r="C46" s="3333" t="s">
        <v>3660</v>
      </c>
      <c r="D46" s="3938"/>
      <c r="E46" s="3938"/>
      <c r="F46" s="3938"/>
      <c r="G46" s="3931"/>
      <c r="H46" s="3928"/>
      <c r="I46" s="3928"/>
      <c r="J46" s="3928"/>
      <c r="K46" s="3929"/>
      <c r="L46" s="3930"/>
      <c r="M46" s="3931"/>
      <c r="N46" s="3931"/>
      <c r="O46" s="3932"/>
      <c r="P46" s="3926">
        <f>+P47+P48+P49</f>
        <v>0</v>
      </c>
    </row>
    <row r="47" spans="1:16" ht="30" customHeight="1">
      <c r="A47" s="3977" t="s">
        <v>3131</v>
      </c>
      <c r="B47" s="3942" t="s">
        <v>4092</v>
      </c>
      <c r="C47" s="3333" t="s">
        <v>4063</v>
      </c>
      <c r="D47" s="3938"/>
      <c r="E47" s="3938"/>
      <c r="F47" s="3938"/>
      <c r="G47" s="3931"/>
      <c r="H47" s="3933">
        <v>0</v>
      </c>
      <c r="I47" s="3933">
        <v>0.5</v>
      </c>
      <c r="J47" s="3933">
        <v>1</v>
      </c>
      <c r="K47" s="3929"/>
      <c r="L47" s="3934"/>
      <c r="M47" s="3935"/>
      <c r="N47" s="3935"/>
      <c r="O47" s="3932"/>
      <c r="P47" s="3926">
        <f>+L47*D47+M47*E47+N47*F47</f>
        <v>0</v>
      </c>
    </row>
    <row r="48" spans="1:16" ht="30" customHeight="1">
      <c r="A48" s="3977" t="s">
        <v>3132</v>
      </c>
      <c r="B48" s="3942" t="s">
        <v>4093</v>
      </c>
      <c r="C48" s="3333" t="s">
        <v>4064</v>
      </c>
      <c r="D48" s="3938"/>
      <c r="E48" s="3938"/>
      <c r="F48" s="3938"/>
      <c r="G48" s="3931"/>
      <c r="H48" s="3933">
        <v>0.5</v>
      </c>
      <c r="I48" s="3933">
        <v>0.5</v>
      </c>
      <c r="J48" s="3933">
        <v>1</v>
      </c>
      <c r="K48" s="3929"/>
      <c r="L48" s="3934"/>
      <c r="M48" s="3935"/>
      <c r="N48" s="3935"/>
      <c r="O48" s="3932"/>
      <c r="P48" s="3926">
        <f>+L48*D48+M48*E48+N48*F48</f>
        <v>0</v>
      </c>
    </row>
    <row r="49" spans="1:16" ht="30" customHeight="1">
      <c r="A49" s="3977" t="s">
        <v>3133</v>
      </c>
      <c r="B49" s="3942" t="s">
        <v>4094</v>
      </c>
      <c r="C49" s="3333" t="s">
        <v>4065</v>
      </c>
      <c r="D49" s="3938"/>
      <c r="E49" s="3938"/>
      <c r="F49" s="3938"/>
      <c r="G49" s="3931"/>
      <c r="H49" s="3933">
        <v>1</v>
      </c>
      <c r="I49" s="3933">
        <v>1</v>
      </c>
      <c r="J49" s="3933">
        <v>1</v>
      </c>
      <c r="K49" s="3929"/>
      <c r="L49" s="3934"/>
      <c r="M49" s="3935"/>
      <c r="N49" s="3935"/>
      <c r="O49" s="3932"/>
      <c r="P49" s="3926">
        <f>+L49*D49+M49*E49+N49*F49</f>
        <v>0</v>
      </c>
    </row>
    <row r="50" spans="1:16" ht="30" customHeight="1">
      <c r="A50" s="3977" t="s">
        <v>3134</v>
      </c>
      <c r="B50" s="3942" t="s">
        <v>4095</v>
      </c>
      <c r="C50" s="3333" t="s">
        <v>4096</v>
      </c>
      <c r="D50" s="3938"/>
      <c r="E50" s="3938"/>
      <c r="F50" s="3938"/>
      <c r="G50" s="3931"/>
      <c r="H50" s="3928"/>
      <c r="I50" s="3928"/>
      <c r="J50" s="3928"/>
      <c r="K50" s="3929"/>
      <c r="L50" s="3930"/>
      <c r="M50" s="3931"/>
      <c r="N50" s="3931"/>
      <c r="O50" s="3932"/>
      <c r="P50" s="3926">
        <f>+P51+P52+P53</f>
        <v>0</v>
      </c>
    </row>
    <row r="51" spans="1:16" ht="30" customHeight="1">
      <c r="A51" s="3977" t="s">
        <v>4097</v>
      </c>
      <c r="B51" s="3942" t="s">
        <v>4098</v>
      </c>
      <c r="C51" s="3333" t="s">
        <v>4063</v>
      </c>
      <c r="D51" s="3938"/>
      <c r="E51" s="3938"/>
      <c r="F51" s="3938"/>
      <c r="G51" s="3931"/>
      <c r="H51" s="3933">
        <v>0.05</v>
      </c>
      <c r="I51" s="3933">
        <v>0.5</v>
      </c>
      <c r="J51" s="3933">
        <v>1</v>
      </c>
      <c r="K51" s="3929"/>
      <c r="L51" s="3934"/>
      <c r="M51" s="3935"/>
      <c r="N51" s="3935"/>
      <c r="O51" s="3932"/>
      <c r="P51" s="3926">
        <f>+L51*D51+M51*E51+N51*F51</f>
        <v>0</v>
      </c>
    </row>
    <row r="52" spans="1:16" ht="30" customHeight="1">
      <c r="A52" s="3977" t="s">
        <v>3340</v>
      </c>
      <c r="B52" s="3942" t="s">
        <v>4099</v>
      </c>
      <c r="C52" s="3333" t="s">
        <v>4064</v>
      </c>
      <c r="D52" s="3938"/>
      <c r="E52" s="3938"/>
      <c r="F52" s="3938"/>
      <c r="G52" s="3931"/>
      <c r="H52" s="3933">
        <v>0.5</v>
      </c>
      <c r="I52" s="3933">
        <v>0.5</v>
      </c>
      <c r="J52" s="3933">
        <v>1</v>
      </c>
      <c r="K52" s="3929"/>
      <c r="L52" s="3934"/>
      <c r="M52" s="3935"/>
      <c r="N52" s="3935"/>
      <c r="O52" s="3932"/>
      <c r="P52" s="3926">
        <f>+L52*D52+M52*E52+N52*F52</f>
        <v>0</v>
      </c>
    </row>
    <row r="53" spans="1:16" ht="30" customHeight="1">
      <c r="A53" s="3977" t="s">
        <v>3341</v>
      </c>
      <c r="B53" s="3942" t="s">
        <v>4100</v>
      </c>
      <c r="C53" s="3333" t="s">
        <v>4065</v>
      </c>
      <c r="D53" s="3938"/>
      <c r="E53" s="3938"/>
      <c r="F53" s="3938"/>
      <c r="G53" s="3931"/>
      <c r="H53" s="3933">
        <v>1</v>
      </c>
      <c r="I53" s="3933">
        <v>1</v>
      </c>
      <c r="J53" s="3933">
        <v>1</v>
      </c>
      <c r="K53" s="3929"/>
      <c r="L53" s="3934"/>
      <c r="M53" s="3935"/>
      <c r="N53" s="3935"/>
      <c r="O53" s="3932"/>
      <c r="P53" s="3926">
        <f>+L53*D53+M53*E53+N53*F53</f>
        <v>0</v>
      </c>
    </row>
    <row r="54" spans="1:16" ht="30" customHeight="1">
      <c r="A54" s="3977" t="s">
        <v>3342</v>
      </c>
      <c r="B54" s="3942" t="s">
        <v>3803</v>
      </c>
      <c r="C54" s="3978" t="s">
        <v>4101</v>
      </c>
      <c r="D54" s="3938"/>
      <c r="E54" s="3938"/>
      <c r="F54" s="3938"/>
      <c r="G54" s="3931"/>
      <c r="H54" s="3933">
        <v>0.1</v>
      </c>
      <c r="I54" s="3933">
        <v>0.5</v>
      </c>
      <c r="J54" s="3933">
        <v>1</v>
      </c>
      <c r="K54" s="3929"/>
      <c r="L54" s="3934"/>
      <c r="M54" s="3935"/>
      <c r="N54" s="3935"/>
      <c r="O54" s="3932"/>
      <c r="P54" s="3926">
        <f>+L54*D54+M54*E54+N54*F54</f>
        <v>0</v>
      </c>
    </row>
    <row r="55" spans="1:16" ht="30" customHeight="1">
      <c r="A55" s="3977" t="s">
        <v>3343</v>
      </c>
      <c r="B55" s="3942" t="s">
        <v>3804</v>
      </c>
      <c r="C55" s="3978" t="s">
        <v>4102</v>
      </c>
      <c r="D55" s="3938"/>
      <c r="E55" s="3938"/>
      <c r="F55" s="3938"/>
      <c r="G55" s="3937"/>
      <c r="H55" s="3928"/>
      <c r="I55" s="3928"/>
      <c r="J55" s="3928"/>
      <c r="K55" s="3929"/>
      <c r="L55" s="3930"/>
      <c r="M55" s="3931"/>
      <c r="N55" s="3931"/>
      <c r="O55" s="3932"/>
      <c r="P55" s="3926">
        <f>+P56+P57+P58</f>
        <v>0</v>
      </c>
    </row>
    <row r="56" spans="1:16" ht="30" customHeight="1">
      <c r="A56" s="3977" t="s">
        <v>3344</v>
      </c>
      <c r="B56" s="3942" t="s">
        <v>4103</v>
      </c>
      <c r="C56" s="3333" t="s">
        <v>4063</v>
      </c>
      <c r="D56" s="3938"/>
      <c r="E56" s="3938"/>
      <c r="F56" s="3938"/>
      <c r="G56" s="3931"/>
      <c r="H56" s="3933">
        <v>0.5</v>
      </c>
      <c r="I56" s="3933">
        <v>0.5</v>
      </c>
      <c r="J56" s="3933">
        <v>0.65</v>
      </c>
      <c r="K56" s="3929"/>
      <c r="L56" s="3934"/>
      <c r="M56" s="3935"/>
      <c r="N56" s="3935"/>
      <c r="O56" s="3932"/>
      <c r="P56" s="3926">
        <f>+L56*D56+M56*E56+N56*F56</f>
        <v>0</v>
      </c>
    </row>
    <row r="57" spans="1:16" ht="30" customHeight="1">
      <c r="A57" s="3977" t="s">
        <v>4104</v>
      </c>
      <c r="B57" s="3942" t="s">
        <v>4105</v>
      </c>
      <c r="C57" s="3333" t="s">
        <v>4064</v>
      </c>
      <c r="D57" s="3938"/>
      <c r="E57" s="3938"/>
      <c r="F57" s="3938"/>
      <c r="G57" s="3931"/>
      <c r="H57" s="3933">
        <v>0.5</v>
      </c>
      <c r="I57" s="3933">
        <v>0.5</v>
      </c>
      <c r="J57" s="3933">
        <v>0.65</v>
      </c>
      <c r="K57" s="3929"/>
      <c r="L57" s="3934"/>
      <c r="M57" s="3935"/>
      <c r="N57" s="3935"/>
      <c r="O57" s="3932"/>
      <c r="P57" s="3926">
        <f>+L57*D57+M57*E57+N57*F57</f>
        <v>0</v>
      </c>
    </row>
    <row r="58" spans="1:16" ht="30" customHeight="1">
      <c r="A58" s="3977" t="s">
        <v>4106</v>
      </c>
      <c r="B58" s="3942" t="s">
        <v>4107</v>
      </c>
      <c r="C58" s="3333" t="s">
        <v>4065</v>
      </c>
      <c r="D58" s="3938"/>
      <c r="E58" s="3938"/>
      <c r="F58" s="3938"/>
      <c r="G58" s="3931"/>
      <c r="H58" s="3933">
        <v>1</v>
      </c>
      <c r="I58" s="3933">
        <v>1</v>
      </c>
      <c r="J58" s="3933">
        <v>1</v>
      </c>
      <c r="K58" s="3929"/>
      <c r="L58" s="3934"/>
      <c r="M58" s="3935"/>
      <c r="N58" s="3935"/>
      <c r="O58" s="3932"/>
      <c r="P58" s="3926">
        <f>+L58*D58+M58*E58+N58*F58</f>
        <v>0</v>
      </c>
    </row>
    <row r="59" spans="1:16" ht="30" customHeight="1">
      <c r="A59" s="3977" t="s">
        <v>4108</v>
      </c>
      <c r="B59" s="3942" t="s">
        <v>4109</v>
      </c>
      <c r="C59" s="3978" t="s">
        <v>4110</v>
      </c>
      <c r="D59" s="3938"/>
      <c r="E59" s="3938"/>
      <c r="F59" s="3938"/>
      <c r="G59" s="3937"/>
      <c r="H59" s="3928"/>
      <c r="I59" s="3928"/>
      <c r="J59" s="3928"/>
      <c r="K59" s="3929"/>
      <c r="L59" s="3930"/>
      <c r="M59" s="3931"/>
      <c r="N59" s="3931"/>
      <c r="O59" s="3932"/>
      <c r="P59" s="3926">
        <f>+P61+P62</f>
        <v>0</v>
      </c>
    </row>
    <row r="60" spans="1:16" ht="30" customHeight="1">
      <c r="A60" s="3977" t="s">
        <v>4111</v>
      </c>
      <c r="B60" s="3942" t="s">
        <v>4112</v>
      </c>
      <c r="C60" s="3980" t="s">
        <v>4113</v>
      </c>
      <c r="D60" s="3938"/>
      <c r="E60" s="3938"/>
      <c r="F60" s="3938"/>
      <c r="G60" s="3937"/>
      <c r="H60" s="3928"/>
      <c r="I60" s="3928"/>
      <c r="J60" s="3928"/>
      <c r="K60" s="3929"/>
      <c r="L60" s="3930"/>
      <c r="M60" s="3930"/>
      <c r="N60" s="3930"/>
      <c r="O60" s="3932"/>
      <c r="P60" s="3926">
        <f>+L60*D60+M60*E60+N60*F60</f>
        <v>0</v>
      </c>
    </row>
    <row r="61" spans="1:16" ht="30" customHeight="1">
      <c r="A61" s="3977" t="s">
        <v>4114</v>
      </c>
      <c r="B61" s="3942" t="s">
        <v>4115</v>
      </c>
      <c r="C61" s="3333" t="s">
        <v>4080</v>
      </c>
      <c r="D61" s="3938"/>
      <c r="E61" s="3938"/>
      <c r="F61" s="3938"/>
      <c r="G61" s="3931"/>
      <c r="H61" s="3933">
        <v>0.5</v>
      </c>
      <c r="I61" s="3933">
        <v>0.5</v>
      </c>
      <c r="J61" s="3933">
        <v>0.85</v>
      </c>
      <c r="K61" s="3929"/>
      <c r="L61" s="3934"/>
      <c r="M61" s="3935"/>
      <c r="N61" s="3935"/>
      <c r="O61" s="3932"/>
      <c r="P61" s="3926">
        <f>+L61*D61+M61*E61+N61*F61</f>
        <v>0</v>
      </c>
    </row>
    <row r="62" spans="1:16" ht="30" customHeight="1">
      <c r="A62" s="3977" t="s">
        <v>4116</v>
      </c>
      <c r="B62" s="3942" t="s">
        <v>4117</v>
      </c>
      <c r="C62" s="3333" t="s">
        <v>4065</v>
      </c>
      <c r="D62" s="3938"/>
      <c r="E62" s="3938"/>
      <c r="F62" s="3938"/>
      <c r="G62" s="3931"/>
      <c r="H62" s="3933">
        <v>1</v>
      </c>
      <c r="I62" s="3933">
        <v>1</v>
      </c>
      <c r="J62" s="3933">
        <v>1</v>
      </c>
      <c r="K62" s="3929"/>
      <c r="L62" s="3934"/>
      <c r="M62" s="3935"/>
      <c r="N62" s="3935"/>
      <c r="O62" s="3932"/>
      <c r="P62" s="3926">
        <f>+L62*D62+M62*E62+N62*F62</f>
        <v>0</v>
      </c>
    </row>
    <row r="63" spans="1:16" ht="30" customHeight="1">
      <c r="A63" s="3977" t="s">
        <v>4118</v>
      </c>
      <c r="B63" s="3942" t="s">
        <v>4119</v>
      </c>
      <c r="C63" s="3489" t="s">
        <v>4120</v>
      </c>
      <c r="D63" s="3938"/>
      <c r="E63" s="3938"/>
      <c r="F63" s="3938"/>
      <c r="G63" s="3931"/>
      <c r="H63" s="3933">
        <v>0.1</v>
      </c>
      <c r="I63" s="3933">
        <v>0.5</v>
      </c>
      <c r="J63" s="3933">
        <v>0.85</v>
      </c>
      <c r="K63" s="3929"/>
      <c r="L63" s="3934"/>
      <c r="M63" s="3935"/>
      <c r="N63" s="3935"/>
      <c r="O63" s="3932"/>
      <c r="P63" s="3926">
        <f>+L63*D63+M63*E63+N63*F63</f>
        <v>0</v>
      </c>
    </row>
    <row r="64" spans="1:16" ht="30" customHeight="1">
      <c r="A64" s="3977" t="s">
        <v>3318</v>
      </c>
      <c r="B64" s="3919" t="s">
        <v>4121</v>
      </c>
      <c r="C64" s="3946" t="s">
        <v>4122</v>
      </c>
      <c r="D64" s="3938"/>
      <c r="E64" s="3938"/>
      <c r="F64" s="3938"/>
      <c r="G64" s="3931"/>
      <c r="H64" s="3928"/>
      <c r="I64" s="3928"/>
      <c r="J64" s="3928"/>
      <c r="K64" s="3929"/>
      <c r="L64" s="3934"/>
      <c r="M64" s="3935"/>
      <c r="N64" s="3935"/>
      <c r="O64" s="3932"/>
      <c r="P64" s="3926">
        <f t="shared" ref="P64" si="0">+L64*D64+M64*E64+N64*F64</f>
        <v>0</v>
      </c>
    </row>
    <row r="65" spans="1:16" ht="30" customHeight="1">
      <c r="A65" s="3977" t="s">
        <v>3319</v>
      </c>
      <c r="B65" s="3919" t="s">
        <v>4123</v>
      </c>
      <c r="C65" s="3947" t="s">
        <v>4124</v>
      </c>
      <c r="D65" s="3938"/>
      <c r="E65" s="3938"/>
      <c r="F65" s="3938"/>
      <c r="G65" s="3937"/>
      <c r="H65" s="3928"/>
      <c r="I65" s="3928"/>
      <c r="J65" s="3928"/>
      <c r="K65" s="3929"/>
      <c r="L65" s="3934"/>
      <c r="M65" s="3935"/>
      <c r="N65" s="3935"/>
      <c r="O65" s="3932"/>
      <c r="P65" s="3926">
        <f>+P66+P67+P68</f>
        <v>0</v>
      </c>
    </row>
    <row r="66" spans="1:16" ht="30" customHeight="1">
      <c r="A66" s="3977" t="s">
        <v>4125</v>
      </c>
      <c r="B66" s="3942" t="s">
        <v>4126</v>
      </c>
      <c r="C66" s="3978" t="s">
        <v>4127</v>
      </c>
      <c r="D66" s="3938"/>
      <c r="E66" s="3931"/>
      <c r="F66" s="3931"/>
      <c r="G66" s="3931"/>
      <c r="H66" s="3933">
        <v>0.05</v>
      </c>
      <c r="I66" s="3422"/>
      <c r="J66" s="3422"/>
      <c r="K66" s="3948"/>
      <c r="L66" s="3934"/>
      <c r="M66" s="3931"/>
      <c r="N66" s="3931"/>
      <c r="O66" s="3932"/>
      <c r="P66" s="3926">
        <f>+L66*D66</f>
        <v>0</v>
      </c>
    </row>
    <row r="67" spans="1:16" ht="30" customHeight="1">
      <c r="A67" s="3977" t="s">
        <v>4128</v>
      </c>
      <c r="B67" s="3942" t="s">
        <v>4129</v>
      </c>
      <c r="C67" s="3978" t="s">
        <v>4130</v>
      </c>
      <c r="D67" s="3938"/>
      <c r="E67" s="3931"/>
      <c r="F67" s="3931"/>
      <c r="G67" s="3931"/>
      <c r="H67" s="3933">
        <v>1</v>
      </c>
      <c r="I67" s="3422"/>
      <c r="J67" s="3422"/>
      <c r="K67" s="3948"/>
      <c r="L67" s="3934"/>
      <c r="M67" s="3931"/>
      <c r="N67" s="3931"/>
      <c r="O67" s="3932"/>
      <c r="P67" s="3926">
        <f>+L67*D67</f>
        <v>0</v>
      </c>
    </row>
    <row r="68" spans="1:16" ht="30" customHeight="1">
      <c r="A68" s="3977" t="s">
        <v>3320</v>
      </c>
      <c r="B68" s="3942" t="s">
        <v>4131</v>
      </c>
      <c r="C68" s="3978" t="s">
        <v>4132</v>
      </c>
      <c r="D68" s="3938"/>
      <c r="E68" s="3935"/>
      <c r="F68" s="3935"/>
      <c r="G68" s="3935"/>
      <c r="H68" s="3933">
        <v>0.85</v>
      </c>
      <c r="I68" s="3933">
        <v>0.85</v>
      </c>
      <c r="J68" s="3933">
        <v>0.85</v>
      </c>
      <c r="K68" s="3933">
        <v>0.85</v>
      </c>
      <c r="L68" s="3934"/>
      <c r="M68" s="3935"/>
      <c r="N68" s="3935"/>
      <c r="O68" s="3936"/>
      <c r="P68" s="3926">
        <f>+D68*L68+E68*M68+F68*N68+G68*O68</f>
        <v>0</v>
      </c>
    </row>
    <row r="69" spans="1:16" ht="30" customHeight="1">
      <c r="A69" s="3977" t="s">
        <v>4133</v>
      </c>
      <c r="B69" s="3919" t="s">
        <v>4134</v>
      </c>
      <c r="C69" s="3949" t="s">
        <v>4135</v>
      </c>
      <c r="D69" s="3938"/>
      <c r="E69" s="3935"/>
      <c r="F69" s="3935"/>
      <c r="G69" s="3935"/>
      <c r="H69" s="3933">
        <v>0.85</v>
      </c>
      <c r="I69" s="3933">
        <v>0.85</v>
      </c>
      <c r="J69" s="3933">
        <v>0.85</v>
      </c>
      <c r="K69" s="3933">
        <v>0.85</v>
      </c>
      <c r="L69" s="3934"/>
      <c r="M69" s="3935"/>
      <c r="N69" s="3935"/>
      <c r="O69" s="3936"/>
      <c r="P69" s="3926">
        <f>+D69*L69+E69*M69+F69*N69+G69*O69</f>
        <v>0</v>
      </c>
    </row>
    <row r="70" spans="1:16" ht="30" customHeight="1">
      <c r="A70" s="3977" t="s">
        <v>4136</v>
      </c>
      <c r="B70" s="3919" t="s">
        <v>4137</v>
      </c>
      <c r="C70" s="3950" t="s">
        <v>4138</v>
      </c>
      <c r="D70" s="3938"/>
      <c r="E70" s="3935"/>
      <c r="F70" s="3935"/>
      <c r="G70" s="3937"/>
      <c r="H70" s="3928"/>
      <c r="I70" s="3928"/>
      <c r="J70" s="3928"/>
      <c r="K70" s="3929"/>
      <c r="L70" s="3930"/>
      <c r="M70" s="3931"/>
      <c r="N70" s="3931"/>
      <c r="O70" s="3932"/>
      <c r="P70" s="3926">
        <f>+P71+P74+P75+P76</f>
        <v>0</v>
      </c>
    </row>
    <row r="71" spans="1:16" ht="30" customHeight="1">
      <c r="A71" s="3977" t="s">
        <v>4139</v>
      </c>
      <c r="B71" s="3942" t="s">
        <v>4140</v>
      </c>
      <c r="C71" s="3981" t="s">
        <v>4141</v>
      </c>
      <c r="D71" s="3930"/>
      <c r="E71" s="3931"/>
      <c r="F71" s="3935"/>
      <c r="G71" s="3931"/>
      <c r="H71" s="3928"/>
      <c r="I71" s="3928"/>
      <c r="J71" s="3928"/>
      <c r="K71" s="3929"/>
      <c r="L71" s="3930"/>
      <c r="M71" s="3931"/>
      <c r="N71" s="3935"/>
      <c r="O71" s="3932"/>
      <c r="P71" s="3926">
        <f>+P72+P73</f>
        <v>0</v>
      </c>
    </row>
    <row r="72" spans="1:16" ht="30" customHeight="1">
      <c r="A72" s="3977" t="s">
        <v>4142</v>
      </c>
      <c r="B72" s="3942" t="s">
        <v>4143</v>
      </c>
      <c r="C72" s="3333" t="s">
        <v>4080</v>
      </c>
      <c r="D72" s="3930"/>
      <c r="E72" s="3931"/>
      <c r="F72" s="3935"/>
      <c r="G72" s="3931"/>
      <c r="H72" s="3928"/>
      <c r="I72" s="3928"/>
      <c r="J72" s="3933">
        <v>0.85</v>
      </c>
      <c r="K72" s="3929"/>
      <c r="L72" s="3930"/>
      <c r="M72" s="3931"/>
      <c r="N72" s="3935"/>
      <c r="O72" s="3932"/>
      <c r="P72" s="3926">
        <f>+N72*F72</f>
        <v>0</v>
      </c>
    </row>
    <row r="73" spans="1:16" ht="30" customHeight="1">
      <c r="A73" s="3977" t="s">
        <v>4144</v>
      </c>
      <c r="B73" s="3942" t="s">
        <v>4145</v>
      </c>
      <c r="C73" s="3333" t="s">
        <v>4065</v>
      </c>
      <c r="D73" s="3930"/>
      <c r="E73" s="3931"/>
      <c r="F73" s="3935"/>
      <c r="G73" s="3931"/>
      <c r="H73" s="3928"/>
      <c r="I73" s="3928"/>
      <c r="J73" s="3933">
        <v>1</v>
      </c>
      <c r="K73" s="3929"/>
      <c r="L73" s="3930"/>
      <c r="M73" s="3931"/>
      <c r="N73" s="3935"/>
      <c r="O73" s="3932"/>
      <c r="P73" s="3926">
        <f>+N73*F73</f>
        <v>0</v>
      </c>
    </row>
    <row r="74" spans="1:16" ht="30" customHeight="1">
      <c r="A74" s="3977" t="s">
        <v>4146</v>
      </c>
      <c r="B74" s="3942" t="s">
        <v>4147</v>
      </c>
      <c r="C74" s="3978" t="s">
        <v>4148</v>
      </c>
      <c r="D74" s="3934"/>
      <c r="E74" s="3931"/>
      <c r="F74" s="3931"/>
      <c r="G74" s="3931"/>
      <c r="H74" s="3933">
        <v>0</v>
      </c>
      <c r="I74" s="3928"/>
      <c r="J74" s="3928"/>
      <c r="K74" s="3929"/>
      <c r="L74" s="3934"/>
      <c r="M74" s="3931"/>
      <c r="N74" s="3931"/>
      <c r="O74" s="3932"/>
      <c r="P74" s="3926">
        <f>+L74*D74</f>
        <v>0</v>
      </c>
    </row>
    <row r="75" spans="1:16" ht="30" customHeight="1">
      <c r="A75" s="3977" t="s">
        <v>4149</v>
      </c>
      <c r="B75" s="3942" t="s">
        <v>4150</v>
      </c>
      <c r="C75" s="3978" t="s">
        <v>4151</v>
      </c>
      <c r="D75" s="3934"/>
      <c r="E75" s="3935"/>
      <c r="F75" s="3935"/>
      <c r="G75" s="3931"/>
      <c r="H75" s="3933">
        <v>1</v>
      </c>
      <c r="I75" s="3933">
        <v>1</v>
      </c>
      <c r="J75" s="3933">
        <v>1</v>
      </c>
      <c r="K75" s="3929"/>
      <c r="L75" s="3934"/>
      <c r="M75" s="3935"/>
      <c r="N75" s="3935"/>
      <c r="O75" s="3932"/>
      <c r="P75" s="3926">
        <f>+D75*L75+E75*M75+F75*N75</f>
        <v>0</v>
      </c>
    </row>
    <row r="76" spans="1:16" ht="30" customHeight="1">
      <c r="A76" s="3977" t="s">
        <v>4152</v>
      </c>
      <c r="B76" s="3942" t="s">
        <v>4153</v>
      </c>
      <c r="C76" s="3489" t="s">
        <v>4154</v>
      </c>
      <c r="D76" s="3934"/>
      <c r="E76" s="3935"/>
      <c r="F76" s="3935"/>
      <c r="G76" s="3931"/>
      <c r="H76" s="3933">
        <v>0.5</v>
      </c>
      <c r="I76" s="3933">
        <v>0.5</v>
      </c>
      <c r="J76" s="3933">
        <v>1</v>
      </c>
      <c r="K76" s="3929"/>
      <c r="L76" s="3934"/>
      <c r="M76" s="3935"/>
      <c r="N76" s="3935"/>
      <c r="O76" s="3932"/>
      <c r="P76" s="3926">
        <f>+D76*L76+E76*M76+F76*N76</f>
        <v>0</v>
      </c>
    </row>
    <row r="77" spans="1:16" ht="30" customHeight="1">
      <c r="A77" s="3977" t="s">
        <v>4155</v>
      </c>
      <c r="B77" s="3919" t="s">
        <v>4156</v>
      </c>
      <c r="C77" s="3950" t="s">
        <v>4157</v>
      </c>
      <c r="D77" s="3934"/>
      <c r="E77" s="3935"/>
      <c r="F77" s="3935"/>
      <c r="G77" s="3937"/>
      <c r="H77" s="3928"/>
      <c r="I77" s="3928"/>
      <c r="J77" s="3928"/>
      <c r="K77" s="3929"/>
      <c r="L77" s="3930"/>
      <c r="M77" s="3931"/>
      <c r="N77" s="3931"/>
      <c r="O77" s="3932"/>
      <c r="P77" s="3926">
        <f>+P78+P79+P80+P81</f>
        <v>0</v>
      </c>
    </row>
    <row r="78" spans="1:16" ht="30" customHeight="1">
      <c r="A78" s="3977" t="s">
        <v>4158</v>
      </c>
      <c r="B78" s="3942" t="s">
        <v>4159</v>
      </c>
      <c r="C78" s="3982" t="s">
        <v>4160</v>
      </c>
      <c r="D78" s="3934"/>
      <c r="E78" s="3935"/>
      <c r="F78" s="3935"/>
      <c r="G78" s="3931"/>
      <c r="H78" s="3928"/>
      <c r="I78" s="3928"/>
      <c r="J78" s="3928"/>
      <c r="K78" s="3929"/>
      <c r="L78" s="3934"/>
      <c r="M78" s="3935"/>
      <c r="N78" s="3935"/>
      <c r="O78" s="3932"/>
      <c r="P78" s="3926">
        <f>+D78*L78+E78*M78+F78*N78</f>
        <v>0</v>
      </c>
    </row>
    <row r="79" spans="1:16" ht="30" customHeight="1">
      <c r="A79" s="3977" t="s">
        <v>4161</v>
      </c>
      <c r="B79" s="3942" t="s">
        <v>4162</v>
      </c>
      <c r="C79" s="3978" t="s">
        <v>4163</v>
      </c>
      <c r="D79" s="3934"/>
      <c r="E79" s="3935"/>
      <c r="F79" s="3935"/>
      <c r="G79" s="3931"/>
      <c r="H79" s="3933">
        <v>0.05</v>
      </c>
      <c r="I79" s="3933">
        <v>0.05</v>
      </c>
      <c r="J79" s="3933">
        <v>0.05</v>
      </c>
      <c r="K79" s="3929"/>
      <c r="L79" s="3934"/>
      <c r="M79" s="3935"/>
      <c r="N79" s="3935"/>
      <c r="O79" s="3932"/>
      <c r="P79" s="3926">
        <f>+D79*L79+E79*M79+F79*N79</f>
        <v>0</v>
      </c>
    </row>
    <row r="80" spans="1:16" ht="30" customHeight="1">
      <c r="A80" s="3977" t="s">
        <v>4164</v>
      </c>
      <c r="B80" s="3942" t="s">
        <v>4165</v>
      </c>
      <c r="C80" s="3983" t="s">
        <v>4166</v>
      </c>
      <c r="D80" s="3934"/>
      <c r="E80" s="3935"/>
      <c r="F80" s="3935"/>
      <c r="G80" s="3954"/>
      <c r="H80" s="3955">
        <v>0.05</v>
      </c>
      <c r="I80" s="3956">
        <v>7.4999999999999997E-2</v>
      </c>
      <c r="J80" s="3955">
        <v>0.1</v>
      </c>
      <c r="K80" s="3957"/>
      <c r="L80" s="3934"/>
      <c r="M80" s="3935"/>
      <c r="N80" s="3935"/>
      <c r="O80" s="3958"/>
      <c r="P80" s="3926">
        <f>+D80*L80+E80*M80+F80*N80</f>
        <v>0</v>
      </c>
    </row>
    <row r="81" spans="1:16" ht="30" customHeight="1" thickBot="1">
      <c r="A81" s="3984" t="s">
        <v>4167</v>
      </c>
      <c r="B81" s="3960" t="s">
        <v>4168</v>
      </c>
      <c r="C81" s="3985" t="s">
        <v>4169</v>
      </c>
      <c r="D81" s="3962"/>
      <c r="E81" s="3963"/>
      <c r="F81" s="3963"/>
      <c r="G81" s="3964"/>
      <c r="H81" s="3965">
        <v>1</v>
      </c>
      <c r="I81" s="3966">
        <v>1</v>
      </c>
      <c r="J81" s="3965">
        <v>1</v>
      </c>
      <c r="K81" s="3967"/>
      <c r="L81" s="3962"/>
      <c r="M81" s="3963"/>
      <c r="N81" s="3963"/>
      <c r="O81" s="3968"/>
      <c r="P81" s="3969">
        <f>+D81*L81+E81*M81+F81*N81</f>
        <v>0</v>
      </c>
    </row>
  </sheetData>
  <mergeCells count="12">
    <mergeCell ref="L9:N9"/>
    <mergeCell ref="O9:O10"/>
    <mergeCell ref="A7:P7"/>
    <mergeCell ref="A8:C10"/>
    <mergeCell ref="D8:G8"/>
    <mergeCell ref="H8:K8"/>
    <mergeCell ref="L8:O8"/>
    <mergeCell ref="P8:P10"/>
    <mergeCell ref="D9:F9"/>
    <mergeCell ref="G9:G10"/>
    <mergeCell ref="H9:J9"/>
    <mergeCell ref="K9:K10"/>
  </mergeCells>
  <pageMargins left="0.7" right="0.7" top="0.75" bottom="0.75" header="0.3" footer="0.3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0"/>
  <sheetViews>
    <sheetView showGridLines="0" zoomScale="70" zoomScaleNormal="70" zoomScalePageLayoutView="60" workbookViewId="0"/>
  </sheetViews>
  <sheetFormatPr defaultColWidth="11.42578125" defaultRowHeight="14.25"/>
  <cols>
    <col min="1" max="1" width="21.85546875" style="3309" customWidth="1"/>
    <col min="2" max="2" width="11.42578125" style="3314" customWidth="1"/>
    <col min="3" max="3" width="86.28515625" style="3310" customWidth="1"/>
    <col min="4" max="6" width="20.7109375" style="3986" customWidth="1"/>
    <col min="7" max="9" width="20.7109375" style="3310" customWidth="1"/>
    <col min="10" max="12" width="20.7109375" style="3986" customWidth="1"/>
    <col min="13" max="13" width="27.28515625" style="3986" customWidth="1"/>
    <col min="14" max="16384" width="11.42578125" style="3310"/>
  </cols>
  <sheetData>
    <row r="1" spans="1:15" ht="15">
      <c r="A1" s="3893" t="s">
        <v>48</v>
      </c>
      <c r="B1" s="3893" t="s">
        <v>1015</v>
      </c>
      <c r="C1" s="3893"/>
    </row>
    <row r="2" spans="1:15" ht="15">
      <c r="A2" s="3893" t="s">
        <v>49</v>
      </c>
      <c r="B2" s="3893" t="s">
        <v>4170</v>
      </c>
      <c r="C2" s="3893"/>
    </row>
    <row r="3" spans="1:15" ht="15">
      <c r="A3" s="3893" t="s">
        <v>47</v>
      </c>
      <c r="B3" s="3893" t="s">
        <v>4048</v>
      </c>
      <c r="C3" s="3893"/>
    </row>
    <row r="4" spans="1:15" ht="15">
      <c r="A4" s="3893" t="s">
        <v>51</v>
      </c>
      <c r="B4" s="3893" t="s">
        <v>71</v>
      </c>
      <c r="C4" s="3893"/>
    </row>
    <row r="6" spans="1:15" ht="15" thickBot="1"/>
    <row r="7" spans="1:15" ht="29.25" customHeight="1" thickBot="1">
      <c r="A7" s="5235" t="s">
        <v>4171</v>
      </c>
      <c r="B7" s="5236"/>
      <c r="C7" s="5236"/>
      <c r="D7" s="5236"/>
      <c r="E7" s="5236"/>
      <c r="F7" s="5236"/>
      <c r="G7" s="5236"/>
      <c r="H7" s="5236"/>
      <c r="I7" s="5236"/>
      <c r="J7" s="5236"/>
      <c r="K7" s="5236"/>
      <c r="L7" s="5236"/>
      <c r="M7" s="5237"/>
    </row>
    <row r="8" spans="1:15" s="3319" customFormat="1" ht="60.75" customHeight="1">
      <c r="A8" s="5123" t="s">
        <v>1651</v>
      </c>
      <c r="B8" s="5127" t="s">
        <v>4059</v>
      </c>
      <c r="C8" s="5127" t="s">
        <v>1415</v>
      </c>
      <c r="D8" s="5340" t="s">
        <v>2783</v>
      </c>
      <c r="E8" s="5341"/>
      <c r="F8" s="5342"/>
      <c r="G8" s="5343" t="s">
        <v>4172</v>
      </c>
      <c r="H8" s="5240"/>
      <c r="I8" s="5242"/>
      <c r="J8" s="5340" t="s">
        <v>4173</v>
      </c>
      <c r="K8" s="5341"/>
      <c r="L8" s="5342"/>
      <c r="M8" s="3989" t="s">
        <v>4174</v>
      </c>
    </row>
    <row r="9" spans="1:15" s="3319" customFormat="1" ht="51.75" customHeight="1">
      <c r="A9" s="5334"/>
      <c r="B9" s="5336"/>
      <c r="C9" s="5338"/>
      <c r="D9" s="3987" t="s">
        <v>4056</v>
      </c>
      <c r="E9" s="3987" t="s">
        <v>4057</v>
      </c>
      <c r="F9" s="3987" t="s">
        <v>4058</v>
      </c>
      <c r="G9" s="3971" t="s">
        <v>4056</v>
      </c>
      <c r="H9" s="3971" t="s">
        <v>4057</v>
      </c>
      <c r="I9" s="3971" t="s">
        <v>4058</v>
      </c>
      <c r="J9" s="3987" t="s">
        <v>4056</v>
      </c>
      <c r="K9" s="3987" t="s">
        <v>4057</v>
      </c>
      <c r="L9" s="3987" t="s">
        <v>4058</v>
      </c>
      <c r="M9" s="3990" t="s">
        <v>19</v>
      </c>
    </row>
    <row r="10" spans="1:15" s="3319" customFormat="1" ht="30.75" customHeight="1">
      <c r="A10" s="5335"/>
      <c r="B10" s="5337"/>
      <c r="C10" s="5339"/>
      <c r="D10" s="3991" t="s">
        <v>4175</v>
      </c>
      <c r="E10" s="3991" t="s">
        <v>4176</v>
      </c>
      <c r="F10" s="3991" t="s">
        <v>4177</v>
      </c>
      <c r="G10" s="3992" t="s">
        <v>4178</v>
      </c>
      <c r="H10" s="3992" t="s">
        <v>4179</v>
      </c>
      <c r="I10" s="3992" t="s">
        <v>4180</v>
      </c>
      <c r="J10" s="3991" t="s">
        <v>4181</v>
      </c>
      <c r="K10" s="3991" t="s">
        <v>4182</v>
      </c>
      <c r="L10" s="3991" t="s">
        <v>4183</v>
      </c>
      <c r="M10" s="3993" t="s">
        <v>4184</v>
      </c>
    </row>
    <row r="11" spans="1:15" s="3319" customFormat="1" ht="30.75" customHeight="1">
      <c r="A11" s="3977" t="s">
        <v>3273</v>
      </c>
      <c r="B11" s="3994">
        <v>2</v>
      </c>
      <c r="C11" s="2553" t="s">
        <v>4185</v>
      </c>
      <c r="D11" s="3995"/>
      <c r="E11" s="3996"/>
      <c r="F11" s="3996"/>
      <c r="G11" s="3997"/>
      <c r="H11" s="3997"/>
      <c r="I11" s="3997"/>
      <c r="J11" s="3998"/>
      <c r="K11" s="3998"/>
      <c r="L11" s="3999"/>
      <c r="M11" s="4000">
        <f>+M12+M17+M23+M32+M33+M40+M42</f>
        <v>0</v>
      </c>
      <c r="O11" s="4001"/>
    </row>
    <row r="12" spans="1:15" s="3319" customFormat="1" ht="30" customHeight="1">
      <c r="A12" s="4002" t="s">
        <v>3274</v>
      </c>
      <c r="B12" s="3994">
        <v>2.1</v>
      </c>
      <c r="C12" s="4003" t="s">
        <v>4186</v>
      </c>
      <c r="D12" s="4004"/>
      <c r="E12" s="4004"/>
      <c r="F12" s="4005"/>
      <c r="G12" s="3997"/>
      <c r="H12" s="3997"/>
      <c r="I12" s="3997"/>
      <c r="J12" s="3998"/>
      <c r="K12" s="3998"/>
      <c r="L12" s="3999"/>
      <c r="M12" s="4006">
        <f>+M13+M14+M15+M16</f>
        <v>0</v>
      </c>
      <c r="O12" s="4001"/>
    </row>
    <row r="13" spans="1:15" ht="30" customHeight="1">
      <c r="A13" s="3977" t="s">
        <v>3275</v>
      </c>
      <c r="B13" s="4007" t="s">
        <v>2042</v>
      </c>
      <c r="C13" s="3489" t="s">
        <v>4187</v>
      </c>
      <c r="D13" s="3998"/>
      <c r="E13" s="3998"/>
      <c r="F13" s="4008"/>
      <c r="G13" s="3997"/>
      <c r="H13" s="3997"/>
      <c r="I13" s="4009">
        <v>1</v>
      </c>
      <c r="J13" s="3998"/>
      <c r="K13" s="3998"/>
      <c r="L13" s="4010"/>
      <c r="M13" s="4006">
        <f>+L13*F13</f>
        <v>0</v>
      </c>
      <c r="O13" s="4001"/>
    </row>
    <row r="14" spans="1:15" ht="30" customHeight="1">
      <c r="A14" s="3977" t="s">
        <v>3276</v>
      </c>
      <c r="B14" s="4007" t="s">
        <v>2044</v>
      </c>
      <c r="C14" s="3489" t="s">
        <v>4188</v>
      </c>
      <c r="D14" s="4011"/>
      <c r="E14" s="4011"/>
      <c r="F14" s="4008"/>
      <c r="G14" s="4009">
        <v>0</v>
      </c>
      <c r="H14" s="4009">
        <v>0</v>
      </c>
      <c r="I14" s="4009">
        <v>1</v>
      </c>
      <c r="J14" s="3998"/>
      <c r="K14" s="3998"/>
      <c r="L14" s="4010"/>
      <c r="M14" s="4006">
        <f>+L14*F14</f>
        <v>0</v>
      </c>
      <c r="O14" s="4001"/>
    </row>
    <row r="15" spans="1:15" ht="30" customHeight="1">
      <c r="A15" s="4002" t="s">
        <v>3277</v>
      </c>
      <c r="B15" s="4007" t="s">
        <v>2045</v>
      </c>
      <c r="C15" s="3489" t="s">
        <v>4189</v>
      </c>
      <c r="D15" s="4011"/>
      <c r="E15" s="4011"/>
      <c r="F15" s="4011"/>
      <c r="G15" s="4009">
        <v>0</v>
      </c>
      <c r="H15" s="4009">
        <v>0</v>
      </c>
      <c r="I15" s="4009">
        <v>1</v>
      </c>
      <c r="J15" s="3998"/>
      <c r="K15" s="3998"/>
      <c r="L15" s="4012"/>
      <c r="M15" s="4006">
        <f>+L15*F15</f>
        <v>0</v>
      </c>
      <c r="O15" s="4001"/>
    </row>
    <row r="16" spans="1:15" ht="30" customHeight="1">
      <c r="A16" s="3977" t="s">
        <v>3278</v>
      </c>
      <c r="B16" s="4007" t="s">
        <v>2046</v>
      </c>
      <c r="C16" s="3489" t="s">
        <v>4190</v>
      </c>
      <c r="D16" s="4011"/>
      <c r="E16" s="4011"/>
      <c r="F16" s="4011"/>
      <c r="G16" s="4009">
        <v>0</v>
      </c>
      <c r="H16" s="4009">
        <v>0</v>
      </c>
      <c r="I16" s="4009">
        <v>1</v>
      </c>
      <c r="J16" s="3998"/>
      <c r="K16" s="3998"/>
      <c r="L16" s="4012"/>
      <c r="M16" s="4006">
        <f>+L16*F16</f>
        <v>0</v>
      </c>
      <c r="O16" s="4001"/>
    </row>
    <row r="17" spans="1:15" ht="30" customHeight="1">
      <c r="A17" s="3977" t="s">
        <v>3324</v>
      </c>
      <c r="B17" s="4013" t="s">
        <v>1661</v>
      </c>
      <c r="C17" s="4003" t="s">
        <v>4191</v>
      </c>
      <c r="D17" s="4014"/>
      <c r="E17" s="4015"/>
      <c r="F17" s="4004"/>
      <c r="G17" s="3997"/>
      <c r="H17" s="3997"/>
      <c r="I17" s="3997"/>
      <c r="J17" s="3998"/>
      <c r="K17" s="3998"/>
      <c r="L17" s="3999"/>
      <c r="M17" s="4006">
        <f>+M19+M21</f>
        <v>0</v>
      </c>
      <c r="O17" s="4001"/>
    </row>
    <row r="18" spans="1:15" ht="30" customHeight="1">
      <c r="A18" s="4002" t="s">
        <v>3325</v>
      </c>
      <c r="B18" s="4007" t="s">
        <v>4192</v>
      </c>
      <c r="C18" s="3342" t="s">
        <v>4193</v>
      </c>
      <c r="D18" s="4016"/>
      <c r="E18" s="4017"/>
      <c r="F18" s="4017"/>
      <c r="G18" s="3997"/>
      <c r="H18" s="3997"/>
      <c r="I18" s="3997"/>
      <c r="J18" s="4017"/>
      <c r="K18" s="4017"/>
      <c r="L18" s="4010"/>
      <c r="M18" s="4006">
        <f>+D18*J18+E18*K18+F18*L18</f>
        <v>0</v>
      </c>
      <c r="O18" s="4001"/>
    </row>
    <row r="19" spans="1:15" ht="30" customHeight="1">
      <c r="A19" s="3977" t="s">
        <v>3326</v>
      </c>
      <c r="B19" s="4007" t="s">
        <v>1663</v>
      </c>
      <c r="C19" s="3489" t="s">
        <v>4194</v>
      </c>
      <c r="D19" s="4016"/>
      <c r="E19" s="4017"/>
      <c r="F19" s="4017"/>
      <c r="G19" s="4009">
        <v>0.95</v>
      </c>
      <c r="H19" s="4009">
        <v>0.95</v>
      </c>
      <c r="I19" s="4009">
        <v>1</v>
      </c>
      <c r="J19" s="4018"/>
      <c r="K19" s="4018"/>
      <c r="L19" s="4010"/>
      <c r="M19" s="4006">
        <f>+D19*J19+E19*K19+F19*L19</f>
        <v>0</v>
      </c>
      <c r="O19" s="4001"/>
    </row>
    <row r="20" spans="1:15" ht="30" customHeight="1">
      <c r="A20" s="3977" t="s">
        <v>3066</v>
      </c>
      <c r="B20" s="4007" t="s">
        <v>4195</v>
      </c>
      <c r="C20" s="3342" t="s">
        <v>4196</v>
      </c>
      <c r="D20" s="3998"/>
      <c r="E20" s="3998"/>
      <c r="F20" s="4017"/>
      <c r="G20" s="3997"/>
      <c r="H20" s="3997"/>
      <c r="I20" s="4009">
        <v>1</v>
      </c>
      <c r="J20" s="3998"/>
      <c r="K20" s="3998"/>
      <c r="L20" s="4010"/>
      <c r="M20" s="4006">
        <f>+L20*F20</f>
        <v>0</v>
      </c>
      <c r="O20" s="4001"/>
    </row>
    <row r="21" spans="1:15" ht="30" customHeight="1">
      <c r="A21" s="4002" t="s">
        <v>3067</v>
      </c>
      <c r="B21" s="4007" t="s">
        <v>1665</v>
      </c>
      <c r="C21" s="3489" t="s">
        <v>4197</v>
      </c>
      <c r="D21" s="4016"/>
      <c r="E21" s="4017"/>
      <c r="F21" s="4017"/>
      <c r="G21" s="4009">
        <v>0.9</v>
      </c>
      <c r="H21" s="4009">
        <v>0.9</v>
      </c>
      <c r="I21" s="4009">
        <v>1</v>
      </c>
      <c r="J21" s="4018"/>
      <c r="K21" s="4018"/>
      <c r="L21" s="4010"/>
      <c r="M21" s="4006">
        <f>+D21*J21+E21*K21+F21*L21</f>
        <v>0</v>
      </c>
      <c r="O21" s="4001"/>
    </row>
    <row r="22" spans="1:15" ht="30" customHeight="1">
      <c r="A22" s="3977" t="s">
        <v>3068</v>
      </c>
      <c r="B22" s="4007" t="s">
        <v>4198</v>
      </c>
      <c r="C22" s="3342" t="s">
        <v>4199</v>
      </c>
      <c r="D22" s="3998"/>
      <c r="E22" s="3998"/>
      <c r="F22" s="4017"/>
      <c r="G22" s="3997"/>
      <c r="H22" s="3997"/>
      <c r="I22" s="4009">
        <v>1</v>
      </c>
      <c r="J22" s="3998"/>
      <c r="K22" s="3998"/>
      <c r="L22" s="4019"/>
      <c r="M22" s="4006">
        <f>+L22*F22</f>
        <v>0</v>
      </c>
      <c r="O22" s="4001"/>
    </row>
    <row r="23" spans="1:15" ht="30" customHeight="1">
      <c r="A23" s="3977" t="s">
        <v>3070</v>
      </c>
      <c r="B23" s="4013" t="s">
        <v>2936</v>
      </c>
      <c r="C23" s="4003" t="s">
        <v>4200</v>
      </c>
      <c r="D23" s="4014"/>
      <c r="E23" s="4015"/>
      <c r="F23" s="4015"/>
      <c r="G23" s="3997"/>
      <c r="H23" s="3997"/>
      <c r="I23" s="3997"/>
      <c r="J23" s="3998"/>
      <c r="K23" s="3998"/>
      <c r="L23" s="3999"/>
      <c r="M23" s="4006">
        <f>+M26+M27+M28+M29+M30+M31</f>
        <v>0</v>
      </c>
      <c r="O23" s="4001"/>
    </row>
    <row r="24" spans="1:15" ht="30" customHeight="1">
      <c r="A24" s="4002" t="s">
        <v>3071</v>
      </c>
      <c r="B24" s="4007" t="s">
        <v>4201</v>
      </c>
      <c r="C24" s="3342" t="s">
        <v>4202</v>
      </c>
      <c r="D24" s="4016"/>
      <c r="E24" s="4017"/>
      <c r="F24" s="4017"/>
      <c r="G24" s="3997"/>
      <c r="H24" s="3997"/>
      <c r="I24" s="3997"/>
      <c r="J24" s="4017"/>
      <c r="K24" s="4017"/>
      <c r="L24" s="4010"/>
      <c r="M24" s="4006">
        <f>+D24*J24+E24*K24+F24*L24</f>
        <v>0</v>
      </c>
      <c r="O24" s="4001"/>
    </row>
    <row r="25" spans="1:15" ht="30" customHeight="1">
      <c r="A25" s="3977" t="s">
        <v>3072</v>
      </c>
      <c r="B25" s="4007" t="s">
        <v>4203</v>
      </c>
      <c r="C25" s="3342" t="s">
        <v>4204</v>
      </c>
      <c r="D25" s="4016"/>
      <c r="E25" s="4017"/>
      <c r="F25" s="4017"/>
      <c r="G25" s="3997"/>
      <c r="H25" s="3997"/>
      <c r="I25" s="3997"/>
      <c r="J25" s="3998"/>
      <c r="K25" s="3998"/>
      <c r="L25" s="3999"/>
      <c r="M25" s="4006">
        <f>+D25*J25+E25*K25+F25*L25</f>
        <v>0</v>
      </c>
      <c r="O25" s="4001"/>
    </row>
    <row r="26" spans="1:15" ht="28.5">
      <c r="A26" s="3977" t="s">
        <v>3108</v>
      </c>
      <c r="B26" s="4007" t="s">
        <v>4205</v>
      </c>
      <c r="C26" s="3489" t="s">
        <v>4206</v>
      </c>
      <c r="D26" s="4016"/>
      <c r="E26" s="4017"/>
      <c r="F26" s="4017"/>
      <c r="G26" s="4009">
        <v>0.5</v>
      </c>
      <c r="H26" s="4009">
        <v>0.5</v>
      </c>
      <c r="I26" s="4009">
        <v>1</v>
      </c>
      <c r="J26" s="4018"/>
      <c r="K26" s="4018"/>
      <c r="L26" s="4010"/>
      <c r="M26" s="4006">
        <f t="shared" ref="M26:M31" si="0">+D26*J26+E26*K26+F26*L26</f>
        <v>0</v>
      </c>
      <c r="O26" s="4001"/>
    </row>
    <row r="27" spans="1:15" ht="30" customHeight="1">
      <c r="A27" s="4002" t="s">
        <v>3110</v>
      </c>
      <c r="B27" s="4007" t="s">
        <v>4207</v>
      </c>
      <c r="C27" s="3489" t="s">
        <v>4208</v>
      </c>
      <c r="D27" s="4020"/>
      <c r="E27" s="4017"/>
      <c r="F27" s="4017"/>
      <c r="G27" s="4009">
        <v>0.5</v>
      </c>
      <c r="H27" s="4009">
        <v>0.5</v>
      </c>
      <c r="I27" s="4009">
        <v>1</v>
      </c>
      <c r="J27" s="4018"/>
      <c r="K27" s="4018"/>
      <c r="L27" s="4010"/>
      <c r="M27" s="4006">
        <f t="shared" si="0"/>
        <v>0</v>
      </c>
      <c r="O27" s="4001"/>
    </row>
    <row r="28" spans="1:15" ht="30" customHeight="1">
      <c r="A28" s="3977" t="s">
        <v>3111</v>
      </c>
      <c r="B28" s="4007" t="s">
        <v>4209</v>
      </c>
      <c r="C28" s="3489" t="s">
        <v>4210</v>
      </c>
      <c r="D28" s="4016"/>
      <c r="E28" s="4017"/>
      <c r="F28" s="4017"/>
      <c r="G28" s="4009">
        <v>0.5</v>
      </c>
      <c r="H28" s="4009">
        <v>0.5</v>
      </c>
      <c r="I28" s="4009">
        <v>1</v>
      </c>
      <c r="J28" s="4018"/>
      <c r="K28" s="4018"/>
      <c r="L28" s="4010"/>
      <c r="M28" s="4006">
        <f t="shared" si="0"/>
        <v>0</v>
      </c>
      <c r="O28" s="4001"/>
    </row>
    <row r="29" spans="1:15" ht="30" customHeight="1">
      <c r="A29" s="3977" t="s">
        <v>3112</v>
      </c>
      <c r="B29" s="4007" t="s">
        <v>4211</v>
      </c>
      <c r="C29" s="3489" t="s">
        <v>4212</v>
      </c>
      <c r="D29" s="4016"/>
      <c r="E29" s="4017"/>
      <c r="F29" s="4017"/>
      <c r="G29" s="4009">
        <v>0.5</v>
      </c>
      <c r="H29" s="4009">
        <v>0.5</v>
      </c>
      <c r="I29" s="4009">
        <v>1</v>
      </c>
      <c r="J29" s="4018"/>
      <c r="K29" s="4018"/>
      <c r="L29" s="4010"/>
      <c r="M29" s="4006">
        <f t="shared" si="0"/>
        <v>0</v>
      </c>
      <c r="O29" s="4001"/>
    </row>
    <row r="30" spans="1:15" ht="30" customHeight="1">
      <c r="A30" s="4002" t="s">
        <v>3113</v>
      </c>
      <c r="B30" s="4007" t="s">
        <v>4213</v>
      </c>
      <c r="C30" s="3489" t="s">
        <v>4214</v>
      </c>
      <c r="D30" s="4016"/>
      <c r="E30" s="4017"/>
      <c r="F30" s="4017"/>
      <c r="G30" s="4009">
        <v>0.5</v>
      </c>
      <c r="H30" s="4009">
        <v>0.5</v>
      </c>
      <c r="I30" s="4009">
        <v>1</v>
      </c>
      <c r="J30" s="4018"/>
      <c r="K30" s="4018"/>
      <c r="L30" s="4010"/>
      <c r="M30" s="4006">
        <f t="shared" si="0"/>
        <v>0</v>
      </c>
      <c r="O30" s="4001"/>
    </row>
    <row r="31" spans="1:15" ht="30" customHeight="1">
      <c r="A31" s="3977" t="s">
        <v>3115</v>
      </c>
      <c r="B31" s="4007" t="s">
        <v>4215</v>
      </c>
      <c r="C31" s="3489" t="s">
        <v>4216</v>
      </c>
      <c r="D31" s="4016"/>
      <c r="E31" s="4017"/>
      <c r="F31" s="4017"/>
      <c r="G31" s="4009">
        <v>0.5</v>
      </c>
      <c r="H31" s="4009">
        <v>0.5</v>
      </c>
      <c r="I31" s="4009">
        <v>1</v>
      </c>
      <c r="J31" s="4018"/>
      <c r="K31" s="4018"/>
      <c r="L31" s="4010"/>
      <c r="M31" s="4006">
        <f t="shared" si="0"/>
        <v>0</v>
      </c>
      <c r="O31" s="4001"/>
    </row>
    <row r="32" spans="1:15" ht="42.75">
      <c r="A32" s="3977" t="s">
        <v>3117</v>
      </c>
      <c r="B32" s="4013" t="s">
        <v>4217</v>
      </c>
      <c r="C32" s="4003" t="s">
        <v>4218</v>
      </c>
      <c r="D32" s="4014"/>
      <c r="E32" s="4015"/>
      <c r="F32" s="4015"/>
      <c r="G32" s="3997"/>
      <c r="H32" s="3997"/>
      <c r="I32" s="3997"/>
      <c r="J32" s="4018"/>
      <c r="K32" s="4018"/>
      <c r="L32" s="4010"/>
      <c r="M32" s="4006">
        <f>+D32*J32+E32*K32+F32*L32</f>
        <v>0</v>
      </c>
      <c r="O32" s="4001"/>
    </row>
    <row r="33" spans="1:15" ht="30" customHeight="1">
      <c r="A33" s="4002" t="s">
        <v>3118</v>
      </c>
      <c r="B33" s="4013" t="s">
        <v>4219</v>
      </c>
      <c r="C33" s="4003" t="s">
        <v>4220</v>
      </c>
      <c r="D33" s="4014"/>
      <c r="E33" s="4015"/>
      <c r="F33" s="4015"/>
      <c r="G33" s="3997"/>
      <c r="H33" s="3997"/>
      <c r="I33" s="3997"/>
      <c r="J33" s="3998"/>
      <c r="K33" s="3998"/>
      <c r="L33" s="3999"/>
      <c r="M33" s="4006">
        <f>+M34+M35+M36</f>
        <v>0</v>
      </c>
      <c r="O33" s="4001"/>
    </row>
    <row r="34" spans="1:15" ht="30" customHeight="1">
      <c r="A34" s="3977" t="s">
        <v>3119</v>
      </c>
      <c r="B34" s="4007" t="s">
        <v>4221</v>
      </c>
      <c r="C34" s="3489" t="s">
        <v>4222</v>
      </c>
      <c r="D34" s="4016"/>
      <c r="E34" s="4017"/>
      <c r="F34" s="4017"/>
      <c r="G34" s="4009">
        <v>0</v>
      </c>
      <c r="H34" s="4009">
        <v>0.5</v>
      </c>
      <c r="I34" s="4009">
        <v>1</v>
      </c>
      <c r="J34" s="3998"/>
      <c r="K34" s="4018"/>
      <c r="L34" s="4010"/>
      <c r="M34" s="4006">
        <f>+E34*K34+F34*L34</f>
        <v>0</v>
      </c>
      <c r="O34" s="4001"/>
    </row>
    <row r="35" spans="1:15" ht="30" customHeight="1">
      <c r="A35" s="4002" t="s">
        <v>3120</v>
      </c>
      <c r="B35" s="4007" t="s">
        <v>4223</v>
      </c>
      <c r="C35" s="3489" t="s">
        <v>4224</v>
      </c>
      <c r="D35" s="4016"/>
      <c r="E35" s="4017"/>
      <c r="F35" s="4017"/>
      <c r="G35" s="4009">
        <v>0</v>
      </c>
      <c r="H35" s="4009">
        <v>0.5</v>
      </c>
      <c r="I35" s="4009">
        <v>1</v>
      </c>
      <c r="J35" s="3998"/>
      <c r="K35" s="4018"/>
      <c r="L35" s="4010"/>
      <c r="M35" s="4006">
        <f>+E35*K35+F35*L35</f>
        <v>0</v>
      </c>
      <c r="O35" s="4001"/>
    </row>
    <row r="36" spans="1:15" ht="30" customHeight="1">
      <c r="A36" s="3977" t="s">
        <v>3121</v>
      </c>
      <c r="B36" s="4007" t="s">
        <v>4225</v>
      </c>
      <c r="C36" s="3489" t="s">
        <v>4226</v>
      </c>
      <c r="D36" s="4016"/>
      <c r="E36" s="4017"/>
      <c r="F36" s="4017"/>
      <c r="G36" s="3997"/>
      <c r="H36" s="3997"/>
      <c r="I36" s="3997"/>
      <c r="J36" s="3998"/>
      <c r="K36" s="3998"/>
      <c r="L36" s="3999"/>
      <c r="M36" s="4006">
        <f>+M37+M38+M39</f>
        <v>0</v>
      </c>
      <c r="O36" s="4001"/>
    </row>
    <row r="37" spans="1:15" ht="30" customHeight="1">
      <c r="A37" s="3977" t="s">
        <v>3122</v>
      </c>
      <c r="B37" s="4007" t="s">
        <v>4227</v>
      </c>
      <c r="C37" s="3342" t="s">
        <v>4228</v>
      </c>
      <c r="D37" s="4016"/>
      <c r="E37" s="4017"/>
      <c r="F37" s="4017"/>
      <c r="G37" s="4009">
        <v>0.5</v>
      </c>
      <c r="H37" s="4009">
        <v>0.5</v>
      </c>
      <c r="I37" s="4009">
        <v>1</v>
      </c>
      <c r="J37" s="4018"/>
      <c r="K37" s="4018"/>
      <c r="L37" s="4010"/>
      <c r="M37" s="4006">
        <f>+D37*J37+E37*K37+F37*L37</f>
        <v>0</v>
      </c>
      <c r="O37" s="4001"/>
    </row>
    <row r="38" spans="1:15" ht="30" customHeight="1">
      <c r="A38" s="4002" t="s">
        <v>3123</v>
      </c>
      <c r="B38" s="4007" t="s">
        <v>4229</v>
      </c>
      <c r="C38" s="3342" t="s">
        <v>4230</v>
      </c>
      <c r="D38" s="4016"/>
      <c r="E38" s="4017"/>
      <c r="F38" s="4017"/>
      <c r="G38" s="4009">
        <v>0</v>
      </c>
      <c r="H38" s="4009">
        <v>0.5</v>
      </c>
      <c r="I38" s="4009">
        <v>1</v>
      </c>
      <c r="J38" s="3998"/>
      <c r="K38" s="4018"/>
      <c r="L38" s="4012"/>
      <c r="M38" s="4006">
        <f>+E38*K38+F38*L38</f>
        <v>0</v>
      </c>
      <c r="O38" s="4001"/>
    </row>
    <row r="39" spans="1:15" ht="30" customHeight="1">
      <c r="A39" s="3977" t="s">
        <v>3124</v>
      </c>
      <c r="B39" s="4007" t="s">
        <v>4231</v>
      </c>
      <c r="C39" s="3342" t="s">
        <v>3643</v>
      </c>
      <c r="D39" s="4016"/>
      <c r="E39" s="4017"/>
      <c r="F39" s="4017"/>
      <c r="G39" s="4009">
        <v>0</v>
      </c>
      <c r="H39" s="4009">
        <v>0.5</v>
      </c>
      <c r="I39" s="4009">
        <v>1</v>
      </c>
      <c r="J39" s="3998"/>
      <c r="K39" s="4018"/>
      <c r="L39" s="4012"/>
      <c r="M39" s="4006">
        <f>+E39*K39+F39*L39</f>
        <v>0</v>
      </c>
      <c r="O39" s="4001"/>
    </row>
    <row r="40" spans="1:15" ht="30" customHeight="1">
      <c r="A40" s="3977" t="s">
        <v>3125</v>
      </c>
      <c r="B40" s="4013" t="s">
        <v>4232</v>
      </c>
      <c r="C40" s="4003" t="s">
        <v>4233</v>
      </c>
      <c r="D40" s="4016"/>
      <c r="E40" s="4017"/>
      <c r="F40" s="4017"/>
      <c r="G40" s="4009">
        <v>0</v>
      </c>
      <c r="H40" s="4009">
        <v>0.5</v>
      </c>
      <c r="I40" s="4009">
        <v>1</v>
      </c>
      <c r="J40" s="3998"/>
      <c r="K40" s="4018"/>
      <c r="L40" s="4012"/>
      <c r="M40" s="4006">
        <f>+E40*K40+F40*L40</f>
        <v>0</v>
      </c>
      <c r="O40" s="4001"/>
    </row>
    <row r="41" spans="1:15" ht="30" customHeight="1">
      <c r="A41" s="3977" t="s">
        <v>3126</v>
      </c>
      <c r="B41" s="4013" t="s">
        <v>4234</v>
      </c>
      <c r="C41" s="4003" t="s">
        <v>4235</v>
      </c>
      <c r="D41" s="4016"/>
      <c r="E41" s="3998"/>
      <c r="F41" s="3998"/>
      <c r="G41" s="4009">
        <v>0</v>
      </c>
      <c r="H41" s="4009">
        <v>0</v>
      </c>
      <c r="I41" s="4009">
        <v>0</v>
      </c>
      <c r="J41" s="3998"/>
      <c r="K41" s="3998"/>
      <c r="L41" s="3999"/>
      <c r="M41" s="4021"/>
      <c r="O41" s="4001"/>
    </row>
    <row r="42" spans="1:15" ht="30" customHeight="1">
      <c r="A42" s="3977" t="s">
        <v>3127</v>
      </c>
      <c r="B42" s="4013" t="s">
        <v>4236</v>
      </c>
      <c r="C42" s="4003" t="s">
        <v>4237</v>
      </c>
      <c r="D42" s="4016"/>
      <c r="E42" s="4017"/>
      <c r="F42" s="4017"/>
      <c r="G42" s="3997"/>
      <c r="H42" s="3997"/>
      <c r="I42" s="3997"/>
      <c r="J42" s="3998"/>
      <c r="K42" s="3998"/>
      <c r="L42" s="3999"/>
      <c r="M42" s="4006">
        <f>+M44+M45+M46</f>
        <v>0</v>
      </c>
      <c r="O42" s="4001"/>
    </row>
    <row r="43" spans="1:15" ht="30" customHeight="1">
      <c r="A43" s="3977" t="s">
        <v>3128</v>
      </c>
      <c r="B43" s="4007" t="s">
        <v>4238</v>
      </c>
      <c r="C43" s="3489" t="s">
        <v>4239</v>
      </c>
      <c r="D43" s="4016"/>
      <c r="E43" s="4017"/>
      <c r="F43" s="4017"/>
      <c r="G43" s="4009">
        <v>0</v>
      </c>
      <c r="H43" s="4009">
        <v>0</v>
      </c>
      <c r="I43" s="4009">
        <v>0</v>
      </c>
      <c r="J43" s="3998"/>
      <c r="K43" s="3998"/>
      <c r="L43" s="3999"/>
      <c r="M43" s="4021"/>
      <c r="O43" s="4001"/>
    </row>
    <row r="44" spans="1:15" ht="30" customHeight="1">
      <c r="A44" s="4002" t="s">
        <v>3129</v>
      </c>
      <c r="B44" s="4007" t="s">
        <v>4240</v>
      </c>
      <c r="C44" s="3489" t="s">
        <v>4241</v>
      </c>
      <c r="D44" s="4016"/>
      <c r="E44" s="4017"/>
      <c r="F44" s="4017"/>
      <c r="G44" s="4009">
        <v>0</v>
      </c>
      <c r="H44" s="4009">
        <v>0.5</v>
      </c>
      <c r="I44" s="4009">
        <v>1</v>
      </c>
      <c r="J44" s="3998"/>
      <c r="K44" s="4018"/>
      <c r="L44" s="4010"/>
      <c r="M44" s="4006">
        <f>+E44*K44+F44*L44</f>
        <v>0</v>
      </c>
      <c r="O44" s="4001"/>
    </row>
    <row r="45" spans="1:15" ht="30" customHeight="1">
      <c r="A45" s="3977" t="s">
        <v>3130</v>
      </c>
      <c r="B45" s="4007" t="s">
        <v>4242</v>
      </c>
      <c r="C45" s="3489" t="s">
        <v>4243</v>
      </c>
      <c r="D45" s="4016"/>
      <c r="E45" s="4017"/>
      <c r="F45" s="4017"/>
      <c r="G45" s="4009">
        <v>0</v>
      </c>
      <c r="H45" s="4009">
        <v>0.5</v>
      </c>
      <c r="I45" s="4009">
        <v>1</v>
      </c>
      <c r="J45" s="3998"/>
      <c r="K45" s="4018"/>
      <c r="L45" s="4010"/>
      <c r="M45" s="4006">
        <f>+E45*K45+F45*L45</f>
        <v>0</v>
      </c>
      <c r="O45" s="4001"/>
    </row>
    <row r="46" spans="1:15" ht="30" customHeight="1" thickBot="1">
      <c r="A46" s="3984" t="s">
        <v>3131</v>
      </c>
      <c r="B46" s="4022" t="s">
        <v>4244</v>
      </c>
      <c r="C46" s="4023" t="s">
        <v>3643</v>
      </c>
      <c r="D46" s="4024"/>
      <c r="E46" s="4024"/>
      <c r="F46" s="4024"/>
      <c r="G46" s="4025">
        <v>0</v>
      </c>
      <c r="H46" s="4025">
        <v>0.5</v>
      </c>
      <c r="I46" s="4025">
        <v>1</v>
      </c>
      <c r="J46" s="4026"/>
      <c r="K46" s="4027"/>
      <c r="L46" s="4028"/>
      <c r="M46" s="4029">
        <f>+E46*K46+F46*L46</f>
        <v>0</v>
      </c>
      <c r="O46" s="4001"/>
    </row>
    <row r="49" spans="1:3">
      <c r="C49" s="4030"/>
    </row>
    <row r="50" spans="1:3">
      <c r="A50" s="3310"/>
      <c r="B50" s="3310"/>
      <c r="C50" s="4030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0866141732283505" right="0.70866141732283505" top="0.74803149606299202" bottom="0.74803149606299202" header="0.31496062992126" footer="0.31496062992126"/>
  <pageSetup paperSize="8" scale="43" orientation="landscape" r:id="rId1"/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51"/>
  <sheetViews>
    <sheetView zoomScale="70" zoomScaleNormal="70" workbookViewId="0"/>
  </sheetViews>
  <sheetFormatPr defaultColWidth="11.42578125" defaultRowHeight="14.25"/>
  <cols>
    <col min="1" max="1" width="20.85546875" style="3309" bestFit="1" customWidth="1"/>
    <col min="2" max="2" width="19" style="3314" customWidth="1"/>
    <col min="3" max="3" width="86.28515625" style="3310" customWidth="1"/>
    <col min="4" max="6" width="20.7109375" style="3986" customWidth="1"/>
    <col min="7" max="9" width="20.7109375" style="3310" customWidth="1"/>
    <col min="10" max="13" width="20.7109375" style="3986" customWidth="1"/>
    <col min="14" max="16384" width="11.42578125" style="3310"/>
  </cols>
  <sheetData>
    <row r="1" spans="1:29" ht="15">
      <c r="A1" s="3893" t="s">
        <v>48</v>
      </c>
      <c r="B1" s="3893" t="s">
        <v>1016</v>
      </c>
      <c r="C1" s="3893"/>
    </row>
    <row r="2" spans="1:29" ht="15">
      <c r="A2" s="3893" t="s">
        <v>49</v>
      </c>
      <c r="B2" s="4031" t="s">
        <v>4007</v>
      </c>
      <c r="C2" s="3893"/>
    </row>
    <row r="3" spans="1:29" ht="15">
      <c r="A3" s="3893" t="s">
        <v>47</v>
      </c>
      <c r="B3" s="3893" t="s">
        <v>4048</v>
      </c>
      <c r="C3" s="3893"/>
    </row>
    <row r="4" spans="1:29" ht="15">
      <c r="A4" s="3893" t="s">
        <v>51</v>
      </c>
      <c r="B4" s="3893" t="s">
        <v>71</v>
      </c>
      <c r="C4" s="3893"/>
    </row>
    <row r="6" spans="1:29" ht="15.75" customHeight="1" thickBot="1">
      <c r="A6" s="3379"/>
    </row>
    <row r="7" spans="1:29" ht="29.25" customHeight="1" thickBot="1">
      <c r="A7" s="5235" t="s">
        <v>4171</v>
      </c>
      <c r="B7" s="5236"/>
      <c r="C7" s="5236"/>
      <c r="D7" s="5236"/>
      <c r="E7" s="5236"/>
      <c r="F7" s="5236"/>
      <c r="G7" s="5236"/>
      <c r="H7" s="5236"/>
      <c r="I7" s="5236"/>
      <c r="J7" s="5236"/>
      <c r="K7" s="5236"/>
      <c r="L7" s="5236"/>
      <c r="M7" s="5237"/>
    </row>
    <row r="8" spans="1:29" s="3319" customFormat="1" ht="60.75" customHeight="1">
      <c r="A8" s="5123" t="s">
        <v>1651</v>
      </c>
      <c r="B8" s="5344" t="s">
        <v>4059</v>
      </c>
      <c r="C8" s="5127" t="s">
        <v>1415</v>
      </c>
      <c r="D8" s="5340" t="s">
        <v>2783</v>
      </c>
      <c r="E8" s="5341"/>
      <c r="F8" s="5342"/>
      <c r="G8" s="5343" t="s">
        <v>4172</v>
      </c>
      <c r="H8" s="5240"/>
      <c r="I8" s="5242"/>
      <c r="J8" s="5340" t="s">
        <v>4173</v>
      </c>
      <c r="K8" s="5341"/>
      <c r="L8" s="5342"/>
      <c r="M8" s="3989" t="s">
        <v>4174</v>
      </c>
      <c r="N8" s="3310"/>
      <c r="O8" s="3310"/>
      <c r="P8" s="3310"/>
      <c r="Q8" s="3310"/>
      <c r="R8" s="3310"/>
      <c r="S8" s="3310"/>
      <c r="T8" s="3310"/>
      <c r="U8" s="3310"/>
      <c r="V8" s="3310"/>
      <c r="W8" s="3310"/>
      <c r="X8" s="3310"/>
      <c r="Y8" s="3310"/>
      <c r="Z8" s="3310"/>
      <c r="AA8" s="3310"/>
      <c r="AB8" s="3310"/>
      <c r="AC8" s="3310"/>
    </row>
    <row r="9" spans="1:29" s="3319" customFormat="1" ht="51.75" customHeight="1">
      <c r="A9" s="5334"/>
      <c r="B9" s="5345"/>
      <c r="C9" s="5338"/>
      <c r="D9" s="3987" t="s">
        <v>4056</v>
      </c>
      <c r="E9" s="3987" t="s">
        <v>4057</v>
      </c>
      <c r="F9" s="3987" t="s">
        <v>4058</v>
      </c>
      <c r="G9" s="3971" t="s">
        <v>4056</v>
      </c>
      <c r="H9" s="3971" t="s">
        <v>4057</v>
      </c>
      <c r="I9" s="3971" t="s">
        <v>4058</v>
      </c>
      <c r="J9" s="3987" t="s">
        <v>4056</v>
      </c>
      <c r="K9" s="3987" t="s">
        <v>4057</v>
      </c>
      <c r="L9" s="3987" t="s">
        <v>4058</v>
      </c>
      <c r="M9" s="3990" t="s">
        <v>19</v>
      </c>
      <c r="N9" s="3310"/>
      <c r="O9" s="3310"/>
      <c r="P9" s="3310"/>
      <c r="Q9" s="3310"/>
      <c r="R9" s="3310"/>
      <c r="S9" s="3310"/>
      <c r="T9" s="3310"/>
      <c r="U9" s="3310"/>
      <c r="V9" s="3310"/>
      <c r="W9" s="3310"/>
      <c r="X9" s="3310"/>
      <c r="Y9" s="3310"/>
      <c r="Z9" s="3310"/>
      <c r="AA9" s="3310"/>
      <c r="AB9" s="3310"/>
      <c r="AC9" s="3310"/>
    </row>
    <row r="10" spans="1:29" s="3319" customFormat="1" ht="30.75" customHeight="1">
      <c r="A10" s="5335"/>
      <c r="B10" s="5346"/>
      <c r="C10" s="5339"/>
      <c r="D10" s="3991" t="s">
        <v>3273</v>
      </c>
      <c r="E10" s="3991" t="s">
        <v>3274</v>
      </c>
      <c r="F10" s="3991" t="s">
        <v>3275</v>
      </c>
      <c r="G10" s="3992" t="s">
        <v>3276</v>
      </c>
      <c r="H10" s="3992" t="s">
        <v>3277</v>
      </c>
      <c r="I10" s="3992" t="s">
        <v>3278</v>
      </c>
      <c r="J10" s="3991" t="s">
        <v>3324</v>
      </c>
      <c r="K10" s="3991" t="s">
        <v>3325</v>
      </c>
      <c r="L10" s="3991" t="s">
        <v>3326</v>
      </c>
      <c r="M10" s="3993" t="s">
        <v>3066</v>
      </c>
      <c r="N10" s="3310"/>
      <c r="O10" s="3310"/>
      <c r="P10" s="3310"/>
      <c r="Q10" s="3310"/>
      <c r="R10" s="3310"/>
      <c r="S10" s="3310"/>
      <c r="T10" s="3310"/>
      <c r="U10" s="3310"/>
      <c r="V10" s="3310"/>
      <c r="W10" s="3310"/>
      <c r="X10" s="3310"/>
      <c r="Y10" s="3310"/>
      <c r="Z10" s="3310"/>
      <c r="AA10" s="3310"/>
      <c r="AB10" s="3310"/>
      <c r="AC10" s="3310"/>
    </row>
    <row r="11" spans="1:29" s="3319" customFormat="1" ht="30.75" customHeight="1">
      <c r="A11" s="3977" t="s">
        <v>3273</v>
      </c>
      <c r="B11" s="3994">
        <v>2</v>
      </c>
      <c r="C11" s="2553" t="s">
        <v>4185</v>
      </c>
      <c r="D11" s="4032"/>
      <c r="E11" s="4033"/>
      <c r="F11" s="4033"/>
      <c r="G11" s="3997"/>
      <c r="H11" s="3997"/>
      <c r="I11" s="3997"/>
      <c r="J11" s="3998"/>
      <c r="K11" s="3998"/>
      <c r="L11" s="3999"/>
      <c r="M11" s="4000">
        <f>+M12+M17+M23+M32+M33+M40+M42</f>
        <v>0</v>
      </c>
      <c r="N11" s="3310"/>
      <c r="O11" s="3310"/>
      <c r="P11" s="3310"/>
      <c r="Q11" s="3310"/>
      <c r="R11" s="3310"/>
      <c r="S11" s="3310"/>
      <c r="T11" s="3310"/>
      <c r="U11" s="3310"/>
      <c r="V11" s="3310"/>
      <c r="W11" s="3310"/>
      <c r="X11" s="3310"/>
      <c r="Y11" s="3310"/>
      <c r="Z11" s="3310"/>
      <c r="AA11" s="3310"/>
      <c r="AB11" s="3310"/>
      <c r="AC11" s="3310"/>
    </row>
    <row r="12" spans="1:29" s="3319" customFormat="1" ht="30" customHeight="1">
      <c r="A12" s="4002" t="s">
        <v>3274</v>
      </c>
      <c r="B12" s="3994">
        <v>2.1</v>
      </c>
      <c r="C12" s="4003" t="s">
        <v>4186</v>
      </c>
      <c r="D12" s="4011"/>
      <c r="E12" s="4011"/>
      <c r="F12" s="4008"/>
      <c r="G12" s="3997"/>
      <c r="H12" s="3997"/>
      <c r="I12" s="3997"/>
      <c r="J12" s="3998"/>
      <c r="K12" s="3998"/>
      <c r="L12" s="3999"/>
      <c r="M12" s="4006">
        <f>+M13+M14+M15+M16</f>
        <v>0</v>
      </c>
      <c r="N12" s="3310"/>
      <c r="O12" s="3310"/>
      <c r="P12" s="3310"/>
      <c r="Q12" s="3310"/>
      <c r="R12" s="3310"/>
      <c r="S12" s="3310"/>
      <c r="T12" s="3310"/>
      <c r="U12" s="3310"/>
      <c r="V12" s="3310"/>
      <c r="W12" s="3310"/>
      <c r="X12" s="3310"/>
      <c r="Y12" s="3310"/>
      <c r="Z12" s="3310"/>
      <c r="AA12" s="3310"/>
      <c r="AB12" s="3310"/>
      <c r="AC12" s="3310"/>
    </row>
    <row r="13" spans="1:29" ht="30" customHeight="1">
      <c r="A13" s="3977" t="s">
        <v>3275</v>
      </c>
      <c r="B13" s="4007" t="s">
        <v>2042</v>
      </c>
      <c r="C13" s="3489" t="s">
        <v>4187</v>
      </c>
      <c r="D13" s="3998"/>
      <c r="E13" s="3998"/>
      <c r="F13" s="4008"/>
      <c r="G13" s="3997"/>
      <c r="H13" s="3997"/>
      <c r="I13" s="4009">
        <v>1</v>
      </c>
      <c r="J13" s="3998"/>
      <c r="K13" s="3998"/>
      <c r="L13" s="4010"/>
      <c r="M13" s="4006">
        <f>+L13*F13</f>
        <v>0</v>
      </c>
    </row>
    <row r="14" spans="1:29" ht="30" customHeight="1">
      <c r="A14" s="3977" t="s">
        <v>3276</v>
      </c>
      <c r="B14" s="4007" t="s">
        <v>2044</v>
      </c>
      <c r="C14" s="3489" t="s">
        <v>4188</v>
      </c>
      <c r="D14" s="4011"/>
      <c r="E14" s="4011"/>
      <c r="F14" s="4008"/>
      <c r="G14" s="4009">
        <v>0</v>
      </c>
      <c r="H14" s="4009">
        <v>0</v>
      </c>
      <c r="I14" s="4009">
        <v>1</v>
      </c>
      <c r="J14" s="3998"/>
      <c r="K14" s="3998"/>
      <c r="L14" s="4010"/>
      <c r="M14" s="4006">
        <f>+L14*F14</f>
        <v>0</v>
      </c>
    </row>
    <row r="15" spans="1:29" ht="30" customHeight="1">
      <c r="A15" s="4002" t="s">
        <v>3277</v>
      </c>
      <c r="B15" s="4007" t="s">
        <v>2045</v>
      </c>
      <c r="C15" s="3489" t="s">
        <v>4189</v>
      </c>
      <c r="D15" s="4011"/>
      <c r="E15" s="4011"/>
      <c r="F15" s="4011"/>
      <c r="G15" s="4009">
        <v>0</v>
      </c>
      <c r="H15" s="4009">
        <v>0</v>
      </c>
      <c r="I15" s="4009">
        <v>1</v>
      </c>
      <c r="J15" s="3998"/>
      <c r="K15" s="3998"/>
      <c r="L15" s="4012"/>
      <c r="M15" s="4006">
        <f>+L15*F15</f>
        <v>0</v>
      </c>
    </row>
    <row r="16" spans="1:29" ht="30" customHeight="1">
      <c r="A16" s="3977" t="s">
        <v>3278</v>
      </c>
      <c r="B16" s="4007" t="s">
        <v>2046</v>
      </c>
      <c r="C16" s="3489" t="s">
        <v>4190</v>
      </c>
      <c r="D16" s="4011"/>
      <c r="E16" s="4011"/>
      <c r="F16" s="4011"/>
      <c r="G16" s="4009">
        <v>0</v>
      </c>
      <c r="H16" s="4009">
        <v>0</v>
      </c>
      <c r="I16" s="4009">
        <v>1</v>
      </c>
      <c r="J16" s="3998"/>
      <c r="K16" s="3998"/>
      <c r="L16" s="4012"/>
      <c r="M16" s="4006">
        <f>+L16*F16</f>
        <v>0</v>
      </c>
    </row>
    <row r="17" spans="1:14" ht="30" customHeight="1">
      <c r="A17" s="3977" t="s">
        <v>3324</v>
      </c>
      <c r="B17" s="4013" t="s">
        <v>1661</v>
      </c>
      <c r="C17" s="4003" t="s">
        <v>4191</v>
      </c>
      <c r="D17" s="4016"/>
      <c r="E17" s="4017"/>
      <c r="F17" s="4011"/>
      <c r="G17" s="3997"/>
      <c r="H17" s="3997"/>
      <c r="I17" s="3997"/>
      <c r="J17" s="3998"/>
      <c r="K17" s="3998"/>
      <c r="L17" s="3999"/>
      <c r="M17" s="4006">
        <f>+M19+M21</f>
        <v>0</v>
      </c>
    </row>
    <row r="18" spans="1:14" ht="30" customHeight="1">
      <c r="A18" s="4002" t="s">
        <v>3325</v>
      </c>
      <c r="B18" s="4007" t="s">
        <v>4192</v>
      </c>
      <c r="C18" s="3342" t="s">
        <v>4193</v>
      </c>
      <c r="D18" s="4016"/>
      <c r="E18" s="4017"/>
      <c r="F18" s="4017"/>
      <c r="G18" s="3997"/>
      <c r="H18" s="3997"/>
      <c r="I18" s="3997"/>
      <c r="J18" s="4017"/>
      <c r="K18" s="4017"/>
      <c r="L18" s="4010"/>
      <c r="M18" s="4006">
        <f>+D18*J18+E18*K18+F18*L18</f>
        <v>0</v>
      </c>
    </row>
    <row r="19" spans="1:14" ht="30" customHeight="1">
      <c r="A19" s="3977" t="s">
        <v>3326</v>
      </c>
      <c r="B19" s="4007" t="s">
        <v>1663</v>
      </c>
      <c r="C19" s="3489" t="s">
        <v>4194</v>
      </c>
      <c r="D19" s="4016"/>
      <c r="E19" s="4017"/>
      <c r="F19" s="4017"/>
      <c r="G19" s="4009">
        <v>0.95</v>
      </c>
      <c r="H19" s="4009">
        <v>0.95</v>
      </c>
      <c r="I19" s="4009">
        <v>1</v>
      </c>
      <c r="J19" s="4018"/>
      <c r="K19" s="4018"/>
      <c r="L19" s="4010"/>
      <c r="M19" s="4006">
        <f>+D19*J19+E19*K19+F19*L19</f>
        <v>0</v>
      </c>
    </row>
    <row r="20" spans="1:14" ht="30" customHeight="1">
      <c r="A20" s="3977" t="s">
        <v>3066</v>
      </c>
      <c r="B20" s="4007" t="s">
        <v>4195</v>
      </c>
      <c r="C20" s="3342" t="s">
        <v>4196</v>
      </c>
      <c r="D20" s="3998"/>
      <c r="E20" s="3998"/>
      <c r="F20" s="4017"/>
      <c r="G20" s="3997"/>
      <c r="H20" s="3997"/>
      <c r="I20" s="4009">
        <v>1</v>
      </c>
      <c r="J20" s="3998"/>
      <c r="K20" s="3998"/>
      <c r="L20" s="4010"/>
      <c r="M20" s="4006">
        <f>+L20*F20</f>
        <v>0</v>
      </c>
    </row>
    <row r="21" spans="1:14" ht="30" customHeight="1">
      <c r="A21" s="4002" t="s">
        <v>3067</v>
      </c>
      <c r="B21" s="4007" t="s">
        <v>1665</v>
      </c>
      <c r="C21" s="3489" t="s">
        <v>4197</v>
      </c>
      <c r="D21" s="4016"/>
      <c r="E21" s="4017"/>
      <c r="F21" s="4017"/>
      <c r="G21" s="4009">
        <v>0.9</v>
      </c>
      <c r="H21" s="4009">
        <v>0.9</v>
      </c>
      <c r="I21" s="4009">
        <v>1</v>
      </c>
      <c r="J21" s="4018"/>
      <c r="K21" s="4018"/>
      <c r="L21" s="4010"/>
      <c r="M21" s="4006">
        <f>+D21*J21+E21*K21+F21*L21</f>
        <v>0</v>
      </c>
    </row>
    <row r="22" spans="1:14" ht="30" customHeight="1">
      <c r="A22" s="3977" t="s">
        <v>3068</v>
      </c>
      <c r="B22" s="4007" t="s">
        <v>4198</v>
      </c>
      <c r="C22" s="3342" t="s">
        <v>4199</v>
      </c>
      <c r="D22" s="3998"/>
      <c r="E22" s="3998"/>
      <c r="F22" s="4017"/>
      <c r="G22" s="3997"/>
      <c r="H22" s="3997"/>
      <c r="I22" s="4009">
        <v>1</v>
      </c>
      <c r="J22" s="3998"/>
      <c r="K22" s="3998"/>
      <c r="L22" s="4019"/>
      <c r="M22" s="4006">
        <f>+L22*F22</f>
        <v>0</v>
      </c>
      <c r="N22" s="4034" t="s">
        <v>4245</v>
      </c>
    </row>
    <row r="23" spans="1:14" ht="30" customHeight="1">
      <c r="A23" s="3977" t="s">
        <v>3070</v>
      </c>
      <c r="B23" s="4013" t="s">
        <v>2936</v>
      </c>
      <c r="C23" s="4003" t="s">
        <v>4200</v>
      </c>
      <c r="D23" s="4016"/>
      <c r="E23" s="4017"/>
      <c r="F23" s="4017"/>
      <c r="G23" s="3997"/>
      <c r="H23" s="3997"/>
      <c r="I23" s="3997"/>
      <c r="J23" s="3998"/>
      <c r="K23" s="3998"/>
      <c r="L23" s="3999"/>
      <c r="M23" s="4006">
        <f>+M26+M27+M28+M29+M30+M31</f>
        <v>0</v>
      </c>
    </row>
    <row r="24" spans="1:14" ht="30" customHeight="1">
      <c r="A24" s="4002" t="s">
        <v>3071</v>
      </c>
      <c r="B24" s="4007" t="s">
        <v>4201</v>
      </c>
      <c r="C24" s="3342" t="s">
        <v>4202</v>
      </c>
      <c r="D24" s="4016"/>
      <c r="E24" s="4017"/>
      <c r="F24" s="4017"/>
      <c r="G24" s="3997"/>
      <c r="H24" s="3997"/>
      <c r="I24" s="3997"/>
      <c r="J24" s="4017"/>
      <c r="K24" s="4017"/>
      <c r="L24" s="4010"/>
      <c r="M24" s="4006">
        <f>+D24*J24+E24*K24+F24*L24</f>
        <v>0</v>
      </c>
    </row>
    <row r="25" spans="1:14" ht="30" customHeight="1">
      <c r="A25" s="3977" t="s">
        <v>3072</v>
      </c>
      <c r="B25" s="4007" t="s">
        <v>4203</v>
      </c>
      <c r="C25" s="3342" t="s">
        <v>4204</v>
      </c>
      <c r="D25" s="4016"/>
      <c r="E25" s="4017"/>
      <c r="F25" s="4017"/>
      <c r="G25" s="3997"/>
      <c r="H25" s="3997"/>
      <c r="I25" s="3997"/>
      <c r="J25" s="3998"/>
      <c r="K25" s="3998"/>
      <c r="L25" s="3999"/>
      <c r="M25" s="4006">
        <f>+D25*J25+E25*K25+F25*L25</f>
        <v>0</v>
      </c>
    </row>
    <row r="26" spans="1:14" ht="28.5">
      <c r="A26" s="3977" t="s">
        <v>3108</v>
      </c>
      <c r="B26" s="4007" t="s">
        <v>4205</v>
      </c>
      <c r="C26" s="3489" t="s">
        <v>4206</v>
      </c>
      <c r="D26" s="4016"/>
      <c r="E26" s="4017"/>
      <c r="F26" s="4017"/>
      <c r="G26" s="4009">
        <v>0.5</v>
      </c>
      <c r="H26" s="4009">
        <v>0.5</v>
      </c>
      <c r="I26" s="4009">
        <v>1</v>
      </c>
      <c r="J26" s="4018"/>
      <c r="K26" s="4018"/>
      <c r="L26" s="4010"/>
      <c r="M26" s="4006">
        <f t="shared" ref="M26:M31" si="0">+D26*J26+E26*K26+F26*L26</f>
        <v>0</v>
      </c>
    </row>
    <row r="27" spans="1:14" ht="30" customHeight="1">
      <c r="A27" s="4002" t="s">
        <v>3110</v>
      </c>
      <c r="B27" s="4007" t="s">
        <v>4207</v>
      </c>
      <c r="C27" s="3489" t="s">
        <v>4208</v>
      </c>
      <c r="D27" s="4020"/>
      <c r="E27" s="4017"/>
      <c r="F27" s="4017"/>
      <c r="G27" s="4009">
        <v>0.5</v>
      </c>
      <c r="H27" s="4009">
        <v>0.5</v>
      </c>
      <c r="I27" s="4009">
        <v>1</v>
      </c>
      <c r="J27" s="4018"/>
      <c r="K27" s="4018"/>
      <c r="L27" s="4010"/>
      <c r="M27" s="4006">
        <f t="shared" si="0"/>
        <v>0</v>
      </c>
    </row>
    <row r="28" spans="1:14" ht="30" customHeight="1">
      <c r="A28" s="3977" t="s">
        <v>3111</v>
      </c>
      <c r="B28" s="4007" t="s">
        <v>4209</v>
      </c>
      <c r="C28" s="3489" t="s">
        <v>4210</v>
      </c>
      <c r="D28" s="4016"/>
      <c r="E28" s="4017"/>
      <c r="F28" s="4017"/>
      <c r="G28" s="4009">
        <v>0.5</v>
      </c>
      <c r="H28" s="4009">
        <v>0.5</v>
      </c>
      <c r="I28" s="4009">
        <v>1</v>
      </c>
      <c r="J28" s="4018"/>
      <c r="K28" s="4018"/>
      <c r="L28" s="4010"/>
      <c r="M28" s="4006">
        <f t="shared" si="0"/>
        <v>0</v>
      </c>
    </row>
    <row r="29" spans="1:14" ht="30" customHeight="1">
      <c r="A29" s="3977" t="s">
        <v>3112</v>
      </c>
      <c r="B29" s="4007" t="s">
        <v>4211</v>
      </c>
      <c r="C29" s="3489" t="s">
        <v>4212</v>
      </c>
      <c r="D29" s="4016"/>
      <c r="E29" s="4017"/>
      <c r="F29" s="4017"/>
      <c r="G29" s="4009">
        <v>0.5</v>
      </c>
      <c r="H29" s="4009">
        <v>0.5</v>
      </c>
      <c r="I29" s="4009">
        <v>1</v>
      </c>
      <c r="J29" s="4018"/>
      <c r="K29" s="4018"/>
      <c r="L29" s="4010"/>
      <c r="M29" s="4006">
        <f t="shared" si="0"/>
        <v>0</v>
      </c>
    </row>
    <row r="30" spans="1:14" ht="30" customHeight="1">
      <c r="A30" s="4002" t="s">
        <v>3113</v>
      </c>
      <c r="B30" s="4007" t="s">
        <v>4213</v>
      </c>
      <c r="C30" s="3489" t="s">
        <v>4214</v>
      </c>
      <c r="D30" s="4016"/>
      <c r="E30" s="4017"/>
      <c r="F30" s="4017"/>
      <c r="G30" s="4009">
        <v>0.5</v>
      </c>
      <c r="H30" s="4009">
        <v>0.5</v>
      </c>
      <c r="I30" s="4009">
        <v>1</v>
      </c>
      <c r="J30" s="4018"/>
      <c r="K30" s="4018"/>
      <c r="L30" s="4010"/>
      <c r="M30" s="4006">
        <f t="shared" si="0"/>
        <v>0</v>
      </c>
    </row>
    <row r="31" spans="1:14" ht="30" customHeight="1">
      <c r="A31" s="3977" t="s">
        <v>3115</v>
      </c>
      <c r="B31" s="4007" t="s">
        <v>4215</v>
      </c>
      <c r="C31" s="3489" t="s">
        <v>4216</v>
      </c>
      <c r="D31" s="4016"/>
      <c r="E31" s="4017"/>
      <c r="F31" s="4017"/>
      <c r="G31" s="4009">
        <v>0.5</v>
      </c>
      <c r="H31" s="4009">
        <v>0.5</v>
      </c>
      <c r="I31" s="4009">
        <v>1</v>
      </c>
      <c r="J31" s="4018"/>
      <c r="K31" s="4018"/>
      <c r="L31" s="4010"/>
      <c r="M31" s="4006">
        <f t="shared" si="0"/>
        <v>0</v>
      </c>
    </row>
    <row r="32" spans="1:14" ht="42.75">
      <c r="A32" s="3977" t="s">
        <v>3117</v>
      </c>
      <c r="B32" s="4013" t="s">
        <v>4217</v>
      </c>
      <c r="C32" s="4003" t="s">
        <v>4218</v>
      </c>
      <c r="D32" s="4016"/>
      <c r="E32" s="4017"/>
      <c r="F32" s="4017"/>
      <c r="G32" s="3997"/>
      <c r="H32" s="3997"/>
      <c r="I32" s="3997"/>
      <c r="J32" s="4018"/>
      <c r="K32" s="4018"/>
      <c r="L32" s="4010"/>
      <c r="M32" s="4006">
        <f>+D32*J32+E32*K32+F32*L32</f>
        <v>0</v>
      </c>
    </row>
    <row r="33" spans="1:14" ht="30" customHeight="1">
      <c r="A33" s="4002" t="s">
        <v>3118</v>
      </c>
      <c r="B33" s="4013" t="s">
        <v>4219</v>
      </c>
      <c r="C33" s="4003" t="s">
        <v>4220</v>
      </c>
      <c r="D33" s="4016"/>
      <c r="E33" s="4017"/>
      <c r="F33" s="4017"/>
      <c r="G33" s="3997"/>
      <c r="H33" s="3997"/>
      <c r="I33" s="3997"/>
      <c r="J33" s="3998"/>
      <c r="K33" s="3998"/>
      <c r="L33" s="3999"/>
      <c r="M33" s="4006">
        <f>+M34+M35+M36</f>
        <v>0</v>
      </c>
    </row>
    <row r="34" spans="1:14" ht="30" customHeight="1">
      <c r="A34" s="3977" t="s">
        <v>3119</v>
      </c>
      <c r="B34" s="4007" t="s">
        <v>4221</v>
      </c>
      <c r="C34" s="3489" t="s">
        <v>4222</v>
      </c>
      <c r="D34" s="4016"/>
      <c r="E34" s="4017"/>
      <c r="F34" s="4017"/>
      <c r="G34" s="4009">
        <v>0</v>
      </c>
      <c r="H34" s="4009">
        <v>0.5</v>
      </c>
      <c r="I34" s="4009">
        <v>1</v>
      </c>
      <c r="J34" s="3998"/>
      <c r="K34" s="4018"/>
      <c r="L34" s="4010"/>
      <c r="M34" s="4006">
        <f>+E34*K34+F34*L34</f>
        <v>0</v>
      </c>
    </row>
    <row r="35" spans="1:14" ht="30" customHeight="1">
      <c r="A35" s="4002" t="s">
        <v>3120</v>
      </c>
      <c r="B35" s="4007" t="s">
        <v>4223</v>
      </c>
      <c r="C35" s="3489" t="s">
        <v>4224</v>
      </c>
      <c r="D35" s="4016"/>
      <c r="E35" s="4017"/>
      <c r="F35" s="4017"/>
      <c r="G35" s="4009">
        <v>0</v>
      </c>
      <c r="H35" s="4009">
        <v>0.5</v>
      </c>
      <c r="I35" s="4009">
        <v>1</v>
      </c>
      <c r="J35" s="3998"/>
      <c r="K35" s="4018"/>
      <c r="L35" s="4010"/>
      <c r="M35" s="4006">
        <f>+E35*K35+F35*L35</f>
        <v>0</v>
      </c>
    </row>
    <row r="36" spans="1:14" ht="30" customHeight="1">
      <c r="A36" s="3977" t="s">
        <v>3121</v>
      </c>
      <c r="B36" s="4007" t="s">
        <v>4225</v>
      </c>
      <c r="C36" s="3489" t="s">
        <v>4226</v>
      </c>
      <c r="D36" s="4016"/>
      <c r="E36" s="4017"/>
      <c r="F36" s="4017"/>
      <c r="G36" s="3997"/>
      <c r="H36" s="3997"/>
      <c r="I36" s="3997"/>
      <c r="J36" s="3998"/>
      <c r="K36" s="3998"/>
      <c r="L36" s="3999"/>
      <c r="M36" s="4006">
        <f>+M37+M38+M39</f>
        <v>0</v>
      </c>
    </row>
    <row r="37" spans="1:14" ht="30" customHeight="1">
      <c r="A37" s="3977" t="s">
        <v>3122</v>
      </c>
      <c r="B37" s="4007" t="s">
        <v>4227</v>
      </c>
      <c r="C37" s="3342" t="s">
        <v>4228</v>
      </c>
      <c r="D37" s="4016"/>
      <c r="E37" s="4017"/>
      <c r="F37" s="4017"/>
      <c r="G37" s="4009">
        <v>0.5</v>
      </c>
      <c r="H37" s="4009">
        <v>0.5</v>
      </c>
      <c r="I37" s="4009">
        <v>1</v>
      </c>
      <c r="J37" s="4018"/>
      <c r="K37" s="4018"/>
      <c r="L37" s="4010"/>
      <c r="M37" s="4006">
        <f>+D37*J37+E37*K37+F37*L37</f>
        <v>0</v>
      </c>
    </row>
    <row r="38" spans="1:14" ht="30" customHeight="1">
      <c r="A38" s="4002" t="s">
        <v>3123</v>
      </c>
      <c r="B38" s="4007" t="s">
        <v>4229</v>
      </c>
      <c r="C38" s="3342" t="s">
        <v>4230</v>
      </c>
      <c r="D38" s="4016"/>
      <c r="E38" s="4017"/>
      <c r="F38" s="4017"/>
      <c r="G38" s="4009">
        <v>0</v>
      </c>
      <c r="H38" s="4009">
        <v>0.5</v>
      </c>
      <c r="I38" s="4009">
        <v>1</v>
      </c>
      <c r="J38" s="3998"/>
      <c r="K38" s="4018"/>
      <c r="L38" s="4012"/>
      <c r="M38" s="4006">
        <f>+E38*K38+F38*L38</f>
        <v>0</v>
      </c>
    </row>
    <row r="39" spans="1:14" ht="30" customHeight="1">
      <c r="A39" s="3977" t="s">
        <v>3124</v>
      </c>
      <c r="B39" s="4007" t="s">
        <v>4231</v>
      </c>
      <c r="C39" s="3342" t="s">
        <v>3643</v>
      </c>
      <c r="D39" s="4016"/>
      <c r="E39" s="4017"/>
      <c r="F39" s="4017"/>
      <c r="G39" s="4009">
        <v>0</v>
      </c>
      <c r="H39" s="4009">
        <v>0.5</v>
      </c>
      <c r="I39" s="4009">
        <v>1</v>
      </c>
      <c r="J39" s="3998"/>
      <c r="K39" s="4018"/>
      <c r="L39" s="4012"/>
      <c r="M39" s="4006">
        <f>+E39*K39+F39*L39</f>
        <v>0</v>
      </c>
    </row>
    <row r="40" spans="1:14" ht="30" customHeight="1">
      <c r="A40" s="3977" t="s">
        <v>3125</v>
      </c>
      <c r="B40" s="4013" t="s">
        <v>4232</v>
      </c>
      <c r="C40" s="4003" t="s">
        <v>4233</v>
      </c>
      <c r="D40" s="4016"/>
      <c r="E40" s="4017"/>
      <c r="F40" s="4017"/>
      <c r="G40" s="4009">
        <v>0</v>
      </c>
      <c r="H40" s="4009">
        <v>0.5</v>
      </c>
      <c r="I40" s="4009">
        <v>1</v>
      </c>
      <c r="J40" s="3998"/>
      <c r="K40" s="4018"/>
      <c r="L40" s="4012"/>
      <c r="M40" s="4006">
        <f>+E40*K40+F40*L40</f>
        <v>0</v>
      </c>
    </row>
    <row r="41" spans="1:14" ht="30" customHeight="1">
      <c r="A41" s="3977" t="s">
        <v>3126</v>
      </c>
      <c r="B41" s="4013" t="s">
        <v>4234</v>
      </c>
      <c r="C41" s="4003" t="s">
        <v>4235</v>
      </c>
      <c r="D41" s="4016"/>
      <c r="E41" s="3998"/>
      <c r="F41" s="3998"/>
      <c r="G41" s="4009">
        <v>0</v>
      </c>
      <c r="H41" s="4009">
        <v>0</v>
      </c>
      <c r="I41" s="4009">
        <v>0</v>
      </c>
      <c r="J41" s="3998"/>
      <c r="K41" s="3998"/>
      <c r="L41" s="3999"/>
      <c r="M41" s="4021"/>
      <c r="N41" s="4034" t="s">
        <v>4246</v>
      </c>
    </row>
    <row r="42" spans="1:14" ht="30" customHeight="1">
      <c r="A42" s="3977" t="s">
        <v>3127</v>
      </c>
      <c r="B42" s="4013" t="s">
        <v>4236</v>
      </c>
      <c r="C42" s="4003" t="s">
        <v>4237</v>
      </c>
      <c r="D42" s="4016"/>
      <c r="E42" s="4017"/>
      <c r="F42" s="4017"/>
      <c r="G42" s="3997"/>
      <c r="H42" s="3997"/>
      <c r="I42" s="3997"/>
      <c r="J42" s="3998"/>
      <c r="K42" s="3998"/>
      <c r="L42" s="3999"/>
      <c r="M42" s="4006">
        <f>+M44+M45+M46</f>
        <v>0</v>
      </c>
    </row>
    <row r="43" spans="1:14" ht="30" customHeight="1">
      <c r="A43" s="3977" t="s">
        <v>3128</v>
      </c>
      <c r="B43" s="4007" t="s">
        <v>4238</v>
      </c>
      <c r="C43" s="3489" t="s">
        <v>4239</v>
      </c>
      <c r="D43" s="4016"/>
      <c r="E43" s="4017"/>
      <c r="F43" s="4017"/>
      <c r="G43" s="4009">
        <v>0</v>
      </c>
      <c r="H43" s="4009">
        <v>0</v>
      </c>
      <c r="I43" s="4009">
        <v>0</v>
      </c>
      <c r="J43" s="3998"/>
      <c r="K43" s="3998"/>
      <c r="L43" s="3999"/>
      <c r="M43" s="4021"/>
      <c r="N43" s="4034" t="s">
        <v>4246</v>
      </c>
    </row>
    <row r="44" spans="1:14" ht="30" customHeight="1">
      <c r="A44" s="4002" t="s">
        <v>3129</v>
      </c>
      <c r="B44" s="4007" t="s">
        <v>4240</v>
      </c>
      <c r="C44" s="3489" t="s">
        <v>4241</v>
      </c>
      <c r="D44" s="4016"/>
      <c r="E44" s="4017"/>
      <c r="F44" s="4017"/>
      <c r="G44" s="4009">
        <v>0</v>
      </c>
      <c r="H44" s="4009">
        <v>0.5</v>
      </c>
      <c r="I44" s="4009">
        <v>1</v>
      </c>
      <c r="J44" s="3998"/>
      <c r="K44" s="4018"/>
      <c r="L44" s="4010"/>
      <c r="M44" s="4006">
        <f>+E44*K44+F44*L44</f>
        <v>0</v>
      </c>
    </row>
    <row r="45" spans="1:14" ht="30" customHeight="1">
      <c r="A45" s="3977" t="s">
        <v>3130</v>
      </c>
      <c r="B45" s="4007" t="s">
        <v>4242</v>
      </c>
      <c r="C45" s="3489" t="s">
        <v>4243</v>
      </c>
      <c r="D45" s="4016"/>
      <c r="E45" s="4017"/>
      <c r="F45" s="4017"/>
      <c r="G45" s="4009">
        <v>0</v>
      </c>
      <c r="H45" s="4009">
        <v>0.5</v>
      </c>
      <c r="I45" s="4009">
        <v>1</v>
      </c>
      <c r="J45" s="3998"/>
      <c r="K45" s="4018"/>
      <c r="L45" s="4010"/>
      <c r="M45" s="4006">
        <f>+E45*K45+F45*L45</f>
        <v>0</v>
      </c>
    </row>
    <row r="46" spans="1:14" ht="30" customHeight="1" thickBot="1">
      <c r="A46" s="3984" t="s">
        <v>3131</v>
      </c>
      <c r="B46" s="4022" t="s">
        <v>4244</v>
      </c>
      <c r="C46" s="4023" t="s">
        <v>3643</v>
      </c>
      <c r="D46" s="4024"/>
      <c r="E46" s="4024"/>
      <c r="F46" s="4024"/>
      <c r="G46" s="4025">
        <v>0</v>
      </c>
      <c r="H46" s="4025">
        <v>0.5</v>
      </c>
      <c r="I46" s="4025">
        <v>1</v>
      </c>
      <c r="J46" s="4026"/>
      <c r="K46" s="4027"/>
      <c r="L46" s="4028"/>
      <c r="M46" s="4029">
        <f>+E46*K46+F46*L46</f>
        <v>0</v>
      </c>
    </row>
    <row r="50" spans="1:3">
      <c r="C50" s="4030"/>
    </row>
    <row r="51" spans="1:3">
      <c r="A51" s="3310"/>
      <c r="B51" s="3310"/>
      <c r="C51" s="4030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" right="0.7" top="0.75" bottom="0.75" header="0.3" footer="0.3"/>
  <pageSetup orientation="portrait" r:id="rId1"/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51"/>
  <sheetViews>
    <sheetView zoomScale="70" zoomScaleNormal="70" workbookViewId="0"/>
  </sheetViews>
  <sheetFormatPr defaultColWidth="11.42578125" defaultRowHeight="14.25"/>
  <cols>
    <col min="1" max="1" width="20.85546875" style="3309" bestFit="1" customWidth="1"/>
    <col min="2" max="2" width="19" style="3314" customWidth="1"/>
    <col min="3" max="3" width="86.28515625" style="3310" customWidth="1"/>
    <col min="4" max="6" width="20.7109375" style="3986" customWidth="1"/>
    <col min="7" max="9" width="20.7109375" style="3310" customWidth="1"/>
    <col min="10" max="13" width="20.7109375" style="3986" customWidth="1"/>
    <col min="14" max="16384" width="11.42578125" style="3310"/>
  </cols>
  <sheetData>
    <row r="1" spans="1:29" ht="15">
      <c r="A1" s="3893" t="s">
        <v>48</v>
      </c>
      <c r="B1" s="3893" t="s">
        <v>1017</v>
      </c>
      <c r="C1" s="3893"/>
    </row>
    <row r="2" spans="1:29" ht="15">
      <c r="A2" s="3893" t="s">
        <v>49</v>
      </c>
      <c r="B2" s="4031" t="s">
        <v>4008</v>
      </c>
      <c r="C2" s="3893"/>
    </row>
    <row r="3" spans="1:29" ht="15">
      <c r="A3" s="3893" t="s">
        <v>47</v>
      </c>
      <c r="B3" s="3893" t="s">
        <v>4048</v>
      </c>
      <c r="C3" s="3893"/>
    </row>
    <row r="4" spans="1:29" ht="15">
      <c r="A4" s="3893" t="s">
        <v>51</v>
      </c>
      <c r="B4" s="3893" t="s">
        <v>71</v>
      </c>
      <c r="C4" s="3893"/>
    </row>
    <row r="6" spans="1:29" ht="15.75" customHeight="1" thickBot="1">
      <c r="A6" s="3379"/>
    </row>
    <row r="7" spans="1:29" ht="29.25" customHeight="1" thickBot="1">
      <c r="A7" s="5235" t="s">
        <v>4171</v>
      </c>
      <c r="B7" s="5236"/>
      <c r="C7" s="5236"/>
      <c r="D7" s="5236"/>
      <c r="E7" s="5236"/>
      <c r="F7" s="5236"/>
      <c r="G7" s="5236"/>
      <c r="H7" s="5236"/>
      <c r="I7" s="5236"/>
      <c r="J7" s="5236"/>
      <c r="K7" s="5236"/>
      <c r="L7" s="5236"/>
      <c r="M7" s="5237"/>
    </row>
    <row r="8" spans="1:29" s="3319" customFormat="1" ht="60.75" customHeight="1">
      <c r="A8" s="5123" t="s">
        <v>1651</v>
      </c>
      <c r="B8" s="5344" t="s">
        <v>4059</v>
      </c>
      <c r="C8" s="5127" t="s">
        <v>1415</v>
      </c>
      <c r="D8" s="5340" t="s">
        <v>2783</v>
      </c>
      <c r="E8" s="5341"/>
      <c r="F8" s="5342"/>
      <c r="G8" s="5343" t="s">
        <v>4172</v>
      </c>
      <c r="H8" s="5240"/>
      <c r="I8" s="5242"/>
      <c r="J8" s="5340" t="s">
        <v>4173</v>
      </c>
      <c r="K8" s="5341"/>
      <c r="L8" s="5342"/>
      <c r="M8" s="3989" t="s">
        <v>4174</v>
      </c>
      <c r="N8" s="3310"/>
      <c r="O8" s="3310"/>
      <c r="P8" s="3310"/>
      <c r="Q8" s="3310"/>
      <c r="R8" s="3310"/>
      <c r="S8" s="3310"/>
      <c r="T8" s="3310"/>
      <c r="U8" s="3310"/>
      <c r="V8" s="3310"/>
      <c r="W8" s="3310"/>
      <c r="X8" s="3310"/>
      <c r="Y8" s="3310"/>
      <c r="Z8" s="3310"/>
      <c r="AA8" s="3310"/>
      <c r="AB8" s="3310"/>
      <c r="AC8" s="3310"/>
    </row>
    <row r="9" spans="1:29" s="3319" customFormat="1" ht="51.75" customHeight="1">
      <c r="A9" s="5334"/>
      <c r="B9" s="5345"/>
      <c r="C9" s="5338"/>
      <c r="D9" s="3987" t="s">
        <v>4056</v>
      </c>
      <c r="E9" s="3987" t="s">
        <v>4057</v>
      </c>
      <c r="F9" s="3987" t="s">
        <v>4058</v>
      </c>
      <c r="G9" s="3971" t="s">
        <v>4056</v>
      </c>
      <c r="H9" s="3971" t="s">
        <v>4057</v>
      </c>
      <c r="I9" s="3971" t="s">
        <v>4058</v>
      </c>
      <c r="J9" s="3987" t="s">
        <v>4056</v>
      </c>
      <c r="K9" s="3987" t="s">
        <v>4057</v>
      </c>
      <c r="L9" s="3987" t="s">
        <v>4058</v>
      </c>
      <c r="M9" s="3990" t="s">
        <v>19</v>
      </c>
      <c r="N9" s="3310"/>
      <c r="O9" s="3310"/>
      <c r="P9" s="3310"/>
      <c r="Q9" s="3310"/>
      <c r="R9" s="3310"/>
      <c r="S9" s="3310"/>
      <c r="T9" s="3310"/>
      <c r="U9" s="3310"/>
      <c r="V9" s="3310"/>
      <c r="W9" s="3310"/>
      <c r="X9" s="3310"/>
      <c r="Y9" s="3310"/>
      <c r="Z9" s="3310"/>
      <c r="AA9" s="3310"/>
      <c r="AB9" s="3310"/>
      <c r="AC9" s="3310"/>
    </row>
    <row r="10" spans="1:29" s="3319" customFormat="1" ht="30.75" customHeight="1">
      <c r="A10" s="5335"/>
      <c r="B10" s="5346"/>
      <c r="C10" s="5339"/>
      <c r="D10" s="3991" t="s">
        <v>3273</v>
      </c>
      <c r="E10" s="3991" t="s">
        <v>3274</v>
      </c>
      <c r="F10" s="3991" t="s">
        <v>3275</v>
      </c>
      <c r="G10" s="3992" t="s">
        <v>3276</v>
      </c>
      <c r="H10" s="3992" t="s">
        <v>3277</v>
      </c>
      <c r="I10" s="3992" t="s">
        <v>3278</v>
      </c>
      <c r="J10" s="3991" t="s">
        <v>3324</v>
      </c>
      <c r="K10" s="3991" t="s">
        <v>3325</v>
      </c>
      <c r="L10" s="3991" t="s">
        <v>3326</v>
      </c>
      <c r="M10" s="3993" t="s">
        <v>3066</v>
      </c>
      <c r="N10" s="3310"/>
      <c r="O10" s="3310"/>
      <c r="P10" s="3310"/>
      <c r="Q10" s="3310"/>
      <c r="R10" s="3310"/>
      <c r="S10" s="3310"/>
      <c r="T10" s="3310"/>
      <c r="U10" s="3310"/>
      <c r="V10" s="3310"/>
      <c r="W10" s="3310"/>
      <c r="X10" s="3310"/>
      <c r="Y10" s="3310"/>
      <c r="Z10" s="3310"/>
      <c r="AA10" s="3310"/>
      <c r="AB10" s="3310"/>
      <c r="AC10" s="3310"/>
    </row>
    <row r="11" spans="1:29" s="3319" customFormat="1" ht="30.75" customHeight="1">
      <c r="A11" s="3977" t="s">
        <v>3273</v>
      </c>
      <c r="B11" s="3994">
        <v>2</v>
      </c>
      <c r="C11" s="2553" t="s">
        <v>4185</v>
      </c>
      <c r="D11" s="4032"/>
      <c r="E11" s="4033"/>
      <c r="F11" s="4033"/>
      <c r="G11" s="3997"/>
      <c r="H11" s="3997"/>
      <c r="I11" s="3997"/>
      <c r="J11" s="3998"/>
      <c r="K11" s="3998"/>
      <c r="L11" s="3999"/>
      <c r="M11" s="4000">
        <f>+M12+M17+M23+M32+M33+M40+M42</f>
        <v>0</v>
      </c>
      <c r="N11" s="3310"/>
      <c r="O11" s="3310"/>
      <c r="P11" s="3310"/>
      <c r="Q11" s="3310"/>
      <c r="R11" s="3310"/>
      <c r="S11" s="3310"/>
      <c r="T11" s="3310"/>
      <c r="U11" s="3310"/>
      <c r="V11" s="3310"/>
      <c r="W11" s="3310"/>
      <c r="X11" s="3310"/>
      <c r="Y11" s="3310"/>
      <c r="Z11" s="3310"/>
      <c r="AA11" s="3310"/>
      <c r="AB11" s="3310"/>
      <c r="AC11" s="3310"/>
    </row>
    <row r="12" spans="1:29" s="3319" customFormat="1" ht="30" customHeight="1">
      <c r="A12" s="4002" t="s">
        <v>3274</v>
      </c>
      <c r="B12" s="3994">
        <v>2.1</v>
      </c>
      <c r="C12" s="4003" t="s">
        <v>4186</v>
      </c>
      <c r="D12" s="4011"/>
      <c r="E12" s="4011"/>
      <c r="F12" s="4008"/>
      <c r="G12" s="3997"/>
      <c r="H12" s="3997"/>
      <c r="I12" s="3997"/>
      <c r="J12" s="3998"/>
      <c r="K12" s="3998"/>
      <c r="L12" s="3999"/>
      <c r="M12" s="4006">
        <f>+M13+M14+M15+M16</f>
        <v>0</v>
      </c>
      <c r="N12" s="3310"/>
      <c r="O12" s="3310"/>
      <c r="P12" s="3310"/>
      <c r="Q12" s="3310"/>
      <c r="R12" s="3310"/>
      <c r="S12" s="3310"/>
      <c r="T12" s="3310"/>
      <c r="U12" s="3310"/>
      <c r="V12" s="3310"/>
      <c r="W12" s="3310"/>
      <c r="X12" s="3310"/>
      <c r="Y12" s="3310"/>
      <c r="Z12" s="3310"/>
      <c r="AA12" s="3310"/>
      <c r="AB12" s="3310"/>
      <c r="AC12" s="3310"/>
    </row>
    <row r="13" spans="1:29" ht="30" customHeight="1">
      <c r="A13" s="3977" t="s">
        <v>3275</v>
      </c>
      <c r="B13" s="4007" t="s">
        <v>2042</v>
      </c>
      <c r="C13" s="3489" t="s">
        <v>4187</v>
      </c>
      <c r="D13" s="3998"/>
      <c r="E13" s="3998"/>
      <c r="F13" s="4008"/>
      <c r="G13" s="3997"/>
      <c r="H13" s="3997"/>
      <c r="I13" s="4009">
        <v>1</v>
      </c>
      <c r="J13" s="3998"/>
      <c r="K13" s="3998"/>
      <c r="L13" s="4010"/>
      <c r="M13" s="4006">
        <f>+L13*F13</f>
        <v>0</v>
      </c>
    </row>
    <row r="14" spans="1:29" ht="30" customHeight="1">
      <c r="A14" s="3977" t="s">
        <v>3276</v>
      </c>
      <c r="B14" s="4007" t="s">
        <v>2044</v>
      </c>
      <c r="C14" s="3489" t="s">
        <v>4188</v>
      </c>
      <c r="D14" s="4011"/>
      <c r="E14" s="4011"/>
      <c r="F14" s="4008"/>
      <c r="G14" s="4009">
        <v>0</v>
      </c>
      <c r="H14" s="4009">
        <v>0</v>
      </c>
      <c r="I14" s="4009">
        <v>1</v>
      </c>
      <c r="J14" s="3998"/>
      <c r="K14" s="3998"/>
      <c r="L14" s="4010"/>
      <c r="M14" s="4006">
        <f>+L14*F14</f>
        <v>0</v>
      </c>
    </row>
    <row r="15" spans="1:29" ht="30" customHeight="1">
      <c r="A15" s="4002" t="s">
        <v>3277</v>
      </c>
      <c r="B15" s="4007" t="s">
        <v>2045</v>
      </c>
      <c r="C15" s="3489" t="s">
        <v>4189</v>
      </c>
      <c r="D15" s="4011"/>
      <c r="E15" s="4011"/>
      <c r="F15" s="4011"/>
      <c r="G15" s="4009">
        <v>0</v>
      </c>
      <c r="H15" s="4009">
        <v>0</v>
      </c>
      <c r="I15" s="4009">
        <v>1</v>
      </c>
      <c r="J15" s="3998"/>
      <c r="K15" s="3998"/>
      <c r="L15" s="4012"/>
      <c r="M15" s="4006">
        <f>+L15*F15</f>
        <v>0</v>
      </c>
    </row>
    <row r="16" spans="1:29" ht="30" customHeight="1">
      <c r="A16" s="3977" t="s">
        <v>3278</v>
      </c>
      <c r="B16" s="4007" t="s">
        <v>2046</v>
      </c>
      <c r="C16" s="3489" t="s">
        <v>4190</v>
      </c>
      <c r="D16" s="4011"/>
      <c r="E16" s="4011"/>
      <c r="F16" s="4011"/>
      <c r="G16" s="4009">
        <v>0</v>
      </c>
      <c r="H16" s="4009">
        <v>0</v>
      </c>
      <c r="I16" s="4009">
        <v>1</v>
      </c>
      <c r="J16" s="3998"/>
      <c r="K16" s="3998"/>
      <c r="L16" s="4012"/>
      <c r="M16" s="4006">
        <f>+L16*F16</f>
        <v>0</v>
      </c>
    </row>
    <row r="17" spans="1:13" ht="30" customHeight="1">
      <c r="A17" s="3977" t="s">
        <v>3324</v>
      </c>
      <c r="B17" s="4013" t="s">
        <v>1661</v>
      </c>
      <c r="C17" s="4003" t="s">
        <v>4191</v>
      </c>
      <c r="D17" s="4016"/>
      <c r="E17" s="4017"/>
      <c r="F17" s="4011"/>
      <c r="G17" s="3997"/>
      <c r="H17" s="3997"/>
      <c r="I17" s="3997"/>
      <c r="J17" s="3998"/>
      <c r="K17" s="3998"/>
      <c r="L17" s="3999"/>
      <c r="M17" s="4006">
        <f>+M19+M21</f>
        <v>0</v>
      </c>
    </row>
    <row r="18" spans="1:13" ht="30" customHeight="1">
      <c r="A18" s="4002" t="s">
        <v>3325</v>
      </c>
      <c r="B18" s="4007" t="s">
        <v>4192</v>
      </c>
      <c r="C18" s="3342" t="s">
        <v>4193</v>
      </c>
      <c r="D18" s="4016"/>
      <c r="E18" s="4017"/>
      <c r="F18" s="4017"/>
      <c r="G18" s="3997"/>
      <c r="H18" s="3997"/>
      <c r="I18" s="3997"/>
      <c r="J18" s="4017"/>
      <c r="K18" s="4017"/>
      <c r="L18" s="4010"/>
      <c r="M18" s="4006">
        <f>+D18*J18+E18*K18+F18*L18</f>
        <v>0</v>
      </c>
    </row>
    <row r="19" spans="1:13" ht="30" customHeight="1">
      <c r="A19" s="3977" t="s">
        <v>3326</v>
      </c>
      <c r="B19" s="4007" t="s">
        <v>1663</v>
      </c>
      <c r="C19" s="3489" t="s">
        <v>4194</v>
      </c>
      <c r="D19" s="4016"/>
      <c r="E19" s="4017"/>
      <c r="F19" s="4017"/>
      <c r="G19" s="4009">
        <v>0.95</v>
      </c>
      <c r="H19" s="4009">
        <v>0.95</v>
      </c>
      <c r="I19" s="4009">
        <v>1</v>
      </c>
      <c r="J19" s="4018"/>
      <c r="K19" s="4018"/>
      <c r="L19" s="4010"/>
      <c r="M19" s="4006">
        <f>+D19*J19+E19*K19+F19*L19</f>
        <v>0</v>
      </c>
    </row>
    <row r="20" spans="1:13" ht="30" customHeight="1">
      <c r="A20" s="3977" t="s">
        <v>3066</v>
      </c>
      <c r="B20" s="4007" t="s">
        <v>4195</v>
      </c>
      <c r="C20" s="3342" t="s">
        <v>4196</v>
      </c>
      <c r="D20" s="3998"/>
      <c r="E20" s="3998"/>
      <c r="F20" s="4017"/>
      <c r="G20" s="3997"/>
      <c r="H20" s="3997"/>
      <c r="I20" s="4009">
        <v>1</v>
      </c>
      <c r="J20" s="3998"/>
      <c r="K20" s="3998"/>
      <c r="L20" s="4010"/>
      <c r="M20" s="4006">
        <f>+L20*F20</f>
        <v>0</v>
      </c>
    </row>
    <row r="21" spans="1:13" ht="30" customHeight="1">
      <c r="A21" s="4002" t="s">
        <v>3067</v>
      </c>
      <c r="B21" s="4007" t="s">
        <v>1665</v>
      </c>
      <c r="C21" s="3489" t="s">
        <v>4197</v>
      </c>
      <c r="D21" s="4016"/>
      <c r="E21" s="4017"/>
      <c r="F21" s="4017"/>
      <c r="G21" s="4009">
        <v>0.9</v>
      </c>
      <c r="H21" s="4009">
        <v>0.9</v>
      </c>
      <c r="I21" s="4009">
        <v>1</v>
      </c>
      <c r="J21" s="4018"/>
      <c r="K21" s="4018"/>
      <c r="L21" s="4010"/>
      <c r="M21" s="4006">
        <f>+D21*J21+E21*K21+F21*L21</f>
        <v>0</v>
      </c>
    </row>
    <row r="22" spans="1:13" ht="30" customHeight="1">
      <c r="A22" s="3977" t="s">
        <v>3068</v>
      </c>
      <c r="B22" s="4007" t="s">
        <v>4198</v>
      </c>
      <c r="C22" s="3342" t="s">
        <v>4199</v>
      </c>
      <c r="D22" s="3998"/>
      <c r="E22" s="3998"/>
      <c r="F22" s="4017"/>
      <c r="G22" s="3997"/>
      <c r="H22" s="3997"/>
      <c r="I22" s="4009">
        <v>1</v>
      </c>
      <c r="J22" s="3998"/>
      <c r="K22" s="3998"/>
      <c r="L22" s="4019"/>
      <c r="M22" s="4006">
        <f>+L22*F22</f>
        <v>0</v>
      </c>
    </row>
    <row r="23" spans="1:13" ht="30" customHeight="1">
      <c r="A23" s="3977" t="s">
        <v>3070</v>
      </c>
      <c r="B23" s="4013" t="s">
        <v>2936</v>
      </c>
      <c r="C23" s="4003" t="s">
        <v>4200</v>
      </c>
      <c r="D23" s="4016"/>
      <c r="E23" s="4017"/>
      <c r="F23" s="4017"/>
      <c r="G23" s="3997"/>
      <c r="H23" s="3997"/>
      <c r="I23" s="3997"/>
      <c r="J23" s="3998"/>
      <c r="K23" s="3998"/>
      <c r="L23" s="3999"/>
      <c r="M23" s="4006">
        <f>+M26+M27+M28+M29+M30+M31</f>
        <v>0</v>
      </c>
    </row>
    <row r="24" spans="1:13" ht="30" customHeight="1">
      <c r="A24" s="4002" t="s">
        <v>3071</v>
      </c>
      <c r="B24" s="4007" t="s">
        <v>4201</v>
      </c>
      <c r="C24" s="3342" t="s">
        <v>4202</v>
      </c>
      <c r="D24" s="4016"/>
      <c r="E24" s="4017"/>
      <c r="F24" s="4017"/>
      <c r="G24" s="3997"/>
      <c r="H24" s="3997"/>
      <c r="I24" s="3997"/>
      <c r="J24" s="4017"/>
      <c r="K24" s="4017"/>
      <c r="L24" s="4010"/>
      <c r="M24" s="4006">
        <f>+D24*J24+E24*K24+F24*L24</f>
        <v>0</v>
      </c>
    </row>
    <row r="25" spans="1:13" ht="30" customHeight="1">
      <c r="A25" s="3977" t="s">
        <v>3072</v>
      </c>
      <c r="B25" s="4007" t="s">
        <v>4203</v>
      </c>
      <c r="C25" s="3342" t="s">
        <v>4204</v>
      </c>
      <c r="D25" s="4016"/>
      <c r="E25" s="4017"/>
      <c r="F25" s="4017"/>
      <c r="G25" s="3997"/>
      <c r="H25" s="3997"/>
      <c r="I25" s="3997"/>
      <c r="J25" s="3998"/>
      <c r="K25" s="3998"/>
      <c r="L25" s="3999"/>
      <c r="M25" s="4006">
        <f>+D25*J25+E25*K25+F25*L25</f>
        <v>0</v>
      </c>
    </row>
    <row r="26" spans="1:13" ht="28.5">
      <c r="A26" s="3977" t="s">
        <v>3108</v>
      </c>
      <c r="B26" s="4007" t="s">
        <v>4205</v>
      </c>
      <c r="C26" s="3489" t="s">
        <v>4206</v>
      </c>
      <c r="D26" s="4016"/>
      <c r="E26" s="4017"/>
      <c r="F26" s="4017"/>
      <c r="G26" s="4009">
        <v>0.5</v>
      </c>
      <c r="H26" s="4009">
        <v>0.5</v>
      </c>
      <c r="I26" s="4009">
        <v>1</v>
      </c>
      <c r="J26" s="4018"/>
      <c r="K26" s="4018"/>
      <c r="L26" s="4010"/>
      <c r="M26" s="4006">
        <f t="shared" ref="M26:M31" si="0">+D26*J26+E26*K26+F26*L26</f>
        <v>0</v>
      </c>
    </row>
    <row r="27" spans="1:13" ht="30" customHeight="1">
      <c r="A27" s="4002" t="s">
        <v>3110</v>
      </c>
      <c r="B27" s="4007" t="s">
        <v>4207</v>
      </c>
      <c r="C27" s="3489" t="s">
        <v>4208</v>
      </c>
      <c r="D27" s="4020"/>
      <c r="E27" s="4017"/>
      <c r="F27" s="4017"/>
      <c r="G27" s="4009">
        <v>0.5</v>
      </c>
      <c r="H27" s="4009">
        <v>0.5</v>
      </c>
      <c r="I27" s="4009">
        <v>1</v>
      </c>
      <c r="J27" s="4018"/>
      <c r="K27" s="4018"/>
      <c r="L27" s="4010"/>
      <c r="M27" s="4006">
        <f t="shared" si="0"/>
        <v>0</v>
      </c>
    </row>
    <row r="28" spans="1:13" ht="30" customHeight="1">
      <c r="A28" s="3977" t="s">
        <v>3111</v>
      </c>
      <c r="B28" s="4007" t="s">
        <v>4209</v>
      </c>
      <c r="C28" s="3489" t="s">
        <v>4210</v>
      </c>
      <c r="D28" s="4016"/>
      <c r="E28" s="4017"/>
      <c r="F28" s="4017"/>
      <c r="G28" s="4009">
        <v>0.5</v>
      </c>
      <c r="H28" s="4009">
        <v>0.5</v>
      </c>
      <c r="I28" s="4009">
        <v>1</v>
      </c>
      <c r="J28" s="4018"/>
      <c r="K28" s="4018"/>
      <c r="L28" s="4010"/>
      <c r="M28" s="4006">
        <f t="shared" si="0"/>
        <v>0</v>
      </c>
    </row>
    <row r="29" spans="1:13" ht="30" customHeight="1">
      <c r="A29" s="3977" t="s">
        <v>3112</v>
      </c>
      <c r="B29" s="4007" t="s">
        <v>4211</v>
      </c>
      <c r="C29" s="3489" t="s">
        <v>4212</v>
      </c>
      <c r="D29" s="4016"/>
      <c r="E29" s="4017"/>
      <c r="F29" s="4017"/>
      <c r="G29" s="4009">
        <v>0.5</v>
      </c>
      <c r="H29" s="4009">
        <v>0.5</v>
      </c>
      <c r="I29" s="4009">
        <v>1</v>
      </c>
      <c r="J29" s="4018"/>
      <c r="K29" s="4018"/>
      <c r="L29" s="4010"/>
      <c r="M29" s="4006">
        <f t="shared" si="0"/>
        <v>0</v>
      </c>
    </row>
    <row r="30" spans="1:13" ht="30" customHeight="1">
      <c r="A30" s="4002" t="s">
        <v>3113</v>
      </c>
      <c r="B30" s="4007" t="s">
        <v>4213</v>
      </c>
      <c r="C30" s="3489" t="s">
        <v>4214</v>
      </c>
      <c r="D30" s="4016"/>
      <c r="E30" s="4017"/>
      <c r="F30" s="4017"/>
      <c r="G30" s="4009">
        <v>0.5</v>
      </c>
      <c r="H30" s="4009">
        <v>0.5</v>
      </c>
      <c r="I30" s="4009">
        <v>1</v>
      </c>
      <c r="J30" s="4018"/>
      <c r="K30" s="4018"/>
      <c r="L30" s="4010"/>
      <c r="M30" s="4006">
        <f t="shared" si="0"/>
        <v>0</v>
      </c>
    </row>
    <row r="31" spans="1:13" ht="30" customHeight="1">
      <c r="A31" s="3977" t="s">
        <v>3115</v>
      </c>
      <c r="B31" s="4007" t="s">
        <v>4215</v>
      </c>
      <c r="C31" s="3489" t="s">
        <v>4216</v>
      </c>
      <c r="D31" s="4016"/>
      <c r="E31" s="4017"/>
      <c r="F31" s="4017"/>
      <c r="G31" s="4009">
        <v>0.5</v>
      </c>
      <c r="H31" s="4009">
        <v>0.5</v>
      </c>
      <c r="I31" s="4009">
        <v>1</v>
      </c>
      <c r="J31" s="4018"/>
      <c r="K31" s="4018"/>
      <c r="L31" s="4010"/>
      <c r="M31" s="4006">
        <f t="shared" si="0"/>
        <v>0</v>
      </c>
    </row>
    <row r="32" spans="1:13" ht="42.75">
      <c r="A32" s="3977" t="s">
        <v>3117</v>
      </c>
      <c r="B32" s="4013" t="s">
        <v>4217</v>
      </c>
      <c r="C32" s="4003" t="s">
        <v>4218</v>
      </c>
      <c r="D32" s="4016"/>
      <c r="E32" s="4017"/>
      <c r="F32" s="4017"/>
      <c r="G32" s="3997"/>
      <c r="H32" s="3997"/>
      <c r="I32" s="3997"/>
      <c r="J32" s="4018"/>
      <c r="K32" s="4018"/>
      <c r="L32" s="4010"/>
      <c r="M32" s="4006">
        <f>+D32*J32+E32*K32+F32*L32</f>
        <v>0</v>
      </c>
    </row>
    <row r="33" spans="1:13" ht="30" customHeight="1">
      <c r="A33" s="4002" t="s">
        <v>3118</v>
      </c>
      <c r="B33" s="4013" t="s">
        <v>4219</v>
      </c>
      <c r="C33" s="4003" t="s">
        <v>4220</v>
      </c>
      <c r="D33" s="4016"/>
      <c r="E33" s="4017"/>
      <c r="F33" s="4017"/>
      <c r="G33" s="3997"/>
      <c r="H33" s="3997"/>
      <c r="I33" s="3997"/>
      <c r="J33" s="3998"/>
      <c r="K33" s="3998"/>
      <c r="L33" s="3999"/>
      <c r="M33" s="4006">
        <f>+M34+M35+M36</f>
        <v>0</v>
      </c>
    </row>
    <row r="34" spans="1:13" ht="30" customHeight="1">
      <c r="A34" s="3977" t="s">
        <v>3119</v>
      </c>
      <c r="B34" s="4007" t="s">
        <v>4221</v>
      </c>
      <c r="C34" s="3489" t="s">
        <v>4222</v>
      </c>
      <c r="D34" s="4016"/>
      <c r="E34" s="4017"/>
      <c r="F34" s="4017"/>
      <c r="G34" s="4009">
        <v>0</v>
      </c>
      <c r="H34" s="4009">
        <v>0.5</v>
      </c>
      <c r="I34" s="4009">
        <v>1</v>
      </c>
      <c r="J34" s="3998"/>
      <c r="K34" s="4018"/>
      <c r="L34" s="4010"/>
      <c r="M34" s="4006">
        <f>+E34*K34+F34*L34</f>
        <v>0</v>
      </c>
    </row>
    <row r="35" spans="1:13" ht="30" customHeight="1">
      <c r="A35" s="4002" t="s">
        <v>3120</v>
      </c>
      <c r="B35" s="4007" t="s">
        <v>4223</v>
      </c>
      <c r="C35" s="3489" t="s">
        <v>4224</v>
      </c>
      <c r="D35" s="4016"/>
      <c r="E35" s="4017"/>
      <c r="F35" s="4017"/>
      <c r="G35" s="4009">
        <v>0</v>
      </c>
      <c r="H35" s="4009">
        <v>0.5</v>
      </c>
      <c r="I35" s="4009">
        <v>1</v>
      </c>
      <c r="J35" s="3998"/>
      <c r="K35" s="4018"/>
      <c r="L35" s="4010"/>
      <c r="M35" s="4006">
        <f>+E35*K35+F35*L35</f>
        <v>0</v>
      </c>
    </row>
    <row r="36" spans="1:13" ht="30" customHeight="1">
      <c r="A36" s="3977" t="s">
        <v>3121</v>
      </c>
      <c r="B36" s="4007" t="s">
        <v>4225</v>
      </c>
      <c r="C36" s="3489" t="s">
        <v>4226</v>
      </c>
      <c r="D36" s="4016"/>
      <c r="E36" s="4017"/>
      <c r="F36" s="4017"/>
      <c r="G36" s="3997"/>
      <c r="H36" s="3997"/>
      <c r="I36" s="3997"/>
      <c r="J36" s="3998"/>
      <c r="K36" s="3998"/>
      <c r="L36" s="3999"/>
      <c r="M36" s="4006">
        <f>+M37+M38+M39</f>
        <v>0</v>
      </c>
    </row>
    <row r="37" spans="1:13" ht="30" customHeight="1">
      <c r="A37" s="3977" t="s">
        <v>3122</v>
      </c>
      <c r="B37" s="4007" t="s">
        <v>4227</v>
      </c>
      <c r="C37" s="3342" t="s">
        <v>4228</v>
      </c>
      <c r="D37" s="4016"/>
      <c r="E37" s="4017"/>
      <c r="F37" s="4017"/>
      <c r="G37" s="4009">
        <v>0.5</v>
      </c>
      <c r="H37" s="4009">
        <v>0.5</v>
      </c>
      <c r="I37" s="4009">
        <v>1</v>
      </c>
      <c r="J37" s="4018"/>
      <c r="K37" s="4018"/>
      <c r="L37" s="4010"/>
      <c r="M37" s="4006">
        <f>+D37*J37+E37*K37+F37*L37</f>
        <v>0</v>
      </c>
    </row>
    <row r="38" spans="1:13" ht="30" customHeight="1">
      <c r="A38" s="4002" t="s">
        <v>3123</v>
      </c>
      <c r="B38" s="4007" t="s">
        <v>4229</v>
      </c>
      <c r="C38" s="3342" t="s">
        <v>4230</v>
      </c>
      <c r="D38" s="4016"/>
      <c r="E38" s="4017"/>
      <c r="F38" s="4017"/>
      <c r="G38" s="4009">
        <v>0</v>
      </c>
      <c r="H38" s="4009">
        <v>0.5</v>
      </c>
      <c r="I38" s="4009">
        <v>1</v>
      </c>
      <c r="J38" s="3998"/>
      <c r="K38" s="4018"/>
      <c r="L38" s="4012"/>
      <c r="M38" s="4006">
        <f>+E38*K38+F38*L38</f>
        <v>0</v>
      </c>
    </row>
    <row r="39" spans="1:13" ht="30" customHeight="1">
      <c r="A39" s="3977" t="s">
        <v>3124</v>
      </c>
      <c r="B39" s="4007" t="s">
        <v>4231</v>
      </c>
      <c r="C39" s="3342" t="s">
        <v>3643</v>
      </c>
      <c r="D39" s="4016"/>
      <c r="E39" s="4017"/>
      <c r="F39" s="4017"/>
      <c r="G39" s="4009">
        <v>0</v>
      </c>
      <c r="H39" s="4009">
        <v>0.5</v>
      </c>
      <c r="I39" s="4009">
        <v>1</v>
      </c>
      <c r="J39" s="3998"/>
      <c r="K39" s="4018"/>
      <c r="L39" s="4012"/>
      <c r="M39" s="4006">
        <f>+E39*K39+F39*L39</f>
        <v>0</v>
      </c>
    </row>
    <row r="40" spans="1:13" ht="30" customHeight="1">
      <c r="A40" s="3977" t="s">
        <v>3125</v>
      </c>
      <c r="B40" s="4013" t="s">
        <v>4232</v>
      </c>
      <c r="C40" s="4003" t="s">
        <v>4233</v>
      </c>
      <c r="D40" s="4016"/>
      <c r="E40" s="4017"/>
      <c r="F40" s="4017"/>
      <c r="G40" s="4009">
        <v>0</v>
      </c>
      <c r="H40" s="4009">
        <v>0.5</v>
      </c>
      <c r="I40" s="4009">
        <v>1</v>
      </c>
      <c r="J40" s="3998"/>
      <c r="K40" s="4018"/>
      <c r="L40" s="4012"/>
      <c r="M40" s="4006">
        <f>+E40*K40+F40*L40</f>
        <v>0</v>
      </c>
    </row>
    <row r="41" spans="1:13" ht="30" customHeight="1">
      <c r="A41" s="3977" t="s">
        <v>3126</v>
      </c>
      <c r="B41" s="4013" t="s">
        <v>4234</v>
      </c>
      <c r="C41" s="4003" t="s">
        <v>4235</v>
      </c>
      <c r="D41" s="4016"/>
      <c r="E41" s="3998"/>
      <c r="F41" s="3998"/>
      <c r="G41" s="4009">
        <v>0</v>
      </c>
      <c r="H41" s="4009">
        <v>0</v>
      </c>
      <c r="I41" s="4009">
        <v>0</v>
      </c>
      <c r="J41" s="3998"/>
      <c r="K41" s="3998"/>
      <c r="L41" s="3999"/>
      <c r="M41" s="4021"/>
    </row>
    <row r="42" spans="1:13" ht="30" customHeight="1">
      <c r="A42" s="3977" t="s">
        <v>3127</v>
      </c>
      <c r="B42" s="4013" t="s">
        <v>4236</v>
      </c>
      <c r="C42" s="4003" t="s">
        <v>4237</v>
      </c>
      <c r="D42" s="4016"/>
      <c r="E42" s="4017"/>
      <c r="F42" s="4017"/>
      <c r="G42" s="3997"/>
      <c r="H42" s="3997"/>
      <c r="I42" s="3997"/>
      <c r="J42" s="3998"/>
      <c r="K42" s="3998"/>
      <c r="L42" s="3999"/>
      <c r="M42" s="4006">
        <f>+M44+M45+M46</f>
        <v>0</v>
      </c>
    </row>
    <row r="43" spans="1:13" ht="30" customHeight="1">
      <c r="A43" s="3977" t="s">
        <v>3128</v>
      </c>
      <c r="B43" s="4007" t="s">
        <v>4238</v>
      </c>
      <c r="C43" s="3489" t="s">
        <v>4239</v>
      </c>
      <c r="D43" s="4016"/>
      <c r="E43" s="4017"/>
      <c r="F43" s="4017"/>
      <c r="G43" s="4009">
        <v>0</v>
      </c>
      <c r="H43" s="4009">
        <v>0</v>
      </c>
      <c r="I43" s="4009">
        <v>0</v>
      </c>
      <c r="J43" s="3998"/>
      <c r="K43" s="3998"/>
      <c r="L43" s="3999"/>
      <c r="M43" s="4021"/>
    </row>
    <row r="44" spans="1:13" ht="30" customHeight="1">
      <c r="A44" s="4002" t="s">
        <v>3129</v>
      </c>
      <c r="B44" s="4007" t="s">
        <v>4240</v>
      </c>
      <c r="C44" s="3489" t="s">
        <v>4241</v>
      </c>
      <c r="D44" s="4016"/>
      <c r="E44" s="4017"/>
      <c r="F44" s="4017"/>
      <c r="G44" s="4009">
        <v>0</v>
      </c>
      <c r="H44" s="4009">
        <v>0.5</v>
      </c>
      <c r="I44" s="4009">
        <v>1</v>
      </c>
      <c r="J44" s="3998"/>
      <c r="K44" s="4018"/>
      <c r="L44" s="4010"/>
      <c r="M44" s="4006">
        <f>+E44*K44+F44*L44</f>
        <v>0</v>
      </c>
    </row>
    <row r="45" spans="1:13" ht="30" customHeight="1">
      <c r="A45" s="3977" t="s">
        <v>3130</v>
      </c>
      <c r="B45" s="4007" t="s">
        <v>4242</v>
      </c>
      <c r="C45" s="3489" t="s">
        <v>4243</v>
      </c>
      <c r="D45" s="4016"/>
      <c r="E45" s="4017"/>
      <c r="F45" s="4017"/>
      <c r="G45" s="4009">
        <v>0</v>
      </c>
      <c r="H45" s="4009">
        <v>0.5</v>
      </c>
      <c r="I45" s="4009">
        <v>1</v>
      </c>
      <c r="J45" s="3998"/>
      <c r="K45" s="4018"/>
      <c r="L45" s="4010"/>
      <c r="M45" s="4006">
        <f>+E45*K45+F45*L45</f>
        <v>0</v>
      </c>
    </row>
    <row r="46" spans="1:13" ht="30" customHeight="1" thickBot="1">
      <c r="A46" s="3984" t="s">
        <v>3131</v>
      </c>
      <c r="B46" s="4022" t="s">
        <v>4244</v>
      </c>
      <c r="C46" s="4023" t="s">
        <v>3643</v>
      </c>
      <c r="D46" s="4024"/>
      <c r="E46" s="4024"/>
      <c r="F46" s="4024"/>
      <c r="G46" s="4025">
        <v>0</v>
      </c>
      <c r="H46" s="4025">
        <v>0.5</v>
      </c>
      <c r="I46" s="4025">
        <v>1</v>
      </c>
      <c r="J46" s="4026"/>
      <c r="K46" s="4027"/>
      <c r="L46" s="4028"/>
      <c r="M46" s="4029">
        <f>+E46*K46+F46*L46</f>
        <v>0</v>
      </c>
    </row>
    <row r="50" spans="1:3">
      <c r="C50" s="4030"/>
    </row>
    <row r="51" spans="1:3">
      <c r="A51" s="3310"/>
      <c r="B51" s="3310"/>
      <c r="C51" s="4030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" right="0.7" top="0.75" bottom="0.75" header="0.3" footer="0.3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51"/>
  <sheetViews>
    <sheetView zoomScale="70" zoomScaleNormal="70" workbookViewId="0"/>
  </sheetViews>
  <sheetFormatPr defaultColWidth="11.42578125" defaultRowHeight="14.25"/>
  <cols>
    <col min="1" max="1" width="24" style="3309" customWidth="1"/>
    <col min="2" max="2" width="17.5703125" style="3314" customWidth="1"/>
    <col min="3" max="3" width="86.28515625" style="3310" customWidth="1"/>
    <col min="4" max="6" width="20.7109375" style="3986" customWidth="1"/>
    <col min="7" max="9" width="20.7109375" style="3310" customWidth="1"/>
    <col min="10" max="13" width="20.7109375" style="3986" customWidth="1"/>
    <col min="14" max="16384" width="11.42578125" style="3310"/>
  </cols>
  <sheetData>
    <row r="1" spans="1:19" ht="15">
      <c r="A1" s="3893" t="s">
        <v>48</v>
      </c>
      <c r="B1" s="3893" t="s">
        <v>1018</v>
      </c>
      <c r="C1" s="3893"/>
    </row>
    <row r="2" spans="1:19" ht="15">
      <c r="A2" s="3893" t="s">
        <v>49</v>
      </c>
      <c r="B2" s="4031" t="s">
        <v>4009</v>
      </c>
      <c r="C2" s="3893"/>
    </row>
    <row r="3" spans="1:19" ht="15">
      <c r="A3" s="3893" t="s">
        <v>47</v>
      </c>
      <c r="B3" s="3893" t="s">
        <v>4048</v>
      </c>
      <c r="C3" s="3893"/>
    </row>
    <row r="4" spans="1:19" ht="15">
      <c r="A4" s="3893" t="s">
        <v>51</v>
      </c>
      <c r="B4" s="3893" t="s">
        <v>71</v>
      </c>
      <c r="C4" s="3893"/>
    </row>
    <row r="6" spans="1:19" ht="15.75" customHeight="1" thickBot="1">
      <c r="A6" s="3379"/>
    </row>
    <row r="7" spans="1:19" ht="29.25" customHeight="1" thickBot="1">
      <c r="A7" s="5235" t="s">
        <v>4171</v>
      </c>
      <c r="B7" s="5236"/>
      <c r="C7" s="5236"/>
      <c r="D7" s="5236"/>
      <c r="E7" s="5236"/>
      <c r="F7" s="5236"/>
      <c r="G7" s="5236"/>
      <c r="H7" s="5236"/>
      <c r="I7" s="5236"/>
      <c r="J7" s="5236"/>
      <c r="K7" s="5236"/>
      <c r="L7" s="5236"/>
      <c r="M7" s="5237"/>
    </row>
    <row r="8" spans="1:19" s="3319" customFormat="1" ht="60.75" customHeight="1">
      <c r="A8" s="5123" t="s">
        <v>1651</v>
      </c>
      <c r="B8" s="5127" t="s">
        <v>4059</v>
      </c>
      <c r="C8" s="5127" t="s">
        <v>1415</v>
      </c>
      <c r="D8" s="5340" t="s">
        <v>2783</v>
      </c>
      <c r="E8" s="5341"/>
      <c r="F8" s="5342"/>
      <c r="G8" s="5343" t="s">
        <v>4172</v>
      </c>
      <c r="H8" s="5240"/>
      <c r="I8" s="5242"/>
      <c r="J8" s="5340" t="s">
        <v>4173</v>
      </c>
      <c r="K8" s="5341"/>
      <c r="L8" s="5342"/>
      <c r="M8" s="3989" t="s">
        <v>4174</v>
      </c>
      <c r="N8" s="3310"/>
      <c r="O8" s="3310"/>
      <c r="P8" s="3310"/>
      <c r="Q8" s="3310"/>
      <c r="R8" s="3310"/>
      <c r="S8" s="3310"/>
    </row>
    <row r="9" spans="1:19" s="3319" customFormat="1" ht="51.75" customHeight="1">
      <c r="A9" s="5334"/>
      <c r="B9" s="5336"/>
      <c r="C9" s="5338"/>
      <c r="D9" s="3987" t="s">
        <v>4056</v>
      </c>
      <c r="E9" s="3987" t="s">
        <v>4057</v>
      </c>
      <c r="F9" s="3987" t="s">
        <v>4058</v>
      </c>
      <c r="G9" s="3971" t="s">
        <v>4056</v>
      </c>
      <c r="H9" s="3971" t="s">
        <v>4057</v>
      </c>
      <c r="I9" s="3971" t="s">
        <v>4058</v>
      </c>
      <c r="J9" s="3987" t="s">
        <v>4056</v>
      </c>
      <c r="K9" s="3987" t="s">
        <v>4057</v>
      </c>
      <c r="L9" s="3987" t="s">
        <v>4058</v>
      </c>
      <c r="M9" s="3990" t="s">
        <v>19</v>
      </c>
      <c r="N9" s="3310"/>
      <c r="O9" s="3310"/>
      <c r="P9" s="3310"/>
      <c r="Q9" s="3310"/>
      <c r="R9" s="3310"/>
      <c r="S9" s="3310"/>
    </row>
    <row r="10" spans="1:19" s="3319" customFormat="1" ht="30.75" customHeight="1">
      <c r="A10" s="5335"/>
      <c r="B10" s="5337"/>
      <c r="C10" s="5339"/>
      <c r="D10" s="3991" t="s">
        <v>3273</v>
      </c>
      <c r="E10" s="3991" t="s">
        <v>3274</v>
      </c>
      <c r="F10" s="3991" t="s">
        <v>3275</v>
      </c>
      <c r="G10" s="3992" t="s">
        <v>3276</v>
      </c>
      <c r="H10" s="3992" t="s">
        <v>3277</v>
      </c>
      <c r="I10" s="3992" t="s">
        <v>3278</v>
      </c>
      <c r="J10" s="3991" t="s">
        <v>3324</v>
      </c>
      <c r="K10" s="3991" t="s">
        <v>3325</v>
      </c>
      <c r="L10" s="3991" t="s">
        <v>3326</v>
      </c>
      <c r="M10" s="3993" t="s">
        <v>3066</v>
      </c>
      <c r="N10" s="3310"/>
      <c r="O10" s="3310"/>
      <c r="P10" s="3310"/>
      <c r="Q10" s="3310"/>
      <c r="R10" s="3310"/>
      <c r="S10" s="3310"/>
    </row>
    <row r="11" spans="1:19" s="3319" customFormat="1" ht="30.75" customHeight="1">
      <c r="A11" s="3977" t="s">
        <v>3273</v>
      </c>
      <c r="B11" s="3994">
        <v>2</v>
      </c>
      <c r="C11" s="2553" t="s">
        <v>4185</v>
      </c>
      <c r="D11" s="4032"/>
      <c r="E11" s="4033"/>
      <c r="F11" s="4033"/>
      <c r="G11" s="3997"/>
      <c r="H11" s="3997"/>
      <c r="I11" s="3997"/>
      <c r="J11" s="3998"/>
      <c r="K11" s="3998"/>
      <c r="L11" s="3999"/>
      <c r="M11" s="4000">
        <f>+M12+M17+M23+M32+M33+M40+M42</f>
        <v>0</v>
      </c>
      <c r="N11" s="3310"/>
      <c r="O11" s="3310"/>
      <c r="P11" s="3310"/>
      <c r="Q11" s="3310"/>
      <c r="R11" s="3310"/>
      <c r="S11" s="3310"/>
    </row>
    <row r="12" spans="1:19" s="3319" customFormat="1" ht="30" customHeight="1">
      <c r="A12" s="4002" t="s">
        <v>3274</v>
      </c>
      <c r="B12" s="3994">
        <v>2.1</v>
      </c>
      <c r="C12" s="4003" t="s">
        <v>4186</v>
      </c>
      <c r="D12" s="4011"/>
      <c r="E12" s="4011"/>
      <c r="F12" s="4008"/>
      <c r="G12" s="3997"/>
      <c r="H12" s="3997"/>
      <c r="I12" s="3997"/>
      <c r="J12" s="3998"/>
      <c r="K12" s="3998"/>
      <c r="L12" s="3999"/>
      <c r="M12" s="4006">
        <f>+M13+M14+M15+M16</f>
        <v>0</v>
      </c>
      <c r="N12" s="3310"/>
      <c r="O12" s="3310"/>
      <c r="P12" s="3310"/>
      <c r="Q12" s="3310"/>
      <c r="R12" s="3310"/>
      <c r="S12" s="3310"/>
    </row>
    <row r="13" spans="1:19" ht="30" customHeight="1">
      <c r="A13" s="3977" t="s">
        <v>3275</v>
      </c>
      <c r="B13" s="4007" t="s">
        <v>2042</v>
      </c>
      <c r="C13" s="3489" t="s">
        <v>4187</v>
      </c>
      <c r="D13" s="3998"/>
      <c r="E13" s="3998"/>
      <c r="F13" s="4008"/>
      <c r="G13" s="3997"/>
      <c r="H13" s="3997"/>
      <c r="I13" s="4009">
        <v>1</v>
      </c>
      <c r="J13" s="3998"/>
      <c r="K13" s="3998"/>
      <c r="L13" s="4010"/>
      <c r="M13" s="4006">
        <f>+L13*F13</f>
        <v>0</v>
      </c>
    </row>
    <row r="14" spans="1:19" ht="30" customHeight="1">
      <c r="A14" s="3977" t="s">
        <v>3276</v>
      </c>
      <c r="B14" s="4007" t="s">
        <v>2044</v>
      </c>
      <c r="C14" s="3489" t="s">
        <v>4188</v>
      </c>
      <c r="D14" s="4011"/>
      <c r="E14" s="4011"/>
      <c r="F14" s="4008"/>
      <c r="G14" s="4009">
        <v>0</v>
      </c>
      <c r="H14" s="4009">
        <v>0</v>
      </c>
      <c r="I14" s="4009">
        <v>1</v>
      </c>
      <c r="J14" s="3998"/>
      <c r="K14" s="3998"/>
      <c r="L14" s="4010"/>
      <c r="M14" s="4006">
        <f>+L14*F14</f>
        <v>0</v>
      </c>
    </row>
    <row r="15" spans="1:19" ht="30" customHeight="1">
      <c r="A15" s="4002" t="s">
        <v>3277</v>
      </c>
      <c r="B15" s="4007" t="s">
        <v>2045</v>
      </c>
      <c r="C15" s="3489" t="s">
        <v>4189</v>
      </c>
      <c r="D15" s="4011"/>
      <c r="E15" s="4011"/>
      <c r="F15" s="4011"/>
      <c r="G15" s="4009">
        <v>0</v>
      </c>
      <c r="H15" s="4009">
        <v>0</v>
      </c>
      <c r="I15" s="4009">
        <v>1</v>
      </c>
      <c r="J15" s="3998"/>
      <c r="K15" s="3998"/>
      <c r="L15" s="4012"/>
      <c r="M15" s="4006">
        <f>+L15*F15</f>
        <v>0</v>
      </c>
    </row>
    <row r="16" spans="1:19" ht="30" customHeight="1">
      <c r="A16" s="3977" t="s">
        <v>3278</v>
      </c>
      <c r="B16" s="4007" t="s">
        <v>2046</v>
      </c>
      <c r="C16" s="3489" t="s">
        <v>4190</v>
      </c>
      <c r="D16" s="4011"/>
      <c r="E16" s="4011"/>
      <c r="F16" s="4011"/>
      <c r="G16" s="4009">
        <v>0</v>
      </c>
      <c r="H16" s="4009">
        <v>0</v>
      </c>
      <c r="I16" s="4009">
        <v>1</v>
      </c>
      <c r="J16" s="3998"/>
      <c r="K16" s="3998"/>
      <c r="L16" s="4012"/>
      <c r="M16" s="4006">
        <f>+L16*F16</f>
        <v>0</v>
      </c>
    </row>
    <row r="17" spans="1:13" ht="30" customHeight="1">
      <c r="A17" s="3977" t="s">
        <v>3324</v>
      </c>
      <c r="B17" s="4013" t="s">
        <v>1661</v>
      </c>
      <c r="C17" s="4003" t="s">
        <v>4191</v>
      </c>
      <c r="D17" s="4016"/>
      <c r="E17" s="4017"/>
      <c r="F17" s="4011"/>
      <c r="G17" s="3997"/>
      <c r="H17" s="3997"/>
      <c r="I17" s="3997"/>
      <c r="J17" s="3998"/>
      <c r="K17" s="3998"/>
      <c r="L17" s="3999"/>
      <c r="M17" s="4006">
        <f>+M19+M21</f>
        <v>0</v>
      </c>
    </row>
    <row r="18" spans="1:13" ht="30" customHeight="1">
      <c r="A18" s="4002" t="s">
        <v>3325</v>
      </c>
      <c r="B18" s="4007" t="s">
        <v>4192</v>
      </c>
      <c r="C18" s="3342" t="s">
        <v>4193</v>
      </c>
      <c r="D18" s="4016"/>
      <c r="E18" s="4017"/>
      <c r="F18" s="4017"/>
      <c r="G18" s="3997"/>
      <c r="H18" s="3997"/>
      <c r="I18" s="3997"/>
      <c r="J18" s="4017"/>
      <c r="K18" s="4017"/>
      <c r="L18" s="4010"/>
      <c r="M18" s="4006">
        <f>+D18*J18+E18*K18+F18*L18</f>
        <v>0</v>
      </c>
    </row>
    <row r="19" spans="1:13" ht="30" customHeight="1">
      <c r="A19" s="3977" t="s">
        <v>3326</v>
      </c>
      <c r="B19" s="4007" t="s">
        <v>1663</v>
      </c>
      <c r="C19" s="3489" t="s">
        <v>4194</v>
      </c>
      <c r="D19" s="4016"/>
      <c r="E19" s="4017"/>
      <c r="F19" s="4017"/>
      <c r="G19" s="4009">
        <v>0.95</v>
      </c>
      <c r="H19" s="4009">
        <v>0.95</v>
      </c>
      <c r="I19" s="4009">
        <v>1</v>
      </c>
      <c r="J19" s="4018"/>
      <c r="K19" s="4018"/>
      <c r="L19" s="4010"/>
      <c r="M19" s="4006">
        <f>+D19*J19+E19*K19+F19*L19</f>
        <v>0</v>
      </c>
    </row>
    <row r="20" spans="1:13" ht="30" customHeight="1">
      <c r="A20" s="3977" t="s">
        <v>3066</v>
      </c>
      <c r="B20" s="4007" t="s">
        <v>4195</v>
      </c>
      <c r="C20" s="3342" t="s">
        <v>4196</v>
      </c>
      <c r="D20" s="3998"/>
      <c r="E20" s="3998"/>
      <c r="F20" s="4017"/>
      <c r="G20" s="3997"/>
      <c r="H20" s="3997"/>
      <c r="I20" s="4009">
        <v>1</v>
      </c>
      <c r="J20" s="3998"/>
      <c r="K20" s="3998"/>
      <c r="L20" s="4010"/>
      <c r="M20" s="4006">
        <f>+L20*F20</f>
        <v>0</v>
      </c>
    </row>
    <row r="21" spans="1:13" ht="30" customHeight="1">
      <c r="A21" s="4002" t="s">
        <v>3067</v>
      </c>
      <c r="B21" s="4007" t="s">
        <v>1665</v>
      </c>
      <c r="C21" s="3489" t="s">
        <v>4197</v>
      </c>
      <c r="D21" s="4016"/>
      <c r="E21" s="4017"/>
      <c r="F21" s="4017"/>
      <c r="G21" s="4009">
        <v>0.9</v>
      </c>
      <c r="H21" s="4009">
        <v>0.9</v>
      </c>
      <c r="I21" s="4009">
        <v>1</v>
      </c>
      <c r="J21" s="4018"/>
      <c r="K21" s="4018"/>
      <c r="L21" s="4010"/>
      <c r="M21" s="4006">
        <f>+D21*J21+E21*K21+F21*L21</f>
        <v>0</v>
      </c>
    </row>
    <row r="22" spans="1:13" ht="30" customHeight="1">
      <c r="A22" s="3977" t="s">
        <v>3068</v>
      </c>
      <c r="B22" s="4007" t="s">
        <v>4198</v>
      </c>
      <c r="C22" s="3342" t="s">
        <v>4199</v>
      </c>
      <c r="D22" s="3998"/>
      <c r="E22" s="3998"/>
      <c r="F22" s="4017"/>
      <c r="G22" s="3997"/>
      <c r="H22" s="3997"/>
      <c r="I22" s="4009">
        <v>1</v>
      </c>
      <c r="J22" s="3998"/>
      <c r="K22" s="3998"/>
      <c r="L22" s="4019"/>
      <c r="M22" s="4006">
        <f>+L22*F22</f>
        <v>0</v>
      </c>
    </row>
    <row r="23" spans="1:13" ht="30" customHeight="1">
      <c r="A23" s="3977" t="s">
        <v>3070</v>
      </c>
      <c r="B23" s="4013" t="s">
        <v>2936</v>
      </c>
      <c r="C23" s="4003" t="s">
        <v>4200</v>
      </c>
      <c r="D23" s="4016"/>
      <c r="E23" s="4017"/>
      <c r="F23" s="4017"/>
      <c r="G23" s="3997"/>
      <c r="H23" s="3997"/>
      <c r="I23" s="3997"/>
      <c r="J23" s="3998"/>
      <c r="K23" s="3998"/>
      <c r="L23" s="3999"/>
      <c r="M23" s="4006">
        <f>+M26+M27+M28+M29+M30+M31</f>
        <v>0</v>
      </c>
    </row>
    <row r="24" spans="1:13" ht="30" customHeight="1">
      <c r="A24" s="4002" t="s">
        <v>3071</v>
      </c>
      <c r="B24" s="4007" t="s">
        <v>4201</v>
      </c>
      <c r="C24" s="3342" t="s">
        <v>4202</v>
      </c>
      <c r="D24" s="4016"/>
      <c r="E24" s="4017"/>
      <c r="F24" s="4017"/>
      <c r="G24" s="3997"/>
      <c r="H24" s="3997"/>
      <c r="I24" s="3997"/>
      <c r="J24" s="4017"/>
      <c r="K24" s="4017"/>
      <c r="L24" s="4010"/>
      <c r="M24" s="4006">
        <f>+D24*J24+E24*K24+F24*L24</f>
        <v>0</v>
      </c>
    </row>
    <row r="25" spans="1:13" ht="30" customHeight="1">
      <c r="A25" s="3977" t="s">
        <v>3072</v>
      </c>
      <c r="B25" s="4007" t="s">
        <v>4203</v>
      </c>
      <c r="C25" s="3342" t="s">
        <v>4204</v>
      </c>
      <c r="D25" s="4016"/>
      <c r="E25" s="4017"/>
      <c r="F25" s="4017"/>
      <c r="G25" s="3997"/>
      <c r="H25" s="3997"/>
      <c r="I25" s="3997"/>
      <c r="J25" s="3998"/>
      <c r="K25" s="3998"/>
      <c r="L25" s="3999"/>
      <c r="M25" s="4006">
        <f>+D25*J25+E25*K25+F25*L25</f>
        <v>0</v>
      </c>
    </row>
    <row r="26" spans="1:13" ht="28.5">
      <c r="A26" s="3977" t="s">
        <v>3108</v>
      </c>
      <c r="B26" s="4007" t="s">
        <v>4205</v>
      </c>
      <c r="C26" s="3489" t="s">
        <v>4206</v>
      </c>
      <c r="D26" s="4016"/>
      <c r="E26" s="4017"/>
      <c r="F26" s="4017"/>
      <c r="G26" s="4009">
        <v>0.5</v>
      </c>
      <c r="H26" s="4009">
        <v>0.5</v>
      </c>
      <c r="I26" s="4009">
        <v>1</v>
      </c>
      <c r="J26" s="4018"/>
      <c r="K26" s="4018"/>
      <c r="L26" s="4010"/>
      <c r="M26" s="4006">
        <f t="shared" ref="M26:M31" si="0">+D26*J26+E26*K26+F26*L26</f>
        <v>0</v>
      </c>
    </row>
    <row r="27" spans="1:13" ht="30" customHeight="1">
      <c r="A27" s="4002" t="s">
        <v>3110</v>
      </c>
      <c r="B27" s="4007" t="s">
        <v>4207</v>
      </c>
      <c r="C27" s="3489" t="s">
        <v>4208</v>
      </c>
      <c r="D27" s="4020"/>
      <c r="E27" s="4017"/>
      <c r="F27" s="4017"/>
      <c r="G27" s="4009">
        <v>0.5</v>
      </c>
      <c r="H27" s="4009">
        <v>0.5</v>
      </c>
      <c r="I27" s="4009">
        <v>1</v>
      </c>
      <c r="J27" s="4018"/>
      <c r="K27" s="4018"/>
      <c r="L27" s="4010"/>
      <c r="M27" s="4006">
        <f t="shared" si="0"/>
        <v>0</v>
      </c>
    </row>
    <row r="28" spans="1:13" ht="30" customHeight="1">
      <c r="A28" s="3977" t="s">
        <v>3111</v>
      </c>
      <c r="B28" s="4007" t="s">
        <v>4209</v>
      </c>
      <c r="C28" s="3489" t="s">
        <v>4210</v>
      </c>
      <c r="D28" s="4016"/>
      <c r="E28" s="4017"/>
      <c r="F28" s="4017"/>
      <c r="G28" s="4009">
        <v>0.5</v>
      </c>
      <c r="H28" s="4009">
        <v>0.5</v>
      </c>
      <c r="I28" s="4009">
        <v>1</v>
      </c>
      <c r="J28" s="4018"/>
      <c r="K28" s="4018"/>
      <c r="L28" s="4010"/>
      <c r="M28" s="4006">
        <f t="shared" si="0"/>
        <v>0</v>
      </c>
    </row>
    <row r="29" spans="1:13" ht="30" customHeight="1">
      <c r="A29" s="3977" t="s">
        <v>3112</v>
      </c>
      <c r="B29" s="4007" t="s">
        <v>4211</v>
      </c>
      <c r="C29" s="3489" t="s">
        <v>4212</v>
      </c>
      <c r="D29" s="4016"/>
      <c r="E29" s="4017"/>
      <c r="F29" s="4017"/>
      <c r="G29" s="4009">
        <v>0.5</v>
      </c>
      <c r="H29" s="4009">
        <v>0.5</v>
      </c>
      <c r="I29" s="4009">
        <v>1</v>
      </c>
      <c r="J29" s="4018"/>
      <c r="K29" s="4018"/>
      <c r="L29" s="4010"/>
      <c r="M29" s="4006">
        <f t="shared" si="0"/>
        <v>0</v>
      </c>
    </row>
    <row r="30" spans="1:13" ht="30" customHeight="1">
      <c r="A30" s="4002" t="s">
        <v>3113</v>
      </c>
      <c r="B30" s="4007" t="s">
        <v>4213</v>
      </c>
      <c r="C30" s="3489" t="s">
        <v>4214</v>
      </c>
      <c r="D30" s="4016"/>
      <c r="E30" s="4017"/>
      <c r="F30" s="4017"/>
      <c r="G30" s="4009">
        <v>0.5</v>
      </c>
      <c r="H30" s="4009">
        <v>0.5</v>
      </c>
      <c r="I30" s="4009">
        <v>1</v>
      </c>
      <c r="J30" s="4018"/>
      <c r="K30" s="4018"/>
      <c r="L30" s="4010"/>
      <c r="M30" s="4006">
        <f t="shared" si="0"/>
        <v>0</v>
      </c>
    </row>
    <row r="31" spans="1:13" ht="30" customHeight="1">
      <c r="A31" s="3977" t="s">
        <v>3115</v>
      </c>
      <c r="B31" s="4007" t="s">
        <v>4215</v>
      </c>
      <c r="C31" s="3489" t="s">
        <v>4216</v>
      </c>
      <c r="D31" s="4016"/>
      <c r="E31" s="4017"/>
      <c r="F31" s="4017"/>
      <c r="G31" s="4009">
        <v>0.5</v>
      </c>
      <c r="H31" s="4009">
        <v>0.5</v>
      </c>
      <c r="I31" s="4009">
        <v>1</v>
      </c>
      <c r="J31" s="4018"/>
      <c r="K31" s="4018"/>
      <c r="L31" s="4010"/>
      <c r="M31" s="4006">
        <f t="shared" si="0"/>
        <v>0</v>
      </c>
    </row>
    <row r="32" spans="1:13" ht="42.75">
      <c r="A32" s="3977" t="s">
        <v>3117</v>
      </c>
      <c r="B32" s="4013" t="s">
        <v>4217</v>
      </c>
      <c r="C32" s="4003" t="s">
        <v>4218</v>
      </c>
      <c r="D32" s="4016"/>
      <c r="E32" s="4017"/>
      <c r="F32" s="4017"/>
      <c r="G32" s="3997"/>
      <c r="H32" s="3997"/>
      <c r="I32" s="3997"/>
      <c r="J32" s="4018"/>
      <c r="K32" s="4018"/>
      <c r="L32" s="4010"/>
      <c r="M32" s="4006">
        <f>+D32*J32+E32*K32+F32*L32</f>
        <v>0</v>
      </c>
    </row>
    <row r="33" spans="1:13" ht="30" customHeight="1">
      <c r="A33" s="4002" t="s">
        <v>3118</v>
      </c>
      <c r="B33" s="4013" t="s">
        <v>4219</v>
      </c>
      <c r="C33" s="4003" t="s">
        <v>4220</v>
      </c>
      <c r="D33" s="4016"/>
      <c r="E33" s="4017"/>
      <c r="F33" s="4017"/>
      <c r="G33" s="3997"/>
      <c r="H33" s="3997"/>
      <c r="I33" s="3997"/>
      <c r="J33" s="3998"/>
      <c r="K33" s="3998"/>
      <c r="L33" s="3999"/>
      <c r="M33" s="4006">
        <f>+M34+M35+M36</f>
        <v>0</v>
      </c>
    </row>
    <row r="34" spans="1:13" ht="30" customHeight="1">
      <c r="A34" s="3977" t="s">
        <v>3119</v>
      </c>
      <c r="B34" s="4007" t="s">
        <v>4221</v>
      </c>
      <c r="C34" s="3489" t="s">
        <v>4222</v>
      </c>
      <c r="D34" s="4016"/>
      <c r="E34" s="4017"/>
      <c r="F34" s="4017"/>
      <c r="G34" s="4009">
        <v>0</v>
      </c>
      <c r="H34" s="4009">
        <v>0.5</v>
      </c>
      <c r="I34" s="4009">
        <v>1</v>
      </c>
      <c r="J34" s="3998"/>
      <c r="K34" s="4018"/>
      <c r="L34" s="4010"/>
      <c r="M34" s="4006">
        <f>+E34*K34+F34*L34</f>
        <v>0</v>
      </c>
    </row>
    <row r="35" spans="1:13" ht="30" customHeight="1">
      <c r="A35" s="4002" t="s">
        <v>3120</v>
      </c>
      <c r="B35" s="4007" t="s">
        <v>4223</v>
      </c>
      <c r="C35" s="3489" t="s">
        <v>4224</v>
      </c>
      <c r="D35" s="4016"/>
      <c r="E35" s="4017"/>
      <c r="F35" s="4017"/>
      <c r="G35" s="4009">
        <v>0</v>
      </c>
      <c r="H35" s="4009">
        <v>0.5</v>
      </c>
      <c r="I35" s="4009">
        <v>1</v>
      </c>
      <c r="J35" s="3998"/>
      <c r="K35" s="4018"/>
      <c r="L35" s="4010"/>
      <c r="M35" s="4006">
        <f>+E35*K35+F35*L35</f>
        <v>0</v>
      </c>
    </row>
    <row r="36" spans="1:13" ht="30" customHeight="1">
      <c r="A36" s="3977" t="s">
        <v>3121</v>
      </c>
      <c r="B36" s="4007" t="s">
        <v>4225</v>
      </c>
      <c r="C36" s="3489" t="s">
        <v>4226</v>
      </c>
      <c r="D36" s="4016"/>
      <c r="E36" s="4017"/>
      <c r="F36" s="4017"/>
      <c r="G36" s="3997"/>
      <c r="H36" s="3997"/>
      <c r="I36" s="3997"/>
      <c r="J36" s="3998"/>
      <c r="K36" s="3998"/>
      <c r="L36" s="3999"/>
      <c r="M36" s="4006">
        <f>+M37+M38+M39</f>
        <v>0</v>
      </c>
    </row>
    <row r="37" spans="1:13" ht="30" customHeight="1">
      <c r="A37" s="3977" t="s">
        <v>3122</v>
      </c>
      <c r="B37" s="4007" t="s">
        <v>4227</v>
      </c>
      <c r="C37" s="3342" t="s">
        <v>4228</v>
      </c>
      <c r="D37" s="4016"/>
      <c r="E37" s="4017"/>
      <c r="F37" s="4017"/>
      <c r="G37" s="4009">
        <v>0.5</v>
      </c>
      <c r="H37" s="4009">
        <v>0.5</v>
      </c>
      <c r="I37" s="4009">
        <v>1</v>
      </c>
      <c r="J37" s="4018"/>
      <c r="K37" s="4018"/>
      <c r="L37" s="4010"/>
      <c r="M37" s="4006">
        <f>+D37*J37+E37*K37+F37*L37</f>
        <v>0</v>
      </c>
    </row>
    <row r="38" spans="1:13" ht="30" customHeight="1">
      <c r="A38" s="4002" t="s">
        <v>3123</v>
      </c>
      <c r="B38" s="4007" t="s">
        <v>4229</v>
      </c>
      <c r="C38" s="3342" t="s">
        <v>4230</v>
      </c>
      <c r="D38" s="4016"/>
      <c r="E38" s="4017"/>
      <c r="F38" s="4017"/>
      <c r="G38" s="4009">
        <v>0</v>
      </c>
      <c r="H38" s="4009">
        <v>0.5</v>
      </c>
      <c r="I38" s="4009">
        <v>1</v>
      </c>
      <c r="J38" s="3998"/>
      <c r="K38" s="4018"/>
      <c r="L38" s="4012"/>
      <c r="M38" s="4006">
        <f>+E38*K38+F38*L38</f>
        <v>0</v>
      </c>
    </row>
    <row r="39" spans="1:13" ht="30" customHeight="1">
      <c r="A39" s="3977" t="s">
        <v>3124</v>
      </c>
      <c r="B39" s="4007" t="s">
        <v>4231</v>
      </c>
      <c r="C39" s="3342" t="s">
        <v>3643</v>
      </c>
      <c r="D39" s="4016"/>
      <c r="E39" s="4017"/>
      <c r="F39" s="4017"/>
      <c r="G39" s="4009">
        <v>0</v>
      </c>
      <c r="H39" s="4009">
        <v>0.5</v>
      </c>
      <c r="I39" s="4009">
        <v>1</v>
      </c>
      <c r="J39" s="3998"/>
      <c r="K39" s="4018"/>
      <c r="L39" s="4012"/>
      <c r="M39" s="4006">
        <f>+E39*K39+F39*L39</f>
        <v>0</v>
      </c>
    </row>
    <row r="40" spans="1:13" ht="30" customHeight="1">
      <c r="A40" s="3977" t="s">
        <v>3125</v>
      </c>
      <c r="B40" s="4013" t="s">
        <v>4232</v>
      </c>
      <c r="C40" s="4003" t="s">
        <v>4233</v>
      </c>
      <c r="D40" s="4016"/>
      <c r="E40" s="4017"/>
      <c r="F40" s="4017"/>
      <c r="G40" s="4009">
        <v>0</v>
      </c>
      <c r="H40" s="4009">
        <v>0.5</v>
      </c>
      <c r="I40" s="4009">
        <v>1</v>
      </c>
      <c r="J40" s="3998"/>
      <c r="K40" s="4018"/>
      <c r="L40" s="4012"/>
      <c r="M40" s="4006">
        <f>+E40*K40+F40*L40</f>
        <v>0</v>
      </c>
    </row>
    <row r="41" spans="1:13" ht="30" customHeight="1">
      <c r="A41" s="3977" t="s">
        <v>3126</v>
      </c>
      <c r="B41" s="4013" t="s">
        <v>4234</v>
      </c>
      <c r="C41" s="4003" t="s">
        <v>4235</v>
      </c>
      <c r="D41" s="4016"/>
      <c r="E41" s="3998"/>
      <c r="F41" s="3998"/>
      <c r="G41" s="4009">
        <v>0</v>
      </c>
      <c r="H41" s="4009">
        <v>0</v>
      </c>
      <c r="I41" s="4009">
        <v>0</v>
      </c>
      <c r="J41" s="3998"/>
      <c r="K41" s="3998"/>
      <c r="L41" s="3999"/>
      <c r="M41" s="4021"/>
    </row>
    <row r="42" spans="1:13" ht="30" customHeight="1">
      <c r="A42" s="3977" t="s">
        <v>3127</v>
      </c>
      <c r="B42" s="4013" t="s">
        <v>4236</v>
      </c>
      <c r="C42" s="4003" t="s">
        <v>4237</v>
      </c>
      <c r="D42" s="4016"/>
      <c r="E42" s="4017"/>
      <c r="F42" s="4017"/>
      <c r="G42" s="3997"/>
      <c r="H42" s="3997"/>
      <c r="I42" s="3997"/>
      <c r="J42" s="3998"/>
      <c r="K42" s="3998"/>
      <c r="L42" s="3999"/>
      <c r="M42" s="4006">
        <f>+M44+M45+M46</f>
        <v>0</v>
      </c>
    </row>
    <row r="43" spans="1:13" ht="30" customHeight="1">
      <c r="A43" s="3977" t="s">
        <v>3128</v>
      </c>
      <c r="B43" s="4007" t="s">
        <v>4238</v>
      </c>
      <c r="C43" s="3489" t="s">
        <v>4239</v>
      </c>
      <c r="D43" s="4016"/>
      <c r="E43" s="4017"/>
      <c r="F43" s="4017"/>
      <c r="G43" s="4009">
        <v>0</v>
      </c>
      <c r="H43" s="4009">
        <v>0</v>
      </c>
      <c r="I43" s="4009">
        <v>0</v>
      </c>
      <c r="J43" s="3998"/>
      <c r="K43" s="3998"/>
      <c r="L43" s="3999"/>
      <c r="M43" s="4021"/>
    </row>
    <row r="44" spans="1:13" ht="30" customHeight="1">
      <c r="A44" s="4002" t="s">
        <v>3129</v>
      </c>
      <c r="B44" s="4007" t="s">
        <v>4240</v>
      </c>
      <c r="C44" s="3489" t="s">
        <v>4241</v>
      </c>
      <c r="D44" s="4016"/>
      <c r="E44" s="4017"/>
      <c r="F44" s="4017"/>
      <c r="G44" s="4009">
        <v>0</v>
      </c>
      <c r="H44" s="4009">
        <v>0.5</v>
      </c>
      <c r="I44" s="4009">
        <v>1</v>
      </c>
      <c r="J44" s="3998"/>
      <c r="K44" s="4018"/>
      <c r="L44" s="4010"/>
      <c r="M44" s="4006">
        <f>+E44*K44+F44*L44</f>
        <v>0</v>
      </c>
    </row>
    <row r="45" spans="1:13" ht="30" customHeight="1">
      <c r="A45" s="3977" t="s">
        <v>3130</v>
      </c>
      <c r="B45" s="4007" t="s">
        <v>4242</v>
      </c>
      <c r="C45" s="3489" t="s">
        <v>4243</v>
      </c>
      <c r="D45" s="4016"/>
      <c r="E45" s="4017"/>
      <c r="F45" s="4017"/>
      <c r="G45" s="4009">
        <v>0</v>
      </c>
      <c r="H45" s="4009">
        <v>0.5</v>
      </c>
      <c r="I45" s="4009">
        <v>1</v>
      </c>
      <c r="J45" s="3998"/>
      <c r="K45" s="4018"/>
      <c r="L45" s="4010"/>
      <c r="M45" s="4006">
        <f>+E45*K45+F45*L45</f>
        <v>0</v>
      </c>
    </row>
    <row r="46" spans="1:13" ht="30" customHeight="1" thickBot="1">
      <c r="A46" s="3984" t="s">
        <v>3131</v>
      </c>
      <c r="B46" s="4022" t="s">
        <v>4244</v>
      </c>
      <c r="C46" s="4023" t="s">
        <v>3643</v>
      </c>
      <c r="D46" s="4024"/>
      <c r="E46" s="4024"/>
      <c r="F46" s="4024"/>
      <c r="G46" s="4025">
        <v>0</v>
      </c>
      <c r="H46" s="4025">
        <v>0.5</v>
      </c>
      <c r="I46" s="4025">
        <v>1</v>
      </c>
      <c r="J46" s="4026"/>
      <c r="K46" s="4027"/>
      <c r="L46" s="4028"/>
      <c r="M46" s="4029">
        <f>+E46*K46+F46*L46</f>
        <v>0</v>
      </c>
    </row>
    <row r="50" spans="1:3">
      <c r="C50" s="4030"/>
    </row>
    <row r="51" spans="1:3">
      <c r="A51" s="3310"/>
      <c r="B51" s="3310"/>
      <c r="C51" s="4030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" right="0.7" top="0.75" bottom="0.75" header="0.3" footer="0.3"/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1"/>
  <sheetViews>
    <sheetView zoomScale="70" zoomScaleNormal="70" workbookViewId="0"/>
  </sheetViews>
  <sheetFormatPr defaultColWidth="11.42578125" defaultRowHeight="14.25"/>
  <cols>
    <col min="1" max="1" width="20.85546875" style="3309" bestFit="1" customWidth="1"/>
    <col min="2" max="2" width="19" style="3314" customWidth="1"/>
    <col min="3" max="3" width="86.28515625" style="3310" customWidth="1"/>
    <col min="4" max="6" width="20.7109375" style="3986" customWidth="1"/>
    <col min="7" max="9" width="20.7109375" style="3310" customWidth="1"/>
    <col min="10" max="13" width="20.7109375" style="3986" customWidth="1"/>
    <col min="14" max="16384" width="11.42578125" style="3310"/>
  </cols>
  <sheetData>
    <row r="1" spans="1:39" ht="15">
      <c r="A1" s="3893" t="s">
        <v>48</v>
      </c>
      <c r="B1" s="3893" t="s">
        <v>1019</v>
      </c>
      <c r="C1" s="3893"/>
    </row>
    <row r="2" spans="1:39" ht="15">
      <c r="A2" s="3893" t="s">
        <v>49</v>
      </c>
      <c r="B2" s="4031" t="s">
        <v>4010</v>
      </c>
      <c r="C2" s="3893"/>
    </row>
    <row r="3" spans="1:39" ht="15">
      <c r="A3" s="3893" t="s">
        <v>47</v>
      </c>
      <c r="B3" s="3893" t="s">
        <v>4048</v>
      </c>
      <c r="C3" s="3893"/>
    </row>
    <row r="4" spans="1:39" ht="15">
      <c r="A4" s="3893" t="s">
        <v>51</v>
      </c>
      <c r="B4" s="3893" t="s">
        <v>71</v>
      </c>
      <c r="C4" s="3893"/>
    </row>
    <row r="5" spans="1:39">
      <c r="I5" s="3383" t="s">
        <v>4247</v>
      </c>
    </row>
    <row r="6" spans="1:39" ht="15.75" customHeight="1" thickBot="1">
      <c r="A6" s="3379"/>
    </row>
    <row r="7" spans="1:39" ht="29.25" customHeight="1" thickBot="1">
      <c r="A7" s="5235" t="s">
        <v>4171</v>
      </c>
      <c r="B7" s="5236"/>
      <c r="C7" s="5236"/>
      <c r="D7" s="5236"/>
      <c r="E7" s="5236"/>
      <c r="F7" s="5236"/>
      <c r="G7" s="5236"/>
      <c r="H7" s="5236"/>
      <c r="I7" s="5236"/>
      <c r="J7" s="5236"/>
      <c r="K7" s="5236"/>
      <c r="L7" s="5236"/>
      <c r="M7" s="5237"/>
    </row>
    <row r="8" spans="1:39" s="3319" customFormat="1" ht="60.75" customHeight="1">
      <c r="A8" s="5123" t="s">
        <v>1651</v>
      </c>
      <c r="B8" s="5127" t="s">
        <v>4059</v>
      </c>
      <c r="C8" s="5343" t="s">
        <v>1415</v>
      </c>
      <c r="D8" s="5347" t="s">
        <v>2783</v>
      </c>
      <c r="E8" s="5341"/>
      <c r="F8" s="5348"/>
      <c r="G8" s="5349" t="s">
        <v>4172</v>
      </c>
      <c r="H8" s="5240"/>
      <c r="I8" s="5350"/>
      <c r="J8" s="5347" t="s">
        <v>4173</v>
      </c>
      <c r="K8" s="5341"/>
      <c r="L8" s="5348"/>
      <c r="M8" s="4035" t="s">
        <v>4174</v>
      </c>
      <c r="N8" s="3310"/>
      <c r="O8" s="3310"/>
      <c r="P8" s="3310"/>
      <c r="Q8" s="3310"/>
      <c r="R8" s="3310"/>
      <c r="S8" s="3310"/>
      <c r="T8" s="3310"/>
      <c r="U8" s="3310"/>
      <c r="V8" s="3310"/>
      <c r="W8" s="3310"/>
      <c r="X8" s="3310"/>
      <c r="Y8" s="3310"/>
      <c r="Z8" s="3310"/>
      <c r="AA8" s="3310"/>
      <c r="AB8" s="3310"/>
      <c r="AC8" s="3310"/>
      <c r="AD8" s="3310"/>
      <c r="AE8" s="3310"/>
      <c r="AF8" s="3310"/>
      <c r="AG8" s="3310"/>
      <c r="AH8" s="3310"/>
      <c r="AI8" s="3310"/>
      <c r="AJ8" s="3310"/>
      <c r="AK8" s="3310"/>
      <c r="AL8" s="3310"/>
      <c r="AM8" s="3310"/>
    </row>
    <row r="9" spans="1:39" s="3319" customFormat="1" ht="51.75" customHeight="1">
      <c r="A9" s="5334"/>
      <c r="B9" s="5336"/>
      <c r="C9" s="5338"/>
      <c r="D9" s="4036" t="s">
        <v>4056</v>
      </c>
      <c r="E9" s="3987" t="s">
        <v>4057</v>
      </c>
      <c r="F9" s="3990" t="s">
        <v>4058</v>
      </c>
      <c r="G9" s="4037" t="s">
        <v>4056</v>
      </c>
      <c r="H9" s="3971" t="s">
        <v>4057</v>
      </c>
      <c r="I9" s="4038" t="s">
        <v>4058</v>
      </c>
      <c r="J9" s="4036" t="s">
        <v>4056</v>
      </c>
      <c r="K9" s="3987" t="s">
        <v>4057</v>
      </c>
      <c r="L9" s="3990" t="s">
        <v>4058</v>
      </c>
      <c r="M9" s="4039" t="s">
        <v>19</v>
      </c>
      <c r="N9" s="3310"/>
      <c r="O9" s="3310"/>
      <c r="P9" s="3310"/>
      <c r="Q9" s="3310"/>
      <c r="R9" s="3310"/>
      <c r="S9" s="3310"/>
      <c r="T9" s="3310"/>
      <c r="U9" s="3310"/>
      <c r="V9" s="3310"/>
      <c r="W9" s="3310"/>
      <c r="X9" s="3310"/>
      <c r="Y9" s="3310"/>
      <c r="Z9" s="3310"/>
      <c r="AA9" s="3310"/>
      <c r="AB9" s="3310"/>
      <c r="AC9" s="3310"/>
      <c r="AD9" s="3310"/>
      <c r="AE9" s="3310"/>
      <c r="AF9" s="3310"/>
      <c r="AG9" s="3310"/>
      <c r="AH9" s="3310"/>
      <c r="AI9" s="3310"/>
      <c r="AJ9" s="3310"/>
      <c r="AK9" s="3310"/>
      <c r="AL9" s="3310"/>
      <c r="AM9" s="3310"/>
    </row>
    <row r="10" spans="1:39" s="3319" customFormat="1" ht="30.75" customHeight="1" thickBot="1">
      <c r="A10" s="5335"/>
      <c r="B10" s="5337"/>
      <c r="C10" s="5339"/>
      <c r="D10" s="4040" t="s">
        <v>3273</v>
      </c>
      <c r="E10" s="4041" t="s">
        <v>3274</v>
      </c>
      <c r="F10" s="4042" t="s">
        <v>3275</v>
      </c>
      <c r="G10" s="4043" t="s">
        <v>3276</v>
      </c>
      <c r="H10" s="4044" t="s">
        <v>3277</v>
      </c>
      <c r="I10" s="4045" t="s">
        <v>3278</v>
      </c>
      <c r="J10" s="4040" t="s">
        <v>3324</v>
      </c>
      <c r="K10" s="4041" t="s">
        <v>3325</v>
      </c>
      <c r="L10" s="4042" t="s">
        <v>3326</v>
      </c>
      <c r="M10" s="4046" t="s">
        <v>3066</v>
      </c>
      <c r="N10" s="3310"/>
      <c r="O10" s="3310"/>
      <c r="P10" s="3310"/>
      <c r="Q10" s="3310"/>
      <c r="R10" s="3310"/>
      <c r="S10" s="3310"/>
      <c r="T10" s="3310"/>
      <c r="U10" s="3310"/>
      <c r="V10" s="3310"/>
      <c r="W10" s="3310"/>
      <c r="X10" s="3310"/>
      <c r="Y10" s="3310"/>
      <c r="Z10" s="3310"/>
      <c r="AA10" s="3310"/>
      <c r="AB10" s="3310"/>
      <c r="AC10" s="3310"/>
      <c r="AD10" s="3310"/>
      <c r="AE10" s="3310"/>
      <c r="AF10" s="3310"/>
      <c r="AG10" s="3310"/>
      <c r="AH10" s="3310"/>
      <c r="AI10" s="3310"/>
      <c r="AJ10" s="3310"/>
      <c r="AK10" s="3310"/>
      <c r="AL10" s="3310"/>
      <c r="AM10" s="3310"/>
    </row>
    <row r="11" spans="1:39" s="3319" customFormat="1" ht="30.75" customHeight="1">
      <c r="A11" s="4047" t="s">
        <v>3273</v>
      </c>
      <c r="B11" s="4048">
        <v>2</v>
      </c>
      <c r="C11" s="4049" t="s">
        <v>4185</v>
      </c>
      <c r="D11" s="4032"/>
      <c r="E11" s="4033"/>
      <c r="F11" s="4033"/>
      <c r="G11" s="3997"/>
      <c r="H11" s="3997"/>
      <c r="I11" s="3997"/>
      <c r="J11" s="3998"/>
      <c r="K11" s="3998"/>
      <c r="L11" s="3999"/>
      <c r="M11" s="4000">
        <f>+M12+M17+M23+M32+M33+M40+M42</f>
        <v>0</v>
      </c>
      <c r="N11" s="3310"/>
      <c r="O11" s="3310"/>
      <c r="P11" s="3310"/>
      <c r="Q11" s="3310"/>
      <c r="R11" s="3310"/>
      <c r="S11" s="3310"/>
      <c r="T11" s="3310"/>
      <c r="U11" s="3310"/>
      <c r="V11" s="3310"/>
      <c r="W11" s="3310"/>
      <c r="X11" s="3310"/>
      <c r="Y11" s="3310"/>
      <c r="Z11" s="3310"/>
      <c r="AA11" s="3310"/>
      <c r="AB11" s="3310"/>
      <c r="AC11" s="3310"/>
      <c r="AD11" s="3310"/>
      <c r="AE11" s="3310"/>
      <c r="AF11" s="3310"/>
      <c r="AG11" s="3310"/>
      <c r="AH11" s="3310"/>
      <c r="AI11" s="3310"/>
      <c r="AJ11" s="3310"/>
      <c r="AK11" s="3310"/>
      <c r="AL11" s="3310"/>
      <c r="AM11" s="3310"/>
    </row>
    <row r="12" spans="1:39" s="3319" customFormat="1" ht="30" customHeight="1">
      <c r="A12" s="4002" t="s">
        <v>3274</v>
      </c>
      <c r="B12" s="3994">
        <v>2.1</v>
      </c>
      <c r="C12" s="4050" t="s">
        <v>4186</v>
      </c>
      <c r="D12" s="4011"/>
      <c r="E12" s="4011"/>
      <c r="F12" s="4008"/>
      <c r="G12" s="3997"/>
      <c r="H12" s="3997"/>
      <c r="I12" s="3997"/>
      <c r="J12" s="3998"/>
      <c r="K12" s="3998"/>
      <c r="L12" s="3999"/>
      <c r="M12" s="4006">
        <f>+M13+M14+M15+M16</f>
        <v>0</v>
      </c>
      <c r="N12" s="3310"/>
      <c r="O12" s="3310"/>
      <c r="P12" s="3310"/>
      <c r="Q12" s="3310"/>
      <c r="R12" s="3310"/>
      <c r="S12" s="3310"/>
      <c r="T12" s="3310"/>
      <c r="U12" s="3310"/>
      <c r="V12" s="3310"/>
      <c r="W12" s="3310"/>
      <c r="X12" s="3310"/>
      <c r="Y12" s="3310"/>
      <c r="Z12" s="3310"/>
      <c r="AA12" s="3310"/>
      <c r="AB12" s="3310"/>
      <c r="AC12" s="3310"/>
      <c r="AD12" s="3310"/>
      <c r="AE12" s="3310"/>
      <c r="AF12" s="3310"/>
      <c r="AG12" s="3310"/>
      <c r="AH12" s="3310"/>
      <c r="AI12" s="3310"/>
      <c r="AJ12" s="3310"/>
      <c r="AK12" s="3310"/>
      <c r="AL12" s="3310"/>
      <c r="AM12" s="3310"/>
    </row>
    <row r="13" spans="1:39" ht="30" customHeight="1">
      <c r="A13" s="3977" t="s">
        <v>3275</v>
      </c>
      <c r="B13" s="4007" t="s">
        <v>2042</v>
      </c>
      <c r="C13" s="4051" t="s">
        <v>4187</v>
      </c>
      <c r="D13" s="3998"/>
      <c r="E13" s="3998"/>
      <c r="F13" s="4008"/>
      <c r="G13" s="3997"/>
      <c r="H13" s="3997"/>
      <c r="I13" s="4009" t="s">
        <v>4247</v>
      </c>
      <c r="J13" s="3998"/>
      <c r="K13" s="3998"/>
      <c r="L13" s="4010"/>
      <c r="M13" s="4006">
        <f>+L13*F13</f>
        <v>0</v>
      </c>
    </row>
    <row r="14" spans="1:39" ht="30" customHeight="1">
      <c r="A14" s="3977" t="s">
        <v>3276</v>
      </c>
      <c r="B14" s="4007" t="s">
        <v>2044</v>
      </c>
      <c r="C14" s="4051" t="s">
        <v>4188</v>
      </c>
      <c r="D14" s="4011"/>
      <c r="E14" s="4011"/>
      <c r="F14" s="4008"/>
      <c r="G14" s="4009" t="s">
        <v>4248</v>
      </c>
      <c r="H14" s="4009" t="s">
        <v>4248</v>
      </c>
      <c r="I14" s="4009" t="s">
        <v>4247</v>
      </c>
      <c r="J14" s="3998"/>
      <c r="K14" s="3998"/>
      <c r="L14" s="4010"/>
      <c r="M14" s="4006">
        <f>+L14*F14</f>
        <v>0</v>
      </c>
    </row>
    <row r="15" spans="1:39" ht="30" customHeight="1">
      <c r="A15" s="4002" t="s">
        <v>3277</v>
      </c>
      <c r="B15" s="4007" t="s">
        <v>2045</v>
      </c>
      <c r="C15" s="4051" t="s">
        <v>4189</v>
      </c>
      <c r="D15" s="4011"/>
      <c r="E15" s="4011"/>
      <c r="F15" s="4011"/>
      <c r="G15" s="4009" t="s">
        <v>4248</v>
      </c>
      <c r="H15" s="4009" t="s">
        <v>4248</v>
      </c>
      <c r="I15" s="4009" t="s">
        <v>4247</v>
      </c>
      <c r="J15" s="3998"/>
      <c r="K15" s="3998"/>
      <c r="L15" s="4012"/>
      <c r="M15" s="4006">
        <f>+L15*F15</f>
        <v>0</v>
      </c>
    </row>
    <row r="16" spans="1:39" ht="30" customHeight="1">
      <c r="A16" s="3977" t="s">
        <v>3278</v>
      </c>
      <c r="B16" s="4007" t="s">
        <v>2046</v>
      </c>
      <c r="C16" s="4051" t="s">
        <v>4190</v>
      </c>
      <c r="D16" s="4011"/>
      <c r="E16" s="4011"/>
      <c r="F16" s="4011"/>
      <c r="G16" s="4009" t="s">
        <v>4248</v>
      </c>
      <c r="H16" s="4009" t="s">
        <v>4248</v>
      </c>
      <c r="I16" s="4009" t="s">
        <v>4247</v>
      </c>
      <c r="J16" s="3998"/>
      <c r="K16" s="3998"/>
      <c r="L16" s="4012"/>
      <c r="M16" s="4006">
        <f>+L16*F16</f>
        <v>0</v>
      </c>
    </row>
    <row r="17" spans="1:13" ht="30" customHeight="1">
      <c r="A17" s="3977" t="s">
        <v>3324</v>
      </c>
      <c r="B17" s="4013" t="s">
        <v>1661</v>
      </c>
      <c r="C17" s="4050" t="s">
        <v>4191</v>
      </c>
      <c r="D17" s="4016"/>
      <c r="E17" s="4017"/>
      <c r="F17" s="4011"/>
      <c r="G17" s="3997"/>
      <c r="H17" s="3997"/>
      <c r="I17" s="3997"/>
      <c r="J17" s="3998"/>
      <c r="K17" s="3998"/>
      <c r="L17" s="3999"/>
      <c r="M17" s="4006">
        <f>+M19+M21</f>
        <v>0</v>
      </c>
    </row>
    <row r="18" spans="1:13" ht="30" customHeight="1">
      <c r="A18" s="4002" t="s">
        <v>3325</v>
      </c>
      <c r="B18" s="4007" t="s">
        <v>4192</v>
      </c>
      <c r="C18" s="4052" t="s">
        <v>4193</v>
      </c>
      <c r="D18" s="4016"/>
      <c r="E18" s="4017"/>
      <c r="F18" s="4017"/>
      <c r="G18" s="3997"/>
      <c r="H18" s="3997"/>
      <c r="I18" s="3997"/>
      <c r="J18" s="4017"/>
      <c r="K18" s="4017"/>
      <c r="L18" s="4010"/>
      <c r="M18" s="4006">
        <f>+D18*J18+E18*K18+F18*L18</f>
        <v>0</v>
      </c>
    </row>
    <row r="19" spans="1:13" ht="30" customHeight="1">
      <c r="A19" s="3977" t="s">
        <v>3326</v>
      </c>
      <c r="B19" s="4007" t="s">
        <v>1663</v>
      </c>
      <c r="C19" s="4051" t="s">
        <v>4194</v>
      </c>
      <c r="D19" s="4016"/>
      <c r="E19" s="4017"/>
      <c r="F19" s="4017"/>
      <c r="G19" s="4009" t="s">
        <v>4249</v>
      </c>
      <c r="H19" s="4009" t="s">
        <v>4249</v>
      </c>
      <c r="I19" s="4009" t="s">
        <v>4247</v>
      </c>
      <c r="J19" s="4018"/>
      <c r="K19" s="4018"/>
      <c r="L19" s="4010"/>
      <c r="M19" s="4006">
        <f>+D19*J19+E19*K19+F19*L19</f>
        <v>0</v>
      </c>
    </row>
    <row r="20" spans="1:13" ht="30" customHeight="1">
      <c r="A20" s="3977" t="s">
        <v>3066</v>
      </c>
      <c r="B20" s="4007" t="s">
        <v>4195</v>
      </c>
      <c r="C20" s="4052" t="s">
        <v>4196</v>
      </c>
      <c r="D20" s="3998"/>
      <c r="E20" s="3998"/>
      <c r="F20" s="4017"/>
      <c r="G20" s="3997"/>
      <c r="H20" s="3997"/>
      <c r="I20" s="4009" t="s">
        <v>4247</v>
      </c>
      <c r="J20" s="3998"/>
      <c r="K20" s="3998"/>
      <c r="L20" s="4010"/>
      <c r="M20" s="4006">
        <f>+L20*F20</f>
        <v>0</v>
      </c>
    </row>
    <row r="21" spans="1:13" ht="30" customHeight="1">
      <c r="A21" s="4002" t="s">
        <v>3067</v>
      </c>
      <c r="B21" s="4007" t="s">
        <v>1665</v>
      </c>
      <c r="C21" s="4051" t="s">
        <v>4197</v>
      </c>
      <c r="D21" s="4016"/>
      <c r="E21" s="4017"/>
      <c r="F21" s="4017"/>
      <c r="G21" s="4009" t="s">
        <v>4250</v>
      </c>
      <c r="H21" s="4009" t="s">
        <v>4250</v>
      </c>
      <c r="I21" s="4009" t="s">
        <v>4247</v>
      </c>
      <c r="J21" s="4018"/>
      <c r="K21" s="4018"/>
      <c r="L21" s="4010"/>
      <c r="M21" s="4006">
        <f>+D21*J21+E21*K21+F21*L21</f>
        <v>0</v>
      </c>
    </row>
    <row r="22" spans="1:13" ht="30" customHeight="1">
      <c r="A22" s="3977" t="s">
        <v>3068</v>
      </c>
      <c r="B22" s="4007" t="s">
        <v>4198</v>
      </c>
      <c r="C22" s="4052" t="s">
        <v>4199</v>
      </c>
      <c r="D22" s="3998"/>
      <c r="E22" s="3998"/>
      <c r="F22" s="4017"/>
      <c r="G22" s="3997"/>
      <c r="H22" s="3997"/>
      <c r="I22" s="4009" t="s">
        <v>4247</v>
      </c>
      <c r="J22" s="3998"/>
      <c r="K22" s="3998"/>
      <c r="L22" s="4019"/>
      <c r="M22" s="4006">
        <f>+L22*F22</f>
        <v>0</v>
      </c>
    </row>
    <row r="23" spans="1:13" ht="30" customHeight="1">
      <c r="A23" s="3977" t="s">
        <v>3070</v>
      </c>
      <c r="B23" s="4013" t="s">
        <v>2936</v>
      </c>
      <c r="C23" s="4050" t="s">
        <v>4200</v>
      </c>
      <c r="D23" s="4016"/>
      <c r="E23" s="4017"/>
      <c r="F23" s="4017"/>
      <c r="G23" s="3997"/>
      <c r="H23" s="3997"/>
      <c r="I23" s="3997"/>
      <c r="J23" s="3998"/>
      <c r="K23" s="3998"/>
      <c r="L23" s="3999"/>
      <c r="M23" s="4006">
        <f>+M26+M27+M28+M29+M30+M31</f>
        <v>0</v>
      </c>
    </row>
    <row r="24" spans="1:13" ht="30" customHeight="1">
      <c r="A24" s="4002" t="s">
        <v>3071</v>
      </c>
      <c r="B24" s="4007" t="s">
        <v>4201</v>
      </c>
      <c r="C24" s="4052" t="s">
        <v>4202</v>
      </c>
      <c r="D24" s="4016"/>
      <c r="E24" s="4017"/>
      <c r="F24" s="4017"/>
      <c r="G24" s="3997"/>
      <c r="H24" s="3997"/>
      <c r="I24" s="3997"/>
      <c r="J24" s="4017"/>
      <c r="K24" s="4017"/>
      <c r="L24" s="4010"/>
      <c r="M24" s="4006">
        <f>+D24*J24+E24*K24+F24*L24</f>
        <v>0</v>
      </c>
    </row>
    <row r="25" spans="1:13" ht="30" customHeight="1">
      <c r="A25" s="3977" t="s">
        <v>3072</v>
      </c>
      <c r="B25" s="4007" t="s">
        <v>4203</v>
      </c>
      <c r="C25" s="4052" t="s">
        <v>4204</v>
      </c>
      <c r="D25" s="4016"/>
      <c r="E25" s="4017"/>
      <c r="F25" s="4017"/>
      <c r="G25" s="3997"/>
      <c r="H25" s="3997"/>
      <c r="I25" s="3997"/>
      <c r="J25" s="3998"/>
      <c r="K25" s="3998"/>
      <c r="L25" s="3999"/>
      <c r="M25" s="4006">
        <f>+D25*J25+E25*K25+F25*L25</f>
        <v>0</v>
      </c>
    </row>
    <row r="26" spans="1:13" ht="28.5">
      <c r="A26" s="3977" t="s">
        <v>3108</v>
      </c>
      <c r="B26" s="4007" t="s">
        <v>4205</v>
      </c>
      <c r="C26" s="4051" t="s">
        <v>4206</v>
      </c>
      <c r="D26" s="4016"/>
      <c r="E26" s="4017"/>
      <c r="F26" s="4017"/>
      <c r="G26" s="4009" t="s">
        <v>4251</v>
      </c>
      <c r="H26" s="4009" t="s">
        <v>4251</v>
      </c>
      <c r="I26" s="4009" t="s">
        <v>4247</v>
      </c>
      <c r="J26" s="4018"/>
      <c r="K26" s="4018"/>
      <c r="L26" s="4010"/>
      <c r="M26" s="4006">
        <f t="shared" ref="M26:M31" si="0">+D26*J26+E26*K26+F26*L26</f>
        <v>0</v>
      </c>
    </row>
    <row r="27" spans="1:13" ht="30" customHeight="1">
      <c r="A27" s="4002" t="s">
        <v>3110</v>
      </c>
      <c r="B27" s="4007" t="s">
        <v>4207</v>
      </c>
      <c r="C27" s="4051" t="s">
        <v>4208</v>
      </c>
      <c r="D27" s="4020"/>
      <c r="E27" s="4017"/>
      <c r="F27" s="4017"/>
      <c r="G27" s="4009" t="s">
        <v>4251</v>
      </c>
      <c r="H27" s="4009" t="s">
        <v>4251</v>
      </c>
      <c r="I27" s="4009" t="s">
        <v>4247</v>
      </c>
      <c r="J27" s="4018"/>
      <c r="K27" s="4018"/>
      <c r="L27" s="4010"/>
      <c r="M27" s="4006">
        <f t="shared" si="0"/>
        <v>0</v>
      </c>
    </row>
    <row r="28" spans="1:13" ht="30" customHeight="1">
      <c r="A28" s="3977" t="s">
        <v>3111</v>
      </c>
      <c r="B28" s="4007" t="s">
        <v>4209</v>
      </c>
      <c r="C28" s="4051" t="s">
        <v>4210</v>
      </c>
      <c r="D28" s="4016"/>
      <c r="E28" s="4017"/>
      <c r="F28" s="4017"/>
      <c r="G28" s="4009" t="s">
        <v>4251</v>
      </c>
      <c r="H28" s="4009" t="s">
        <v>4251</v>
      </c>
      <c r="I28" s="4009" t="s">
        <v>4247</v>
      </c>
      <c r="J28" s="4018"/>
      <c r="K28" s="4018"/>
      <c r="L28" s="4010"/>
      <c r="M28" s="4006">
        <f t="shared" si="0"/>
        <v>0</v>
      </c>
    </row>
    <row r="29" spans="1:13" ht="30" customHeight="1">
      <c r="A29" s="3977" t="s">
        <v>3112</v>
      </c>
      <c r="B29" s="4007" t="s">
        <v>4211</v>
      </c>
      <c r="C29" s="4051" t="s">
        <v>4212</v>
      </c>
      <c r="D29" s="4016"/>
      <c r="E29" s="4017"/>
      <c r="F29" s="4017"/>
      <c r="G29" s="4009" t="s">
        <v>4251</v>
      </c>
      <c r="H29" s="4009" t="s">
        <v>4251</v>
      </c>
      <c r="I29" s="4009" t="s">
        <v>4247</v>
      </c>
      <c r="J29" s="4018"/>
      <c r="K29" s="4018"/>
      <c r="L29" s="4010"/>
      <c r="M29" s="4006">
        <f t="shared" si="0"/>
        <v>0</v>
      </c>
    </row>
    <row r="30" spans="1:13" ht="30" customHeight="1">
      <c r="A30" s="4002" t="s">
        <v>3113</v>
      </c>
      <c r="B30" s="4007" t="s">
        <v>4213</v>
      </c>
      <c r="C30" s="4051" t="s">
        <v>4214</v>
      </c>
      <c r="D30" s="4016"/>
      <c r="E30" s="4017"/>
      <c r="F30" s="4017"/>
      <c r="G30" s="4009" t="s">
        <v>4251</v>
      </c>
      <c r="H30" s="4009" t="s">
        <v>4251</v>
      </c>
      <c r="I30" s="4009" t="s">
        <v>4247</v>
      </c>
      <c r="J30" s="4018"/>
      <c r="K30" s="4018"/>
      <c r="L30" s="4010"/>
      <c r="M30" s="4006">
        <f t="shared" si="0"/>
        <v>0</v>
      </c>
    </row>
    <row r="31" spans="1:13" ht="30" customHeight="1">
      <c r="A31" s="3977" t="s">
        <v>3115</v>
      </c>
      <c r="B31" s="4007" t="s">
        <v>4215</v>
      </c>
      <c r="C31" s="4051" t="s">
        <v>4216</v>
      </c>
      <c r="D31" s="4016"/>
      <c r="E31" s="4017"/>
      <c r="F31" s="4017"/>
      <c r="G31" s="4009" t="s">
        <v>4251</v>
      </c>
      <c r="H31" s="4009" t="s">
        <v>4251</v>
      </c>
      <c r="I31" s="4009" t="s">
        <v>4247</v>
      </c>
      <c r="J31" s="4018"/>
      <c r="K31" s="4018"/>
      <c r="L31" s="4010"/>
      <c r="M31" s="4006">
        <f t="shared" si="0"/>
        <v>0</v>
      </c>
    </row>
    <row r="32" spans="1:13" ht="42.75">
      <c r="A32" s="3977" t="s">
        <v>3117</v>
      </c>
      <c r="B32" s="4013" t="s">
        <v>4217</v>
      </c>
      <c r="C32" s="4050" t="s">
        <v>4218</v>
      </c>
      <c r="D32" s="4016"/>
      <c r="E32" s="4017"/>
      <c r="F32" s="4017"/>
      <c r="G32" s="3997"/>
      <c r="H32" s="3997"/>
      <c r="I32" s="3997"/>
      <c r="J32" s="4018"/>
      <c r="K32" s="4018"/>
      <c r="L32" s="4010"/>
      <c r="M32" s="4006">
        <f>+D32*J32+E32*K32+F32*L32</f>
        <v>0</v>
      </c>
    </row>
    <row r="33" spans="1:13" ht="30" customHeight="1">
      <c r="A33" s="4002" t="s">
        <v>3118</v>
      </c>
      <c r="B33" s="4013" t="s">
        <v>4219</v>
      </c>
      <c r="C33" s="4050" t="s">
        <v>4220</v>
      </c>
      <c r="D33" s="4016"/>
      <c r="E33" s="4017"/>
      <c r="F33" s="4017"/>
      <c r="G33" s="3997"/>
      <c r="H33" s="3997"/>
      <c r="I33" s="3997"/>
      <c r="J33" s="3998"/>
      <c r="K33" s="3998"/>
      <c r="L33" s="3999"/>
      <c r="M33" s="4006">
        <f>+M34+M35+M36</f>
        <v>0</v>
      </c>
    </row>
    <row r="34" spans="1:13" ht="30" customHeight="1">
      <c r="A34" s="3977" t="s">
        <v>3119</v>
      </c>
      <c r="B34" s="4007" t="s">
        <v>4221</v>
      </c>
      <c r="C34" s="4051" t="s">
        <v>4222</v>
      </c>
      <c r="D34" s="4016"/>
      <c r="E34" s="4017"/>
      <c r="F34" s="4017"/>
      <c r="G34" s="4009" t="s">
        <v>4248</v>
      </c>
      <c r="H34" s="4009" t="s">
        <v>4251</v>
      </c>
      <c r="I34" s="4009" t="s">
        <v>4247</v>
      </c>
      <c r="J34" s="3998"/>
      <c r="K34" s="4018"/>
      <c r="L34" s="4010"/>
      <c r="M34" s="4006">
        <f>+E34*K34+F34*L34</f>
        <v>0</v>
      </c>
    </row>
    <row r="35" spans="1:13" ht="30" customHeight="1">
      <c r="A35" s="4002" t="s">
        <v>3120</v>
      </c>
      <c r="B35" s="4007" t="s">
        <v>4223</v>
      </c>
      <c r="C35" s="4051" t="s">
        <v>4224</v>
      </c>
      <c r="D35" s="4016"/>
      <c r="E35" s="4017"/>
      <c r="F35" s="4017"/>
      <c r="G35" s="4009" t="s">
        <v>4248</v>
      </c>
      <c r="H35" s="4009" t="s">
        <v>4251</v>
      </c>
      <c r="I35" s="4009" t="s">
        <v>4247</v>
      </c>
      <c r="J35" s="3998"/>
      <c r="K35" s="4018"/>
      <c r="L35" s="4010"/>
      <c r="M35" s="4006">
        <f>+E35*K35+F35*L35</f>
        <v>0</v>
      </c>
    </row>
    <row r="36" spans="1:13" ht="30" customHeight="1">
      <c r="A36" s="3977" t="s">
        <v>3121</v>
      </c>
      <c r="B36" s="4007" t="s">
        <v>4225</v>
      </c>
      <c r="C36" s="4051" t="s">
        <v>4226</v>
      </c>
      <c r="D36" s="4016"/>
      <c r="E36" s="4017"/>
      <c r="F36" s="4017"/>
      <c r="G36" s="3997"/>
      <c r="H36" s="3997"/>
      <c r="I36" s="3997"/>
      <c r="J36" s="3998"/>
      <c r="K36" s="3998"/>
      <c r="L36" s="3999"/>
      <c r="M36" s="4006">
        <f>+M37+M38+M39</f>
        <v>0</v>
      </c>
    </row>
    <row r="37" spans="1:13" ht="30" customHeight="1">
      <c r="A37" s="3977" t="s">
        <v>3122</v>
      </c>
      <c r="B37" s="4007" t="s">
        <v>4227</v>
      </c>
      <c r="C37" s="4052" t="s">
        <v>4228</v>
      </c>
      <c r="D37" s="4016"/>
      <c r="E37" s="4017"/>
      <c r="F37" s="4017"/>
      <c r="G37" s="4009" t="s">
        <v>4251</v>
      </c>
      <c r="H37" s="4009" t="s">
        <v>4251</v>
      </c>
      <c r="I37" s="4009" t="s">
        <v>4247</v>
      </c>
      <c r="J37" s="4018"/>
      <c r="K37" s="4018"/>
      <c r="L37" s="4010"/>
      <c r="M37" s="4006">
        <f>+D37*J37+E37*K37+F37*L37</f>
        <v>0</v>
      </c>
    </row>
    <row r="38" spans="1:13" ht="30" customHeight="1">
      <c r="A38" s="4002" t="s">
        <v>3123</v>
      </c>
      <c r="B38" s="4007" t="s">
        <v>4229</v>
      </c>
      <c r="C38" s="4052" t="s">
        <v>4230</v>
      </c>
      <c r="D38" s="4016"/>
      <c r="E38" s="4017"/>
      <c r="F38" s="4017"/>
      <c r="G38" s="4009" t="s">
        <v>4248</v>
      </c>
      <c r="H38" s="4009" t="s">
        <v>4251</v>
      </c>
      <c r="I38" s="4009" t="s">
        <v>4247</v>
      </c>
      <c r="J38" s="3998"/>
      <c r="K38" s="4018"/>
      <c r="L38" s="4012"/>
      <c r="M38" s="4006">
        <f>+E38*K38+F38*L38</f>
        <v>0</v>
      </c>
    </row>
    <row r="39" spans="1:13" ht="30" customHeight="1">
      <c r="A39" s="3977" t="s">
        <v>3124</v>
      </c>
      <c r="B39" s="4007" t="s">
        <v>4231</v>
      </c>
      <c r="C39" s="4052" t="s">
        <v>3643</v>
      </c>
      <c r="D39" s="4016"/>
      <c r="E39" s="4017"/>
      <c r="F39" s="4017"/>
      <c r="G39" s="4009" t="s">
        <v>4248</v>
      </c>
      <c r="H39" s="4009" t="s">
        <v>4251</v>
      </c>
      <c r="I39" s="4009" t="s">
        <v>4247</v>
      </c>
      <c r="J39" s="3998"/>
      <c r="K39" s="4018"/>
      <c r="L39" s="4012"/>
      <c r="M39" s="4006">
        <f>+E39*K39+F39*L39</f>
        <v>0</v>
      </c>
    </row>
    <row r="40" spans="1:13" ht="30" customHeight="1">
      <c r="A40" s="3977" t="s">
        <v>3125</v>
      </c>
      <c r="B40" s="4013" t="s">
        <v>4232</v>
      </c>
      <c r="C40" s="4050" t="s">
        <v>4233</v>
      </c>
      <c r="D40" s="4016"/>
      <c r="E40" s="4017"/>
      <c r="F40" s="4017"/>
      <c r="G40" s="4009" t="s">
        <v>4248</v>
      </c>
      <c r="H40" s="4009" t="s">
        <v>4251</v>
      </c>
      <c r="I40" s="4009" t="s">
        <v>4247</v>
      </c>
      <c r="J40" s="3998"/>
      <c r="K40" s="4018"/>
      <c r="L40" s="4012"/>
      <c r="M40" s="4006">
        <f>+E40*K40+F40*L40</f>
        <v>0</v>
      </c>
    </row>
    <row r="41" spans="1:13" ht="30" customHeight="1">
      <c r="A41" s="3977" t="s">
        <v>3126</v>
      </c>
      <c r="B41" s="4013" t="s">
        <v>4234</v>
      </c>
      <c r="C41" s="4050" t="s">
        <v>4235</v>
      </c>
      <c r="D41" s="4016"/>
      <c r="E41" s="3998"/>
      <c r="F41" s="3998"/>
      <c r="G41" s="4009" t="s">
        <v>4248</v>
      </c>
      <c r="H41" s="4009" t="s">
        <v>4248</v>
      </c>
      <c r="I41" s="4009" t="s">
        <v>4248</v>
      </c>
      <c r="J41" s="3998"/>
      <c r="K41" s="3998"/>
      <c r="L41" s="3999"/>
      <c r="M41" s="4021"/>
    </row>
    <row r="42" spans="1:13" ht="30" customHeight="1">
      <c r="A42" s="3977" t="s">
        <v>3127</v>
      </c>
      <c r="B42" s="4013" t="s">
        <v>4236</v>
      </c>
      <c r="C42" s="4050" t="s">
        <v>4237</v>
      </c>
      <c r="D42" s="4016"/>
      <c r="E42" s="4017"/>
      <c r="F42" s="4017"/>
      <c r="G42" s="3997"/>
      <c r="H42" s="3997"/>
      <c r="I42" s="3997"/>
      <c r="J42" s="3998"/>
      <c r="K42" s="3998"/>
      <c r="L42" s="3999"/>
      <c r="M42" s="4006">
        <f>+M44+M45+M46</f>
        <v>0</v>
      </c>
    </row>
    <row r="43" spans="1:13" ht="30" customHeight="1">
      <c r="A43" s="3977" t="s">
        <v>3128</v>
      </c>
      <c r="B43" s="4007" t="s">
        <v>4238</v>
      </c>
      <c r="C43" s="4051" t="s">
        <v>4239</v>
      </c>
      <c r="D43" s="4016"/>
      <c r="E43" s="4017"/>
      <c r="F43" s="4017"/>
      <c r="G43" s="4009" t="s">
        <v>4248</v>
      </c>
      <c r="H43" s="4009" t="s">
        <v>4248</v>
      </c>
      <c r="I43" s="4009" t="s">
        <v>4248</v>
      </c>
      <c r="J43" s="3998"/>
      <c r="K43" s="3998"/>
      <c r="L43" s="3999"/>
      <c r="M43" s="4021"/>
    </row>
    <row r="44" spans="1:13" ht="30" customHeight="1">
      <c r="A44" s="4002" t="s">
        <v>3129</v>
      </c>
      <c r="B44" s="4007" t="s">
        <v>4240</v>
      </c>
      <c r="C44" s="4051" t="s">
        <v>4241</v>
      </c>
      <c r="D44" s="4016"/>
      <c r="E44" s="4017"/>
      <c r="F44" s="4017"/>
      <c r="G44" s="4009" t="s">
        <v>4248</v>
      </c>
      <c r="H44" s="4009" t="s">
        <v>4251</v>
      </c>
      <c r="I44" s="4009" t="s">
        <v>4247</v>
      </c>
      <c r="J44" s="3998"/>
      <c r="K44" s="4018"/>
      <c r="L44" s="4010"/>
      <c r="M44" s="4006">
        <f>+E44*K44+F44*L44</f>
        <v>0</v>
      </c>
    </row>
    <row r="45" spans="1:13" ht="30" customHeight="1">
      <c r="A45" s="3977" t="s">
        <v>3130</v>
      </c>
      <c r="B45" s="4007" t="s">
        <v>4242</v>
      </c>
      <c r="C45" s="4051" t="s">
        <v>4243</v>
      </c>
      <c r="D45" s="4016"/>
      <c r="E45" s="4017"/>
      <c r="F45" s="4017"/>
      <c r="G45" s="4009" t="s">
        <v>4248</v>
      </c>
      <c r="H45" s="4009" t="s">
        <v>4251</v>
      </c>
      <c r="I45" s="4009" t="s">
        <v>4247</v>
      </c>
      <c r="J45" s="3998"/>
      <c r="K45" s="4018"/>
      <c r="L45" s="4010"/>
      <c r="M45" s="4006">
        <f>+E45*K45+F45*L45</f>
        <v>0</v>
      </c>
    </row>
    <row r="46" spans="1:13" ht="30" customHeight="1" thickBot="1">
      <c r="A46" s="3984" t="s">
        <v>3131</v>
      </c>
      <c r="B46" s="4022" t="s">
        <v>4244</v>
      </c>
      <c r="C46" s="4053" t="s">
        <v>3643</v>
      </c>
      <c r="D46" s="4024"/>
      <c r="E46" s="4024"/>
      <c r="F46" s="4024"/>
      <c r="G46" s="4025" t="s">
        <v>4248</v>
      </c>
      <c r="H46" s="4025" t="s">
        <v>4251</v>
      </c>
      <c r="I46" s="4025" t="s">
        <v>4247</v>
      </c>
      <c r="J46" s="4026"/>
      <c r="K46" s="4027"/>
      <c r="L46" s="4028"/>
      <c r="M46" s="4029">
        <f>+E46*K46+F46*L46</f>
        <v>0</v>
      </c>
    </row>
    <row r="50" spans="1:3">
      <c r="C50" s="4030"/>
    </row>
    <row r="51" spans="1:3">
      <c r="A51" s="3310"/>
      <c r="B51" s="3310"/>
      <c r="C51" s="4030"/>
    </row>
  </sheetData>
  <mergeCells count="7">
    <mergeCell ref="A7:M7"/>
    <mergeCell ref="A8:A10"/>
    <mergeCell ref="B8:B10"/>
    <mergeCell ref="C8:C10"/>
    <mergeCell ref="D8:F8"/>
    <mergeCell ref="G8:I8"/>
    <mergeCell ref="J8:L8"/>
  </mergeCells>
  <pageMargins left="0.7" right="0.7" top="0.75" bottom="0.75" header="0.3" footer="0.3"/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78"/>
  <sheetViews>
    <sheetView showGridLines="0" zoomScale="80" zoomScaleNormal="80" zoomScaleSheetLayoutView="85" zoomScalePageLayoutView="70" workbookViewId="0"/>
  </sheetViews>
  <sheetFormatPr defaultColWidth="11.42578125" defaultRowHeight="14.25"/>
  <cols>
    <col min="1" max="1" width="19.140625" style="3309" bestFit="1" customWidth="1"/>
    <col min="2" max="2" width="11.28515625" style="3314" customWidth="1"/>
    <col min="3" max="3" width="97.140625" style="3310" bestFit="1" customWidth="1"/>
    <col min="4" max="4" width="11" style="3986" customWidth="1"/>
    <col min="5" max="5" width="13.5703125" style="3986" customWidth="1"/>
    <col min="6" max="6" width="18.85546875" style="3986" customWidth="1"/>
    <col min="7" max="7" width="22.28515625" style="3310" customWidth="1"/>
    <col min="8" max="8" width="7.85546875" style="3310" bestFit="1" customWidth="1"/>
    <col min="9" max="9" width="19" style="3310" customWidth="1"/>
    <col min="10" max="10" width="17" style="3986" customWidth="1"/>
    <col min="11" max="11" width="12.5703125" style="3986" customWidth="1"/>
    <col min="12" max="12" width="27.5703125" style="3986" customWidth="1"/>
    <col min="13" max="13" width="23.7109375" style="3310" bestFit="1" customWidth="1"/>
    <col min="14" max="14" width="15.140625" style="3310" bestFit="1" customWidth="1"/>
    <col min="15" max="15" width="18.42578125" style="3310" customWidth="1"/>
    <col min="16" max="16" width="11.42578125" style="3310" bestFit="1" customWidth="1"/>
    <col min="17" max="16384" width="11.42578125" style="3310"/>
  </cols>
  <sheetData>
    <row r="1" spans="1:26" ht="15">
      <c r="A1" s="3893" t="s">
        <v>48</v>
      </c>
      <c r="B1" s="3893" t="s">
        <v>1020</v>
      </c>
    </row>
    <row r="2" spans="1:26" ht="15">
      <c r="A2" s="3893" t="s">
        <v>49</v>
      </c>
      <c r="B2" s="3893" t="s">
        <v>4252</v>
      </c>
    </row>
    <row r="3" spans="1:26" ht="15">
      <c r="A3" s="3893" t="s">
        <v>47</v>
      </c>
      <c r="B3" s="3893" t="s">
        <v>4048</v>
      </c>
    </row>
    <row r="4" spans="1:26" ht="15">
      <c r="A4" s="3893" t="s">
        <v>51</v>
      </c>
      <c r="B4" s="3893" t="s">
        <v>71</v>
      </c>
    </row>
    <row r="5" spans="1:26">
      <c r="B5" s="3379"/>
    </row>
    <row r="6" spans="1:26" ht="15" thickBot="1"/>
    <row r="7" spans="1:26" s="4054" customFormat="1" ht="29.25" customHeight="1" thickBot="1">
      <c r="A7" s="5235" t="s">
        <v>4253</v>
      </c>
      <c r="B7" s="5236"/>
      <c r="C7" s="5236"/>
      <c r="D7" s="5236"/>
      <c r="E7" s="5236"/>
      <c r="F7" s="5236"/>
      <c r="G7" s="5236"/>
      <c r="H7" s="5236"/>
      <c r="I7" s="5236"/>
      <c r="J7" s="5236"/>
      <c r="K7" s="5236"/>
      <c r="L7" s="5236"/>
      <c r="M7" s="5237"/>
      <c r="N7" s="127"/>
      <c r="O7" s="127"/>
      <c r="P7" s="127"/>
      <c r="Q7" s="127"/>
      <c r="R7" s="127"/>
      <c r="S7" s="127"/>
      <c r="T7" s="127"/>
      <c r="U7" s="127"/>
      <c r="V7" s="127"/>
      <c r="W7" s="127"/>
      <c r="X7" s="127"/>
      <c r="Y7" s="127"/>
      <c r="Z7" s="127"/>
    </row>
    <row r="8" spans="1:26" s="3319" customFormat="1" ht="51.75" customHeight="1">
      <c r="A8" s="5355"/>
      <c r="B8" s="5356"/>
      <c r="C8" s="5357"/>
      <c r="D8" s="5361" t="s">
        <v>2783</v>
      </c>
      <c r="E8" s="5361"/>
      <c r="F8" s="5361"/>
      <c r="G8" s="5362" t="s">
        <v>4050</v>
      </c>
      <c r="H8" s="5363"/>
      <c r="I8" s="5364"/>
      <c r="J8" s="5365" t="s">
        <v>4254</v>
      </c>
      <c r="K8" s="5366"/>
      <c r="L8" s="5366"/>
      <c r="M8" s="5367" t="s">
        <v>4052</v>
      </c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  <c r="Z8" s="41"/>
    </row>
    <row r="9" spans="1:26" s="3319" customFormat="1" ht="30" customHeight="1">
      <c r="A9" s="5355"/>
      <c r="B9" s="5356"/>
      <c r="C9" s="5357"/>
      <c r="D9" s="5351" t="s">
        <v>4053</v>
      </c>
      <c r="E9" s="5352"/>
      <c r="F9" s="5368" t="s">
        <v>4255</v>
      </c>
      <c r="G9" s="5370" t="s">
        <v>4053</v>
      </c>
      <c r="H9" s="5371"/>
      <c r="I9" s="5372" t="s">
        <v>4255</v>
      </c>
      <c r="J9" s="5351" t="s">
        <v>4053</v>
      </c>
      <c r="K9" s="5352"/>
      <c r="L9" s="5353" t="s">
        <v>4055</v>
      </c>
      <c r="M9" s="5367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</row>
    <row r="10" spans="1:26" s="3319" customFormat="1" ht="51.75" customHeight="1">
      <c r="A10" s="5358"/>
      <c r="B10" s="5359"/>
      <c r="C10" s="5360"/>
      <c r="D10" s="4055" t="s">
        <v>4256</v>
      </c>
      <c r="E10" s="4055" t="s">
        <v>4058</v>
      </c>
      <c r="F10" s="5369"/>
      <c r="G10" s="3736" t="s">
        <v>4256</v>
      </c>
      <c r="H10" s="3736" t="s">
        <v>4058</v>
      </c>
      <c r="I10" s="5336"/>
      <c r="J10" s="4055" t="s">
        <v>4256</v>
      </c>
      <c r="K10" s="4055" t="s">
        <v>4058</v>
      </c>
      <c r="L10" s="5354"/>
      <c r="M10" s="5367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</row>
    <row r="11" spans="1:26" s="3319" customFormat="1" ht="30.75" customHeight="1">
      <c r="A11" s="4056" t="s">
        <v>1651</v>
      </c>
      <c r="B11" s="4057" t="s">
        <v>4059</v>
      </c>
      <c r="C11" s="4058" t="s">
        <v>1415</v>
      </c>
      <c r="D11" s="3991" t="s">
        <v>3273</v>
      </c>
      <c r="E11" s="3991" t="s">
        <v>3274</v>
      </c>
      <c r="F11" s="3991" t="s">
        <v>3275</v>
      </c>
      <c r="G11" s="3992" t="s">
        <v>3276</v>
      </c>
      <c r="H11" s="3992" t="s">
        <v>3277</v>
      </c>
      <c r="I11" s="3992" t="s">
        <v>3278</v>
      </c>
      <c r="J11" s="3991" t="s">
        <v>3324</v>
      </c>
      <c r="K11" s="3991" t="s">
        <v>3325</v>
      </c>
      <c r="L11" s="4059" t="s">
        <v>3326</v>
      </c>
      <c r="M11" s="4060" t="s">
        <v>3066</v>
      </c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</row>
    <row r="12" spans="1:26" s="3319" customFormat="1" ht="30" customHeight="1">
      <c r="A12" s="4002" t="s">
        <v>3273</v>
      </c>
      <c r="B12" s="4061">
        <v>1</v>
      </c>
      <c r="C12" s="2553" t="s">
        <v>4257</v>
      </c>
      <c r="D12" s="4062"/>
      <c r="E12" s="4062"/>
      <c r="F12" s="4062"/>
      <c r="G12" s="4063"/>
      <c r="H12" s="4063"/>
      <c r="I12" s="4063"/>
      <c r="J12" s="4064"/>
      <c r="K12" s="4064"/>
      <c r="L12" s="4064"/>
      <c r="M12" s="4065">
        <f>+M13+M16+M36+M39+M47+M48+M52+M53+M54</f>
        <v>0</v>
      </c>
      <c r="N12" s="4066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</row>
    <row r="13" spans="1:26" s="3319" customFormat="1" ht="30" customHeight="1">
      <c r="A13" s="4002" t="s">
        <v>3274</v>
      </c>
      <c r="B13" s="4061" t="s">
        <v>1420</v>
      </c>
      <c r="C13" s="2553" t="s">
        <v>4061</v>
      </c>
      <c r="D13" s="4067"/>
      <c r="E13" s="4067"/>
      <c r="F13" s="4067"/>
      <c r="G13" s="4063"/>
      <c r="H13" s="4063"/>
      <c r="I13" s="4063"/>
      <c r="J13" s="4064"/>
      <c r="K13" s="4064"/>
      <c r="L13" s="4064"/>
      <c r="M13" s="4065">
        <f>+M14+M15</f>
        <v>0</v>
      </c>
      <c r="N13" s="4066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</row>
    <row r="14" spans="1:26" ht="30" customHeight="1">
      <c r="A14" s="4002" t="s">
        <v>3275</v>
      </c>
      <c r="B14" s="4068" t="s">
        <v>1423</v>
      </c>
      <c r="C14" s="3489" t="s">
        <v>4258</v>
      </c>
      <c r="D14" s="4008"/>
      <c r="E14" s="4008"/>
      <c r="F14" s="4008"/>
      <c r="G14" s="4009">
        <v>0</v>
      </c>
      <c r="H14" s="4009">
        <v>0</v>
      </c>
      <c r="I14" s="4069">
        <v>0</v>
      </c>
      <c r="J14" s="4067"/>
      <c r="K14" s="4067"/>
      <c r="L14" s="4067"/>
      <c r="M14" s="4065">
        <f>+D14*J14+E14*K14+F14*L14</f>
        <v>0</v>
      </c>
      <c r="N14" s="4066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</row>
    <row r="15" spans="1:26" ht="30" customHeight="1">
      <c r="A15" s="4002" t="s">
        <v>3276</v>
      </c>
      <c r="B15" s="4068" t="s">
        <v>1550</v>
      </c>
      <c r="C15" s="4070" t="s">
        <v>4259</v>
      </c>
      <c r="D15" s="4008"/>
      <c r="E15" s="4008"/>
      <c r="F15" s="4071"/>
      <c r="G15" s="4009">
        <v>0</v>
      </c>
      <c r="H15" s="4009">
        <v>1</v>
      </c>
      <c r="I15" s="4072"/>
      <c r="J15" s="4067"/>
      <c r="K15" s="4067"/>
      <c r="L15" s="4071"/>
      <c r="M15" s="4065">
        <f>+D15*J15+E15*K15</f>
        <v>0</v>
      </c>
      <c r="N15" s="4066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</row>
    <row r="16" spans="1:26" ht="30" customHeight="1">
      <c r="A16" s="4002" t="s">
        <v>3277</v>
      </c>
      <c r="B16" s="4061" t="s">
        <v>1601</v>
      </c>
      <c r="C16" s="2553" t="s">
        <v>4067</v>
      </c>
      <c r="D16" s="4073"/>
      <c r="E16" s="4073"/>
      <c r="F16" s="4067"/>
      <c r="G16" s="4074"/>
      <c r="H16" s="4075"/>
      <c r="I16" s="4075"/>
      <c r="J16" s="4071"/>
      <c r="K16" s="4071"/>
      <c r="L16" s="4071"/>
      <c r="M16" s="4065">
        <f>+M17+M21+M25+M29+M33</f>
        <v>0</v>
      </c>
      <c r="N16" s="4066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</row>
    <row r="17" spans="1:26" ht="30" customHeight="1">
      <c r="A17" s="4002" t="s">
        <v>3278</v>
      </c>
      <c r="B17" s="4076" t="s">
        <v>1604</v>
      </c>
      <c r="C17" s="3489" t="s">
        <v>4068</v>
      </c>
      <c r="D17" s="4073"/>
      <c r="E17" s="4073"/>
      <c r="F17" s="4008"/>
      <c r="G17" s="4074"/>
      <c r="H17" s="4075"/>
      <c r="I17" s="4075"/>
      <c r="J17" s="4077"/>
      <c r="K17" s="4077"/>
      <c r="L17" s="4071"/>
      <c r="M17" s="4065">
        <f>+M18+M19+M20</f>
        <v>0</v>
      </c>
      <c r="N17" s="4066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</row>
    <row r="18" spans="1:26" ht="30.75" customHeight="1">
      <c r="A18" s="4002" t="s">
        <v>3324</v>
      </c>
      <c r="B18" s="4076" t="s">
        <v>1607</v>
      </c>
      <c r="C18" s="3342" t="s">
        <v>4063</v>
      </c>
      <c r="D18" s="4073"/>
      <c r="E18" s="4073"/>
      <c r="F18" s="4011"/>
      <c r="G18" s="4075"/>
      <c r="H18" s="4075"/>
      <c r="I18" s="4009">
        <v>0</v>
      </c>
      <c r="J18" s="4073"/>
      <c r="K18" s="4073"/>
      <c r="L18" s="4067"/>
      <c r="M18" s="4065">
        <f>+L18*F18</f>
        <v>0</v>
      </c>
      <c r="N18" s="4066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</row>
    <row r="19" spans="1:26" ht="30.75" customHeight="1">
      <c r="A19" s="4002" t="s">
        <v>3325</v>
      </c>
      <c r="B19" s="4076" t="s">
        <v>1610</v>
      </c>
      <c r="C19" s="3342" t="s">
        <v>4064</v>
      </c>
      <c r="D19" s="4073"/>
      <c r="E19" s="4073"/>
      <c r="F19" s="4011"/>
      <c r="G19" s="4075"/>
      <c r="H19" s="4075"/>
      <c r="I19" s="4009">
        <v>0.5</v>
      </c>
      <c r="J19" s="4073"/>
      <c r="K19" s="4073"/>
      <c r="L19" s="4067"/>
      <c r="M19" s="4065">
        <f>+L19*F19</f>
        <v>0</v>
      </c>
      <c r="N19" s="4066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</row>
    <row r="20" spans="1:26" ht="30" customHeight="1">
      <c r="A20" s="4002" t="s">
        <v>3326</v>
      </c>
      <c r="B20" s="4076" t="s">
        <v>1613</v>
      </c>
      <c r="C20" s="3342" t="s">
        <v>4065</v>
      </c>
      <c r="D20" s="4073"/>
      <c r="E20" s="4073"/>
      <c r="F20" s="4011"/>
      <c r="G20" s="4075"/>
      <c r="H20" s="4075"/>
      <c r="I20" s="4009">
        <v>1</v>
      </c>
      <c r="J20" s="4073"/>
      <c r="K20" s="4073"/>
      <c r="L20" s="4067"/>
      <c r="M20" s="4065">
        <f>+L20*F20</f>
        <v>0</v>
      </c>
      <c r="N20" s="4066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</row>
    <row r="21" spans="1:26" ht="30" customHeight="1">
      <c r="A21" s="4002" t="s">
        <v>3066</v>
      </c>
      <c r="B21" s="4076" t="s">
        <v>1630</v>
      </c>
      <c r="C21" s="3489" t="s">
        <v>4069</v>
      </c>
      <c r="D21" s="4073"/>
      <c r="E21" s="4073"/>
      <c r="F21" s="4011"/>
      <c r="G21" s="4074"/>
      <c r="H21" s="4075"/>
      <c r="I21" s="4075"/>
      <c r="J21" s="4073"/>
      <c r="K21" s="4073"/>
      <c r="L21" s="4071"/>
      <c r="M21" s="4065">
        <f>+M22+M23+M24</f>
        <v>0</v>
      </c>
      <c r="N21" s="4066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</row>
    <row r="22" spans="1:26" ht="30" customHeight="1">
      <c r="A22" s="4002" t="s">
        <v>3067</v>
      </c>
      <c r="B22" s="4076" t="s">
        <v>3475</v>
      </c>
      <c r="C22" s="3333" t="s">
        <v>4063</v>
      </c>
      <c r="D22" s="4073"/>
      <c r="E22" s="4073"/>
      <c r="F22" s="4011"/>
      <c r="G22" s="4075"/>
      <c r="H22" s="4075"/>
      <c r="I22" s="4009">
        <v>0.1</v>
      </c>
      <c r="J22" s="4073"/>
      <c r="K22" s="4073"/>
      <c r="L22" s="4067"/>
      <c r="M22" s="4065">
        <f>+L22*F22</f>
        <v>0</v>
      </c>
      <c r="N22" s="4066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</row>
    <row r="23" spans="1:26" ht="30" customHeight="1">
      <c r="A23" s="4002" t="s">
        <v>3068</v>
      </c>
      <c r="B23" s="4076" t="s">
        <v>3478</v>
      </c>
      <c r="C23" s="3333" t="s">
        <v>4064</v>
      </c>
      <c r="D23" s="4073"/>
      <c r="E23" s="4073"/>
      <c r="F23" s="4011"/>
      <c r="G23" s="4075"/>
      <c r="H23" s="4075"/>
      <c r="I23" s="4009">
        <v>0.5</v>
      </c>
      <c r="J23" s="4073"/>
      <c r="K23" s="4073"/>
      <c r="L23" s="4067"/>
      <c r="M23" s="4065">
        <f>+L23*F23</f>
        <v>0</v>
      </c>
      <c r="N23" s="4066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</row>
    <row r="24" spans="1:26" ht="30" customHeight="1">
      <c r="A24" s="4002" t="s">
        <v>3070</v>
      </c>
      <c r="B24" s="4076" t="s">
        <v>3668</v>
      </c>
      <c r="C24" s="3333" t="s">
        <v>4065</v>
      </c>
      <c r="D24" s="4073"/>
      <c r="E24" s="4073"/>
      <c r="F24" s="4011"/>
      <c r="G24" s="4075"/>
      <c r="H24" s="4075"/>
      <c r="I24" s="4009">
        <v>1</v>
      </c>
      <c r="J24" s="4073"/>
      <c r="K24" s="4073"/>
      <c r="L24" s="4067"/>
      <c r="M24" s="4065">
        <f>+L24*F24</f>
        <v>0</v>
      </c>
      <c r="N24" s="4066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</row>
    <row r="25" spans="1:26" ht="30" customHeight="1">
      <c r="A25" s="4002" t="s">
        <v>3071</v>
      </c>
      <c r="B25" s="4076" t="s">
        <v>1633</v>
      </c>
      <c r="C25" s="3489" t="s">
        <v>4070</v>
      </c>
      <c r="D25" s="4073"/>
      <c r="E25" s="4073"/>
      <c r="F25" s="4011"/>
      <c r="G25" s="4075"/>
      <c r="H25" s="4075"/>
      <c r="I25" s="4075"/>
      <c r="J25" s="4073"/>
      <c r="K25" s="4073"/>
      <c r="L25" s="4071"/>
      <c r="M25" s="4065">
        <f>+M26+M27+M28</f>
        <v>0</v>
      </c>
      <c r="N25" s="4066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</row>
    <row r="26" spans="1:26" ht="30" customHeight="1">
      <c r="A26" s="4002" t="s">
        <v>3072</v>
      </c>
      <c r="B26" s="4076" t="s">
        <v>4071</v>
      </c>
      <c r="C26" s="3333" t="s">
        <v>4063</v>
      </c>
      <c r="D26" s="4073"/>
      <c r="E26" s="4073"/>
      <c r="F26" s="4011"/>
      <c r="G26" s="4075"/>
      <c r="H26" s="4075"/>
      <c r="I26" s="4009">
        <v>0.2</v>
      </c>
      <c r="J26" s="4073"/>
      <c r="K26" s="4073"/>
      <c r="L26" s="4067"/>
      <c r="M26" s="4065">
        <f>+L26*F26</f>
        <v>0</v>
      </c>
      <c r="N26" s="4066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</row>
    <row r="27" spans="1:26" ht="30" customHeight="1">
      <c r="A27" s="4002" t="s">
        <v>3108</v>
      </c>
      <c r="B27" s="4076" t="s">
        <v>4072</v>
      </c>
      <c r="C27" s="3333" t="s">
        <v>4064</v>
      </c>
      <c r="D27" s="4073"/>
      <c r="E27" s="4073"/>
      <c r="F27" s="4011"/>
      <c r="G27" s="4075"/>
      <c r="H27" s="4075"/>
      <c r="I27" s="4009">
        <v>0.5</v>
      </c>
      <c r="J27" s="4073"/>
      <c r="K27" s="4073"/>
      <c r="L27" s="4067"/>
      <c r="M27" s="4065">
        <f>+L27*F27</f>
        <v>0</v>
      </c>
      <c r="N27" s="4066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</row>
    <row r="28" spans="1:26" ht="30" customHeight="1">
      <c r="A28" s="4002" t="s">
        <v>3110</v>
      </c>
      <c r="B28" s="4076" t="s">
        <v>4073</v>
      </c>
      <c r="C28" s="3333" t="s">
        <v>4065</v>
      </c>
      <c r="D28" s="4073"/>
      <c r="E28" s="4073"/>
      <c r="F28" s="4011"/>
      <c r="G28" s="4075"/>
      <c r="H28" s="4075"/>
      <c r="I28" s="4009">
        <v>1</v>
      </c>
      <c r="J28" s="4073"/>
      <c r="K28" s="4073"/>
      <c r="L28" s="4067"/>
      <c r="M28" s="4065">
        <f>+L28*F28</f>
        <v>0</v>
      </c>
      <c r="N28" s="4066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</row>
    <row r="29" spans="1:26" ht="28.5">
      <c r="A29" s="4002" t="s">
        <v>3111</v>
      </c>
      <c r="B29" s="4076" t="s">
        <v>1636</v>
      </c>
      <c r="C29" s="4070" t="s">
        <v>4074</v>
      </c>
      <c r="D29" s="4073"/>
      <c r="E29" s="4073"/>
      <c r="F29" s="4011"/>
      <c r="G29" s="4074"/>
      <c r="H29" s="4075"/>
      <c r="I29" s="4075"/>
      <c r="J29" s="4071"/>
      <c r="K29" s="4071"/>
      <c r="L29" s="4071"/>
      <c r="M29" s="4065">
        <f>+M30+M31+M32</f>
        <v>0</v>
      </c>
      <c r="N29" s="4066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</row>
    <row r="30" spans="1:26" ht="30" customHeight="1">
      <c r="A30" s="4002" t="s">
        <v>3112</v>
      </c>
      <c r="B30" s="4076" t="s">
        <v>4075</v>
      </c>
      <c r="C30" s="3342" t="s">
        <v>4063</v>
      </c>
      <c r="D30" s="4073"/>
      <c r="E30" s="4073"/>
      <c r="F30" s="4011"/>
      <c r="G30" s="4074"/>
      <c r="H30" s="4074"/>
      <c r="I30" s="4009">
        <v>0.2</v>
      </c>
      <c r="J30" s="4073"/>
      <c r="K30" s="4073"/>
      <c r="L30" s="4067"/>
      <c r="M30" s="4065">
        <f>+L30*F30</f>
        <v>0</v>
      </c>
      <c r="N30" s="4066"/>
      <c r="O30" s="41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</row>
    <row r="31" spans="1:26" ht="30" customHeight="1">
      <c r="A31" s="4002" t="s">
        <v>3113</v>
      </c>
      <c r="B31" s="4076" t="s">
        <v>4076</v>
      </c>
      <c r="C31" s="3342" t="s">
        <v>4064</v>
      </c>
      <c r="D31" s="4073"/>
      <c r="E31" s="4073"/>
      <c r="F31" s="4011"/>
      <c r="G31" s="4074"/>
      <c r="H31" s="4074"/>
      <c r="I31" s="4009">
        <v>0.5</v>
      </c>
      <c r="J31" s="4073"/>
      <c r="K31" s="4073"/>
      <c r="L31" s="4067"/>
      <c r="M31" s="4065">
        <f>+L31*F31</f>
        <v>0</v>
      </c>
      <c r="N31" s="4066"/>
      <c r="O31" s="41"/>
      <c r="P31" s="41"/>
      <c r="Q31" s="41"/>
      <c r="R31" s="41"/>
      <c r="S31" s="41"/>
      <c r="T31" s="41"/>
      <c r="U31" s="41"/>
      <c r="V31" s="41"/>
      <c r="W31" s="41"/>
      <c r="X31" s="41"/>
      <c r="Y31" s="41"/>
      <c r="Z31" s="41"/>
    </row>
    <row r="32" spans="1:26" ht="30" customHeight="1">
      <c r="A32" s="4002" t="s">
        <v>3115</v>
      </c>
      <c r="B32" s="4076" t="s">
        <v>4077</v>
      </c>
      <c r="C32" s="3342" t="s">
        <v>4065</v>
      </c>
      <c r="D32" s="4073"/>
      <c r="E32" s="4073"/>
      <c r="F32" s="4011"/>
      <c r="G32" s="4074"/>
      <c r="H32" s="4074"/>
      <c r="I32" s="4009">
        <v>1</v>
      </c>
      <c r="J32" s="4073"/>
      <c r="K32" s="4073"/>
      <c r="L32" s="4067"/>
      <c r="M32" s="4065">
        <f>+L32*F32</f>
        <v>0</v>
      </c>
      <c r="N32" s="4066"/>
      <c r="O32" s="41"/>
      <c r="P32" s="41"/>
      <c r="Q32" s="41"/>
      <c r="R32" s="41"/>
      <c r="S32" s="41"/>
      <c r="T32" s="41"/>
      <c r="U32" s="41"/>
      <c r="V32" s="41"/>
      <c r="W32" s="41"/>
      <c r="X32" s="41"/>
      <c r="Y32" s="41"/>
      <c r="Z32" s="41"/>
    </row>
    <row r="33" spans="1:26" ht="24.75" customHeight="1">
      <c r="A33" s="4002" t="s">
        <v>3117</v>
      </c>
      <c r="B33" s="4076" t="s">
        <v>1639</v>
      </c>
      <c r="C33" s="4070" t="s">
        <v>4260</v>
      </c>
      <c r="D33" s="4073"/>
      <c r="E33" s="4073"/>
      <c r="F33" s="4011"/>
      <c r="G33" s="4074"/>
      <c r="H33" s="4075"/>
      <c r="I33" s="4075"/>
      <c r="J33" s="4071"/>
      <c r="K33" s="4071"/>
      <c r="L33" s="4071"/>
      <c r="M33" s="4065">
        <f>+M34+M35</f>
        <v>0</v>
      </c>
      <c r="N33" s="4066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</row>
    <row r="34" spans="1:26" ht="30" customHeight="1">
      <c r="A34" s="4002" t="s">
        <v>3118</v>
      </c>
      <c r="B34" s="4076" t="s">
        <v>4079</v>
      </c>
      <c r="C34" s="3333" t="s">
        <v>4080</v>
      </c>
      <c r="D34" s="4073"/>
      <c r="E34" s="4073"/>
      <c r="F34" s="4011"/>
      <c r="G34" s="4074"/>
      <c r="H34" s="4075"/>
      <c r="I34" s="4009">
        <v>0.55000000000000004</v>
      </c>
      <c r="J34" s="4073"/>
      <c r="K34" s="4073"/>
      <c r="L34" s="4067"/>
      <c r="M34" s="4065">
        <f>+F34*L34</f>
        <v>0</v>
      </c>
      <c r="N34" s="4066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</row>
    <row r="35" spans="1:26" ht="30" customHeight="1">
      <c r="A35" s="4002" t="s">
        <v>3119</v>
      </c>
      <c r="B35" s="4076" t="s">
        <v>4081</v>
      </c>
      <c r="C35" s="3333" t="s">
        <v>4065</v>
      </c>
      <c r="D35" s="4073"/>
      <c r="E35" s="4073"/>
      <c r="F35" s="4011"/>
      <c r="G35" s="4074"/>
      <c r="H35" s="4075"/>
      <c r="I35" s="4009">
        <v>1</v>
      </c>
      <c r="J35" s="4073"/>
      <c r="K35" s="4073"/>
      <c r="L35" s="4067"/>
      <c r="M35" s="4065">
        <f>+F35*L35</f>
        <v>0</v>
      </c>
      <c r="N35" s="4066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</row>
    <row r="36" spans="1:26" ht="30" customHeight="1">
      <c r="A36" s="4002" t="s">
        <v>3120</v>
      </c>
      <c r="B36" s="4078" t="s">
        <v>1656</v>
      </c>
      <c r="C36" s="4079" t="s">
        <v>4082</v>
      </c>
      <c r="D36" s="4011"/>
      <c r="E36" s="4011"/>
      <c r="F36" s="4073"/>
      <c r="G36" s="4074"/>
      <c r="H36" s="4074"/>
      <c r="I36" s="4075"/>
      <c r="J36" s="4073"/>
      <c r="K36" s="4073"/>
      <c r="L36" s="4073"/>
      <c r="M36" s="4065">
        <f>+M37+M38</f>
        <v>0</v>
      </c>
      <c r="N36" s="4066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</row>
    <row r="37" spans="1:26" ht="30" customHeight="1">
      <c r="A37" s="4002" t="s">
        <v>3121</v>
      </c>
      <c r="B37" s="4076" t="s">
        <v>3796</v>
      </c>
      <c r="C37" s="3333" t="s">
        <v>4085</v>
      </c>
      <c r="D37" s="4008"/>
      <c r="E37" s="4008"/>
      <c r="F37" s="4073"/>
      <c r="G37" s="4009">
        <v>0.5</v>
      </c>
      <c r="H37" s="4009">
        <v>0.85</v>
      </c>
      <c r="I37" s="4075"/>
      <c r="J37" s="4067"/>
      <c r="K37" s="4067"/>
      <c r="L37" s="4073"/>
      <c r="M37" s="4065">
        <f>+D37*J37+E37*K37</f>
        <v>0</v>
      </c>
      <c r="N37" s="4066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</row>
    <row r="38" spans="1:26" ht="30" customHeight="1">
      <c r="A38" s="4002" t="s">
        <v>3122</v>
      </c>
      <c r="B38" s="4076" t="s">
        <v>3797</v>
      </c>
      <c r="C38" s="3333" t="s">
        <v>4087</v>
      </c>
      <c r="D38" s="4008"/>
      <c r="E38" s="4008"/>
      <c r="F38" s="4073"/>
      <c r="G38" s="4009">
        <v>1</v>
      </c>
      <c r="H38" s="4009">
        <v>1</v>
      </c>
      <c r="I38" s="4075"/>
      <c r="J38" s="4067"/>
      <c r="K38" s="4067"/>
      <c r="L38" s="4073"/>
      <c r="M38" s="4065">
        <f>+D38*J38+E38*K38</f>
        <v>0</v>
      </c>
      <c r="N38" s="4066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</row>
    <row r="39" spans="1:26" ht="30" customHeight="1">
      <c r="A39" s="4002" t="s">
        <v>3123</v>
      </c>
      <c r="B39" s="4078" t="s">
        <v>3763</v>
      </c>
      <c r="C39" s="4080" t="s">
        <v>4088</v>
      </c>
      <c r="D39" s="4008"/>
      <c r="E39" s="4008"/>
      <c r="F39" s="4073"/>
      <c r="G39" s="4074"/>
      <c r="H39" s="4074"/>
      <c r="I39" s="4075"/>
      <c r="J39" s="4073"/>
      <c r="K39" s="4073"/>
      <c r="L39" s="4073"/>
      <c r="M39" s="4065">
        <f>+M40+M43+M46</f>
        <v>0</v>
      </c>
      <c r="N39" s="4066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</row>
    <row r="40" spans="1:26" ht="30" customHeight="1">
      <c r="A40" s="4002" t="s">
        <v>3124</v>
      </c>
      <c r="B40" s="4076" t="s">
        <v>3801</v>
      </c>
      <c r="C40" s="4081" t="s">
        <v>4261</v>
      </c>
      <c r="D40" s="4008"/>
      <c r="E40" s="4008"/>
      <c r="F40" s="4073"/>
      <c r="G40" s="4074"/>
      <c r="H40" s="4074"/>
      <c r="I40" s="4075"/>
      <c r="J40" s="4073"/>
      <c r="K40" s="4073"/>
      <c r="L40" s="4073"/>
      <c r="M40" s="4065">
        <f>+M41+M42</f>
        <v>0</v>
      </c>
      <c r="N40" s="4066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</row>
    <row r="41" spans="1:26" ht="31.5" customHeight="1">
      <c r="A41" s="4002" t="s">
        <v>3125</v>
      </c>
      <c r="B41" s="4076" t="s">
        <v>4262</v>
      </c>
      <c r="C41" s="3333" t="s">
        <v>4080</v>
      </c>
      <c r="D41" s="4017"/>
      <c r="E41" s="4017"/>
      <c r="F41" s="4073"/>
      <c r="G41" s="4009">
        <v>0.5</v>
      </c>
      <c r="H41" s="4009">
        <v>0.85</v>
      </c>
      <c r="I41" s="4075"/>
      <c r="J41" s="4067"/>
      <c r="K41" s="4067"/>
      <c r="L41" s="4073"/>
      <c r="M41" s="4065">
        <f>+D41*J41+E41*K41</f>
        <v>0</v>
      </c>
      <c r="N41" s="4066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</row>
    <row r="42" spans="1:26" ht="30" customHeight="1">
      <c r="A42" s="4002" t="s">
        <v>3126</v>
      </c>
      <c r="B42" s="4076" t="s">
        <v>4263</v>
      </c>
      <c r="C42" s="3333" t="s">
        <v>4065</v>
      </c>
      <c r="D42" s="4017"/>
      <c r="E42" s="4017"/>
      <c r="F42" s="4073"/>
      <c r="G42" s="4009">
        <v>1</v>
      </c>
      <c r="H42" s="4009">
        <v>1</v>
      </c>
      <c r="I42" s="4075"/>
      <c r="J42" s="4067"/>
      <c r="K42" s="4067"/>
      <c r="L42" s="4073"/>
      <c r="M42" s="4065">
        <f>+D42*J42+E42*K42</f>
        <v>0</v>
      </c>
      <c r="N42" s="4066"/>
      <c r="O42" s="41"/>
      <c r="P42" s="41"/>
      <c r="Q42" s="41"/>
      <c r="R42" s="41"/>
      <c r="S42" s="41"/>
      <c r="T42" s="41"/>
      <c r="U42" s="41"/>
      <c r="V42" s="41"/>
      <c r="W42" s="41"/>
      <c r="X42" s="41"/>
      <c r="Y42" s="41"/>
      <c r="Z42" s="41"/>
    </row>
    <row r="43" spans="1:26" ht="30" customHeight="1">
      <c r="A43" s="4002" t="s">
        <v>3127</v>
      </c>
      <c r="B43" s="4076" t="s">
        <v>3802</v>
      </c>
      <c r="C43" s="4081" t="s">
        <v>4264</v>
      </c>
      <c r="D43" s="4017"/>
      <c r="E43" s="4017"/>
      <c r="F43" s="4073"/>
      <c r="G43" s="4074"/>
      <c r="H43" s="4074"/>
      <c r="I43" s="4075"/>
      <c r="J43" s="4073"/>
      <c r="K43" s="4073"/>
      <c r="L43" s="4073"/>
      <c r="M43" s="4065">
        <f>+M44+M45</f>
        <v>0</v>
      </c>
      <c r="N43" s="4066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</row>
    <row r="44" spans="1:26" ht="30" customHeight="1">
      <c r="A44" s="4002" t="s">
        <v>3128</v>
      </c>
      <c r="B44" s="4076" t="s">
        <v>4091</v>
      </c>
      <c r="C44" s="3333" t="s">
        <v>4080</v>
      </c>
      <c r="D44" s="4082"/>
      <c r="E44" s="4082"/>
      <c r="F44" s="4073"/>
      <c r="G44" s="4009">
        <v>0.5</v>
      </c>
      <c r="H44" s="4009">
        <v>1</v>
      </c>
      <c r="I44" s="4075"/>
      <c r="J44" s="4067"/>
      <c r="K44" s="4067"/>
      <c r="L44" s="4073"/>
      <c r="M44" s="4065">
        <f>+D44*J44+E44*K44</f>
        <v>0</v>
      </c>
      <c r="N44" s="4066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</row>
    <row r="45" spans="1:26" ht="30" customHeight="1">
      <c r="A45" s="4002" t="s">
        <v>3129</v>
      </c>
      <c r="B45" s="4076" t="s">
        <v>4095</v>
      </c>
      <c r="C45" s="3333" t="s">
        <v>4065</v>
      </c>
      <c r="D45" s="4082"/>
      <c r="E45" s="4011"/>
      <c r="F45" s="4073"/>
      <c r="G45" s="4009">
        <v>1</v>
      </c>
      <c r="H45" s="4009">
        <v>1</v>
      </c>
      <c r="I45" s="4075"/>
      <c r="J45" s="4067"/>
      <c r="K45" s="4067"/>
      <c r="L45" s="4073"/>
      <c r="M45" s="4065">
        <f>+D45*J45+E45*K45</f>
        <v>0</v>
      </c>
      <c r="N45" s="4066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</row>
    <row r="46" spans="1:26" ht="30" customHeight="1">
      <c r="A46" s="4002" t="s">
        <v>3130</v>
      </c>
      <c r="B46" s="4076" t="s">
        <v>3803</v>
      </c>
      <c r="C46" s="3489" t="s">
        <v>4120</v>
      </c>
      <c r="D46" s="4082"/>
      <c r="E46" s="4011"/>
      <c r="F46" s="4073"/>
      <c r="G46" s="4009">
        <v>0.5</v>
      </c>
      <c r="H46" s="4009">
        <v>0.85</v>
      </c>
      <c r="I46" s="4075"/>
      <c r="J46" s="4067"/>
      <c r="K46" s="4067"/>
      <c r="L46" s="4073"/>
      <c r="M46" s="4065">
        <f>+D46*J46+E46*K46</f>
        <v>0</v>
      </c>
      <c r="N46" s="4066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</row>
    <row r="47" spans="1:26" ht="30" customHeight="1">
      <c r="A47" s="4002" t="s">
        <v>3131</v>
      </c>
      <c r="B47" s="4078" t="s">
        <v>4121</v>
      </c>
      <c r="C47" s="3946" t="s">
        <v>4122</v>
      </c>
      <c r="D47" s="4082"/>
      <c r="E47" s="4011"/>
      <c r="F47" s="4073"/>
      <c r="G47" s="4074"/>
      <c r="H47" s="4074"/>
      <c r="I47" s="4075"/>
      <c r="J47" s="4067"/>
      <c r="K47" s="4067"/>
      <c r="L47" s="4073"/>
      <c r="M47" s="4065">
        <f>+D47*J47+E47*K47</f>
        <v>0</v>
      </c>
      <c r="N47" s="4066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</row>
    <row r="48" spans="1:26" ht="30" customHeight="1">
      <c r="A48" s="4002" t="s">
        <v>3132</v>
      </c>
      <c r="B48" s="4078" t="s">
        <v>4123</v>
      </c>
      <c r="C48" s="3947" t="s">
        <v>4124</v>
      </c>
      <c r="D48" s="4011"/>
      <c r="E48" s="4082"/>
      <c r="F48" s="4073"/>
      <c r="G48" s="4074"/>
      <c r="H48" s="4074"/>
      <c r="I48" s="4074"/>
      <c r="J48" s="4073"/>
      <c r="K48" s="4073"/>
      <c r="L48" s="4073"/>
      <c r="M48" s="4065">
        <f>+M49+M50+M51</f>
        <v>0</v>
      </c>
      <c r="N48" s="4066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</row>
    <row r="49" spans="1:26" ht="30" customHeight="1">
      <c r="A49" s="4002" t="s">
        <v>3133</v>
      </c>
      <c r="B49" s="4076" t="s">
        <v>4126</v>
      </c>
      <c r="C49" s="3978" t="s">
        <v>4265</v>
      </c>
      <c r="D49" s="4008"/>
      <c r="E49" s="4083"/>
      <c r="F49" s="4083"/>
      <c r="G49" s="4009">
        <v>0.05</v>
      </c>
      <c r="H49" s="4075"/>
      <c r="I49" s="4075"/>
      <c r="J49" s="4067"/>
      <c r="K49" s="4073"/>
      <c r="L49" s="4073"/>
      <c r="M49" s="4065">
        <f>+D49*J49</f>
        <v>0</v>
      </c>
      <c r="N49" s="4066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</row>
    <row r="50" spans="1:26" ht="30" customHeight="1">
      <c r="A50" s="4002" t="s">
        <v>3134</v>
      </c>
      <c r="B50" s="4076" t="s">
        <v>4129</v>
      </c>
      <c r="C50" s="3978" t="s">
        <v>4266</v>
      </c>
      <c r="D50" s="4011"/>
      <c r="E50" s="4083"/>
      <c r="F50" s="4073"/>
      <c r="G50" s="4009">
        <v>1</v>
      </c>
      <c r="H50" s="4075"/>
      <c r="I50" s="4075"/>
      <c r="J50" s="4067"/>
      <c r="K50" s="4073"/>
      <c r="L50" s="4073"/>
      <c r="M50" s="4065">
        <f>+D50*J50</f>
        <v>0</v>
      </c>
      <c r="N50" s="4066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</row>
    <row r="51" spans="1:26" ht="30" customHeight="1">
      <c r="A51" s="4002" t="s">
        <v>4097</v>
      </c>
      <c r="B51" s="4076" t="s">
        <v>4131</v>
      </c>
      <c r="C51" s="3978" t="s">
        <v>4132</v>
      </c>
      <c r="D51" s="4011"/>
      <c r="E51" s="4082"/>
      <c r="F51" s="4082"/>
      <c r="G51" s="4009">
        <v>0.85</v>
      </c>
      <c r="H51" s="4009">
        <v>0.85</v>
      </c>
      <c r="I51" s="4009">
        <v>0.85</v>
      </c>
      <c r="J51" s="4067"/>
      <c r="K51" s="4067"/>
      <c r="L51" s="4067"/>
      <c r="M51" s="4065">
        <f>+D51*J51+E51*K51+F51*L51</f>
        <v>0</v>
      </c>
      <c r="N51" s="4066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</row>
    <row r="52" spans="1:26" ht="30" customHeight="1">
      <c r="A52" s="4002" t="s">
        <v>3340</v>
      </c>
      <c r="B52" s="4078" t="s">
        <v>4134</v>
      </c>
      <c r="C52" s="3949" t="s">
        <v>4135</v>
      </c>
      <c r="D52" s="4011"/>
      <c r="E52" s="4082"/>
      <c r="F52" s="4082"/>
      <c r="G52" s="4074"/>
      <c r="H52" s="4074"/>
      <c r="I52" s="4075"/>
      <c r="J52" s="4067"/>
      <c r="K52" s="4067"/>
      <c r="L52" s="4067"/>
      <c r="M52" s="4065">
        <f>+D52*J52+E52*K52+F52*L52</f>
        <v>0</v>
      </c>
      <c r="N52" s="4066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</row>
    <row r="53" spans="1:26" ht="30" customHeight="1">
      <c r="A53" s="4002" t="s">
        <v>3341</v>
      </c>
      <c r="B53" s="4078" t="s">
        <v>4137</v>
      </c>
      <c r="C53" s="3950" t="s">
        <v>4267</v>
      </c>
      <c r="D53" s="4017"/>
      <c r="E53" s="4082"/>
      <c r="F53" s="4083"/>
      <c r="G53" s="4009">
        <v>1</v>
      </c>
      <c r="H53" s="4009">
        <v>1</v>
      </c>
      <c r="I53" s="4084"/>
      <c r="J53" s="4067"/>
      <c r="K53" s="4067"/>
      <c r="L53" s="4073"/>
      <c r="M53" s="4065">
        <f>+D53*J53+E53*K53</f>
        <v>0</v>
      </c>
      <c r="N53" s="4066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</row>
    <row r="54" spans="1:26" ht="30" customHeight="1">
      <c r="A54" s="4002" t="s">
        <v>3342</v>
      </c>
      <c r="B54" s="4078" t="s">
        <v>4156</v>
      </c>
      <c r="C54" s="3950" t="s">
        <v>4268</v>
      </c>
      <c r="D54" s="4067"/>
      <c r="E54" s="4082"/>
      <c r="F54" s="4083"/>
      <c r="G54" s="4084"/>
      <c r="H54" s="4084"/>
      <c r="I54" s="4075"/>
      <c r="J54" s="4083"/>
      <c r="K54" s="4083"/>
      <c r="L54" s="4073"/>
      <c r="M54" s="4065">
        <f>+M55+M56+M57+M58</f>
        <v>0</v>
      </c>
      <c r="N54" s="4066"/>
      <c r="O54" s="41"/>
      <c r="P54" s="41"/>
      <c r="Q54" s="41"/>
      <c r="R54" s="41"/>
      <c r="S54" s="41"/>
      <c r="T54" s="41"/>
      <c r="U54" s="41"/>
      <c r="V54" s="41"/>
      <c r="W54" s="41"/>
      <c r="X54" s="41"/>
      <c r="Y54" s="41"/>
      <c r="Z54" s="41"/>
    </row>
    <row r="55" spans="1:26" ht="30" customHeight="1">
      <c r="A55" s="4002" t="s">
        <v>3343</v>
      </c>
      <c r="B55" s="4076" t="s">
        <v>4159</v>
      </c>
      <c r="C55" s="3982" t="s">
        <v>4160</v>
      </c>
      <c r="D55" s="4017"/>
      <c r="E55" s="4011"/>
      <c r="F55" s="4083"/>
      <c r="G55" s="4074"/>
      <c r="H55" s="4074"/>
      <c r="I55" s="4084"/>
      <c r="J55" s="4067"/>
      <c r="K55" s="4067"/>
      <c r="L55" s="4073"/>
      <c r="M55" s="4065">
        <f>+D55*J55+E55*K55</f>
        <v>0</v>
      </c>
      <c r="N55" s="4066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</row>
    <row r="56" spans="1:26" ht="30" customHeight="1">
      <c r="A56" s="4002" t="s">
        <v>3344</v>
      </c>
      <c r="B56" s="4076" t="s">
        <v>4162</v>
      </c>
      <c r="C56" s="3978" t="s">
        <v>4163</v>
      </c>
      <c r="D56" s="4017"/>
      <c r="E56" s="4017"/>
      <c r="F56" s="4083"/>
      <c r="G56" s="4009">
        <v>0.05</v>
      </c>
      <c r="H56" s="4009">
        <v>0.05</v>
      </c>
      <c r="I56" s="4084"/>
      <c r="J56" s="4067"/>
      <c r="K56" s="4067"/>
      <c r="L56" s="4073"/>
      <c r="M56" s="4065">
        <f>+D56*J56+E56*K56</f>
        <v>0</v>
      </c>
      <c r="N56" s="4066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</row>
    <row r="57" spans="1:26" ht="30" customHeight="1">
      <c r="A57" s="4002" t="s">
        <v>4104</v>
      </c>
      <c r="B57" s="4076" t="s">
        <v>4165</v>
      </c>
      <c r="C57" s="3983" t="s">
        <v>4269</v>
      </c>
      <c r="D57" s="4011"/>
      <c r="E57" s="4011"/>
      <c r="F57" s="4083"/>
      <c r="G57" s="4009">
        <v>0.1</v>
      </c>
      <c r="H57" s="4009">
        <v>0.1</v>
      </c>
      <c r="I57" s="4084"/>
      <c r="J57" s="4067"/>
      <c r="K57" s="4067"/>
      <c r="L57" s="4073"/>
      <c r="M57" s="4065">
        <f>+D57*J57+E57*K57</f>
        <v>0</v>
      </c>
      <c r="N57" s="4066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</row>
    <row r="58" spans="1:26" ht="30" customHeight="1" thickBot="1">
      <c r="A58" s="4085" t="s">
        <v>4106</v>
      </c>
      <c r="B58" s="4086" t="s">
        <v>4168</v>
      </c>
      <c r="C58" s="3985" t="s">
        <v>4270</v>
      </c>
      <c r="D58" s="4087"/>
      <c r="E58" s="4087"/>
      <c r="F58" s="4088"/>
      <c r="G58" s="4025">
        <v>1</v>
      </c>
      <c r="H58" s="4025">
        <v>1</v>
      </c>
      <c r="I58" s="4089"/>
      <c r="J58" s="4067"/>
      <c r="K58" s="4067"/>
      <c r="L58" s="4090"/>
      <c r="M58" s="4065">
        <f>+D58*J58+E58*K58</f>
        <v>0</v>
      </c>
      <c r="N58" s="4066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</row>
    <row r="59" spans="1:26" ht="15"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</row>
    <row r="60" spans="1:26" ht="15"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</row>
    <row r="61" spans="1:26" ht="15"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</row>
    <row r="62" spans="1:26" ht="15"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</row>
    <row r="63" spans="1:26" ht="15"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</row>
    <row r="64" spans="1:26" ht="15">
      <c r="N64" s="41"/>
      <c r="O64" s="41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</row>
    <row r="65" spans="1:26" ht="15"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</row>
    <row r="66" spans="1:26" ht="15">
      <c r="N66" s="41"/>
      <c r="O66" s="41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</row>
    <row r="78" spans="1:26">
      <c r="A78" s="3310"/>
      <c r="B78" s="3310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0866141732283505" right="0.70866141732283505" top="0.74803149606299202" bottom="0.74803149606299202" header="0.31496062992126" footer="0.31496062992126"/>
  <pageSetup paperSize="9" scale="44" orientation="landscape" r:id="rId1"/>
  <rowBreaks count="1" manualBreakCount="1">
    <brk id="38" max="16383" man="1"/>
  </rowBreaks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78"/>
  <sheetViews>
    <sheetView zoomScale="70" zoomScaleNormal="70" workbookViewId="0"/>
  </sheetViews>
  <sheetFormatPr defaultColWidth="11.42578125" defaultRowHeight="14.25"/>
  <cols>
    <col min="1" max="1" width="19.140625" style="3309" bestFit="1" customWidth="1"/>
    <col min="2" max="2" width="8.7109375" style="3314" customWidth="1"/>
    <col min="3" max="3" width="106.42578125" style="3310" customWidth="1"/>
    <col min="4" max="13" width="20.7109375" style="3310" customWidth="1"/>
    <col min="14" max="14" width="15.140625" style="3310" bestFit="1" customWidth="1"/>
    <col min="15" max="15" width="18.42578125" style="3310" customWidth="1"/>
    <col min="16" max="16" width="11.42578125" style="3310" bestFit="1" customWidth="1"/>
    <col min="17" max="16384" width="11.42578125" style="3310"/>
  </cols>
  <sheetData>
    <row r="1" spans="1:26" ht="15">
      <c r="A1" s="3893" t="s">
        <v>48</v>
      </c>
      <c r="B1" s="3893" t="s">
        <v>1021</v>
      </c>
    </row>
    <row r="2" spans="1:26" ht="15">
      <c r="A2" s="3893" t="s">
        <v>49</v>
      </c>
      <c r="B2" s="3893" t="s">
        <v>4011</v>
      </c>
    </row>
    <row r="3" spans="1:26" ht="15">
      <c r="A3" s="3893" t="s">
        <v>47</v>
      </c>
      <c r="B3" s="3893" t="s">
        <v>4048</v>
      </c>
    </row>
    <row r="4" spans="1:26" ht="15">
      <c r="A4" s="3893" t="s">
        <v>51</v>
      </c>
      <c r="B4" s="3893" t="s">
        <v>71</v>
      </c>
    </row>
    <row r="6" spans="1:26" ht="15.75" customHeight="1" thickBot="1">
      <c r="A6" s="3379"/>
    </row>
    <row r="7" spans="1:26" ht="29.25" customHeight="1" thickBot="1">
      <c r="A7" s="5235" t="s">
        <v>4253</v>
      </c>
      <c r="B7" s="5236"/>
      <c r="C7" s="5236"/>
      <c r="D7" s="5236"/>
      <c r="E7" s="5236"/>
      <c r="F7" s="5236"/>
      <c r="G7" s="5236"/>
      <c r="H7" s="5236"/>
      <c r="I7" s="5236"/>
      <c r="J7" s="5236"/>
      <c r="K7" s="5236"/>
      <c r="L7" s="5236"/>
      <c r="M7" s="5237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</row>
    <row r="8" spans="1:26" s="3319" customFormat="1" ht="51.75" customHeight="1">
      <c r="A8" s="5238"/>
      <c r="B8" s="5373"/>
      <c r="C8" s="5374"/>
      <c r="D8" s="5375" t="s">
        <v>2783</v>
      </c>
      <c r="E8" s="5375"/>
      <c r="F8" s="5375"/>
      <c r="G8" s="5376" t="s">
        <v>4050</v>
      </c>
      <c r="H8" s="5377"/>
      <c r="I8" s="5378"/>
      <c r="J8" s="5376" t="s">
        <v>4254</v>
      </c>
      <c r="K8" s="5377"/>
      <c r="L8" s="5378"/>
      <c r="M8" s="5379" t="s">
        <v>4052</v>
      </c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  <c r="Z8" s="41"/>
    </row>
    <row r="9" spans="1:26" s="3319" customFormat="1" ht="30" customHeight="1">
      <c r="A9" s="5355"/>
      <c r="B9" s="5356"/>
      <c r="C9" s="5357"/>
      <c r="D9" s="5370" t="s">
        <v>4053</v>
      </c>
      <c r="E9" s="5371"/>
      <c r="F9" s="5372" t="s">
        <v>4255</v>
      </c>
      <c r="G9" s="5370" t="s">
        <v>4053</v>
      </c>
      <c r="H9" s="5371"/>
      <c r="I9" s="5372" t="s">
        <v>4255</v>
      </c>
      <c r="J9" s="5370" t="s">
        <v>4053</v>
      </c>
      <c r="K9" s="5371"/>
      <c r="L9" s="5372" t="s">
        <v>4055</v>
      </c>
      <c r="M9" s="5380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</row>
    <row r="10" spans="1:26" s="3319" customFormat="1" ht="51.75" customHeight="1">
      <c r="A10" s="5358"/>
      <c r="B10" s="5359"/>
      <c r="C10" s="5360"/>
      <c r="D10" s="3736" t="s">
        <v>4256</v>
      </c>
      <c r="E10" s="3736" t="s">
        <v>4058</v>
      </c>
      <c r="F10" s="5336"/>
      <c r="G10" s="3736" t="s">
        <v>4256</v>
      </c>
      <c r="H10" s="3736" t="s">
        <v>4058</v>
      </c>
      <c r="I10" s="5336"/>
      <c r="J10" s="3736" t="s">
        <v>4256</v>
      </c>
      <c r="K10" s="3736" t="s">
        <v>4058</v>
      </c>
      <c r="L10" s="5336"/>
      <c r="M10" s="5380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</row>
    <row r="11" spans="1:26" s="3319" customFormat="1" ht="30.75" customHeight="1">
      <c r="A11" s="4056" t="s">
        <v>1651</v>
      </c>
      <c r="B11" s="4057" t="s">
        <v>4059</v>
      </c>
      <c r="C11" s="4058" t="s">
        <v>1415</v>
      </c>
      <c r="D11" s="3992" t="s">
        <v>3273</v>
      </c>
      <c r="E11" s="3992" t="s">
        <v>3274</v>
      </c>
      <c r="F11" s="3992" t="s">
        <v>3275</v>
      </c>
      <c r="G11" s="3992" t="s">
        <v>3276</v>
      </c>
      <c r="H11" s="3992" t="s">
        <v>3277</v>
      </c>
      <c r="I11" s="3992" t="s">
        <v>3278</v>
      </c>
      <c r="J11" s="3992" t="s">
        <v>3324</v>
      </c>
      <c r="K11" s="3992" t="s">
        <v>3325</v>
      </c>
      <c r="L11" s="3992" t="s">
        <v>3326</v>
      </c>
      <c r="M11" s="4091" t="s">
        <v>3066</v>
      </c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</row>
    <row r="12" spans="1:26" s="3319" customFormat="1" ht="30" customHeight="1">
      <c r="A12" s="4002" t="s">
        <v>3273</v>
      </c>
      <c r="B12" s="4061">
        <v>1</v>
      </c>
      <c r="C12" s="2553" t="s">
        <v>4257</v>
      </c>
      <c r="D12" s="4062"/>
      <c r="E12" s="4062"/>
      <c r="F12" s="4062"/>
      <c r="G12" s="4063"/>
      <c r="H12" s="4063"/>
      <c r="I12" s="4063"/>
      <c r="J12" s="4064"/>
      <c r="K12" s="4064"/>
      <c r="L12" s="4064"/>
      <c r="M12" s="4065">
        <f>+M13+M16+M36+M39+M47+M48+M52+M53+M54</f>
        <v>0</v>
      </c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</row>
    <row r="13" spans="1:26" s="3319" customFormat="1" ht="30" customHeight="1">
      <c r="A13" s="4002" t="s">
        <v>3274</v>
      </c>
      <c r="B13" s="4061" t="s">
        <v>1420</v>
      </c>
      <c r="C13" s="2553" t="s">
        <v>4061</v>
      </c>
      <c r="D13" s="4067"/>
      <c r="E13" s="4067"/>
      <c r="F13" s="4067"/>
      <c r="G13" s="4063"/>
      <c r="H13" s="4063"/>
      <c r="I13" s="4063"/>
      <c r="J13" s="4064"/>
      <c r="K13" s="4064"/>
      <c r="L13" s="4064"/>
      <c r="M13" s="4065">
        <f>+M14+M15</f>
        <v>0</v>
      </c>
      <c r="N13" s="41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</row>
    <row r="14" spans="1:26" ht="30" customHeight="1">
      <c r="A14" s="4002" t="s">
        <v>3275</v>
      </c>
      <c r="B14" s="4068" t="s">
        <v>1423</v>
      </c>
      <c r="C14" s="3489" t="s">
        <v>4258</v>
      </c>
      <c r="D14" s="4008"/>
      <c r="E14" s="4008"/>
      <c r="F14" s="4008"/>
      <c r="G14" s="4009">
        <v>0</v>
      </c>
      <c r="H14" s="4009">
        <v>0</v>
      </c>
      <c r="I14" s="4069">
        <v>0</v>
      </c>
      <c r="J14" s="4067"/>
      <c r="K14" s="4067"/>
      <c r="L14" s="4067"/>
      <c r="M14" s="4065">
        <f>+D14*J14+E14*K14+F14*L14</f>
        <v>0</v>
      </c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</row>
    <row r="15" spans="1:26" ht="30" customHeight="1">
      <c r="A15" s="4002" t="s">
        <v>3276</v>
      </c>
      <c r="B15" s="4068" t="s">
        <v>1550</v>
      </c>
      <c r="C15" s="4070" t="s">
        <v>4259</v>
      </c>
      <c r="D15" s="4008"/>
      <c r="E15" s="4008"/>
      <c r="F15" s="4071"/>
      <c r="G15" s="4009">
        <v>0</v>
      </c>
      <c r="H15" s="4009">
        <v>1</v>
      </c>
      <c r="I15" s="4072"/>
      <c r="J15" s="4067"/>
      <c r="K15" s="4067"/>
      <c r="L15" s="4071"/>
      <c r="M15" s="4065">
        <f>+D15*J15+E15*K15</f>
        <v>0</v>
      </c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</row>
    <row r="16" spans="1:26" ht="30" customHeight="1">
      <c r="A16" s="4002" t="s">
        <v>3277</v>
      </c>
      <c r="B16" s="4061" t="s">
        <v>1601</v>
      </c>
      <c r="C16" s="2553" t="s">
        <v>4067</v>
      </c>
      <c r="D16" s="4073"/>
      <c r="E16" s="4073"/>
      <c r="F16" s="4067"/>
      <c r="G16" s="4074"/>
      <c r="H16" s="4075"/>
      <c r="I16" s="4075"/>
      <c r="J16" s="4071"/>
      <c r="K16" s="4071"/>
      <c r="L16" s="4071"/>
      <c r="M16" s="4065">
        <f>+M17+M21+M25+M29+M33</f>
        <v>0</v>
      </c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</row>
    <row r="17" spans="1:26" ht="30" customHeight="1">
      <c r="A17" s="4002" t="s">
        <v>3278</v>
      </c>
      <c r="B17" s="4076" t="s">
        <v>1604</v>
      </c>
      <c r="C17" s="3489" t="s">
        <v>4068</v>
      </c>
      <c r="D17" s="4073"/>
      <c r="E17" s="4073"/>
      <c r="F17" s="4008"/>
      <c r="G17" s="4074"/>
      <c r="H17" s="4075"/>
      <c r="I17" s="4075"/>
      <c r="J17" s="4077"/>
      <c r="K17" s="4077"/>
      <c r="L17" s="4071"/>
      <c r="M17" s="4065">
        <f>+M18+M19+M20</f>
        <v>0</v>
      </c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</row>
    <row r="18" spans="1:26" ht="30.75" customHeight="1">
      <c r="A18" s="4002" t="s">
        <v>3324</v>
      </c>
      <c r="B18" s="4076" t="s">
        <v>1607</v>
      </c>
      <c r="C18" s="3342" t="s">
        <v>4063</v>
      </c>
      <c r="D18" s="4073"/>
      <c r="E18" s="4073"/>
      <c r="F18" s="4011"/>
      <c r="G18" s="4075"/>
      <c r="H18" s="4075"/>
      <c r="I18" s="4009">
        <v>0</v>
      </c>
      <c r="J18" s="4073"/>
      <c r="K18" s="4073"/>
      <c r="L18" s="4067"/>
      <c r="M18" s="4065">
        <f>+L18*F18</f>
        <v>0</v>
      </c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</row>
    <row r="19" spans="1:26" ht="30.75" customHeight="1">
      <c r="A19" s="4002" t="s">
        <v>3325</v>
      </c>
      <c r="B19" s="4076" t="s">
        <v>1610</v>
      </c>
      <c r="C19" s="3342" t="s">
        <v>4064</v>
      </c>
      <c r="D19" s="4073"/>
      <c r="E19" s="4073"/>
      <c r="F19" s="4011"/>
      <c r="G19" s="4075"/>
      <c r="H19" s="4075"/>
      <c r="I19" s="4009">
        <v>0.5</v>
      </c>
      <c r="J19" s="4073"/>
      <c r="K19" s="4073"/>
      <c r="L19" s="4067"/>
      <c r="M19" s="4065">
        <f>+L19*F19</f>
        <v>0</v>
      </c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</row>
    <row r="20" spans="1:26" ht="30" customHeight="1">
      <c r="A20" s="4002" t="s">
        <v>3326</v>
      </c>
      <c r="B20" s="4076" t="s">
        <v>1613</v>
      </c>
      <c r="C20" s="3342" t="s">
        <v>4065</v>
      </c>
      <c r="D20" s="4073"/>
      <c r="E20" s="4073"/>
      <c r="F20" s="4011"/>
      <c r="G20" s="4075"/>
      <c r="H20" s="4075"/>
      <c r="I20" s="4009">
        <v>1</v>
      </c>
      <c r="J20" s="4073"/>
      <c r="K20" s="4073"/>
      <c r="L20" s="4067"/>
      <c r="M20" s="4065">
        <f>+L20*F20</f>
        <v>0</v>
      </c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</row>
    <row r="21" spans="1:26" ht="30" customHeight="1">
      <c r="A21" s="4002" t="s">
        <v>3066</v>
      </c>
      <c r="B21" s="4076" t="s">
        <v>1630</v>
      </c>
      <c r="C21" s="3489" t="s">
        <v>4069</v>
      </c>
      <c r="D21" s="4073"/>
      <c r="E21" s="4073"/>
      <c r="F21" s="4011"/>
      <c r="G21" s="4074"/>
      <c r="H21" s="4075"/>
      <c r="I21" s="4075"/>
      <c r="J21" s="4073"/>
      <c r="K21" s="4073"/>
      <c r="L21" s="4071"/>
      <c r="M21" s="4065">
        <f>+M22+M23+M24</f>
        <v>0</v>
      </c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</row>
    <row r="22" spans="1:26" ht="30" customHeight="1">
      <c r="A22" s="4002" t="s">
        <v>3067</v>
      </c>
      <c r="B22" s="4076" t="s">
        <v>3475</v>
      </c>
      <c r="C22" s="3333" t="s">
        <v>4063</v>
      </c>
      <c r="D22" s="4073"/>
      <c r="E22" s="4073"/>
      <c r="F22" s="4011"/>
      <c r="G22" s="4075"/>
      <c r="H22" s="4075"/>
      <c r="I22" s="4009">
        <v>0.1</v>
      </c>
      <c r="J22" s="4073"/>
      <c r="K22" s="4073"/>
      <c r="L22" s="4067"/>
      <c r="M22" s="4065">
        <f>+L22*F22</f>
        <v>0</v>
      </c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</row>
    <row r="23" spans="1:26" ht="30" customHeight="1">
      <c r="A23" s="4002" t="s">
        <v>3068</v>
      </c>
      <c r="B23" s="4076" t="s">
        <v>3478</v>
      </c>
      <c r="C23" s="3333" t="s">
        <v>4064</v>
      </c>
      <c r="D23" s="4073"/>
      <c r="E23" s="4073"/>
      <c r="F23" s="4011"/>
      <c r="G23" s="4075"/>
      <c r="H23" s="4075"/>
      <c r="I23" s="4009">
        <v>0.5</v>
      </c>
      <c r="J23" s="4073"/>
      <c r="K23" s="4073"/>
      <c r="L23" s="4067"/>
      <c r="M23" s="4065">
        <f>+L23*F23</f>
        <v>0</v>
      </c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</row>
    <row r="24" spans="1:26" ht="30" customHeight="1">
      <c r="A24" s="4002" t="s">
        <v>3070</v>
      </c>
      <c r="B24" s="4076" t="s">
        <v>3668</v>
      </c>
      <c r="C24" s="3333" t="s">
        <v>4065</v>
      </c>
      <c r="D24" s="4073"/>
      <c r="E24" s="4073"/>
      <c r="F24" s="4011"/>
      <c r="G24" s="4075"/>
      <c r="H24" s="4075"/>
      <c r="I24" s="4009">
        <v>1</v>
      </c>
      <c r="J24" s="4073"/>
      <c r="K24" s="4073"/>
      <c r="L24" s="4067"/>
      <c r="M24" s="4065">
        <f>+L24*F24</f>
        <v>0</v>
      </c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</row>
    <row r="25" spans="1:26" ht="30" customHeight="1">
      <c r="A25" s="4002" t="s">
        <v>3071</v>
      </c>
      <c r="B25" s="4076" t="s">
        <v>1633</v>
      </c>
      <c r="C25" s="3489" t="s">
        <v>4070</v>
      </c>
      <c r="D25" s="4073"/>
      <c r="E25" s="4073"/>
      <c r="F25" s="4011"/>
      <c r="G25" s="4075"/>
      <c r="H25" s="4075"/>
      <c r="I25" s="4075"/>
      <c r="J25" s="4073"/>
      <c r="K25" s="4073"/>
      <c r="L25" s="4071"/>
      <c r="M25" s="4065">
        <f>+M26+M27+M28</f>
        <v>0</v>
      </c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</row>
    <row r="26" spans="1:26" ht="30" customHeight="1">
      <c r="A26" s="4002" t="s">
        <v>3072</v>
      </c>
      <c r="B26" s="4076" t="s">
        <v>4071</v>
      </c>
      <c r="C26" s="3333" t="s">
        <v>4063</v>
      </c>
      <c r="D26" s="4073"/>
      <c r="E26" s="4073"/>
      <c r="F26" s="4011"/>
      <c r="G26" s="4075"/>
      <c r="H26" s="4075"/>
      <c r="I26" s="4009">
        <v>0.2</v>
      </c>
      <c r="J26" s="4073"/>
      <c r="K26" s="4073"/>
      <c r="L26" s="4067"/>
      <c r="M26" s="4065">
        <f>+L26*F26</f>
        <v>0</v>
      </c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</row>
    <row r="27" spans="1:26" ht="30" customHeight="1">
      <c r="A27" s="4002" t="s">
        <v>3108</v>
      </c>
      <c r="B27" s="4076" t="s">
        <v>4072</v>
      </c>
      <c r="C27" s="3333" t="s">
        <v>4064</v>
      </c>
      <c r="D27" s="4073"/>
      <c r="E27" s="4073"/>
      <c r="F27" s="4011"/>
      <c r="G27" s="4075"/>
      <c r="H27" s="4075"/>
      <c r="I27" s="4009">
        <v>0.5</v>
      </c>
      <c r="J27" s="4073"/>
      <c r="K27" s="4073"/>
      <c r="L27" s="4067"/>
      <c r="M27" s="4065">
        <f>+L27*F27</f>
        <v>0</v>
      </c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</row>
    <row r="28" spans="1:26" ht="30" customHeight="1">
      <c r="A28" s="4002" t="s">
        <v>3110</v>
      </c>
      <c r="B28" s="4076" t="s">
        <v>4073</v>
      </c>
      <c r="C28" s="3333" t="s">
        <v>4065</v>
      </c>
      <c r="D28" s="4073"/>
      <c r="E28" s="4073"/>
      <c r="F28" s="4011"/>
      <c r="G28" s="4075"/>
      <c r="H28" s="4075"/>
      <c r="I28" s="4009">
        <v>1</v>
      </c>
      <c r="J28" s="4073"/>
      <c r="K28" s="4073"/>
      <c r="L28" s="4067"/>
      <c r="M28" s="4065">
        <f>+L28*F28</f>
        <v>0</v>
      </c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</row>
    <row r="29" spans="1:26" ht="28.5">
      <c r="A29" s="4002" t="s">
        <v>3111</v>
      </c>
      <c r="B29" s="4076" t="s">
        <v>1636</v>
      </c>
      <c r="C29" s="4070" t="s">
        <v>4074</v>
      </c>
      <c r="D29" s="4073"/>
      <c r="E29" s="4073"/>
      <c r="F29" s="4011"/>
      <c r="G29" s="4074"/>
      <c r="H29" s="4075"/>
      <c r="I29" s="4075"/>
      <c r="J29" s="4071"/>
      <c r="K29" s="4071"/>
      <c r="L29" s="4071"/>
      <c r="M29" s="4065">
        <f>+M30+M31+M32</f>
        <v>0</v>
      </c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</row>
    <row r="30" spans="1:26" ht="30" customHeight="1">
      <c r="A30" s="4002" t="s">
        <v>3112</v>
      </c>
      <c r="B30" s="4076" t="s">
        <v>4075</v>
      </c>
      <c r="C30" s="3342" t="s">
        <v>4063</v>
      </c>
      <c r="D30" s="4073"/>
      <c r="E30" s="4073"/>
      <c r="F30" s="4011"/>
      <c r="G30" s="4074"/>
      <c r="H30" s="4074"/>
      <c r="I30" s="4009">
        <v>0.2</v>
      </c>
      <c r="J30" s="4073"/>
      <c r="K30" s="4073"/>
      <c r="L30" s="4067"/>
      <c r="M30" s="4065">
        <f>+L30*F30</f>
        <v>0</v>
      </c>
      <c r="N30" s="41"/>
      <c r="O30" s="41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</row>
    <row r="31" spans="1:26" ht="30" customHeight="1">
      <c r="A31" s="4002" t="s">
        <v>3113</v>
      </c>
      <c r="B31" s="4076" t="s">
        <v>4076</v>
      </c>
      <c r="C31" s="3342" t="s">
        <v>4064</v>
      </c>
      <c r="D31" s="4073"/>
      <c r="E31" s="4073"/>
      <c r="F31" s="4011"/>
      <c r="G31" s="4074"/>
      <c r="H31" s="4074"/>
      <c r="I31" s="4009">
        <v>0.5</v>
      </c>
      <c r="J31" s="4073"/>
      <c r="K31" s="4073"/>
      <c r="L31" s="4067"/>
      <c r="M31" s="4065">
        <f>+L31*F31</f>
        <v>0</v>
      </c>
      <c r="N31" s="41"/>
      <c r="O31" s="41"/>
      <c r="P31" s="41"/>
      <c r="Q31" s="41"/>
      <c r="R31" s="41"/>
      <c r="S31" s="41"/>
      <c r="T31" s="41"/>
      <c r="U31" s="41"/>
      <c r="V31" s="41"/>
      <c r="W31" s="41"/>
      <c r="X31" s="41"/>
      <c r="Y31" s="41"/>
      <c r="Z31" s="41"/>
    </row>
    <row r="32" spans="1:26" ht="30" customHeight="1">
      <c r="A32" s="4002" t="s">
        <v>3115</v>
      </c>
      <c r="B32" s="4076" t="s">
        <v>4077</v>
      </c>
      <c r="C32" s="3342" t="s">
        <v>4065</v>
      </c>
      <c r="D32" s="4073"/>
      <c r="E32" s="4073"/>
      <c r="F32" s="4011"/>
      <c r="G32" s="4074"/>
      <c r="H32" s="4074"/>
      <c r="I32" s="4009">
        <v>1</v>
      </c>
      <c r="J32" s="4073"/>
      <c r="K32" s="4073"/>
      <c r="L32" s="4067"/>
      <c r="M32" s="4065">
        <f>+L32*F32</f>
        <v>0</v>
      </c>
      <c r="N32" s="41"/>
      <c r="O32" s="41"/>
      <c r="P32" s="41"/>
      <c r="Q32" s="41"/>
      <c r="R32" s="41"/>
      <c r="S32" s="41"/>
      <c r="T32" s="41"/>
      <c r="U32" s="41"/>
      <c r="V32" s="41"/>
      <c r="W32" s="41"/>
      <c r="X32" s="41"/>
      <c r="Y32" s="41"/>
      <c r="Z32" s="41"/>
    </row>
    <row r="33" spans="1:26" ht="24.75" customHeight="1">
      <c r="A33" s="4002" t="s">
        <v>3117</v>
      </c>
      <c r="B33" s="4076" t="s">
        <v>1639</v>
      </c>
      <c r="C33" s="4070" t="s">
        <v>4260</v>
      </c>
      <c r="D33" s="4073"/>
      <c r="E33" s="4073"/>
      <c r="F33" s="4011"/>
      <c r="G33" s="4074"/>
      <c r="H33" s="4075"/>
      <c r="I33" s="4075"/>
      <c r="J33" s="4071"/>
      <c r="K33" s="4071"/>
      <c r="L33" s="4071"/>
      <c r="M33" s="4065">
        <f>+M34+M35</f>
        <v>0</v>
      </c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</row>
    <row r="34" spans="1:26" ht="30" customHeight="1">
      <c r="A34" s="4002" t="s">
        <v>3118</v>
      </c>
      <c r="B34" s="4076" t="s">
        <v>4079</v>
      </c>
      <c r="C34" s="3333" t="s">
        <v>4080</v>
      </c>
      <c r="D34" s="4073"/>
      <c r="E34" s="4073"/>
      <c r="F34" s="4011"/>
      <c r="G34" s="4074"/>
      <c r="H34" s="4075"/>
      <c r="I34" s="4009">
        <v>0.55000000000000004</v>
      </c>
      <c r="J34" s="4073"/>
      <c r="K34" s="4073"/>
      <c r="L34" s="4067"/>
      <c r="M34" s="4065">
        <f>+F34*L34</f>
        <v>0</v>
      </c>
      <c r="N34" s="41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</row>
    <row r="35" spans="1:26" ht="30" customHeight="1">
      <c r="A35" s="4002" t="s">
        <v>3119</v>
      </c>
      <c r="B35" s="4076" t="s">
        <v>4081</v>
      </c>
      <c r="C35" s="3333" t="s">
        <v>4065</v>
      </c>
      <c r="D35" s="4073"/>
      <c r="E35" s="4073"/>
      <c r="F35" s="4011"/>
      <c r="G35" s="4074"/>
      <c r="H35" s="4075"/>
      <c r="I35" s="4009">
        <v>1</v>
      </c>
      <c r="J35" s="4073"/>
      <c r="K35" s="4073"/>
      <c r="L35" s="4067"/>
      <c r="M35" s="4065">
        <f>+F35*L35</f>
        <v>0</v>
      </c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</row>
    <row r="36" spans="1:26" ht="30" customHeight="1">
      <c r="A36" s="4002" t="s">
        <v>3120</v>
      </c>
      <c r="B36" s="4078" t="s">
        <v>1656</v>
      </c>
      <c r="C36" s="4079" t="s">
        <v>4082</v>
      </c>
      <c r="D36" s="4011"/>
      <c r="E36" s="4011"/>
      <c r="F36" s="4073"/>
      <c r="G36" s="4074"/>
      <c r="H36" s="4074"/>
      <c r="I36" s="4075"/>
      <c r="J36" s="4073"/>
      <c r="K36" s="4073"/>
      <c r="L36" s="4073"/>
      <c r="M36" s="4065">
        <f>+M37+M38</f>
        <v>0</v>
      </c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</row>
    <row r="37" spans="1:26" ht="30" customHeight="1">
      <c r="A37" s="4002" t="s">
        <v>3121</v>
      </c>
      <c r="B37" s="4076" t="s">
        <v>3796</v>
      </c>
      <c r="C37" s="3333" t="s">
        <v>4085</v>
      </c>
      <c r="D37" s="4008"/>
      <c r="E37" s="4008"/>
      <c r="F37" s="4073"/>
      <c r="G37" s="4009">
        <v>0.5</v>
      </c>
      <c r="H37" s="4009">
        <v>0.85</v>
      </c>
      <c r="I37" s="4075"/>
      <c r="J37" s="4067"/>
      <c r="K37" s="4067"/>
      <c r="L37" s="4073"/>
      <c r="M37" s="4065">
        <f>+D37*J37+E37*K37</f>
        <v>0</v>
      </c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</row>
    <row r="38" spans="1:26" ht="30" customHeight="1">
      <c r="A38" s="4002" t="s">
        <v>3122</v>
      </c>
      <c r="B38" s="4076" t="s">
        <v>3797</v>
      </c>
      <c r="C38" s="3333" t="s">
        <v>4087</v>
      </c>
      <c r="D38" s="4008"/>
      <c r="E38" s="4008"/>
      <c r="F38" s="4073"/>
      <c r="G38" s="4009">
        <v>1</v>
      </c>
      <c r="H38" s="4009">
        <v>1</v>
      </c>
      <c r="I38" s="4075"/>
      <c r="J38" s="4067"/>
      <c r="K38" s="4067"/>
      <c r="L38" s="4073"/>
      <c r="M38" s="4065">
        <f>+D38*J38+E38*K38</f>
        <v>0</v>
      </c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</row>
    <row r="39" spans="1:26" ht="30" customHeight="1">
      <c r="A39" s="4002" t="s">
        <v>3123</v>
      </c>
      <c r="B39" s="4078" t="s">
        <v>3763</v>
      </c>
      <c r="C39" s="4080" t="s">
        <v>4088</v>
      </c>
      <c r="D39" s="4008"/>
      <c r="E39" s="4008"/>
      <c r="F39" s="4073"/>
      <c r="G39" s="4074"/>
      <c r="H39" s="4074"/>
      <c r="I39" s="4075"/>
      <c r="J39" s="4073"/>
      <c r="K39" s="4073"/>
      <c r="L39" s="4073"/>
      <c r="M39" s="4065">
        <f>+M40+M43+M46</f>
        <v>0</v>
      </c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</row>
    <row r="40" spans="1:26" ht="30" customHeight="1">
      <c r="A40" s="4002" t="s">
        <v>3124</v>
      </c>
      <c r="B40" s="4076" t="s">
        <v>3801</v>
      </c>
      <c r="C40" s="4081" t="s">
        <v>4261</v>
      </c>
      <c r="D40" s="4008"/>
      <c r="E40" s="4008"/>
      <c r="F40" s="4073"/>
      <c r="G40" s="4074"/>
      <c r="H40" s="4074"/>
      <c r="I40" s="4075"/>
      <c r="J40" s="4073"/>
      <c r="K40" s="4073"/>
      <c r="L40" s="4073"/>
      <c r="M40" s="4065">
        <f>+M41+M42</f>
        <v>0</v>
      </c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</row>
    <row r="41" spans="1:26" ht="31.5" customHeight="1">
      <c r="A41" s="4002" t="s">
        <v>3125</v>
      </c>
      <c r="B41" s="4076" t="s">
        <v>4262</v>
      </c>
      <c r="C41" s="3333" t="s">
        <v>4080</v>
      </c>
      <c r="D41" s="4017"/>
      <c r="E41" s="4017"/>
      <c r="F41" s="4073"/>
      <c r="G41" s="4009">
        <v>0.5</v>
      </c>
      <c r="H41" s="4009">
        <v>0.85</v>
      </c>
      <c r="I41" s="4075"/>
      <c r="J41" s="4067"/>
      <c r="K41" s="4067"/>
      <c r="L41" s="4073"/>
      <c r="M41" s="4065">
        <f>+D41*J41+E41*K41</f>
        <v>0</v>
      </c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</row>
    <row r="42" spans="1:26" ht="30" customHeight="1">
      <c r="A42" s="4002" t="s">
        <v>3126</v>
      </c>
      <c r="B42" s="4076" t="s">
        <v>4263</v>
      </c>
      <c r="C42" s="3333" t="s">
        <v>4065</v>
      </c>
      <c r="D42" s="4017"/>
      <c r="E42" s="4017"/>
      <c r="F42" s="4073"/>
      <c r="G42" s="4009">
        <v>1</v>
      </c>
      <c r="H42" s="4009">
        <v>1</v>
      </c>
      <c r="I42" s="4075"/>
      <c r="J42" s="4067"/>
      <c r="K42" s="4067"/>
      <c r="L42" s="4073"/>
      <c r="M42" s="4065">
        <f>+D42*J42+E42*K42</f>
        <v>0</v>
      </c>
      <c r="N42" s="41"/>
      <c r="O42" s="41"/>
      <c r="P42" s="41"/>
      <c r="Q42" s="41"/>
      <c r="R42" s="41"/>
      <c r="S42" s="41"/>
      <c r="T42" s="41"/>
      <c r="U42" s="41"/>
      <c r="V42" s="41"/>
      <c r="W42" s="41"/>
      <c r="X42" s="41"/>
      <c r="Y42" s="41"/>
      <c r="Z42" s="41"/>
    </row>
    <row r="43" spans="1:26" ht="30" customHeight="1">
      <c r="A43" s="4002" t="s">
        <v>3127</v>
      </c>
      <c r="B43" s="4076" t="s">
        <v>3802</v>
      </c>
      <c r="C43" s="4081" t="s">
        <v>4264</v>
      </c>
      <c r="D43" s="4017"/>
      <c r="E43" s="4017"/>
      <c r="F43" s="4073"/>
      <c r="G43" s="4074"/>
      <c r="H43" s="4074"/>
      <c r="I43" s="4075"/>
      <c r="J43" s="4073"/>
      <c r="K43" s="4073"/>
      <c r="L43" s="4073"/>
      <c r="M43" s="4065">
        <f>+M44+M45</f>
        <v>0</v>
      </c>
      <c r="N43" s="41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</row>
    <row r="44" spans="1:26" ht="30" customHeight="1">
      <c r="A44" s="4002" t="s">
        <v>3128</v>
      </c>
      <c r="B44" s="4076" t="s">
        <v>4091</v>
      </c>
      <c r="C44" s="3333" t="s">
        <v>4080</v>
      </c>
      <c r="D44" s="4082"/>
      <c r="E44" s="4082"/>
      <c r="F44" s="4073"/>
      <c r="G44" s="4009">
        <v>0.5</v>
      </c>
      <c r="H44" s="4009">
        <v>1</v>
      </c>
      <c r="I44" s="4075"/>
      <c r="J44" s="4067"/>
      <c r="K44" s="4067"/>
      <c r="L44" s="4073"/>
      <c r="M44" s="4065">
        <f>+D44*J44+E44*K44</f>
        <v>0</v>
      </c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</row>
    <row r="45" spans="1:26" ht="30" customHeight="1">
      <c r="A45" s="4002" t="s">
        <v>3129</v>
      </c>
      <c r="B45" s="4076" t="s">
        <v>4095</v>
      </c>
      <c r="C45" s="3333" t="s">
        <v>4065</v>
      </c>
      <c r="D45" s="4082"/>
      <c r="E45" s="4011"/>
      <c r="F45" s="4073"/>
      <c r="G45" s="4009">
        <v>1</v>
      </c>
      <c r="H45" s="4009">
        <v>1</v>
      </c>
      <c r="I45" s="4075"/>
      <c r="J45" s="4067"/>
      <c r="K45" s="4067"/>
      <c r="L45" s="4073"/>
      <c r="M45" s="4065">
        <f>+D45*J45+E45*K45</f>
        <v>0</v>
      </c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</row>
    <row r="46" spans="1:26" ht="30" customHeight="1">
      <c r="A46" s="4002" t="s">
        <v>3130</v>
      </c>
      <c r="B46" s="4076" t="s">
        <v>3803</v>
      </c>
      <c r="C46" s="3489" t="s">
        <v>4120</v>
      </c>
      <c r="D46" s="4082"/>
      <c r="E46" s="4011"/>
      <c r="F46" s="4073"/>
      <c r="G46" s="4009">
        <v>0.5</v>
      </c>
      <c r="H46" s="4009">
        <v>0.85</v>
      </c>
      <c r="I46" s="4075"/>
      <c r="J46" s="4067"/>
      <c r="K46" s="4067"/>
      <c r="L46" s="4073"/>
      <c r="M46" s="4065">
        <f>+D46*J46+E46*K46</f>
        <v>0</v>
      </c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</row>
    <row r="47" spans="1:26" ht="30" customHeight="1">
      <c r="A47" s="4002" t="s">
        <v>3131</v>
      </c>
      <c r="B47" s="4078" t="s">
        <v>4121</v>
      </c>
      <c r="C47" s="3946" t="s">
        <v>4122</v>
      </c>
      <c r="D47" s="4082"/>
      <c r="E47" s="4011"/>
      <c r="F47" s="4073"/>
      <c r="G47" s="4074"/>
      <c r="H47" s="4074"/>
      <c r="I47" s="4075"/>
      <c r="J47" s="4067"/>
      <c r="K47" s="4067"/>
      <c r="L47" s="4073"/>
      <c r="M47" s="4065">
        <f>+D47*J47+E47*K47</f>
        <v>0</v>
      </c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</row>
    <row r="48" spans="1:26" ht="30" customHeight="1">
      <c r="A48" s="4002" t="s">
        <v>3132</v>
      </c>
      <c r="B48" s="4078" t="s">
        <v>4123</v>
      </c>
      <c r="C48" s="3947" t="s">
        <v>4124</v>
      </c>
      <c r="D48" s="4011"/>
      <c r="E48" s="4082"/>
      <c r="F48" s="4073"/>
      <c r="G48" s="4074"/>
      <c r="H48" s="4074"/>
      <c r="I48" s="4074"/>
      <c r="J48" s="4073"/>
      <c r="K48" s="4073"/>
      <c r="L48" s="4073"/>
      <c r="M48" s="4065">
        <f>+M49+M50+M51</f>
        <v>0</v>
      </c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</row>
    <row r="49" spans="1:26" ht="30" customHeight="1">
      <c r="A49" s="4002" t="s">
        <v>3133</v>
      </c>
      <c r="B49" s="4076" t="s">
        <v>4126</v>
      </c>
      <c r="C49" s="3978" t="s">
        <v>4265</v>
      </c>
      <c r="D49" s="4008"/>
      <c r="E49" s="4083"/>
      <c r="F49" s="4083"/>
      <c r="G49" s="4009">
        <v>0.05</v>
      </c>
      <c r="H49" s="4075"/>
      <c r="I49" s="4075"/>
      <c r="J49" s="4067"/>
      <c r="K49" s="4073"/>
      <c r="L49" s="4073"/>
      <c r="M49" s="4065">
        <f>+D49*J49</f>
        <v>0</v>
      </c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</row>
    <row r="50" spans="1:26" ht="30" customHeight="1">
      <c r="A50" s="4002" t="s">
        <v>3134</v>
      </c>
      <c r="B50" s="4076" t="s">
        <v>4129</v>
      </c>
      <c r="C50" s="3978" t="s">
        <v>4266</v>
      </c>
      <c r="D50" s="4011"/>
      <c r="E50" s="4083"/>
      <c r="F50" s="4073"/>
      <c r="G50" s="4009">
        <v>1</v>
      </c>
      <c r="H50" s="4075"/>
      <c r="I50" s="4075"/>
      <c r="J50" s="4067"/>
      <c r="K50" s="4073"/>
      <c r="L50" s="4073"/>
      <c r="M50" s="4065">
        <f>+D50*J50</f>
        <v>0</v>
      </c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</row>
    <row r="51" spans="1:26" ht="30" customHeight="1">
      <c r="A51" s="4002" t="s">
        <v>4097</v>
      </c>
      <c r="B51" s="4076" t="s">
        <v>4131</v>
      </c>
      <c r="C51" s="3978" t="s">
        <v>4132</v>
      </c>
      <c r="D51" s="4011"/>
      <c r="E51" s="4082"/>
      <c r="F51" s="4082"/>
      <c r="G51" s="4009">
        <v>0.85</v>
      </c>
      <c r="H51" s="4009">
        <v>0.85</v>
      </c>
      <c r="I51" s="4009">
        <v>0.85</v>
      </c>
      <c r="J51" s="4067"/>
      <c r="K51" s="4067"/>
      <c r="L51" s="4067"/>
      <c r="M51" s="4065">
        <f>+D51*J51+E51*K51+F51*L51</f>
        <v>0</v>
      </c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</row>
    <row r="52" spans="1:26" ht="30" customHeight="1">
      <c r="A52" s="4002" t="s">
        <v>3340</v>
      </c>
      <c r="B52" s="4078" t="s">
        <v>4134</v>
      </c>
      <c r="C52" s="3949" t="s">
        <v>4135</v>
      </c>
      <c r="D52" s="4011"/>
      <c r="E52" s="4082"/>
      <c r="F52" s="4082"/>
      <c r="G52" s="4074"/>
      <c r="H52" s="4074"/>
      <c r="I52" s="4075"/>
      <c r="J52" s="4067"/>
      <c r="K52" s="4067"/>
      <c r="L52" s="4067"/>
      <c r="M52" s="4065">
        <f>+D52*J52+E52*K52+F52*L52</f>
        <v>0</v>
      </c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</row>
    <row r="53" spans="1:26" ht="30" customHeight="1">
      <c r="A53" s="4002" t="s">
        <v>3341</v>
      </c>
      <c r="B53" s="4078" t="s">
        <v>4137</v>
      </c>
      <c r="C53" s="3950" t="s">
        <v>4267</v>
      </c>
      <c r="D53" s="4017"/>
      <c r="E53" s="4082"/>
      <c r="F53" s="4083"/>
      <c r="G53" s="4009">
        <v>1</v>
      </c>
      <c r="H53" s="4009">
        <v>1</v>
      </c>
      <c r="I53" s="4084"/>
      <c r="J53" s="4067"/>
      <c r="K53" s="4067"/>
      <c r="L53" s="4073"/>
      <c r="M53" s="4065">
        <f>+D53*J53+E53*K53</f>
        <v>0</v>
      </c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</row>
    <row r="54" spans="1:26" ht="30" customHeight="1">
      <c r="A54" s="4002" t="s">
        <v>3342</v>
      </c>
      <c r="B54" s="4078" t="s">
        <v>4156</v>
      </c>
      <c r="C54" s="3950" t="s">
        <v>4268</v>
      </c>
      <c r="D54" s="4067"/>
      <c r="E54" s="4082"/>
      <c r="F54" s="4083"/>
      <c r="G54" s="4084"/>
      <c r="H54" s="4084"/>
      <c r="I54" s="4075"/>
      <c r="J54" s="4083"/>
      <c r="K54" s="4083"/>
      <c r="L54" s="4073"/>
      <c r="M54" s="4065">
        <f>+M55+M56+M57+M58</f>
        <v>0</v>
      </c>
      <c r="N54" s="41"/>
      <c r="O54" s="41"/>
      <c r="P54" s="41"/>
      <c r="Q54" s="41"/>
      <c r="R54" s="41"/>
      <c r="S54" s="41"/>
      <c r="T54" s="41"/>
      <c r="U54" s="41"/>
      <c r="V54" s="41"/>
      <c r="W54" s="41"/>
      <c r="X54" s="41"/>
      <c r="Y54" s="41"/>
      <c r="Z54" s="41"/>
    </row>
    <row r="55" spans="1:26" ht="30" customHeight="1">
      <c r="A55" s="4002" t="s">
        <v>3343</v>
      </c>
      <c r="B55" s="4076" t="s">
        <v>4159</v>
      </c>
      <c r="C55" s="3982" t="s">
        <v>4160</v>
      </c>
      <c r="D55" s="4017"/>
      <c r="E55" s="4011"/>
      <c r="F55" s="4083"/>
      <c r="G55" s="4074"/>
      <c r="H55" s="4074"/>
      <c r="I55" s="4084"/>
      <c r="J55" s="4067"/>
      <c r="K55" s="4067"/>
      <c r="L55" s="4073"/>
      <c r="M55" s="4065">
        <f>+D55*J55+E55*K55</f>
        <v>0</v>
      </c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</row>
    <row r="56" spans="1:26" ht="30" customHeight="1">
      <c r="A56" s="4002" t="s">
        <v>3344</v>
      </c>
      <c r="B56" s="4076" t="s">
        <v>4162</v>
      </c>
      <c r="C56" s="3978" t="s">
        <v>4163</v>
      </c>
      <c r="D56" s="4017"/>
      <c r="E56" s="4017"/>
      <c r="F56" s="4083"/>
      <c r="G56" s="4009">
        <v>0.05</v>
      </c>
      <c r="H56" s="4009">
        <v>0.05</v>
      </c>
      <c r="I56" s="4084"/>
      <c r="J56" s="4067"/>
      <c r="K56" s="4067"/>
      <c r="L56" s="4073"/>
      <c r="M56" s="4065">
        <f>+D56*J56+E56*K56</f>
        <v>0</v>
      </c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</row>
    <row r="57" spans="1:26" ht="30" customHeight="1">
      <c r="A57" s="4002" t="s">
        <v>4104</v>
      </c>
      <c r="B57" s="4076" t="s">
        <v>4165</v>
      </c>
      <c r="C57" s="3983" t="s">
        <v>4269</v>
      </c>
      <c r="D57" s="4011"/>
      <c r="E57" s="4011"/>
      <c r="F57" s="4083"/>
      <c r="G57" s="4009">
        <v>0.1</v>
      </c>
      <c r="H57" s="4009">
        <v>0.1</v>
      </c>
      <c r="I57" s="4084"/>
      <c r="J57" s="4067"/>
      <c r="K57" s="4067"/>
      <c r="L57" s="4073"/>
      <c r="M57" s="4065">
        <f>+D57*J57+E57*K57</f>
        <v>0</v>
      </c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</row>
    <row r="58" spans="1:26" ht="30" customHeight="1" thickBot="1">
      <c r="A58" s="4085" t="s">
        <v>4106</v>
      </c>
      <c r="B58" s="4086" t="s">
        <v>4168</v>
      </c>
      <c r="C58" s="3985" t="s">
        <v>4270</v>
      </c>
      <c r="D58" s="4087"/>
      <c r="E58" s="4087"/>
      <c r="F58" s="4088"/>
      <c r="G58" s="4025">
        <v>1</v>
      </c>
      <c r="H58" s="4025">
        <v>1</v>
      </c>
      <c r="I58" s="4089"/>
      <c r="J58" s="4067"/>
      <c r="K58" s="4067"/>
      <c r="L58" s="4090"/>
      <c r="M58" s="4065">
        <f>+D58*J58+E58*K58</f>
        <v>0</v>
      </c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</row>
    <row r="59" spans="1:26" ht="15"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</row>
    <row r="60" spans="1:26" ht="15"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</row>
    <row r="61" spans="1:26" ht="15"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</row>
    <row r="62" spans="1:26" ht="15"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</row>
    <row r="63" spans="1:26" ht="15"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</row>
    <row r="64" spans="1:26" ht="15">
      <c r="N64" s="41"/>
      <c r="O64" s="41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</row>
    <row r="65" spans="1:26" ht="15"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</row>
    <row r="66" spans="1:26" ht="15">
      <c r="N66" s="41"/>
      <c r="O66" s="41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</row>
    <row r="78" spans="1:26">
      <c r="A78" s="3310"/>
      <c r="B78" s="3310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" right="0.7" top="0.75" bottom="0.75" header="0.3" footer="0.3"/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78"/>
  <sheetViews>
    <sheetView zoomScale="70" zoomScaleNormal="70" workbookViewId="0"/>
  </sheetViews>
  <sheetFormatPr defaultColWidth="11.42578125" defaultRowHeight="14.25"/>
  <cols>
    <col min="1" max="1" width="13.42578125" style="3309" customWidth="1"/>
    <col min="2" max="2" width="8.7109375" style="3314" customWidth="1"/>
    <col min="3" max="3" width="106.42578125" style="3310" customWidth="1"/>
    <col min="4" max="13" width="20.7109375" style="3310" customWidth="1"/>
    <col min="14" max="14" width="15.140625" style="3310" bestFit="1" customWidth="1"/>
    <col min="15" max="15" width="18.42578125" style="3310" customWidth="1"/>
    <col min="16" max="16" width="11.42578125" style="3310" bestFit="1" customWidth="1"/>
    <col min="17" max="16384" width="11.42578125" style="3310"/>
  </cols>
  <sheetData>
    <row r="1" spans="1:26" ht="15">
      <c r="A1" s="3893" t="s">
        <v>48</v>
      </c>
      <c r="B1" s="3893" t="s">
        <v>1022</v>
      </c>
    </row>
    <row r="2" spans="1:26" ht="15">
      <c r="A2" s="3893" t="s">
        <v>49</v>
      </c>
      <c r="B2" s="3893" t="s">
        <v>4012</v>
      </c>
    </row>
    <row r="3" spans="1:26" ht="15">
      <c r="A3" s="3893" t="s">
        <v>47</v>
      </c>
      <c r="B3" s="3893" t="s">
        <v>4048</v>
      </c>
    </row>
    <row r="4" spans="1:26" ht="15">
      <c r="A4" s="3893" t="s">
        <v>51</v>
      </c>
      <c r="B4" s="3893" t="s">
        <v>71</v>
      </c>
    </row>
    <row r="6" spans="1:26" ht="15.75" customHeight="1" thickBot="1">
      <c r="A6" s="3379"/>
    </row>
    <row r="7" spans="1:26" ht="29.25" customHeight="1" thickBot="1">
      <c r="A7" s="5235" t="s">
        <v>4253</v>
      </c>
      <c r="B7" s="5236"/>
      <c r="C7" s="5236"/>
      <c r="D7" s="5236"/>
      <c r="E7" s="5236"/>
      <c r="F7" s="5236"/>
      <c r="G7" s="5236"/>
      <c r="H7" s="5236"/>
      <c r="I7" s="5236"/>
      <c r="J7" s="5236"/>
      <c r="K7" s="5236"/>
      <c r="L7" s="5236"/>
      <c r="M7" s="5237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</row>
    <row r="8" spans="1:26" s="3319" customFormat="1" ht="51.75" customHeight="1">
      <c r="A8" s="5238"/>
      <c r="B8" s="5373"/>
      <c r="C8" s="5374"/>
      <c r="D8" s="5375" t="s">
        <v>2783</v>
      </c>
      <c r="E8" s="5375"/>
      <c r="F8" s="5375"/>
      <c r="G8" s="5376" t="s">
        <v>4050</v>
      </c>
      <c r="H8" s="5377"/>
      <c r="I8" s="5378"/>
      <c r="J8" s="5376" t="s">
        <v>4254</v>
      </c>
      <c r="K8" s="5377"/>
      <c r="L8" s="5378"/>
      <c r="M8" s="5379" t="s">
        <v>4052</v>
      </c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  <c r="Z8" s="41"/>
    </row>
    <row r="9" spans="1:26" s="3319" customFormat="1" ht="30" customHeight="1">
      <c r="A9" s="5355"/>
      <c r="B9" s="5356"/>
      <c r="C9" s="5357"/>
      <c r="D9" s="5370" t="s">
        <v>4053</v>
      </c>
      <c r="E9" s="5371"/>
      <c r="F9" s="5372" t="s">
        <v>4255</v>
      </c>
      <c r="G9" s="5370" t="s">
        <v>4053</v>
      </c>
      <c r="H9" s="5371"/>
      <c r="I9" s="5372" t="s">
        <v>4255</v>
      </c>
      <c r="J9" s="5370" t="s">
        <v>4053</v>
      </c>
      <c r="K9" s="5371"/>
      <c r="L9" s="5372" t="s">
        <v>4055</v>
      </c>
      <c r="M9" s="5380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</row>
    <row r="10" spans="1:26" s="3319" customFormat="1" ht="51.75" customHeight="1">
      <c r="A10" s="5358"/>
      <c r="B10" s="5359"/>
      <c r="C10" s="5360"/>
      <c r="D10" s="3736" t="s">
        <v>4256</v>
      </c>
      <c r="E10" s="3736" t="s">
        <v>4058</v>
      </c>
      <c r="F10" s="5336"/>
      <c r="G10" s="3736" t="s">
        <v>4256</v>
      </c>
      <c r="H10" s="3736" t="s">
        <v>4058</v>
      </c>
      <c r="I10" s="5336"/>
      <c r="J10" s="3736" t="s">
        <v>4256</v>
      </c>
      <c r="K10" s="3736" t="s">
        <v>4058</v>
      </c>
      <c r="L10" s="5336"/>
      <c r="M10" s="5380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</row>
    <row r="11" spans="1:26" s="3319" customFormat="1" ht="30.75" customHeight="1">
      <c r="A11" s="4056" t="s">
        <v>1651</v>
      </c>
      <c r="B11" s="4057" t="s">
        <v>4059</v>
      </c>
      <c r="C11" s="4058" t="s">
        <v>1415</v>
      </c>
      <c r="D11" s="3992" t="s">
        <v>3273</v>
      </c>
      <c r="E11" s="3992" t="s">
        <v>3274</v>
      </c>
      <c r="F11" s="3992" t="s">
        <v>3275</v>
      </c>
      <c r="G11" s="3992" t="s">
        <v>3276</v>
      </c>
      <c r="H11" s="3992" t="s">
        <v>3277</v>
      </c>
      <c r="I11" s="3992" t="s">
        <v>3278</v>
      </c>
      <c r="J11" s="3992" t="s">
        <v>3324</v>
      </c>
      <c r="K11" s="3992" t="s">
        <v>3325</v>
      </c>
      <c r="L11" s="3992" t="s">
        <v>3326</v>
      </c>
      <c r="M11" s="4091" t="s">
        <v>3066</v>
      </c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</row>
    <row r="12" spans="1:26" s="3319" customFormat="1" ht="30" customHeight="1">
      <c r="A12" s="4002" t="s">
        <v>3273</v>
      </c>
      <c r="B12" s="4061">
        <v>1</v>
      </c>
      <c r="C12" s="2553" t="s">
        <v>4257</v>
      </c>
      <c r="D12" s="4062"/>
      <c r="E12" s="4062"/>
      <c r="F12" s="4062"/>
      <c r="G12" s="4063"/>
      <c r="H12" s="4063"/>
      <c r="I12" s="4063"/>
      <c r="J12" s="4064"/>
      <c r="K12" s="4064"/>
      <c r="L12" s="4064"/>
      <c r="M12" s="4065">
        <f>+M13+M16+M36+M39+M47+M48+M52+M53+M54</f>
        <v>0</v>
      </c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</row>
    <row r="13" spans="1:26" s="3319" customFormat="1" ht="30" customHeight="1">
      <c r="A13" s="4002" t="s">
        <v>3274</v>
      </c>
      <c r="B13" s="4061" t="s">
        <v>1420</v>
      </c>
      <c r="C13" s="2553" t="s">
        <v>4061</v>
      </c>
      <c r="D13" s="4067"/>
      <c r="E13" s="4067"/>
      <c r="F13" s="4067"/>
      <c r="G13" s="4063"/>
      <c r="H13" s="4063"/>
      <c r="I13" s="4063"/>
      <c r="J13" s="4064"/>
      <c r="K13" s="4064"/>
      <c r="L13" s="4064"/>
      <c r="M13" s="4065">
        <f>+M14+M15</f>
        <v>0</v>
      </c>
      <c r="N13" s="41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</row>
    <row r="14" spans="1:26" ht="30" customHeight="1">
      <c r="A14" s="4002" t="s">
        <v>3275</v>
      </c>
      <c r="B14" s="4068" t="s">
        <v>1423</v>
      </c>
      <c r="C14" s="3489" t="s">
        <v>4258</v>
      </c>
      <c r="D14" s="4008"/>
      <c r="E14" s="4008"/>
      <c r="F14" s="4008"/>
      <c r="G14" s="4009">
        <v>0</v>
      </c>
      <c r="H14" s="4009">
        <v>0</v>
      </c>
      <c r="I14" s="4069">
        <v>0</v>
      </c>
      <c r="J14" s="4067"/>
      <c r="K14" s="4067"/>
      <c r="L14" s="4067"/>
      <c r="M14" s="4065">
        <f>+D14*J14+E14*K14+F14*L14</f>
        <v>0</v>
      </c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</row>
    <row r="15" spans="1:26" ht="30" customHeight="1">
      <c r="A15" s="4002" t="s">
        <v>3276</v>
      </c>
      <c r="B15" s="4068" t="s">
        <v>1550</v>
      </c>
      <c r="C15" s="4070" t="s">
        <v>4259</v>
      </c>
      <c r="D15" s="4008"/>
      <c r="E15" s="4008"/>
      <c r="F15" s="4071"/>
      <c r="G15" s="4009">
        <v>0</v>
      </c>
      <c r="H15" s="4009">
        <v>1</v>
      </c>
      <c r="I15" s="4072"/>
      <c r="J15" s="4067"/>
      <c r="K15" s="4067"/>
      <c r="L15" s="4071"/>
      <c r="M15" s="4065">
        <f>+D15*J15+E15*K15</f>
        <v>0</v>
      </c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</row>
    <row r="16" spans="1:26" ht="30" customHeight="1">
      <c r="A16" s="4002" t="s">
        <v>3277</v>
      </c>
      <c r="B16" s="4061" t="s">
        <v>1601</v>
      </c>
      <c r="C16" s="2553" t="s">
        <v>4067</v>
      </c>
      <c r="D16" s="4073"/>
      <c r="E16" s="4073"/>
      <c r="F16" s="4067"/>
      <c r="G16" s="4074"/>
      <c r="H16" s="4075"/>
      <c r="I16" s="4075"/>
      <c r="J16" s="4071"/>
      <c r="K16" s="4071"/>
      <c r="L16" s="4071"/>
      <c r="M16" s="4065">
        <f>+M17+M21+M25+M29+M33</f>
        <v>0</v>
      </c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</row>
    <row r="17" spans="1:26" ht="30" customHeight="1">
      <c r="A17" s="4002" t="s">
        <v>3278</v>
      </c>
      <c r="B17" s="4076" t="s">
        <v>1604</v>
      </c>
      <c r="C17" s="3489" t="s">
        <v>4068</v>
      </c>
      <c r="D17" s="4073"/>
      <c r="E17" s="4073"/>
      <c r="F17" s="4008"/>
      <c r="G17" s="4074"/>
      <c r="H17" s="4075"/>
      <c r="I17" s="4075"/>
      <c r="J17" s="4077"/>
      <c r="K17" s="4077"/>
      <c r="L17" s="4071"/>
      <c r="M17" s="4065">
        <f>+M18+M19+M20</f>
        <v>0</v>
      </c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</row>
    <row r="18" spans="1:26" ht="30.75" customHeight="1">
      <c r="A18" s="4002" t="s">
        <v>3324</v>
      </c>
      <c r="B18" s="4076" t="s">
        <v>1607</v>
      </c>
      <c r="C18" s="3342" t="s">
        <v>4063</v>
      </c>
      <c r="D18" s="4073"/>
      <c r="E18" s="4073"/>
      <c r="F18" s="4011"/>
      <c r="G18" s="4075"/>
      <c r="H18" s="4075"/>
      <c r="I18" s="4009">
        <v>0</v>
      </c>
      <c r="J18" s="4073"/>
      <c r="K18" s="4073"/>
      <c r="L18" s="4067"/>
      <c r="M18" s="4065">
        <f>+L18*F18</f>
        <v>0</v>
      </c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</row>
    <row r="19" spans="1:26" ht="30.75" customHeight="1">
      <c r="A19" s="4002" t="s">
        <v>3325</v>
      </c>
      <c r="B19" s="4076" t="s">
        <v>1610</v>
      </c>
      <c r="C19" s="3342" t="s">
        <v>4064</v>
      </c>
      <c r="D19" s="4073"/>
      <c r="E19" s="4073"/>
      <c r="F19" s="4011"/>
      <c r="G19" s="4075"/>
      <c r="H19" s="4075"/>
      <c r="I19" s="4009">
        <v>0.5</v>
      </c>
      <c r="J19" s="4073"/>
      <c r="K19" s="4073"/>
      <c r="L19" s="4067"/>
      <c r="M19" s="4065">
        <f>+L19*F19</f>
        <v>0</v>
      </c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</row>
    <row r="20" spans="1:26" ht="30" customHeight="1">
      <c r="A20" s="4002" t="s">
        <v>3326</v>
      </c>
      <c r="B20" s="4076" t="s">
        <v>1613</v>
      </c>
      <c r="C20" s="3342" t="s">
        <v>4065</v>
      </c>
      <c r="D20" s="4073"/>
      <c r="E20" s="4073"/>
      <c r="F20" s="4011"/>
      <c r="G20" s="4075"/>
      <c r="H20" s="4075"/>
      <c r="I20" s="4009">
        <v>1</v>
      </c>
      <c r="J20" s="4073"/>
      <c r="K20" s="4073"/>
      <c r="L20" s="4067"/>
      <c r="M20" s="4065">
        <f>+L20*F20</f>
        <v>0</v>
      </c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</row>
    <row r="21" spans="1:26" ht="30" customHeight="1">
      <c r="A21" s="4002" t="s">
        <v>3066</v>
      </c>
      <c r="B21" s="4076" t="s">
        <v>1630</v>
      </c>
      <c r="C21" s="3489" t="s">
        <v>4069</v>
      </c>
      <c r="D21" s="4073"/>
      <c r="E21" s="4073"/>
      <c r="F21" s="4011"/>
      <c r="G21" s="4074"/>
      <c r="H21" s="4075"/>
      <c r="I21" s="4075"/>
      <c r="J21" s="4073"/>
      <c r="K21" s="4073"/>
      <c r="L21" s="4071"/>
      <c r="M21" s="4065">
        <f>+M22+M23+M24</f>
        <v>0</v>
      </c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</row>
    <row r="22" spans="1:26" ht="30" customHeight="1">
      <c r="A22" s="4002" t="s">
        <v>3067</v>
      </c>
      <c r="B22" s="4076" t="s">
        <v>3475</v>
      </c>
      <c r="C22" s="3333" t="s">
        <v>4063</v>
      </c>
      <c r="D22" s="4073"/>
      <c r="E22" s="4073"/>
      <c r="F22" s="4011"/>
      <c r="G22" s="4075"/>
      <c r="H22" s="4075"/>
      <c r="I22" s="4009">
        <v>0.1</v>
      </c>
      <c r="J22" s="4073"/>
      <c r="K22" s="4073"/>
      <c r="L22" s="4067"/>
      <c r="M22" s="4065">
        <f>+L22*F22</f>
        <v>0</v>
      </c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</row>
    <row r="23" spans="1:26" ht="30" customHeight="1">
      <c r="A23" s="4002" t="s">
        <v>3068</v>
      </c>
      <c r="B23" s="4076" t="s">
        <v>3478</v>
      </c>
      <c r="C23" s="3333" t="s">
        <v>4064</v>
      </c>
      <c r="D23" s="4073"/>
      <c r="E23" s="4073"/>
      <c r="F23" s="4011"/>
      <c r="G23" s="4075"/>
      <c r="H23" s="4075"/>
      <c r="I23" s="4009">
        <v>0.5</v>
      </c>
      <c r="J23" s="4073"/>
      <c r="K23" s="4073"/>
      <c r="L23" s="4067"/>
      <c r="M23" s="4065">
        <f>+L23*F23</f>
        <v>0</v>
      </c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</row>
    <row r="24" spans="1:26" ht="30" customHeight="1">
      <c r="A24" s="4002" t="s">
        <v>3070</v>
      </c>
      <c r="B24" s="4076" t="s">
        <v>3668</v>
      </c>
      <c r="C24" s="3333" t="s">
        <v>4065</v>
      </c>
      <c r="D24" s="4073"/>
      <c r="E24" s="4073"/>
      <c r="F24" s="4011"/>
      <c r="G24" s="4075"/>
      <c r="H24" s="4075"/>
      <c r="I24" s="4009">
        <v>1</v>
      </c>
      <c r="J24" s="4073"/>
      <c r="K24" s="4073"/>
      <c r="L24" s="4067"/>
      <c r="M24" s="4065">
        <f>+L24*F24</f>
        <v>0</v>
      </c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</row>
    <row r="25" spans="1:26" ht="30" customHeight="1">
      <c r="A25" s="4002" t="s">
        <v>3071</v>
      </c>
      <c r="B25" s="4076" t="s">
        <v>1633</v>
      </c>
      <c r="C25" s="3489" t="s">
        <v>4070</v>
      </c>
      <c r="D25" s="4073"/>
      <c r="E25" s="4073"/>
      <c r="F25" s="4011"/>
      <c r="G25" s="4075"/>
      <c r="H25" s="4075"/>
      <c r="I25" s="4075"/>
      <c r="J25" s="4073"/>
      <c r="K25" s="4073"/>
      <c r="L25" s="4071"/>
      <c r="M25" s="4065">
        <f>+M26+M27+M28</f>
        <v>0</v>
      </c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</row>
    <row r="26" spans="1:26" ht="30" customHeight="1">
      <c r="A26" s="4002" t="s">
        <v>3072</v>
      </c>
      <c r="B26" s="4076" t="s">
        <v>4071</v>
      </c>
      <c r="C26" s="3333" t="s">
        <v>4063</v>
      </c>
      <c r="D26" s="4073"/>
      <c r="E26" s="4073"/>
      <c r="F26" s="4011"/>
      <c r="G26" s="4075"/>
      <c r="H26" s="4075"/>
      <c r="I26" s="4009">
        <v>0.2</v>
      </c>
      <c r="J26" s="4073"/>
      <c r="K26" s="4073"/>
      <c r="L26" s="4067"/>
      <c r="M26" s="4065">
        <f>+L26*F26</f>
        <v>0</v>
      </c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</row>
    <row r="27" spans="1:26" ht="30" customHeight="1">
      <c r="A27" s="4002" t="s">
        <v>3108</v>
      </c>
      <c r="B27" s="4076" t="s">
        <v>4072</v>
      </c>
      <c r="C27" s="3333" t="s">
        <v>4064</v>
      </c>
      <c r="D27" s="4073"/>
      <c r="E27" s="4073"/>
      <c r="F27" s="4011"/>
      <c r="G27" s="4075"/>
      <c r="H27" s="4075"/>
      <c r="I27" s="4009">
        <v>0.5</v>
      </c>
      <c r="J27" s="4073"/>
      <c r="K27" s="4073"/>
      <c r="L27" s="4067"/>
      <c r="M27" s="4065">
        <f>+L27*F27</f>
        <v>0</v>
      </c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</row>
    <row r="28" spans="1:26" ht="30" customHeight="1">
      <c r="A28" s="4002" t="s">
        <v>3110</v>
      </c>
      <c r="B28" s="4076" t="s">
        <v>4073</v>
      </c>
      <c r="C28" s="3333" t="s">
        <v>4065</v>
      </c>
      <c r="D28" s="4073"/>
      <c r="E28" s="4073"/>
      <c r="F28" s="4011"/>
      <c r="G28" s="4075"/>
      <c r="H28" s="4075"/>
      <c r="I28" s="4009">
        <v>1</v>
      </c>
      <c r="J28" s="4073"/>
      <c r="K28" s="4073"/>
      <c r="L28" s="4067"/>
      <c r="M28" s="4065">
        <f>+L28*F28</f>
        <v>0</v>
      </c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</row>
    <row r="29" spans="1:26" ht="28.5">
      <c r="A29" s="4002" t="s">
        <v>3111</v>
      </c>
      <c r="B29" s="4076" t="s">
        <v>1636</v>
      </c>
      <c r="C29" s="4070" t="s">
        <v>4074</v>
      </c>
      <c r="D29" s="4073"/>
      <c r="E29" s="4073"/>
      <c r="F29" s="4011"/>
      <c r="G29" s="4074"/>
      <c r="H29" s="4075"/>
      <c r="I29" s="4075"/>
      <c r="J29" s="4071"/>
      <c r="K29" s="4071"/>
      <c r="L29" s="4071"/>
      <c r="M29" s="4065">
        <f>+M30+M31+M32</f>
        <v>0</v>
      </c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</row>
    <row r="30" spans="1:26" ht="30" customHeight="1">
      <c r="A30" s="4002" t="s">
        <v>3112</v>
      </c>
      <c r="B30" s="4076" t="s">
        <v>4075</v>
      </c>
      <c r="C30" s="3342" t="s">
        <v>4063</v>
      </c>
      <c r="D30" s="4073"/>
      <c r="E30" s="4073"/>
      <c r="F30" s="4011"/>
      <c r="G30" s="4074"/>
      <c r="H30" s="4074"/>
      <c r="I30" s="4009">
        <v>0.2</v>
      </c>
      <c r="J30" s="4073"/>
      <c r="K30" s="4073"/>
      <c r="L30" s="4067"/>
      <c r="M30" s="4065">
        <f>+L30*F30</f>
        <v>0</v>
      </c>
      <c r="N30" s="41"/>
      <c r="O30" s="41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</row>
    <row r="31" spans="1:26" ht="30" customHeight="1">
      <c r="A31" s="4002" t="s">
        <v>3113</v>
      </c>
      <c r="B31" s="4076" t="s">
        <v>4076</v>
      </c>
      <c r="C31" s="3342" t="s">
        <v>4064</v>
      </c>
      <c r="D31" s="4073"/>
      <c r="E31" s="4073"/>
      <c r="F31" s="4011"/>
      <c r="G31" s="4074"/>
      <c r="H31" s="4074"/>
      <c r="I31" s="4009">
        <v>0.5</v>
      </c>
      <c r="J31" s="4073"/>
      <c r="K31" s="4073"/>
      <c r="L31" s="4067"/>
      <c r="M31" s="4065">
        <f>+L31*F31</f>
        <v>0</v>
      </c>
      <c r="N31" s="41"/>
      <c r="O31" s="41"/>
      <c r="P31" s="41"/>
      <c r="Q31" s="41"/>
      <c r="R31" s="41"/>
      <c r="S31" s="41"/>
      <c r="T31" s="41"/>
      <c r="U31" s="41"/>
      <c r="V31" s="41"/>
      <c r="W31" s="41"/>
      <c r="X31" s="41"/>
      <c r="Y31" s="41"/>
      <c r="Z31" s="41"/>
    </row>
    <row r="32" spans="1:26" ht="30" customHeight="1">
      <c r="A32" s="4002" t="s">
        <v>3115</v>
      </c>
      <c r="B32" s="4076" t="s">
        <v>4077</v>
      </c>
      <c r="C32" s="3342" t="s">
        <v>4065</v>
      </c>
      <c r="D32" s="4073"/>
      <c r="E32" s="4073"/>
      <c r="F32" s="4011"/>
      <c r="G32" s="4074"/>
      <c r="H32" s="4074"/>
      <c r="I32" s="4009">
        <v>1</v>
      </c>
      <c r="J32" s="4073"/>
      <c r="K32" s="4073"/>
      <c r="L32" s="4067"/>
      <c r="M32" s="4065">
        <f>+L32*F32</f>
        <v>0</v>
      </c>
      <c r="N32" s="41"/>
      <c r="O32" s="41"/>
      <c r="P32" s="41"/>
      <c r="Q32" s="41"/>
      <c r="R32" s="41"/>
      <c r="S32" s="41"/>
      <c r="T32" s="41"/>
      <c r="U32" s="41"/>
      <c r="V32" s="41"/>
      <c r="W32" s="41"/>
      <c r="X32" s="41"/>
      <c r="Y32" s="41"/>
      <c r="Z32" s="41"/>
    </row>
    <row r="33" spans="1:26" ht="24.75" customHeight="1">
      <c r="A33" s="4002" t="s">
        <v>3117</v>
      </c>
      <c r="B33" s="4076" t="s">
        <v>1639</v>
      </c>
      <c r="C33" s="4070" t="s">
        <v>4260</v>
      </c>
      <c r="D33" s="4073"/>
      <c r="E33" s="4073"/>
      <c r="F33" s="4011"/>
      <c r="G33" s="4074"/>
      <c r="H33" s="4075"/>
      <c r="I33" s="4075"/>
      <c r="J33" s="4071"/>
      <c r="K33" s="4071"/>
      <c r="L33" s="4071"/>
      <c r="M33" s="4065">
        <f>+M34+M35</f>
        <v>0</v>
      </c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</row>
    <row r="34" spans="1:26" ht="30" customHeight="1">
      <c r="A34" s="4002" t="s">
        <v>3118</v>
      </c>
      <c r="B34" s="4076" t="s">
        <v>4079</v>
      </c>
      <c r="C34" s="3333" t="s">
        <v>4080</v>
      </c>
      <c r="D34" s="4073"/>
      <c r="E34" s="4073"/>
      <c r="F34" s="4011"/>
      <c r="G34" s="4074"/>
      <c r="H34" s="4075"/>
      <c r="I34" s="4009">
        <v>0.55000000000000004</v>
      </c>
      <c r="J34" s="4073"/>
      <c r="K34" s="4073"/>
      <c r="L34" s="4067"/>
      <c r="M34" s="4065">
        <f>+F34*L34</f>
        <v>0</v>
      </c>
      <c r="N34" s="41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</row>
    <row r="35" spans="1:26" ht="30" customHeight="1">
      <c r="A35" s="4002" t="s">
        <v>3119</v>
      </c>
      <c r="B35" s="4076" t="s">
        <v>4081</v>
      </c>
      <c r="C35" s="3333" t="s">
        <v>4065</v>
      </c>
      <c r="D35" s="4073"/>
      <c r="E35" s="4073"/>
      <c r="F35" s="4011"/>
      <c r="G35" s="4074"/>
      <c r="H35" s="4075"/>
      <c r="I35" s="4009">
        <v>1</v>
      </c>
      <c r="J35" s="4073"/>
      <c r="K35" s="4073"/>
      <c r="L35" s="4067"/>
      <c r="M35" s="4065">
        <f>+F35*L35</f>
        <v>0</v>
      </c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</row>
    <row r="36" spans="1:26" ht="30" customHeight="1">
      <c r="A36" s="4002" t="s">
        <v>3120</v>
      </c>
      <c r="B36" s="4078" t="s">
        <v>1656</v>
      </c>
      <c r="C36" s="4079" t="s">
        <v>4082</v>
      </c>
      <c r="D36" s="4011"/>
      <c r="E36" s="4011"/>
      <c r="F36" s="4073"/>
      <c r="G36" s="4074"/>
      <c r="H36" s="4074"/>
      <c r="I36" s="4075"/>
      <c r="J36" s="4073"/>
      <c r="K36" s="4073"/>
      <c r="L36" s="4073"/>
      <c r="M36" s="4065">
        <f>+M37+M38</f>
        <v>0</v>
      </c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</row>
    <row r="37" spans="1:26" ht="30" customHeight="1">
      <c r="A37" s="4002" t="s">
        <v>3121</v>
      </c>
      <c r="B37" s="4076" t="s">
        <v>3796</v>
      </c>
      <c r="C37" s="3333" t="s">
        <v>4085</v>
      </c>
      <c r="D37" s="4008"/>
      <c r="E37" s="4008"/>
      <c r="F37" s="4073"/>
      <c r="G37" s="4009">
        <v>0.5</v>
      </c>
      <c r="H37" s="4009">
        <v>0.85</v>
      </c>
      <c r="I37" s="4075"/>
      <c r="J37" s="4067"/>
      <c r="K37" s="4067"/>
      <c r="L37" s="4073"/>
      <c r="M37" s="4065">
        <f>+D37*J37+E37*K37</f>
        <v>0</v>
      </c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</row>
    <row r="38" spans="1:26" ht="30" customHeight="1">
      <c r="A38" s="4002" t="s">
        <v>3122</v>
      </c>
      <c r="B38" s="4076" t="s">
        <v>3797</v>
      </c>
      <c r="C38" s="3333" t="s">
        <v>4087</v>
      </c>
      <c r="D38" s="4008"/>
      <c r="E38" s="4008"/>
      <c r="F38" s="4073"/>
      <c r="G38" s="4009">
        <v>1</v>
      </c>
      <c r="H38" s="4009">
        <v>1</v>
      </c>
      <c r="I38" s="4075"/>
      <c r="J38" s="4067"/>
      <c r="K38" s="4067"/>
      <c r="L38" s="4073"/>
      <c r="M38" s="4065">
        <f>+D38*J38+E38*K38</f>
        <v>0</v>
      </c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</row>
    <row r="39" spans="1:26" ht="30" customHeight="1">
      <c r="A39" s="4002" t="s">
        <v>3123</v>
      </c>
      <c r="B39" s="4078" t="s">
        <v>3763</v>
      </c>
      <c r="C39" s="4080" t="s">
        <v>4088</v>
      </c>
      <c r="D39" s="4008"/>
      <c r="E39" s="4008"/>
      <c r="F39" s="4073"/>
      <c r="G39" s="4074"/>
      <c r="H39" s="4074"/>
      <c r="I39" s="4075"/>
      <c r="J39" s="4073"/>
      <c r="K39" s="4073"/>
      <c r="L39" s="4073"/>
      <c r="M39" s="4065">
        <f>+M40+M43+M46</f>
        <v>0</v>
      </c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</row>
    <row r="40" spans="1:26" ht="30" customHeight="1">
      <c r="A40" s="4002" t="s">
        <v>3124</v>
      </c>
      <c r="B40" s="4076" t="s">
        <v>3801</v>
      </c>
      <c r="C40" s="4081" t="s">
        <v>4261</v>
      </c>
      <c r="D40" s="4008"/>
      <c r="E40" s="4008"/>
      <c r="F40" s="4073"/>
      <c r="G40" s="4074"/>
      <c r="H40" s="4074"/>
      <c r="I40" s="4075"/>
      <c r="J40" s="4073"/>
      <c r="K40" s="4073"/>
      <c r="L40" s="4073"/>
      <c r="M40" s="4065">
        <f>+M41+M42</f>
        <v>0</v>
      </c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</row>
    <row r="41" spans="1:26" ht="31.5" customHeight="1">
      <c r="A41" s="4002" t="s">
        <v>3125</v>
      </c>
      <c r="B41" s="4076" t="s">
        <v>4262</v>
      </c>
      <c r="C41" s="3333" t="s">
        <v>4080</v>
      </c>
      <c r="D41" s="4017"/>
      <c r="E41" s="4017"/>
      <c r="F41" s="4073"/>
      <c r="G41" s="4009">
        <v>0.5</v>
      </c>
      <c r="H41" s="4009">
        <v>0.85</v>
      </c>
      <c r="I41" s="4075"/>
      <c r="J41" s="4067"/>
      <c r="K41" s="4067"/>
      <c r="L41" s="4073"/>
      <c r="M41" s="4065">
        <f>+D41*J41+E41*K41</f>
        <v>0</v>
      </c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</row>
    <row r="42" spans="1:26" ht="30" customHeight="1">
      <c r="A42" s="4002" t="s">
        <v>3126</v>
      </c>
      <c r="B42" s="4076" t="s">
        <v>4263</v>
      </c>
      <c r="C42" s="3333" t="s">
        <v>4065</v>
      </c>
      <c r="D42" s="4017"/>
      <c r="E42" s="4017"/>
      <c r="F42" s="4073"/>
      <c r="G42" s="4009">
        <v>1</v>
      </c>
      <c r="H42" s="4009">
        <v>1</v>
      </c>
      <c r="I42" s="4075"/>
      <c r="J42" s="4067"/>
      <c r="K42" s="4067"/>
      <c r="L42" s="4073"/>
      <c r="M42" s="4065">
        <f>+D42*J42+E42*K42</f>
        <v>0</v>
      </c>
      <c r="N42" s="41"/>
      <c r="O42" s="41"/>
      <c r="P42" s="41"/>
      <c r="Q42" s="41"/>
      <c r="R42" s="41"/>
      <c r="S42" s="41"/>
      <c r="T42" s="41"/>
      <c r="U42" s="41"/>
      <c r="V42" s="41"/>
      <c r="W42" s="41"/>
      <c r="X42" s="41"/>
      <c r="Y42" s="41"/>
      <c r="Z42" s="41"/>
    </row>
    <row r="43" spans="1:26" ht="30" customHeight="1">
      <c r="A43" s="4002" t="s">
        <v>3127</v>
      </c>
      <c r="B43" s="4076" t="s">
        <v>3802</v>
      </c>
      <c r="C43" s="4081" t="s">
        <v>4264</v>
      </c>
      <c r="D43" s="4017"/>
      <c r="E43" s="4017"/>
      <c r="F43" s="4073"/>
      <c r="G43" s="4074"/>
      <c r="H43" s="4074"/>
      <c r="I43" s="4075"/>
      <c r="J43" s="4073"/>
      <c r="K43" s="4073"/>
      <c r="L43" s="4073"/>
      <c r="M43" s="4065">
        <f>+M44+M45</f>
        <v>0</v>
      </c>
      <c r="N43" s="41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</row>
    <row r="44" spans="1:26" ht="30" customHeight="1">
      <c r="A44" s="4002" t="s">
        <v>3128</v>
      </c>
      <c r="B44" s="4076" t="s">
        <v>4091</v>
      </c>
      <c r="C44" s="3333" t="s">
        <v>4080</v>
      </c>
      <c r="D44" s="4082"/>
      <c r="E44" s="4082"/>
      <c r="F44" s="4073"/>
      <c r="G44" s="4009">
        <v>0.5</v>
      </c>
      <c r="H44" s="4009">
        <v>1</v>
      </c>
      <c r="I44" s="4075"/>
      <c r="J44" s="4067"/>
      <c r="K44" s="4067"/>
      <c r="L44" s="4073"/>
      <c r="M44" s="4065">
        <f>+D44*J44+E44*K44</f>
        <v>0</v>
      </c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</row>
    <row r="45" spans="1:26" ht="30" customHeight="1">
      <c r="A45" s="4002" t="s">
        <v>3129</v>
      </c>
      <c r="B45" s="4076" t="s">
        <v>4095</v>
      </c>
      <c r="C45" s="3333" t="s">
        <v>4065</v>
      </c>
      <c r="D45" s="4082"/>
      <c r="E45" s="4011"/>
      <c r="F45" s="4073"/>
      <c r="G45" s="4009">
        <v>1</v>
      </c>
      <c r="H45" s="4009">
        <v>1</v>
      </c>
      <c r="I45" s="4075"/>
      <c r="J45" s="4067"/>
      <c r="K45" s="4067"/>
      <c r="L45" s="4073"/>
      <c r="M45" s="4065">
        <f>+D45*J45+E45*K45</f>
        <v>0</v>
      </c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</row>
    <row r="46" spans="1:26" ht="30" customHeight="1">
      <c r="A46" s="4002" t="s">
        <v>3130</v>
      </c>
      <c r="B46" s="4076" t="s">
        <v>3803</v>
      </c>
      <c r="C46" s="3489" t="s">
        <v>4120</v>
      </c>
      <c r="D46" s="4082"/>
      <c r="E46" s="4011"/>
      <c r="F46" s="4073"/>
      <c r="G46" s="4009">
        <v>0.5</v>
      </c>
      <c r="H46" s="4009">
        <v>0.85</v>
      </c>
      <c r="I46" s="4075"/>
      <c r="J46" s="4067"/>
      <c r="K46" s="4067"/>
      <c r="L46" s="4073"/>
      <c r="M46" s="4065">
        <f>+D46*J46+E46*K46</f>
        <v>0</v>
      </c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</row>
    <row r="47" spans="1:26" ht="30" customHeight="1">
      <c r="A47" s="4002" t="s">
        <v>3131</v>
      </c>
      <c r="B47" s="4078" t="s">
        <v>4121</v>
      </c>
      <c r="C47" s="3946" t="s">
        <v>4122</v>
      </c>
      <c r="D47" s="4082"/>
      <c r="E47" s="4011"/>
      <c r="F47" s="4073"/>
      <c r="G47" s="4074"/>
      <c r="H47" s="4074"/>
      <c r="I47" s="4075"/>
      <c r="J47" s="4067"/>
      <c r="K47" s="4067"/>
      <c r="L47" s="4073"/>
      <c r="M47" s="4065">
        <f>+D47*J47+E47*K47</f>
        <v>0</v>
      </c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</row>
    <row r="48" spans="1:26" ht="30" customHeight="1">
      <c r="A48" s="4002" t="s">
        <v>3132</v>
      </c>
      <c r="B48" s="4078" t="s">
        <v>4123</v>
      </c>
      <c r="C48" s="3947" t="s">
        <v>4124</v>
      </c>
      <c r="D48" s="4011"/>
      <c r="E48" s="4082"/>
      <c r="F48" s="4073"/>
      <c r="G48" s="4074"/>
      <c r="H48" s="4074"/>
      <c r="I48" s="4074"/>
      <c r="J48" s="4073"/>
      <c r="K48" s="4073"/>
      <c r="L48" s="4073"/>
      <c r="M48" s="4065">
        <f>+M49+M50+M51</f>
        <v>0</v>
      </c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</row>
    <row r="49" spans="1:26" ht="30" customHeight="1">
      <c r="A49" s="4002" t="s">
        <v>3133</v>
      </c>
      <c r="B49" s="4076" t="s">
        <v>4126</v>
      </c>
      <c r="C49" s="3978" t="s">
        <v>4265</v>
      </c>
      <c r="D49" s="4008"/>
      <c r="E49" s="4083"/>
      <c r="F49" s="4083"/>
      <c r="G49" s="4009">
        <v>0.05</v>
      </c>
      <c r="H49" s="4075"/>
      <c r="I49" s="4075"/>
      <c r="J49" s="4067"/>
      <c r="K49" s="4073"/>
      <c r="L49" s="4073"/>
      <c r="M49" s="4065">
        <f>+D49*J49</f>
        <v>0</v>
      </c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</row>
    <row r="50" spans="1:26" ht="30" customHeight="1">
      <c r="A50" s="4002" t="s">
        <v>3134</v>
      </c>
      <c r="B50" s="4076" t="s">
        <v>4129</v>
      </c>
      <c r="C50" s="3978" t="s">
        <v>4266</v>
      </c>
      <c r="D50" s="4011"/>
      <c r="E50" s="4083"/>
      <c r="F50" s="4073"/>
      <c r="G50" s="4009">
        <v>1</v>
      </c>
      <c r="H50" s="4075"/>
      <c r="I50" s="4075"/>
      <c r="J50" s="4067"/>
      <c r="K50" s="4073"/>
      <c r="L50" s="4073"/>
      <c r="M50" s="4065">
        <f>+D50*J50</f>
        <v>0</v>
      </c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</row>
    <row r="51" spans="1:26" ht="30" customHeight="1">
      <c r="A51" s="4002" t="s">
        <v>4097</v>
      </c>
      <c r="B51" s="4076" t="s">
        <v>4131</v>
      </c>
      <c r="C51" s="3978" t="s">
        <v>4132</v>
      </c>
      <c r="D51" s="4011"/>
      <c r="E51" s="4082"/>
      <c r="F51" s="4082"/>
      <c r="G51" s="4009">
        <v>0.85</v>
      </c>
      <c r="H51" s="4009">
        <v>0.85</v>
      </c>
      <c r="I51" s="4009">
        <v>0.85</v>
      </c>
      <c r="J51" s="4067"/>
      <c r="K51" s="4067"/>
      <c r="L51" s="4067"/>
      <c r="M51" s="4065">
        <f>+D51*J51+E51*K51+F51*L51</f>
        <v>0</v>
      </c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</row>
    <row r="52" spans="1:26" ht="30" customHeight="1">
      <c r="A52" s="4002" t="s">
        <v>3340</v>
      </c>
      <c r="B52" s="4078" t="s">
        <v>4134</v>
      </c>
      <c r="C52" s="3949" t="s">
        <v>4135</v>
      </c>
      <c r="D52" s="4011"/>
      <c r="E52" s="4082"/>
      <c r="F52" s="4082"/>
      <c r="G52" s="4074"/>
      <c r="H52" s="4074"/>
      <c r="I52" s="4075"/>
      <c r="J52" s="4067"/>
      <c r="K52" s="4067"/>
      <c r="L52" s="4067"/>
      <c r="M52" s="4065">
        <f>+D52*J52+E52*K52+F52*L52</f>
        <v>0</v>
      </c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</row>
    <row r="53" spans="1:26" ht="30" customHeight="1">
      <c r="A53" s="4002" t="s">
        <v>3341</v>
      </c>
      <c r="B53" s="4078" t="s">
        <v>4137</v>
      </c>
      <c r="C53" s="3950" t="s">
        <v>4267</v>
      </c>
      <c r="D53" s="4017"/>
      <c r="E53" s="4082"/>
      <c r="F53" s="4083"/>
      <c r="G53" s="4009">
        <v>1</v>
      </c>
      <c r="H53" s="4009">
        <v>1</v>
      </c>
      <c r="I53" s="4084"/>
      <c r="J53" s="4067"/>
      <c r="K53" s="4067"/>
      <c r="L53" s="4073"/>
      <c r="M53" s="4065">
        <f>+D53*J53+E53*K53</f>
        <v>0</v>
      </c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</row>
    <row r="54" spans="1:26" ht="30" customHeight="1">
      <c r="A54" s="4002" t="s">
        <v>3342</v>
      </c>
      <c r="B54" s="4078" t="s">
        <v>4156</v>
      </c>
      <c r="C54" s="3950" t="s">
        <v>4268</v>
      </c>
      <c r="D54" s="4067"/>
      <c r="E54" s="4082"/>
      <c r="F54" s="4083"/>
      <c r="G54" s="4084"/>
      <c r="H54" s="4084"/>
      <c r="I54" s="4075"/>
      <c r="J54" s="4083"/>
      <c r="K54" s="4083"/>
      <c r="L54" s="4073"/>
      <c r="M54" s="4065">
        <f>+M55+M56+M57+M58</f>
        <v>0</v>
      </c>
      <c r="N54" s="41"/>
      <c r="O54" s="41"/>
      <c r="P54" s="41"/>
      <c r="Q54" s="41"/>
      <c r="R54" s="41"/>
      <c r="S54" s="41"/>
      <c r="T54" s="41"/>
      <c r="U54" s="41"/>
      <c r="V54" s="41"/>
      <c r="W54" s="41"/>
      <c r="X54" s="41"/>
      <c r="Y54" s="41"/>
      <c r="Z54" s="41"/>
    </row>
    <row r="55" spans="1:26" ht="30" customHeight="1">
      <c r="A55" s="4002" t="s">
        <v>3343</v>
      </c>
      <c r="B55" s="4076" t="s">
        <v>4159</v>
      </c>
      <c r="C55" s="3982" t="s">
        <v>4160</v>
      </c>
      <c r="D55" s="4017"/>
      <c r="E55" s="4011"/>
      <c r="F55" s="4083"/>
      <c r="G55" s="4074"/>
      <c r="H55" s="4074"/>
      <c r="I55" s="4084"/>
      <c r="J55" s="4067"/>
      <c r="K55" s="4067"/>
      <c r="L55" s="4073"/>
      <c r="M55" s="4065">
        <f>+D55*J55+E55*K55</f>
        <v>0</v>
      </c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</row>
    <row r="56" spans="1:26" ht="30" customHeight="1">
      <c r="A56" s="4002" t="s">
        <v>3344</v>
      </c>
      <c r="B56" s="4076" t="s">
        <v>4162</v>
      </c>
      <c r="C56" s="3978" t="s">
        <v>4163</v>
      </c>
      <c r="D56" s="4017"/>
      <c r="E56" s="4017"/>
      <c r="F56" s="4083"/>
      <c r="G56" s="4009">
        <v>0.05</v>
      </c>
      <c r="H56" s="4009">
        <v>0.05</v>
      </c>
      <c r="I56" s="4084"/>
      <c r="J56" s="4067"/>
      <c r="K56" s="4067"/>
      <c r="L56" s="4073"/>
      <c r="M56" s="4065">
        <f>+D56*J56+E56*K56</f>
        <v>0</v>
      </c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</row>
    <row r="57" spans="1:26" ht="30" customHeight="1">
      <c r="A57" s="4002" t="s">
        <v>4104</v>
      </c>
      <c r="B57" s="4076" t="s">
        <v>4165</v>
      </c>
      <c r="C57" s="3983" t="s">
        <v>4269</v>
      </c>
      <c r="D57" s="4011"/>
      <c r="E57" s="4011"/>
      <c r="F57" s="4083"/>
      <c r="G57" s="4009">
        <v>0.1</v>
      </c>
      <c r="H57" s="4009">
        <v>0.1</v>
      </c>
      <c r="I57" s="4084"/>
      <c r="J57" s="4067"/>
      <c r="K57" s="4067"/>
      <c r="L57" s="4073"/>
      <c r="M57" s="4065">
        <f>+D57*J57+E57*K57</f>
        <v>0</v>
      </c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</row>
    <row r="58" spans="1:26" ht="30" customHeight="1" thickBot="1">
      <c r="A58" s="4085" t="s">
        <v>4106</v>
      </c>
      <c r="B58" s="4086" t="s">
        <v>4168</v>
      </c>
      <c r="C58" s="3985" t="s">
        <v>4270</v>
      </c>
      <c r="D58" s="4087"/>
      <c r="E58" s="4087"/>
      <c r="F58" s="4088"/>
      <c r="G58" s="4025">
        <v>1</v>
      </c>
      <c r="H58" s="4025">
        <v>1</v>
      </c>
      <c r="I58" s="4089"/>
      <c r="J58" s="4067"/>
      <c r="K58" s="4067"/>
      <c r="L58" s="4090"/>
      <c r="M58" s="4065">
        <f>+D58*J58+E58*K58</f>
        <v>0</v>
      </c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</row>
    <row r="59" spans="1:26" ht="15"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</row>
    <row r="60" spans="1:26" ht="15"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</row>
    <row r="61" spans="1:26" ht="15"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</row>
    <row r="62" spans="1:26" ht="15"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</row>
    <row r="63" spans="1:26" ht="15"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</row>
    <row r="64" spans="1:26" ht="15">
      <c r="N64" s="41"/>
      <c r="O64" s="41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</row>
    <row r="65" spans="1:26" ht="15"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</row>
    <row r="66" spans="1:26" ht="15">
      <c r="N66" s="41"/>
      <c r="O66" s="41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</row>
    <row r="78" spans="1:26">
      <c r="A78" s="3310"/>
      <c r="B78" s="3310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2"/>
  <sheetViews>
    <sheetView zoomScaleNormal="100" workbookViewId="0"/>
  </sheetViews>
  <sheetFormatPr defaultRowHeight="15"/>
  <cols>
    <col min="1" max="1" width="18" style="287" customWidth="1"/>
    <col min="2" max="2" width="10.28515625" style="287" bestFit="1" customWidth="1"/>
    <col min="3" max="3" width="17.42578125" style="287" customWidth="1"/>
    <col min="4" max="4" width="17.140625" style="287" customWidth="1"/>
    <col min="5" max="5" width="10.28515625" style="287" customWidth="1"/>
    <col min="6" max="6" width="16.7109375" style="287" customWidth="1"/>
    <col min="7" max="7" width="10.7109375" style="287" customWidth="1"/>
    <col min="8" max="8" width="14.42578125" style="287" customWidth="1"/>
    <col min="9" max="9" width="21.28515625" style="287" customWidth="1"/>
    <col min="10" max="10" width="21.7109375" style="287" customWidth="1"/>
    <col min="11" max="16384" width="9.140625" style="287"/>
  </cols>
  <sheetData>
    <row r="1" spans="1:10">
      <c r="A1" s="285" t="s">
        <v>48</v>
      </c>
      <c r="B1" s="286">
        <v>31.1</v>
      </c>
    </row>
    <row r="2" spans="1:10">
      <c r="A2" s="287" t="s">
        <v>49</v>
      </c>
      <c r="B2" s="287" t="s">
        <v>756</v>
      </c>
    </row>
    <row r="3" spans="1:10">
      <c r="A3" s="287" t="s">
        <v>47</v>
      </c>
      <c r="B3" s="287" t="s">
        <v>52</v>
      </c>
    </row>
    <row r="4" spans="1:10">
      <c r="A4" s="287" t="s">
        <v>50</v>
      </c>
      <c r="B4" s="287" t="s">
        <v>53</v>
      </c>
    </row>
    <row r="5" spans="1:10">
      <c r="A5" s="287" t="s">
        <v>51</v>
      </c>
      <c r="B5" s="287" t="s">
        <v>71</v>
      </c>
    </row>
    <row r="7" spans="1:10" s="285" customFormat="1" ht="30.75" customHeight="1">
      <c r="A7" s="288" t="s">
        <v>757</v>
      </c>
      <c r="B7" s="288" t="s">
        <v>758</v>
      </c>
      <c r="C7" s="288" t="s">
        <v>759</v>
      </c>
      <c r="D7" s="288" t="s">
        <v>760</v>
      </c>
      <c r="E7" s="288" t="s">
        <v>761</v>
      </c>
      <c r="F7" s="288" t="s">
        <v>762</v>
      </c>
      <c r="G7" s="288" t="s">
        <v>100</v>
      </c>
      <c r="H7" s="289" t="s">
        <v>763</v>
      </c>
      <c r="I7" s="289" t="s">
        <v>157</v>
      </c>
      <c r="J7" s="289" t="s">
        <v>764</v>
      </c>
    </row>
    <row r="8" spans="1:10">
      <c r="A8" s="328"/>
      <c r="B8" s="328"/>
      <c r="C8" s="328"/>
      <c r="D8" s="328"/>
      <c r="E8" s="328"/>
      <c r="F8" s="328"/>
      <c r="G8" s="328"/>
      <c r="H8" s="326"/>
      <c r="I8" s="326"/>
      <c r="J8" s="326"/>
    </row>
    <row r="9" spans="1:10" s="298" customFormat="1">
      <c r="A9" s="296"/>
      <c r="B9" s="296"/>
      <c r="C9" s="296"/>
      <c r="D9" s="296"/>
      <c r="E9" s="296"/>
      <c r="F9" s="296"/>
      <c r="G9" s="296"/>
      <c r="H9" s="297"/>
      <c r="I9" s="297"/>
      <c r="J9" s="297"/>
    </row>
    <row r="10" spans="1:10" s="298" customFormat="1">
      <c r="A10" s="296"/>
      <c r="B10" s="296"/>
      <c r="C10" s="296"/>
      <c r="D10" s="296"/>
      <c r="E10" s="296"/>
      <c r="F10" s="296"/>
      <c r="G10" s="296"/>
      <c r="H10" s="297"/>
      <c r="I10" s="297"/>
      <c r="J10" s="297"/>
    </row>
    <row r="11" spans="1:10" s="298" customFormat="1" ht="19.5" customHeight="1">
      <c r="A11" s="296"/>
      <c r="B11" s="296"/>
      <c r="C11" s="296"/>
      <c r="D11" s="296"/>
      <c r="E11" s="296"/>
      <c r="F11" s="296"/>
      <c r="G11" s="296"/>
      <c r="H11" s="297"/>
      <c r="I11" s="297"/>
      <c r="J11" s="297"/>
    </row>
    <row r="12" spans="1:10" s="298" customFormat="1" ht="19.5" customHeight="1">
      <c r="A12" s="296"/>
      <c r="B12" s="296"/>
      <c r="C12" s="296"/>
      <c r="D12" s="296"/>
      <c r="E12" s="296"/>
      <c r="F12" s="296"/>
      <c r="G12" s="296"/>
      <c r="H12" s="297"/>
      <c r="I12" s="297"/>
      <c r="J12" s="297"/>
    </row>
    <row r="13" spans="1:10" s="298" customFormat="1" ht="19.5" customHeight="1">
      <c r="A13" s="296"/>
      <c r="B13" s="296"/>
      <c r="C13" s="296"/>
      <c r="D13" s="296"/>
      <c r="E13" s="296"/>
      <c r="F13" s="296"/>
      <c r="G13" s="296"/>
      <c r="H13" s="297"/>
      <c r="I13" s="297"/>
      <c r="J13" s="297"/>
    </row>
    <row r="14" spans="1:10" s="298" customFormat="1" ht="16.5" customHeight="1">
      <c r="A14" s="296"/>
      <c r="B14" s="296"/>
      <c r="C14" s="296"/>
      <c r="D14" s="296"/>
      <c r="E14" s="296"/>
      <c r="F14" s="296"/>
      <c r="G14" s="296"/>
      <c r="H14" s="297"/>
      <c r="I14" s="297"/>
      <c r="J14" s="297"/>
    </row>
    <row r="15" spans="1:10" s="298" customFormat="1" ht="18" customHeight="1">
      <c r="A15" s="296"/>
      <c r="B15" s="296"/>
      <c r="C15" s="296"/>
      <c r="D15" s="296"/>
      <c r="E15" s="296"/>
      <c r="F15" s="296"/>
      <c r="G15" s="296"/>
      <c r="H15" s="297"/>
      <c r="I15" s="297"/>
      <c r="J15" s="297"/>
    </row>
    <row r="16" spans="1:10" s="298" customFormat="1">
      <c r="A16" s="296"/>
      <c r="B16" s="296"/>
      <c r="C16" s="296"/>
      <c r="D16" s="296"/>
      <c r="E16" s="296"/>
      <c r="F16" s="296"/>
      <c r="G16" s="296"/>
      <c r="H16" s="297"/>
      <c r="I16" s="297"/>
      <c r="J16" s="297"/>
    </row>
    <row r="17" spans="1:10" s="298" customFormat="1">
      <c r="A17" s="296"/>
      <c r="B17" s="296"/>
      <c r="C17" s="296"/>
      <c r="D17" s="296"/>
      <c r="E17" s="296"/>
      <c r="F17" s="296"/>
      <c r="G17" s="296"/>
      <c r="H17" s="297"/>
      <c r="I17" s="297"/>
      <c r="J17" s="297"/>
    </row>
    <row r="18" spans="1:10" s="298" customFormat="1">
      <c r="A18" s="296"/>
      <c r="B18" s="296"/>
      <c r="C18" s="296"/>
      <c r="D18" s="296"/>
      <c r="E18" s="296"/>
      <c r="F18" s="296"/>
      <c r="G18" s="296"/>
      <c r="H18" s="297"/>
      <c r="I18" s="297"/>
      <c r="J18" s="297"/>
    </row>
    <row r="19" spans="1:10" s="298" customFormat="1">
      <c r="A19" s="296"/>
      <c r="B19" s="296"/>
      <c r="C19" s="296"/>
      <c r="D19" s="296"/>
      <c r="E19" s="296"/>
      <c r="F19" s="296"/>
      <c r="G19" s="296"/>
      <c r="H19" s="297"/>
      <c r="I19" s="297"/>
      <c r="J19" s="297"/>
    </row>
    <row r="20" spans="1:10" s="298" customFormat="1">
      <c r="A20" s="296"/>
      <c r="B20" s="296"/>
      <c r="C20" s="296"/>
      <c r="D20" s="296"/>
      <c r="E20" s="296"/>
      <c r="F20" s="296"/>
      <c r="G20" s="296"/>
      <c r="H20" s="297"/>
      <c r="I20" s="297"/>
      <c r="J20" s="297"/>
    </row>
    <row r="21" spans="1:10" s="298" customFormat="1">
      <c r="A21" s="296"/>
      <c r="B21" s="296"/>
      <c r="C21" s="296"/>
      <c r="D21" s="296"/>
      <c r="E21" s="296"/>
      <c r="F21" s="296"/>
      <c r="G21" s="296"/>
      <c r="H21" s="297"/>
      <c r="I21" s="297"/>
      <c r="J21" s="297"/>
    </row>
    <row r="22" spans="1:10" s="298" customFormat="1" ht="18.75" customHeight="1">
      <c r="A22" s="296"/>
      <c r="B22" s="296"/>
      <c r="C22" s="296"/>
      <c r="D22" s="296"/>
      <c r="E22" s="296"/>
      <c r="F22" s="296"/>
      <c r="G22" s="296"/>
      <c r="H22" s="297"/>
      <c r="I22" s="297"/>
      <c r="J22" s="297"/>
    </row>
  </sheetData>
  <dataValidations count="8">
    <dataValidation type="list" allowBlank="1" showInputMessage="1" showErrorMessage="1" sqref="A8 A9:A1048576">
      <formula1>#REF!</formula1>
    </dataValidation>
    <dataValidation type="list" allowBlank="1" showInputMessage="1" showErrorMessage="1" sqref="B8 B9:B1048576">
      <formula1>#REF!</formula1>
    </dataValidation>
    <dataValidation type="list" allowBlank="1" showInputMessage="1" showErrorMessage="1" sqref="C8 C9:C1048576">
      <formula1>#REF!</formula1>
    </dataValidation>
    <dataValidation type="list" allowBlank="1" showInputMessage="1" showErrorMessage="1" sqref="F8 F9:F1048576">
      <formula1>#REF!</formula1>
    </dataValidation>
    <dataValidation type="list" allowBlank="1" showInputMessage="1" showErrorMessage="1" sqref="G9:G1048576">
      <formula1>#REF!</formula1>
    </dataValidation>
    <dataValidation type="list" allowBlank="1" showInputMessage="1" showErrorMessage="1" sqref="D8 D9:D1048576">
      <formula1>#REF!</formula1>
    </dataValidation>
    <dataValidation type="list" allowBlank="1" showInputMessage="1" showErrorMessage="1" sqref="E8 E9:E1048576">
      <formula1>#REF!</formula1>
    </dataValidation>
    <dataValidation type="list" allowBlank="1" showInputMessage="1" showErrorMessage="1" sqref="G8">
      <formula1>#REF!</formula1>
    </dataValidation>
  </dataValidations>
  <pageMargins left="0.7" right="0.7" top="0.75" bottom="0.75" header="0.3" footer="0.3"/>
  <pageSetup paperSize="9" orientation="portrait" r:id="rId1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78"/>
  <sheetViews>
    <sheetView zoomScale="70" zoomScaleNormal="70" workbookViewId="0"/>
  </sheetViews>
  <sheetFormatPr defaultColWidth="11.42578125" defaultRowHeight="14.25"/>
  <cols>
    <col min="1" max="1" width="21.42578125" style="3309" customWidth="1"/>
    <col min="2" max="2" width="8.7109375" style="3314" customWidth="1"/>
    <col min="3" max="3" width="106.42578125" style="3310" customWidth="1"/>
    <col min="4" max="13" width="20.7109375" style="3310" customWidth="1"/>
    <col min="14" max="14" width="3.85546875" style="3310" bestFit="1" customWidth="1"/>
    <col min="15" max="15" width="15.140625" style="3310" bestFit="1" customWidth="1"/>
    <col min="16" max="16" width="18.42578125" style="3310" customWidth="1"/>
    <col min="17" max="17" width="11.42578125" style="3310" bestFit="1" customWidth="1"/>
    <col min="18" max="16384" width="11.42578125" style="3310"/>
  </cols>
  <sheetData>
    <row r="1" spans="1:27" ht="15">
      <c r="A1" s="3893" t="s">
        <v>48</v>
      </c>
      <c r="B1" s="3893" t="s">
        <v>1023</v>
      </c>
    </row>
    <row r="2" spans="1:27" ht="15">
      <c r="A2" s="3893" t="s">
        <v>49</v>
      </c>
      <c r="B2" s="3893" t="s">
        <v>4013</v>
      </c>
    </row>
    <row r="3" spans="1:27" ht="15">
      <c r="A3" s="3893" t="s">
        <v>47</v>
      </c>
      <c r="B3" s="3893" t="s">
        <v>4048</v>
      </c>
    </row>
    <row r="4" spans="1:27" ht="15">
      <c r="A4" s="3893" t="s">
        <v>51</v>
      </c>
      <c r="B4" s="3893" t="s">
        <v>71</v>
      </c>
    </row>
    <row r="6" spans="1:27" ht="15.75" customHeight="1" thickBot="1">
      <c r="A6" s="3379"/>
    </row>
    <row r="7" spans="1:27" ht="29.25" customHeight="1" thickBot="1">
      <c r="A7" s="5235" t="s">
        <v>4253</v>
      </c>
      <c r="B7" s="5236"/>
      <c r="C7" s="5236"/>
      <c r="D7" s="5236"/>
      <c r="E7" s="5236"/>
      <c r="F7" s="5236"/>
      <c r="G7" s="5236"/>
      <c r="H7" s="5236"/>
      <c r="I7" s="5236"/>
      <c r="J7" s="5236"/>
      <c r="K7" s="5236"/>
      <c r="L7" s="5236"/>
      <c r="M7" s="5237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</row>
    <row r="8" spans="1:27" s="3319" customFormat="1" ht="51.75" customHeight="1">
      <c r="A8" s="5238"/>
      <c r="B8" s="5373"/>
      <c r="C8" s="5374"/>
      <c r="D8" s="5375" t="s">
        <v>2783</v>
      </c>
      <c r="E8" s="5375"/>
      <c r="F8" s="5375"/>
      <c r="G8" s="5376" t="s">
        <v>4050</v>
      </c>
      <c r="H8" s="5377"/>
      <c r="I8" s="5378"/>
      <c r="J8" s="5376" t="s">
        <v>4254</v>
      </c>
      <c r="K8" s="5377"/>
      <c r="L8" s="5378"/>
      <c r="M8" s="5379" t="s">
        <v>4052</v>
      </c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  <c r="Z8" s="41"/>
      <c r="AA8" s="41"/>
    </row>
    <row r="9" spans="1:27" s="3319" customFormat="1" ht="30" customHeight="1">
      <c r="A9" s="5355"/>
      <c r="B9" s="5356"/>
      <c r="C9" s="5357"/>
      <c r="D9" s="5370" t="s">
        <v>4053</v>
      </c>
      <c r="E9" s="5371"/>
      <c r="F9" s="5372" t="s">
        <v>4255</v>
      </c>
      <c r="G9" s="5370" t="s">
        <v>4053</v>
      </c>
      <c r="H9" s="5371"/>
      <c r="I9" s="5372" t="s">
        <v>4255</v>
      </c>
      <c r="J9" s="5370" t="s">
        <v>4053</v>
      </c>
      <c r="K9" s="5371"/>
      <c r="L9" s="5372" t="s">
        <v>4055</v>
      </c>
      <c r="M9" s="5380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1"/>
    </row>
    <row r="10" spans="1:27" s="3319" customFormat="1" ht="51.75" customHeight="1">
      <c r="A10" s="5358"/>
      <c r="B10" s="5359"/>
      <c r="C10" s="5360"/>
      <c r="D10" s="3736" t="s">
        <v>4256</v>
      </c>
      <c r="E10" s="3736" t="s">
        <v>4058</v>
      </c>
      <c r="F10" s="5336"/>
      <c r="G10" s="3736" t="s">
        <v>4256</v>
      </c>
      <c r="H10" s="3736" t="s">
        <v>4058</v>
      </c>
      <c r="I10" s="5336"/>
      <c r="J10" s="3736" t="s">
        <v>4256</v>
      </c>
      <c r="K10" s="3736" t="s">
        <v>4058</v>
      </c>
      <c r="L10" s="5336"/>
      <c r="M10" s="5380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  <c r="AA10" s="41"/>
    </row>
    <row r="11" spans="1:27" s="3319" customFormat="1" ht="30.75" customHeight="1">
      <c r="A11" s="4056" t="s">
        <v>1651</v>
      </c>
      <c r="B11" s="4057" t="s">
        <v>4059</v>
      </c>
      <c r="C11" s="4058" t="s">
        <v>1415</v>
      </c>
      <c r="D11" s="3992" t="s">
        <v>3273</v>
      </c>
      <c r="E11" s="3992" t="s">
        <v>3274</v>
      </c>
      <c r="F11" s="3992" t="s">
        <v>3275</v>
      </c>
      <c r="G11" s="3992" t="s">
        <v>3276</v>
      </c>
      <c r="H11" s="3992" t="s">
        <v>3277</v>
      </c>
      <c r="I11" s="3992" t="s">
        <v>3278</v>
      </c>
      <c r="J11" s="3992" t="s">
        <v>3324</v>
      </c>
      <c r="K11" s="3992" t="s">
        <v>3325</v>
      </c>
      <c r="L11" s="3992" t="s">
        <v>3326</v>
      </c>
      <c r="M11" s="4091" t="s">
        <v>3066</v>
      </c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  <c r="AA11" s="41"/>
    </row>
    <row r="12" spans="1:27" s="3319" customFormat="1" ht="30" customHeight="1">
      <c r="A12" s="4002" t="s">
        <v>3273</v>
      </c>
      <c r="B12" s="4061">
        <v>1</v>
      </c>
      <c r="C12" s="2553" t="s">
        <v>4257</v>
      </c>
      <c r="D12" s="4062"/>
      <c r="E12" s="4062"/>
      <c r="F12" s="4062"/>
      <c r="G12" s="4063"/>
      <c r="H12" s="4063"/>
      <c r="I12" s="4063"/>
      <c r="J12" s="4064"/>
      <c r="K12" s="4064"/>
      <c r="L12" s="4064"/>
      <c r="M12" s="4065">
        <f>+M13+M16+M36+M39+M47+M48+M52+M53+M54</f>
        <v>0</v>
      </c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</row>
    <row r="13" spans="1:27" s="3319" customFormat="1" ht="30" customHeight="1">
      <c r="A13" s="4002" t="s">
        <v>3274</v>
      </c>
      <c r="B13" s="4061" t="s">
        <v>1420</v>
      </c>
      <c r="C13" s="2553" t="s">
        <v>4061</v>
      </c>
      <c r="D13" s="4067"/>
      <c r="E13" s="4067"/>
      <c r="F13" s="4067"/>
      <c r="G13" s="4063"/>
      <c r="H13" s="4063"/>
      <c r="I13" s="4063"/>
      <c r="J13" s="4064"/>
      <c r="K13" s="4064"/>
      <c r="L13" s="4064"/>
      <c r="M13" s="4065">
        <f>+M14+M15</f>
        <v>0</v>
      </c>
      <c r="N13" s="41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</row>
    <row r="14" spans="1:27" ht="30" customHeight="1">
      <c r="A14" s="4002" t="s">
        <v>3275</v>
      </c>
      <c r="B14" s="4068" t="s">
        <v>1423</v>
      </c>
      <c r="C14" s="3489" t="s">
        <v>4258</v>
      </c>
      <c r="D14" s="4008"/>
      <c r="E14" s="4008"/>
      <c r="F14" s="4008"/>
      <c r="G14" s="4009">
        <v>0</v>
      </c>
      <c r="H14" s="4009">
        <v>0</v>
      </c>
      <c r="I14" s="4069">
        <v>0</v>
      </c>
      <c r="J14" s="4067"/>
      <c r="K14" s="4067"/>
      <c r="L14" s="4067"/>
      <c r="M14" s="4065">
        <f>+D14*J14+E14*K14+F14*L14</f>
        <v>0</v>
      </c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</row>
    <row r="15" spans="1:27" ht="30" customHeight="1">
      <c r="A15" s="4002" t="s">
        <v>3276</v>
      </c>
      <c r="B15" s="4068" t="s">
        <v>1550</v>
      </c>
      <c r="C15" s="4070" t="s">
        <v>4259</v>
      </c>
      <c r="D15" s="4008"/>
      <c r="E15" s="4008"/>
      <c r="F15" s="4071"/>
      <c r="G15" s="4009">
        <v>0</v>
      </c>
      <c r="H15" s="4009">
        <v>1</v>
      </c>
      <c r="I15" s="4072"/>
      <c r="J15" s="4067"/>
      <c r="K15" s="4067"/>
      <c r="L15" s="4071"/>
      <c r="M15" s="4065">
        <f>+D15*J15+E15*K15</f>
        <v>0</v>
      </c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</row>
    <row r="16" spans="1:27" ht="30" customHeight="1">
      <c r="A16" s="4002" t="s">
        <v>3277</v>
      </c>
      <c r="B16" s="4061" t="s">
        <v>1601</v>
      </c>
      <c r="C16" s="2553" t="s">
        <v>4067</v>
      </c>
      <c r="D16" s="4073"/>
      <c r="E16" s="4073"/>
      <c r="F16" s="4067"/>
      <c r="G16" s="4074"/>
      <c r="H16" s="4075"/>
      <c r="I16" s="4075"/>
      <c r="J16" s="4071"/>
      <c r="K16" s="4071"/>
      <c r="L16" s="4071"/>
      <c r="M16" s="4065">
        <f>+M17+M21+M25+M29+M33</f>
        <v>0</v>
      </c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</row>
    <row r="17" spans="1:27" ht="30" customHeight="1">
      <c r="A17" s="4002" t="s">
        <v>3278</v>
      </c>
      <c r="B17" s="4076" t="s">
        <v>1604</v>
      </c>
      <c r="C17" s="3489" t="s">
        <v>4068</v>
      </c>
      <c r="D17" s="4073"/>
      <c r="E17" s="4073"/>
      <c r="F17" s="4008"/>
      <c r="G17" s="4074"/>
      <c r="H17" s="4075"/>
      <c r="I17" s="4075"/>
      <c r="J17" s="4077"/>
      <c r="K17" s="4077"/>
      <c r="L17" s="4071"/>
      <c r="M17" s="4065">
        <f>+M18+M19+M20</f>
        <v>0</v>
      </c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</row>
    <row r="18" spans="1:27" ht="30.75" customHeight="1">
      <c r="A18" s="4002" t="s">
        <v>3324</v>
      </c>
      <c r="B18" s="4076" t="s">
        <v>1607</v>
      </c>
      <c r="C18" s="3342" t="s">
        <v>4063</v>
      </c>
      <c r="D18" s="4073"/>
      <c r="E18" s="4073"/>
      <c r="F18" s="4011"/>
      <c r="G18" s="4075"/>
      <c r="H18" s="4075"/>
      <c r="I18" s="4009">
        <v>0</v>
      </c>
      <c r="J18" s="4073"/>
      <c r="K18" s="4073"/>
      <c r="L18" s="4067"/>
      <c r="M18" s="4065">
        <f>+L18*F18</f>
        <v>0</v>
      </c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</row>
    <row r="19" spans="1:27" ht="30.75" customHeight="1">
      <c r="A19" s="4002" t="s">
        <v>3325</v>
      </c>
      <c r="B19" s="4076" t="s">
        <v>1610</v>
      </c>
      <c r="C19" s="3342" t="s">
        <v>4064</v>
      </c>
      <c r="D19" s="4073"/>
      <c r="E19" s="4073"/>
      <c r="F19" s="4011"/>
      <c r="G19" s="4075"/>
      <c r="H19" s="4075"/>
      <c r="I19" s="4009">
        <v>0.5</v>
      </c>
      <c r="J19" s="4073"/>
      <c r="K19" s="4073"/>
      <c r="L19" s="4067"/>
      <c r="M19" s="4065">
        <f>+L19*F19</f>
        <v>0</v>
      </c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  <c r="AA19" s="41"/>
    </row>
    <row r="20" spans="1:27" ht="30" customHeight="1">
      <c r="A20" s="4002" t="s">
        <v>3326</v>
      </c>
      <c r="B20" s="4076" t="s">
        <v>1613</v>
      </c>
      <c r="C20" s="3342" t="s">
        <v>4065</v>
      </c>
      <c r="D20" s="4073"/>
      <c r="E20" s="4073"/>
      <c r="F20" s="4011"/>
      <c r="G20" s="4075"/>
      <c r="H20" s="4075"/>
      <c r="I20" s="4009">
        <v>1</v>
      </c>
      <c r="J20" s="4073"/>
      <c r="K20" s="4073"/>
      <c r="L20" s="4067"/>
      <c r="M20" s="4065">
        <f>+L20*F20</f>
        <v>0</v>
      </c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</row>
    <row r="21" spans="1:27" ht="30" customHeight="1">
      <c r="A21" s="4002" t="s">
        <v>3066</v>
      </c>
      <c r="B21" s="4076" t="s">
        <v>1630</v>
      </c>
      <c r="C21" s="3489" t="s">
        <v>4069</v>
      </c>
      <c r="D21" s="4073"/>
      <c r="E21" s="4073"/>
      <c r="F21" s="4011"/>
      <c r="G21" s="4074"/>
      <c r="H21" s="4075"/>
      <c r="I21" s="4075"/>
      <c r="J21" s="4073"/>
      <c r="K21" s="4073"/>
      <c r="L21" s="4071"/>
      <c r="M21" s="4065">
        <f>+M22+M23+M24</f>
        <v>0</v>
      </c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</row>
    <row r="22" spans="1:27" ht="30" customHeight="1">
      <c r="A22" s="4002" t="s">
        <v>3067</v>
      </c>
      <c r="B22" s="4076" t="s">
        <v>3475</v>
      </c>
      <c r="C22" s="3333" t="s">
        <v>4063</v>
      </c>
      <c r="D22" s="4073"/>
      <c r="E22" s="4073"/>
      <c r="F22" s="4011"/>
      <c r="G22" s="4075"/>
      <c r="H22" s="4075"/>
      <c r="I22" s="4009">
        <v>0.1</v>
      </c>
      <c r="J22" s="4073"/>
      <c r="K22" s="4073"/>
      <c r="L22" s="4067"/>
      <c r="M22" s="4065">
        <f>+L22*F22</f>
        <v>0</v>
      </c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</row>
    <row r="23" spans="1:27" ht="30" customHeight="1">
      <c r="A23" s="4002" t="s">
        <v>3068</v>
      </c>
      <c r="B23" s="4076" t="s">
        <v>3478</v>
      </c>
      <c r="C23" s="3333" t="s">
        <v>4064</v>
      </c>
      <c r="D23" s="4073"/>
      <c r="E23" s="4073"/>
      <c r="F23" s="4011"/>
      <c r="G23" s="4075"/>
      <c r="H23" s="4075"/>
      <c r="I23" s="4009">
        <v>0.5</v>
      </c>
      <c r="J23" s="4073"/>
      <c r="K23" s="4073"/>
      <c r="L23" s="4067"/>
      <c r="M23" s="4065">
        <f>+L23*F23</f>
        <v>0</v>
      </c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</row>
    <row r="24" spans="1:27" ht="30" customHeight="1">
      <c r="A24" s="4002" t="s">
        <v>3070</v>
      </c>
      <c r="B24" s="4076" t="s">
        <v>3668</v>
      </c>
      <c r="C24" s="3333" t="s">
        <v>4065</v>
      </c>
      <c r="D24" s="4073"/>
      <c r="E24" s="4073"/>
      <c r="F24" s="4011"/>
      <c r="G24" s="4075"/>
      <c r="H24" s="4075"/>
      <c r="I24" s="4009">
        <v>1</v>
      </c>
      <c r="J24" s="4073"/>
      <c r="K24" s="4073"/>
      <c r="L24" s="4067"/>
      <c r="M24" s="4065">
        <f>+L24*F24</f>
        <v>0</v>
      </c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</row>
    <row r="25" spans="1:27" ht="30" customHeight="1">
      <c r="A25" s="4002" t="s">
        <v>3071</v>
      </c>
      <c r="B25" s="4076" t="s">
        <v>1633</v>
      </c>
      <c r="C25" s="3489" t="s">
        <v>4070</v>
      </c>
      <c r="D25" s="4073"/>
      <c r="E25" s="4073"/>
      <c r="F25" s="4011"/>
      <c r="G25" s="4075"/>
      <c r="H25" s="4075"/>
      <c r="I25" s="4075"/>
      <c r="J25" s="4073"/>
      <c r="K25" s="4073"/>
      <c r="L25" s="4071"/>
      <c r="M25" s="4065">
        <f>+M26+M27+M28</f>
        <v>0</v>
      </c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</row>
    <row r="26" spans="1:27" ht="30" customHeight="1">
      <c r="A26" s="4002" t="s">
        <v>3072</v>
      </c>
      <c r="B26" s="4076" t="s">
        <v>4071</v>
      </c>
      <c r="C26" s="3333" t="s">
        <v>4063</v>
      </c>
      <c r="D26" s="4073"/>
      <c r="E26" s="4073"/>
      <c r="F26" s="4011"/>
      <c r="G26" s="4075"/>
      <c r="H26" s="4075"/>
      <c r="I26" s="4009">
        <v>0.2</v>
      </c>
      <c r="J26" s="4073"/>
      <c r="K26" s="4073"/>
      <c r="L26" s="4067"/>
      <c r="M26" s="4065">
        <f>+L26*F26</f>
        <v>0</v>
      </c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</row>
    <row r="27" spans="1:27" ht="30" customHeight="1">
      <c r="A27" s="4002" t="s">
        <v>3108</v>
      </c>
      <c r="B27" s="4076" t="s">
        <v>4072</v>
      </c>
      <c r="C27" s="3333" t="s">
        <v>4064</v>
      </c>
      <c r="D27" s="4073"/>
      <c r="E27" s="4073"/>
      <c r="F27" s="4011"/>
      <c r="G27" s="4075"/>
      <c r="H27" s="4075"/>
      <c r="I27" s="4009">
        <v>0.5</v>
      </c>
      <c r="J27" s="4073"/>
      <c r="K27" s="4073"/>
      <c r="L27" s="4067"/>
      <c r="M27" s="4065">
        <f>+L27*F27</f>
        <v>0</v>
      </c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</row>
    <row r="28" spans="1:27" ht="30" customHeight="1">
      <c r="A28" s="4002" t="s">
        <v>3110</v>
      </c>
      <c r="B28" s="4076" t="s">
        <v>4073</v>
      </c>
      <c r="C28" s="3333" t="s">
        <v>4065</v>
      </c>
      <c r="D28" s="4073"/>
      <c r="E28" s="4073"/>
      <c r="F28" s="4011"/>
      <c r="G28" s="4075"/>
      <c r="H28" s="4075"/>
      <c r="I28" s="4009">
        <v>1</v>
      </c>
      <c r="J28" s="4073"/>
      <c r="K28" s="4073"/>
      <c r="L28" s="4067"/>
      <c r="M28" s="4065">
        <f>+L28*F28</f>
        <v>0</v>
      </c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</row>
    <row r="29" spans="1:27" ht="28.5">
      <c r="A29" s="4002" t="s">
        <v>3111</v>
      </c>
      <c r="B29" s="4076" t="s">
        <v>1636</v>
      </c>
      <c r="C29" s="4070" t="s">
        <v>4074</v>
      </c>
      <c r="D29" s="4073"/>
      <c r="E29" s="4073"/>
      <c r="F29" s="4011"/>
      <c r="G29" s="4074"/>
      <c r="H29" s="4075"/>
      <c r="I29" s="4075"/>
      <c r="J29" s="4071"/>
      <c r="K29" s="4071"/>
      <c r="L29" s="4071"/>
      <c r="M29" s="4065">
        <f>+M30+M31+M32</f>
        <v>0</v>
      </c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</row>
    <row r="30" spans="1:27" ht="30" customHeight="1">
      <c r="A30" s="4002" t="s">
        <v>3112</v>
      </c>
      <c r="B30" s="4076" t="s">
        <v>4075</v>
      </c>
      <c r="C30" s="3342" t="s">
        <v>4063</v>
      </c>
      <c r="D30" s="4073"/>
      <c r="E30" s="4073"/>
      <c r="F30" s="4011"/>
      <c r="G30" s="4074"/>
      <c r="H30" s="4074"/>
      <c r="I30" s="4009">
        <v>0.2</v>
      </c>
      <c r="J30" s="4073"/>
      <c r="K30" s="4073"/>
      <c r="L30" s="4067"/>
      <c r="M30" s="4065">
        <f>+L30*F30</f>
        <v>0</v>
      </c>
      <c r="N30" s="41"/>
      <c r="O30" s="41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</row>
    <row r="31" spans="1:27" ht="30" customHeight="1">
      <c r="A31" s="4002" t="s">
        <v>3113</v>
      </c>
      <c r="B31" s="4076" t="s">
        <v>4076</v>
      </c>
      <c r="C31" s="3342" t="s">
        <v>4064</v>
      </c>
      <c r="D31" s="4073"/>
      <c r="E31" s="4073"/>
      <c r="F31" s="4011"/>
      <c r="G31" s="4074"/>
      <c r="H31" s="4074"/>
      <c r="I31" s="4009">
        <v>0.5</v>
      </c>
      <c r="J31" s="4073"/>
      <c r="K31" s="4073"/>
      <c r="L31" s="4067"/>
      <c r="M31" s="4065">
        <f>+L31*F31</f>
        <v>0</v>
      </c>
      <c r="N31" s="41"/>
      <c r="O31" s="41"/>
      <c r="P31" s="41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</row>
    <row r="32" spans="1:27" ht="30" customHeight="1">
      <c r="A32" s="4002" t="s">
        <v>3115</v>
      </c>
      <c r="B32" s="4076" t="s">
        <v>4077</v>
      </c>
      <c r="C32" s="3342" t="s">
        <v>4065</v>
      </c>
      <c r="D32" s="4073"/>
      <c r="E32" s="4073"/>
      <c r="F32" s="4011"/>
      <c r="G32" s="4074"/>
      <c r="H32" s="4074"/>
      <c r="I32" s="4009">
        <v>1</v>
      </c>
      <c r="J32" s="4073"/>
      <c r="K32" s="4073"/>
      <c r="L32" s="4067"/>
      <c r="M32" s="4065">
        <f>+L32*F32</f>
        <v>0</v>
      </c>
      <c r="N32" s="41"/>
      <c r="O32" s="41"/>
      <c r="P32" s="41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</row>
    <row r="33" spans="1:27" ht="24.75" customHeight="1">
      <c r="A33" s="4002" t="s">
        <v>3117</v>
      </c>
      <c r="B33" s="4076" t="s">
        <v>1639</v>
      </c>
      <c r="C33" s="4070" t="s">
        <v>4260</v>
      </c>
      <c r="D33" s="4073"/>
      <c r="E33" s="4073"/>
      <c r="F33" s="4011"/>
      <c r="G33" s="4074"/>
      <c r="H33" s="4075"/>
      <c r="I33" s="4075"/>
      <c r="J33" s="4071"/>
      <c r="K33" s="4071"/>
      <c r="L33" s="4071"/>
      <c r="M33" s="4065">
        <f>+M34+M35</f>
        <v>0</v>
      </c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</row>
    <row r="34" spans="1:27" ht="30" customHeight="1">
      <c r="A34" s="4002" t="s">
        <v>3118</v>
      </c>
      <c r="B34" s="4076" t="s">
        <v>4079</v>
      </c>
      <c r="C34" s="3333" t="s">
        <v>4080</v>
      </c>
      <c r="D34" s="4073"/>
      <c r="E34" s="4073"/>
      <c r="F34" s="4011"/>
      <c r="G34" s="4074"/>
      <c r="H34" s="4075"/>
      <c r="I34" s="4009">
        <v>0.55000000000000004</v>
      </c>
      <c r="J34" s="4073"/>
      <c r="K34" s="4073"/>
      <c r="L34" s="4067"/>
      <c r="M34" s="4065">
        <f>+F34*L34</f>
        <v>0</v>
      </c>
      <c r="N34" s="41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  <c r="AA34" s="41"/>
    </row>
    <row r="35" spans="1:27" ht="30" customHeight="1">
      <c r="A35" s="4002" t="s">
        <v>3119</v>
      </c>
      <c r="B35" s="4076" t="s">
        <v>4081</v>
      </c>
      <c r="C35" s="3333" t="s">
        <v>4065</v>
      </c>
      <c r="D35" s="4073"/>
      <c r="E35" s="4073"/>
      <c r="F35" s="4011"/>
      <c r="G35" s="4074"/>
      <c r="H35" s="4075"/>
      <c r="I35" s="4009">
        <v>1</v>
      </c>
      <c r="J35" s="4073"/>
      <c r="K35" s="4073"/>
      <c r="L35" s="4067"/>
      <c r="M35" s="4065">
        <f>+F35*L35</f>
        <v>0</v>
      </c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</row>
    <row r="36" spans="1:27" ht="30" customHeight="1">
      <c r="A36" s="4002" t="s">
        <v>3120</v>
      </c>
      <c r="B36" s="4078" t="s">
        <v>1656</v>
      </c>
      <c r="C36" s="4079" t="s">
        <v>4082</v>
      </c>
      <c r="D36" s="4011"/>
      <c r="E36" s="4011"/>
      <c r="F36" s="4073"/>
      <c r="G36" s="4074"/>
      <c r="H36" s="4074"/>
      <c r="I36" s="4075"/>
      <c r="J36" s="4073"/>
      <c r="K36" s="4073"/>
      <c r="L36" s="4073"/>
      <c r="M36" s="4065">
        <f>+M37+M38</f>
        <v>0</v>
      </c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</row>
    <row r="37" spans="1:27" ht="30" customHeight="1">
      <c r="A37" s="4002" t="s">
        <v>3121</v>
      </c>
      <c r="B37" s="4076" t="s">
        <v>3796</v>
      </c>
      <c r="C37" s="3333" t="s">
        <v>4085</v>
      </c>
      <c r="D37" s="4008"/>
      <c r="E37" s="4008"/>
      <c r="F37" s="4073"/>
      <c r="G37" s="4009">
        <v>0.5</v>
      </c>
      <c r="H37" s="4009">
        <v>0.85</v>
      </c>
      <c r="I37" s="4075"/>
      <c r="J37" s="4067"/>
      <c r="K37" s="4067"/>
      <c r="L37" s="4073"/>
      <c r="M37" s="4065">
        <f>+D37*J37+E37*K37</f>
        <v>0</v>
      </c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</row>
    <row r="38" spans="1:27" ht="30" customHeight="1">
      <c r="A38" s="4002" t="s">
        <v>3122</v>
      </c>
      <c r="B38" s="4076" t="s">
        <v>3797</v>
      </c>
      <c r="C38" s="3333" t="s">
        <v>4087</v>
      </c>
      <c r="D38" s="4008"/>
      <c r="E38" s="4008"/>
      <c r="F38" s="4073"/>
      <c r="G38" s="4009">
        <v>1</v>
      </c>
      <c r="H38" s="4009">
        <v>1</v>
      </c>
      <c r="I38" s="4075"/>
      <c r="J38" s="4067"/>
      <c r="K38" s="4067"/>
      <c r="L38" s="4073"/>
      <c r="M38" s="4065">
        <f>+D38*J38+E38*K38</f>
        <v>0</v>
      </c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</row>
    <row r="39" spans="1:27" ht="30" customHeight="1">
      <c r="A39" s="4002" t="s">
        <v>3123</v>
      </c>
      <c r="B39" s="4078" t="s">
        <v>3763</v>
      </c>
      <c r="C39" s="4080" t="s">
        <v>4088</v>
      </c>
      <c r="D39" s="4008"/>
      <c r="E39" s="4008"/>
      <c r="F39" s="4073"/>
      <c r="G39" s="4074"/>
      <c r="H39" s="4074"/>
      <c r="I39" s="4075"/>
      <c r="J39" s="4073"/>
      <c r="K39" s="4073"/>
      <c r="L39" s="4073"/>
      <c r="M39" s="4065">
        <f>+M40+M43+M46</f>
        <v>0</v>
      </c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</row>
    <row r="40" spans="1:27" ht="30" customHeight="1">
      <c r="A40" s="4002" t="s">
        <v>3124</v>
      </c>
      <c r="B40" s="4076" t="s">
        <v>3801</v>
      </c>
      <c r="C40" s="4081" t="s">
        <v>4261</v>
      </c>
      <c r="D40" s="4008"/>
      <c r="E40" s="4008"/>
      <c r="F40" s="4073"/>
      <c r="G40" s="4074"/>
      <c r="H40" s="4074"/>
      <c r="I40" s="4075"/>
      <c r="J40" s="4073"/>
      <c r="K40" s="4073"/>
      <c r="L40" s="4073"/>
      <c r="M40" s="4065">
        <f>+M41+M42</f>
        <v>0</v>
      </c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</row>
    <row r="41" spans="1:27" ht="31.5" customHeight="1">
      <c r="A41" s="4002" t="s">
        <v>3125</v>
      </c>
      <c r="B41" s="4076" t="s">
        <v>4262</v>
      </c>
      <c r="C41" s="3333" t="s">
        <v>4080</v>
      </c>
      <c r="D41" s="4017"/>
      <c r="E41" s="4017"/>
      <c r="F41" s="4073"/>
      <c r="G41" s="4009">
        <v>0.5</v>
      </c>
      <c r="H41" s="4009">
        <v>0.85</v>
      </c>
      <c r="I41" s="4075"/>
      <c r="J41" s="4067"/>
      <c r="K41" s="4067"/>
      <c r="L41" s="4073"/>
      <c r="M41" s="4065">
        <f>+D41*J41+E41*K41</f>
        <v>0</v>
      </c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</row>
    <row r="42" spans="1:27" ht="30" customHeight="1">
      <c r="A42" s="4002" t="s">
        <v>3126</v>
      </c>
      <c r="B42" s="4076" t="s">
        <v>4263</v>
      </c>
      <c r="C42" s="3333" t="s">
        <v>4065</v>
      </c>
      <c r="D42" s="4017"/>
      <c r="E42" s="4017"/>
      <c r="F42" s="4073"/>
      <c r="G42" s="4009">
        <v>1</v>
      </c>
      <c r="H42" s="4009">
        <v>1</v>
      </c>
      <c r="I42" s="4075"/>
      <c r="J42" s="4067"/>
      <c r="K42" s="4067"/>
      <c r="L42" s="4073"/>
      <c r="M42" s="4065">
        <f>+D42*J42+E42*K42</f>
        <v>0</v>
      </c>
      <c r="N42" s="41"/>
      <c r="O42" s="41"/>
      <c r="P42" s="41"/>
      <c r="Q42" s="41"/>
      <c r="R42" s="41"/>
      <c r="S42" s="41"/>
      <c r="T42" s="41"/>
      <c r="U42" s="41"/>
      <c r="V42" s="41"/>
      <c r="W42" s="41"/>
      <c r="X42" s="41"/>
      <c r="Y42" s="41"/>
      <c r="Z42" s="41"/>
      <c r="AA42" s="41"/>
    </row>
    <row r="43" spans="1:27" ht="30" customHeight="1">
      <c r="A43" s="4002" t="s">
        <v>3127</v>
      </c>
      <c r="B43" s="4076" t="s">
        <v>3802</v>
      </c>
      <c r="C43" s="4081" t="s">
        <v>4264</v>
      </c>
      <c r="D43" s="4017"/>
      <c r="E43" s="4017"/>
      <c r="F43" s="4073"/>
      <c r="G43" s="4074"/>
      <c r="H43" s="4074"/>
      <c r="I43" s="4075"/>
      <c r="J43" s="4073"/>
      <c r="K43" s="4073"/>
      <c r="L43" s="4073"/>
      <c r="M43" s="4065">
        <f>+M44+M45</f>
        <v>0</v>
      </c>
      <c r="N43" s="41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  <c r="AA43" s="41"/>
    </row>
    <row r="44" spans="1:27" ht="30" customHeight="1">
      <c r="A44" s="4002" t="s">
        <v>3128</v>
      </c>
      <c r="B44" s="4076" t="s">
        <v>4091</v>
      </c>
      <c r="C44" s="3333" t="s">
        <v>4080</v>
      </c>
      <c r="D44" s="4082"/>
      <c r="E44" s="4082"/>
      <c r="F44" s="4073"/>
      <c r="G44" s="4009">
        <v>0.5</v>
      </c>
      <c r="H44" s="4009">
        <v>1</v>
      </c>
      <c r="I44" s="4075"/>
      <c r="J44" s="4067"/>
      <c r="K44" s="4067"/>
      <c r="L44" s="4073"/>
      <c r="M44" s="4065">
        <f>+D44*J44+E44*K44</f>
        <v>0</v>
      </c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</row>
    <row r="45" spans="1:27" ht="30" customHeight="1">
      <c r="A45" s="4002" t="s">
        <v>3129</v>
      </c>
      <c r="B45" s="4076" t="s">
        <v>4095</v>
      </c>
      <c r="C45" s="3333" t="s">
        <v>4065</v>
      </c>
      <c r="D45" s="4082"/>
      <c r="E45" s="4011"/>
      <c r="F45" s="4073"/>
      <c r="G45" s="4009">
        <v>1</v>
      </c>
      <c r="H45" s="4009">
        <v>1</v>
      </c>
      <c r="I45" s="4075"/>
      <c r="J45" s="4067"/>
      <c r="K45" s="4067"/>
      <c r="L45" s="4073"/>
      <c r="M45" s="4065">
        <f>+D45*J45+E45*K45</f>
        <v>0</v>
      </c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</row>
    <row r="46" spans="1:27" ht="30" customHeight="1">
      <c r="A46" s="4002" t="s">
        <v>3130</v>
      </c>
      <c r="B46" s="4076" t="s">
        <v>3803</v>
      </c>
      <c r="C46" s="3489" t="s">
        <v>4120</v>
      </c>
      <c r="D46" s="4082"/>
      <c r="E46" s="4011"/>
      <c r="F46" s="4073"/>
      <c r="G46" s="4009">
        <v>0.5</v>
      </c>
      <c r="H46" s="4009">
        <v>0.85</v>
      </c>
      <c r="I46" s="4075"/>
      <c r="J46" s="4067"/>
      <c r="K46" s="4067"/>
      <c r="L46" s="4073"/>
      <c r="M46" s="4065">
        <f>+D46*J46+E46*K46</f>
        <v>0</v>
      </c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</row>
    <row r="47" spans="1:27" ht="30" customHeight="1">
      <c r="A47" s="4002" t="s">
        <v>3131</v>
      </c>
      <c r="B47" s="4078" t="s">
        <v>4121</v>
      </c>
      <c r="C47" s="3946" t="s">
        <v>4122</v>
      </c>
      <c r="D47" s="4082"/>
      <c r="E47" s="4011"/>
      <c r="F47" s="4073"/>
      <c r="G47" s="4074"/>
      <c r="H47" s="4074"/>
      <c r="I47" s="4075"/>
      <c r="J47" s="4067"/>
      <c r="K47" s="4067"/>
      <c r="L47" s="4073"/>
      <c r="M47" s="4065">
        <f>+D47*J47+E47*K47</f>
        <v>0</v>
      </c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</row>
    <row r="48" spans="1:27" ht="30" customHeight="1">
      <c r="A48" s="4002" t="s">
        <v>3132</v>
      </c>
      <c r="B48" s="4078" t="s">
        <v>4123</v>
      </c>
      <c r="C48" s="3947" t="s">
        <v>4124</v>
      </c>
      <c r="D48" s="4011"/>
      <c r="E48" s="4082"/>
      <c r="F48" s="4073"/>
      <c r="G48" s="4074"/>
      <c r="H48" s="4074"/>
      <c r="I48" s="4074"/>
      <c r="J48" s="4073"/>
      <c r="K48" s="4073"/>
      <c r="L48" s="4073"/>
      <c r="M48" s="4065">
        <f>+M49+M50+M51</f>
        <v>0</v>
      </c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</row>
    <row r="49" spans="1:27" ht="30" customHeight="1">
      <c r="A49" s="4002" t="s">
        <v>3133</v>
      </c>
      <c r="B49" s="4076" t="s">
        <v>4126</v>
      </c>
      <c r="C49" s="3978" t="s">
        <v>4265</v>
      </c>
      <c r="D49" s="4008"/>
      <c r="E49" s="4083"/>
      <c r="F49" s="4083"/>
      <c r="G49" s="4009">
        <v>0.05</v>
      </c>
      <c r="H49" s="4075"/>
      <c r="I49" s="4075"/>
      <c r="J49" s="4067"/>
      <c r="K49" s="4073"/>
      <c r="L49" s="4073"/>
      <c r="M49" s="4065">
        <f>+D49*J49</f>
        <v>0</v>
      </c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</row>
    <row r="50" spans="1:27" ht="30" customHeight="1">
      <c r="A50" s="4002" t="s">
        <v>3134</v>
      </c>
      <c r="B50" s="4076" t="s">
        <v>4129</v>
      </c>
      <c r="C50" s="3978" t="s">
        <v>4266</v>
      </c>
      <c r="D50" s="4011"/>
      <c r="E50" s="4083"/>
      <c r="F50" s="4073"/>
      <c r="G50" s="4009">
        <v>1</v>
      </c>
      <c r="H50" s="4075"/>
      <c r="I50" s="4075"/>
      <c r="J50" s="4067"/>
      <c r="K50" s="4073"/>
      <c r="L50" s="4073"/>
      <c r="M50" s="4065">
        <f>+D50*J50</f>
        <v>0</v>
      </c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</row>
    <row r="51" spans="1:27" ht="30" customHeight="1">
      <c r="A51" s="4002" t="s">
        <v>4097</v>
      </c>
      <c r="B51" s="4076" t="s">
        <v>4131</v>
      </c>
      <c r="C51" s="3978" t="s">
        <v>4132</v>
      </c>
      <c r="D51" s="4011"/>
      <c r="E51" s="4082"/>
      <c r="F51" s="4082"/>
      <c r="G51" s="4009">
        <v>0.85</v>
      </c>
      <c r="H51" s="4009">
        <v>0.85</v>
      </c>
      <c r="I51" s="4009">
        <v>0.85</v>
      </c>
      <c r="J51" s="4067"/>
      <c r="K51" s="4067"/>
      <c r="L51" s="4067"/>
      <c r="M51" s="4065">
        <f>+D51*J51+E51*K51+F51*L51</f>
        <v>0</v>
      </c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</row>
    <row r="52" spans="1:27" ht="30" customHeight="1">
      <c r="A52" s="4002" t="s">
        <v>3340</v>
      </c>
      <c r="B52" s="4078" t="s">
        <v>4134</v>
      </c>
      <c r="C52" s="3949" t="s">
        <v>4135</v>
      </c>
      <c r="D52" s="4011"/>
      <c r="E52" s="4082"/>
      <c r="F52" s="4082"/>
      <c r="G52" s="4074"/>
      <c r="H52" s="4074"/>
      <c r="I52" s="4075"/>
      <c r="J52" s="4067"/>
      <c r="K52" s="4067"/>
      <c r="L52" s="4067"/>
      <c r="M52" s="4065">
        <f>+D52*J52+E52*K52+F52*L52</f>
        <v>0</v>
      </c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</row>
    <row r="53" spans="1:27" ht="30" customHeight="1">
      <c r="A53" s="4002" t="s">
        <v>3341</v>
      </c>
      <c r="B53" s="4078" t="s">
        <v>4137</v>
      </c>
      <c r="C53" s="3950" t="s">
        <v>4267</v>
      </c>
      <c r="D53" s="4017"/>
      <c r="E53" s="4082"/>
      <c r="F53" s="4083"/>
      <c r="G53" s="4009">
        <v>1</v>
      </c>
      <c r="H53" s="4009">
        <v>1</v>
      </c>
      <c r="I53" s="4084"/>
      <c r="J53" s="4067"/>
      <c r="K53" s="4067"/>
      <c r="L53" s="4073"/>
      <c r="M53" s="4065">
        <f>+D53*J53+E53*K53</f>
        <v>0</v>
      </c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</row>
    <row r="54" spans="1:27" ht="30" customHeight="1">
      <c r="A54" s="4002" t="s">
        <v>3342</v>
      </c>
      <c r="B54" s="4078" t="s">
        <v>4156</v>
      </c>
      <c r="C54" s="3950" t="s">
        <v>4268</v>
      </c>
      <c r="D54" s="4067"/>
      <c r="E54" s="4082"/>
      <c r="F54" s="4083"/>
      <c r="G54" s="4084"/>
      <c r="H54" s="4084"/>
      <c r="I54" s="4075"/>
      <c r="J54" s="4083"/>
      <c r="K54" s="4083"/>
      <c r="L54" s="4073"/>
      <c r="M54" s="4065">
        <f>+M55+M56+M57+M58</f>
        <v>0</v>
      </c>
      <c r="N54" s="41"/>
      <c r="O54" s="41"/>
      <c r="P54" s="41"/>
      <c r="Q54" s="41"/>
      <c r="R54" s="41"/>
      <c r="S54" s="41"/>
      <c r="T54" s="41"/>
      <c r="U54" s="41"/>
      <c r="V54" s="41"/>
      <c r="W54" s="41"/>
      <c r="X54" s="41"/>
      <c r="Y54" s="41"/>
      <c r="Z54" s="41"/>
      <c r="AA54" s="41"/>
    </row>
    <row r="55" spans="1:27" ht="30" customHeight="1">
      <c r="A55" s="4002" t="s">
        <v>3343</v>
      </c>
      <c r="B55" s="4076" t="s">
        <v>4159</v>
      </c>
      <c r="C55" s="3982" t="s">
        <v>4160</v>
      </c>
      <c r="D55" s="4017"/>
      <c r="E55" s="4011"/>
      <c r="F55" s="4083"/>
      <c r="G55" s="4074"/>
      <c r="H55" s="4074"/>
      <c r="I55" s="4084"/>
      <c r="J55" s="4067"/>
      <c r="K55" s="4067"/>
      <c r="L55" s="4073"/>
      <c r="M55" s="4065">
        <f>+D55*J55+E55*K55</f>
        <v>0</v>
      </c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</row>
    <row r="56" spans="1:27" ht="30" customHeight="1">
      <c r="A56" s="4002" t="s">
        <v>3344</v>
      </c>
      <c r="B56" s="4076" t="s">
        <v>4162</v>
      </c>
      <c r="C56" s="3978" t="s">
        <v>4163</v>
      </c>
      <c r="D56" s="4017"/>
      <c r="E56" s="4017"/>
      <c r="F56" s="4083"/>
      <c r="G56" s="4009">
        <v>0.05</v>
      </c>
      <c r="H56" s="4009">
        <v>0.05</v>
      </c>
      <c r="I56" s="4084"/>
      <c r="J56" s="4067"/>
      <c r="K56" s="4067"/>
      <c r="L56" s="4073"/>
      <c r="M56" s="4065">
        <f>+D56*J56+E56*K56</f>
        <v>0</v>
      </c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</row>
    <row r="57" spans="1:27" ht="30" customHeight="1">
      <c r="A57" s="4002" t="s">
        <v>4104</v>
      </c>
      <c r="B57" s="4076" t="s">
        <v>4165</v>
      </c>
      <c r="C57" s="3983" t="s">
        <v>4269</v>
      </c>
      <c r="D57" s="4011"/>
      <c r="E57" s="4011"/>
      <c r="F57" s="4083"/>
      <c r="G57" s="4009">
        <v>0.1</v>
      </c>
      <c r="H57" s="4009">
        <v>0.1</v>
      </c>
      <c r="I57" s="4084"/>
      <c r="J57" s="4067"/>
      <c r="K57" s="4067"/>
      <c r="L57" s="4073"/>
      <c r="M57" s="4065">
        <f>+D57*J57+E57*K57</f>
        <v>0</v>
      </c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</row>
    <row r="58" spans="1:27" ht="30" customHeight="1" thickBot="1">
      <c r="A58" s="4085" t="s">
        <v>4106</v>
      </c>
      <c r="B58" s="4086" t="s">
        <v>4168</v>
      </c>
      <c r="C58" s="3985" t="s">
        <v>4270</v>
      </c>
      <c r="D58" s="4087"/>
      <c r="E58" s="4087"/>
      <c r="F58" s="4088"/>
      <c r="G58" s="4025">
        <v>1</v>
      </c>
      <c r="H58" s="4025">
        <v>1</v>
      </c>
      <c r="I58" s="4089"/>
      <c r="J58" s="4067"/>
      <c r="K58" s="4067"/>
      <c r="L58" s="4090"/>
      <c r="M58" s="4065">
        <f>+D58*J58+E58*K58</f>
        <v>0</v>
      </c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</row>
    <row r="59" spans="1:27" ht="15"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</row>
    <row r="60" spans="1:27" ht="15"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</row>
    <row r="61" spans="1:27" ht="15"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</row>
    <row r="62" spans="1:27" ht="15"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</row>
    <row r="63" spans="1:27" ht="15"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</row>
    <row r="64" spans="1:27" ht="15">
      <c r="N64" s="41"/>
      <c r="O64" s="41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  <c r="AA64" s="41"/>
    </row>
    <row r="65" spans="1:27" ht="15"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  <c r="AA65" s="41"/>
    </row>
    <row r="66" spans="1:27" ht="15">
      <c r="N66" s="41"/>
      <c r="O66" s="41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  <c r="AA66" s="41"/>
    </row>
    <row r="78" spans="1:27" ht="15">
      <c r="A78" s="3310"/>
      <c r="B78" s="3310"/>
      <c r="N78" s="41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" right="0.7" top="0.75" bottom="0.75" header="0.3" footer="0.3"/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78"/>
  <sheetViews>
    <sheetView zoomScale="70" zoomScaleNormal="70" workbookViewId="0"/>
  </sheetViews>
  <sheetFormatPr defaultColWidth="11.42578125" defaultRowHeight="14.25"/>
  <cols>
    <col min="1" max="1" width="21" style="3309" customWidth="1"/>
    <col min="2" max="2" width="8.7109375" style="3314" customWidth="1"/>
    <col min="3" max="3" width="106.42578125" style="3310" customWidth="1"/>
    <col min="4" max="13" width="20.7109375" style="3310" customWidth="1"/>
    <col min="14" max="14" width="3.85546875" style="3310" bestFit="1" customWidth="1"/>
    <col min="15" max="15" width="15.140625" style="3310" bestFit="1" customWidth="1"/>
    <col min="16" max="16" width="18.42578125" style="3310" customWidth="1"/>
    <col min="17" max="17" width="11.42578125" style="3310" bestFit="1" customWidth="1"/>
    <col min="18" max="16384" width="11.42578125" style="3310"/>
  </cols>
  <sheetData>
    <row r="1" spans="1:27" ht="15">
      <c r="A1" s="3893" t="s">
        <v>48</v>
      </c>
      <c r="B1" s="3893" t="s">
        <v>1024</v>
      </c>
    </row>
    <row r="2" spans="1:27" ht="15">
      <c r="A2" s="3893" t="s">
        <v>49</v>
      </c>
      <c r="B2" s="3893" t="s">
        <v>4014</v>
      </c>
    </row>
    <row r="3" spans="1:27" ht="15">
      <c r="A3" s="3893" t="s">
        <v>47</v>
      </c>
      <c r="B3" s="3893" t="s">
        <v>4048</v>
      </c>
    </row>
    <row r="4" spans="1:27" ht="15">
      <c r="A4" s="3893" t="s">
        <v>51</v>
      </c>
      <c r="B4" s="3893" t="s">
        <v>71</v>
      </c>
    </row>
    <row r="6" spans="1:27" ht="15.75" customHeight="1" thickBot="1">
      <c r="A6" s="3379"/>
    </row>
    <row r="7" spans="1:27" ht="29.25" customHeight="1" thickBot="1">
      <c r="A7" s="5235" t="s">
        <v>4253</v>
      </c>
      <c r="B7" s="5236"/>
      <c r="C7" s="5236"/>
      <c r="D7" s="5236"/>
      <c r="E7" s="5236"/>
      <c r="F7" s="5236"/>
      <c r="G7" s="5236"/>
      <c r="H7" s="5236"/>
      <c r="I7" s="5236"/>
      <c r="J7" s="5236"/>
      <c r="K7" s="5236"/>
      <c r="L7" s="5236"/>
      <c r="M7" s="5237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</row>
    <row r="8" spans="1:27" s="3319" customFormat="1" ht="51.75" customHeight="1">
      <c r="A8" s="5238"/>
      <c r="B8" s="5373"/>
      <c r="C8" s="5374"/>
      <c r="D8" s="5375" t="s">
        <v>2783</v>
      </c>
      <c r="E8" s="5375"/>
      <c r="F8" s="5375"/>
      <c r="G8" s="5376" t="s">
        <v>4050</v>
      </c>
      <c r="H8" s="5377"/>
      <c r="I8" s="5378"/>
      <c r="J8" s="5376" t="s">
        <v>4254</v>
      </c>
      <c r="K8" s="5377"/>
      <c r="L8" s="5378"/>
      <c r="M8" s="5379" t="s">
        <v>4052</v>
      </c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  <c r="Z8" s="41"/>
      <c r="AA8" s="41"/>
    </row>
    <row r="9" spans="1:27" s="3319" customFormat="1" ht="30" customHeight="1">
      <c r="A9" s="5355"/>
      <c r="B9" s="5356"/>
      <c r="C9" s="5357"/>
      <c r="D9" s="5370" t="s">
        <v>4053</v>
      </c>
      <c r="E9" s="5371"/>
      <c r="F9" s="5372" t="s">
        <v>4255</v>
      </c>
      <c r="G9" s="5370" t="s">
        <v>4053</v>
      </c>
      <c r="H9" s="5371"/>
      <c r="I9" s="5372" t="s">
        <v>4255</v>
      </c>
      <c r="J9" s="5370" t="s">
        <v>4053</v>
      </c>
      <c r="K9" s="5371"/>
      <c r="L9" s="5372" t="s">
        <v>4055</v>
      </c>
      <c r="M9" s="5380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1"/>
    </row>
    <row r="10" spans="1:27" s="3319" customFormat="1" ht="51.75" customHeight="1">
      <c r="A10" s="5358"/>
      <c r="B10" s="5359"/>
      <c r="C10" s="5360"/>
      <c r="D10" s="3736" t="s">
        <v>4256</v>
      </c>
      <c r="E10" s="3736" t="s">
        <v>4058</v>
      </c>
      <c r="F10" s="5336"/>
      <c r="G10" s="3736" t="s">
        <v>4256</v>
      </c>
      <c r="H10" s="3736" t="s">
        <v>4058</v>
      </c>
      <c r="I10" s="5336"/>
      <c r="J10" s="3736" t="s">
        <v>4256</v>
      </c>
      <c r="K10" s="3736" t="s">
        <v>4058</v>
      </c>
      <c r="L10" s="5336"/>
      <c r="M10" s="5380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  <c r="AA10" s="41"/>
    </row>
    <row r="11" spans="1:27" s="3319" customFormat="1" ht="30.75" customHeight="1">
      <c r="A11" s="4056" t="s">
        <v>1651</v>
      </c>
      <c r="B11" s="4057" t="s">
        <v>4059</v>
      </c>
      <c r="C11" s="4058" t="s">
        <v>1415</v>
      </c>
      <c r="D11" s="3992" t="s">
        <v>3273</v>
      </c>
      <c r="E11" s="3992" t="s">
        <v>3274</v>
      </c>
      <c r="F11" s="3992" t="s">
        <v>3275</v>
      </c>
      <c r="G11" s="3992" t="s">
        <v>3276</v>
      </c>
      <c r="H11" s="3992" t="s">
        <v>3277</v>
      </c>
      <c r="I11" s="3992" t="s">
        <v>3278</v>
      </c>
      <c r="J11" s="3992" t="s">
        <v>3324</v>
      </c>
      <c r="K11" s="3992" t="s">
        <v>3325</v>
      </c>
      <c r="L11" s="3992" t="s">
        <v>3326</v>
      </c>
      <c r="M11" s="4091" t="s">
        <v>3066</v>
      </c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  <c r="AA11" s="41"/>
    </row>
    <row r="12" spans="1:27" s="3319" customFormat="1" ht="30" customHeight="1">
      <c r="A12" s="4002" t="s">
        <v>3273</v>
      </c>
      <c r="B12" s="4061">
        <v>1</v>
      </c>
      <c r="C12" s="2553" t="s">
        <v>4257</v>
      </c>
      <c r="D12" s="4062"/>
      <c r="E12" s="4062"/>
      <c r="F12" s="4062"/>
      <c r="G12" s="4063"/>
      <c r="H12" s="4063"/>
      <c r="I12" s="4063"/>
      <c r="J12" s="4064"/>
      <c r="K12" s="4064"/>
      <c r="L12" s="4064"/>
      <c r="M12" s="4065">
        <f>+M13+M16+M36+M39+M47+M48+M52+M53+M54</f>
        <v>0</v>
      </c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</row>
    <row r="13" spans="1:27" s="3319" customFormat="1" ht="30" customHeight="1">
      <c r="A13" s="4002" t="s">
        <v>3274</v>
      </c>
      <c r="B13" s="4061" t="s">
        <v>1420</v>
      </c>
      <c r="C13" s="2553" t="s">
        <v>4061</v>
      </c>
      <c r="D13" s="4067"/>
      <c r="E13" s="4067"/>
      <c r="F13" s="4067"/>
      <c r="G13" s="4063"/>
      <c r="H13" s="4063"/>
      <c r="I13" s="4063"/>
      <c r="J13" s="4064"/>
      <c r="K13" s="4064"/>
      <c r="L13" s="4064"/>
      <c r="M13" s="4065">
        <f>+M14+M15</f>
        <v>0</v>
      </c>
      <c r="N13" s="41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</row>
    <row r="14" spans="1:27" ht="30" customHeight="1">
      <c r="A14" s="4002" t="s">
        <v>3275</v>
      </c>
      <c r="B14" s="4068" t="s">
        <v>1423</v>
      </c>
      <c r="C14" s="3489" t="s">
        <v>4258</v>
      </c>
      <c r="D14" s="4008"/>
      <c r="E14" s="4008"/>
      <c r="F14" s="4008"/>
      <c r="G14" s="4009">
        <v>0</v>
      </c>
      <c r="H14" s="4009">
        <v>0</v>
      </c>
      <c r="I14" s="4069">
        <v>0</v>
      </c>
      <c r="J14" s="4067"/>
      <c r="K14" s="4067"/>
      <c r="L14" s="4067"/>
      <c r="M14" s="4065">
        <f>+D14*J14+E14*K14+F14*L14</f>
        <v>0</v>
      </c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</row>
    <row r="15" spans="1:27" ht="30" customHeight="1">
      <c r="A15" s="4002" t="s">
        <v>3276</v>
      </c>
      <c r="B15" s="4068" t="s">
        <v>1550</v>
      </c>
      <c r="C15" s="4070" t="s">
        <v>4259</v>
      </c>
      <c r="D15" s="4008"/>
      <c r="E15" s="4008"/>
      <c r="F15" s="4071"/>
      <c r="G15" s="4009">
        <v>0</v>
      </c>
      <c r="H15" s="4009">
        <v>1</v>
      </c>
      <c r="I15" s="4072"/>
      <c r="J15" s="4067"/>
      <c r="K15" s="4067"/>
      <c r="L15" s="4071"/>
      <c r="M15" s="4065">
        <f>+D15*J15+E15*K15</f>
        <v>0</v>
      </c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</row>
    <row r="16" spans="1:27" ht="30" customHeight="1">
      <c r="A16" s="4002" t="s">
        <v>3277</v>
      </c>
      <c r="B16" s="4061" t="s">
        <v>1601</v>
      </c>
      <c r="C16" s="2553" t="s">
        <v>4067</v>
      </c>
      <c r="D16" s="4073"/>
      <c r="E16" s="4073"/>
      <c r="F16" s="4067"/>
      <c r="G16" s="4074"/>
      <c r="H16" s="4075"/>
      <c r="I16" s="4075"/>
      <c r="J16" s="4071"/>
      <c r="K16" s="4071"/>
      <c r="L16" s="4071"/>
      <c r="M16" s="4065">
        <f>+M17+M21+M25+M29+M33</f>
        <v>0</v>
      </c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</row>
    <row r="17" spans="1:27" ht="30" customHeight="1">
      <c r="A17" s="4002" t="s">
        <v>3278</v>
      </c>
      <c r="B17" s="4076" t="s">
        <v>1604</v>
      </c>
      <c r="C17" s="3489" t="s">
        <v>4068</v>
      </c>
      <c r="D17" s="4073"/>
      <c r="E17" s="4073"/>
      <c r="F17" s="4008"/>
      <c r="G17" s="4074"/>
      <c r="H17" s="4075"/>
      <c r="I17" s="4075"/>
      <c r="J17" s="4077"/>
      <c r="K17" s="4077"/>
      <c r="L17" s="4071"/>
      <c r="M17" s="4065">
        <f>+M18+M19+M20</f>
        <v>0</v>
      </c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</row>
    <row r="18" spans="1:27" ht="30.75" customHeight="1">
      <c r="A18" s="4002" t="s">
        <v>3324</v>
      </c>
      <c r="B18" s="4076" t="s">
        <v>1607</v>
      </c>
      <c r="C18" s="3342" t="s">
        <v>4063</v>
      </c>
      <c r="D18" s="4073"/>
      <c r="E18" s="4073"/>
      <c r="F18" s="4011"/>
      <c r="G18" s="4075"/>
      <c r="H18" s="4075"/>
      <c r="I18" s="4009">
        <v>0</v>
      </c>
      <c r="J18" s="4073"/>
      <c r="K18" s="4073"/>
      <c r="L18" s="4067"/>
      <c r="M18" s="4065">
        <f>+L18*F18</f>
        <v>0</v>
      </c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</row>
    <row r="19" spans="1:27" ht="30.75" customHeight="1">
      <c r="A19" s="4002" t="s">
        <v>3325</v>
      </c>
      <c r="B19" s="4076" t="s">
        <v>1610</v>
      </c>
      <c r="C19" s="3342" t="s">
        <v>4064</v>
      </c>
      <c r="D19" s="4073"/>
      <c r="E19" s="4073"/>
      <c r="F19" s="4011"/>
      <c r="G19" s="4075"/>
      <c r="H19" s="4075"/>
      <c r="I19" s="4009">
        <v>0.5</v>
      </c>
      <c r="J19" s="4073"/>
      <c r="K19" s="4073"/>
      <c r="L19" s="4067"/>
      <c r="M19" s="4065">
        <f>+L19*F19</f>
        <v>0</v>
      </c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  <c r="AA19" s="41"/>
    </row>
    <row r="20" spans="1:27" ht="30" customHeight="1">
      <c r="A20" s="4002" t="s">
        <v>3326</v>
      </c>
      <c r="B20" s="4076" t="s">
        <v>1613</v>
      </c>
      <c r="C20" s="3342" t="s">
        <v>4065</v>
      </c>
      <c r="D20" s="4073"/>
      <c r="E20" s="4073"/>
      <c r="F20" s="4011"/>
      <c r="G20" s="4075"/>
      <c r="H20" s="4075"/>
      <c r="I20" s="4009">
        <v>1</v>
      </c>
      <c r="J20" s="4073"/>
      <c r="K20" s="4073"/>
      <c r="L20" s="4067"/>
      <c r="M20" s="4065">
        <f>+L20*F20</f>
        <v>0</v>
      </c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</row>
    <row r="21" spans="1:27" ht="30" customHeight="1">
      <c r="A21" s="4002" t="s">
        <v>3066</v>
      </c>
      <c r="B21" s="4076" t="s">
        <v>1630</v>
      </c>
      <c r="C21" s="3489" t="s">
        <v>4069</v>
      </c>
      <c r="D21" s="4073"/>
      <c r="E21" s="4073"/>
      <c r="F21" s="4011"/>
      <c r="G21" s="4074"/>
      <c r="H21" s="4075"/>
      <c r="I21" s="4075"/>
      <c r="J21" s="4073"/>
      <c r="K21" s="4073"/>
      <c r="L21" s="4071"/>
      <c r="M21" s="4065">
        <f>+M22+M23+M24</f>
        <v>0</v>
      </c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</row>
    <row r="22" spans="1:27" ht="30" customHeight="1">
      <c r="A22" s="4002" t="s">
        <v>3067</v>
      </c>
      <c r="B22" s="4076" t="s">
        <v>3475</v>
      </c>
      <c r="C22" s="3333" t="s">
        <v>4063</v>
      </c>
      <c r="D22" s="4073"/>
      <c r="E22" s="4073"/>
      <c r="F22" s="4011"/>
      <c r="G22" s="4075"/>
      <c r="H22" s="4075"/>
      <c r="I22" s="4009">
        <v>0.1</v>
      </c>
      <c r="J22" s="4073"/>
      <c r="K22" s="4073"/>
      <c r="L22" s="4067"/>
      <c r="M22" s="4065">
        <f>+L22*F22</f>
        <v>0</v>
      </c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</row>
    <row r="23" spans="1:27" ht="30" customHeight="1">
      <c r="A23" s="4002" t="s">
        <v>3068</v>
      </c>
      <c r="B23" s="4076" t="s">
        <v>3478</v>
      </c>
      <c r="C23" s="3333" t="s">
        <v>4064</v>
      </c>
      <c r="D23" s="4073"/>
      <c r="E23" s="4073"/>
      <c r="F23" s="4011"/>
      <c r="G23" s="4075"/>
      <c r="H23" s="4075"/>
      <c r="I23" s="4009">
        <v>0.5</v>
      </c>
      <c r="J23" s="4073"/>
      <c r="K23" s="4073"/>
      <c r="L23" s="4067"/>
      <c r="M23" s="4065">
        <f>+L23*F23</f>
        <v>0</v>
      </c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</row>
    <row r="24" spans="1:27" ht="30" customHeight="1">
      <c r="A24" s="4002" t="s">
        <v>3070</v>
      </c>
      <c r="B24" s="4076" t="s">
        <v>3668</v>
      </c>
      <c r="C24" s="3333" t="s">
        <v>4065</v>
      </c>
      <c r="D24" s="4073"/>
      <c r="E24" s="4073"/>
      <c r="F24" s="4011"/>
      <c r="G24" s="4075"/>
      <c r="H24" s="4075"/>
      <c r="I24" s="4009">
        <v>1</v>
      </c>
      <c r="J24" s="4073"/>
      <c r="K24" s="4073"/>
      <c r="L24" s="4067"/>
      <c r="M24" s="4065">
        <f>+L24*F24</f>
        <v>0</v>
      </c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</row>
    <row r="25" spans="1:27" ht="30" customHeight="1">
      <c r="A25" s="4002" t="s">
        <v>3071</v>
      </c>
      <c r="B25" s="4076" t="s">
        <v>1633</v>
      </c>
      <c r="C25" s="3489" t="s">
        <v>4070</v>
      </c>
      <c r="D25" s="4073"/>
      <c r="E25" s="4073"/>
      <c r="F25" s="4011"/>
      <c r="G25" s="4075"/>
      <c r="H25" s="4075"/>
      <c r="I25" s="4075"/>
      <c r="J25" s="4073"/>
      <c r="K25" s="4073"/>
      <c r="L25" s="4071"/>
      <c r="M25" s="4065">
        <f>+M26+M27+M28</f>
        <v>0</v>
      </c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</row>
    <row r="26" spans="1:27" ht="30" customHeight="1">
      <c r="A26" s="4002" t="s">
        <v>3072</v>
      </c>
      <c r="B26" s="4076" t="s">
        <v>4071</v>
      </c>
      <c r="C26" s="3333" t="s">
        <v>4063</v>
      </c>
      <c r="D26" s="4073"/>
      <c r="E26" s="4073"/>
      <c r="F26" s="4011"/>
      <c r="G26" s="4075"/>
      <c r="H26" s="4075"/>
      <c r="I26" s="4009">
        <v>0.2</v>
      </c>
      <c r="J26" s="4073"/>
      <c r="K26" s="4073"/>
      <c r="L26" s="4067"/>
      <c r="M26" s="4065">
        <f>+L26*F26</f>
        <v>0</v>
      </c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</row>
    <row r="27" spans="1:27" ht="30" customHeight="1">
      <c r="A27" s="4002" t="s">
        <v>3108</v>
      </c>
      <c r="B27" s="4076" t="s">
        <v>4072</v>
      </c>
      <c r="C27" s="3333" t="s">
        <v>4064</v>
      </c>
      <c r="D27" s="4073"/>
      <c r="E27" s="4073"/>
      <c r="F27" s="4011"/>
      <c r="G27" s="4075"/>
      <c r="H27" s="4075"/>
      <c r="I27" s="4009">
        <v>0.5</v>
      </c>
      <c r="J27" s="4073"/>
      <c r="K27" s="4073"/>
      <c r="L27" s="4067"/>
      <c r="M27" s="4065">
        <f>+L27*F27</f>
        <v>0</v>
      </c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</row>
    <row r="28" spans="1:27" ht="30" customHeight="1">
      <c r="A28" s="4002" t="s">
        <v>3110</v>
      </c>
      <c r="B28" s="4076" t="s">
        <v>4073</v>
      </c>
      <c r="C28" s="3333" t="s">
        <v>4065</v>
      </c>
      <c r="D28" s="4073"/>
      <c r="E28" s="4073"/>
      <c r="F28" s="4011"/>
      <c r="G28" s="4075"/>
      <c r="H28" s="4075"/>
      <c r="I28" s="4009">
        <v>1</v>
      </c>
      <c r="J28" s="4073"/>
      <c r="K28" s="4073"/>
      <c r="L28" s="4067"/>
      <c r="M28" s="4065">
        <f>+L28*F28</f>
        <v>0</v>
      </c>
      <c r="N28" s="41"/>
      <c r="O28" s="41"/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</row>
    <row r="29" spans="1:27" ht="28.5">
      <c r="A29" s="4002" t="s">
        <v>3111</v>
      </c>
      <c r="B29" s="4076" t="s">
        <v>1636</v>
      </c>
      <c r="C29" s="4070" t="s">
        <v>4074</v>
      </c>
      <c r="D29" s="4073"/>
      <c r="E29" s="4073"/>
      <c r="F29" s="4011"/>
      <c r="G29" s="4074"/>
      <c r="H29" s="4075"/>
      <c r="I29" s="4075"/>
      <c r="J29" s="4071"/>
      <c r="K29" s="4071"/>
      <c r="L29" s="4071"/>
      <c r="M29" s="4065">
        <f>+M30+M31+M32</f>
        <v>0</v>
      </c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</row>
    <row r="30" spans="1:27" ht="30" customHeight="1">
      <c r="A30" s="4002" t="s">
        <v>3112</v>
      </c>
      <c r="B30" s="4076" t="s">
        <v>4075</v>
      </c>
      <c r="C30" s="3342" t="s">
        <v>4063</v>
      </c>
      <c r="D30" s="4073"/>
      <c r="E30" s="4073"/>
      <c r="F30" s="4011"/>
      <c r="G30" s="4074"/>
      <c r="H30" s="4074"/>
      <c r="I30" s="4009">
        <v>0.2</v>
      </c>
      <c r="J30" s="4073"/>
      <c r="K30" s="4073"/>
      <c r="L30" s="4067"/>
      <c r="M30" s="4065">
        <f>+L30*F30</f>
        <v>0</v>
      </c>
      <c r="N30" s="41"/>
      <c r="O30" s="41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</row>
    <row r="31" spans="1:27" ht="30" customHeight="1">
      <c r="A31" s="4002" t="s">
        <v>3113</v>
      </c>
      <c r="B31" s="4076" t="s">
        <v>4076</v>
      </c>
      <c r="C31" s="3342" t="s">
        <v>4064</v>
      </c>
      <c r="D31" s="4073"/>
      <c r="E31" s="4073"/>
      <c r="F31" s="4011"/>
      <c r="G31" s="4074"/>
      <c r="H31" s="4074"/>
      <c r="I31" s="4009">
        <v>0.5</v>
      </c>
      <c r="J31" s="4073"/>
      <c r="K31" s="4073"/>
      <c r="L31" s="4067"/>
      <c r="M31" s="4065">
        <f>+L31*F31</f>
        <v>0</v>
      </c>
      <c r="N31" s="41"/>
      <c r="O31" s="41"/>
      <c r="P31" s="41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</row>
    <row r="32" spans="1:27" ht="30" customHeight="1">
      <c r="A32" s="4002" t="s">
        <v>3115</v>
      </c>
      <c r="B32" s="4076" t="s">
        <v>4077</v>
      </c>
      <c r="C32" s="3342" t="s">
        <v>4065</v>
      </c>
      <c r="D32" s="4073"/>
      <c r="E32" s="4073"/>
      <c r="F32" s="4011"/>
      <c r="G32" s="4074"/>
      <c r="H32" s="4074"/>
      <c r="I32" s="4009">
        <v>1</v>
      </c>
      <c r="J32" s="4073"/>
      <c r="K32" s="4073"/>
      <c r="L32" s="4067"/>
      <c r="M32" s="4065">
        <f>+L32*F32</f>
        <v>0</v>
      </c>
      <c r="N32" s="41"/>
      <c r="O32" s="41"/>
      <c r="P32" s="41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</row>
    <row r="33" spans="1:27" ht="24.75" customHeight="1">
      <c r="A33" s="4002" t="s">
        <v>3117</v>
      </c>
      <c r="B33" s="4076" t="s">
        <v>1639</v>
      </c>
      <c r="C33" s="4070" t="s">
        <v>4260</v>
      </c>
      <c r="D33" s="4073"/>
      <c r="E33" s="4073"/>
      <c r="F33" s="4011"/>
      <c r="G33" s="4074"/>
      <c r="H33" s="4075"/>
      <c r="I33" s="4075"/>
      <c r="J33" s="4071"/>
      <c r="K33" s="4071"/>
      <c r="L33" s="4071"/>
      <c r="M33" s="4065">
        <f>+M34+M35</f>
        <v>0</v>
      </c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</row>
    <row r="34" spans="1:27" ht="30" customHeight="1">
      <c r="A34" s="4002" t="s">
        <v>3118</v>
      </c>
      <c r="B34" s="4076" t="s">
        <v>4079</v>
      </c>
      <c r="C34" s="3333" t="s">
        <v>4080</v>
      </c>
      <c r="D34" s="4073"/>
      <c r="E34" s="4073"/>
      <c r="F34" s="4011"/>
      <c r="G34" s="4074"/>
      <c r="H34" s="4075"/>
      <c r="I34" s="4009">
        <v>0.55000000000000004</v>
      </c>
      <c r="J34" s="4073"/>
      <c r="K34" s="4073"/>
      <c r="L34" s="4067"/>
      <c r="M34" s="4065">
        <f>+F34*L34</f>
        <v>0</v>
      </c>
      <c r="N34" s="41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  <c r="AA34" s="41"/>
    </row>
    <row r="35" spans="1:27" ht="30" customHeight="1">
      <c r="A35" s="4002" t="s">
        <v>3119</v>
      </c>
      <c r="B35" s="4076" t="s">
        <v>4081</v>
      </c>
      <c r="C35" s="3333" t="s">
        <v>4065</v>
      </c>
      <c r="D35" s="4073"/>
      <c r="E35" s="4073"/>
      <c r="F35" s="4011"/>
      <c r="G35" s="4074"/>
      <c r="H35" s="4075"/>
      <c r="I35" s="4009">
        <v>1</v>
      </c>
      <c r="J35" s="4073"/>
      <c r="K35" s="4073"/>
      <c r="L35" s="4067"/>
      <c r="M35" s="4065">
        <f>+F35*L35</f>
        <v>0</v>
      </c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</row>
    <row r="36" spans="1:27" ht="30" customHeight="1">
      <c r="A36" s="4002" t="s">
        <v>3120</v>
      </c>
      <c r="B36" s="4078" t="s">
        <v>1656</v>
      </c>
      <c r="C36" s="4079" t="s">
        <v>4082</v>
      </c>
      <c r="D36" s="4011"/>
      <c r="E36" s="4011"/>
      <c r="F36" s="4073"/>
      <c r="G36" s="4074"/>
      <c r="H36" s="4074"/>
      <c r="I36" s="4075"/>
      <c r="J36" s="4073"/>
      <c r="K36" s="4073"/>
      <c r="L36" s="4073"/>
      <c r="M36" s="4065">
        <f>+M37+M38</f>
        <v>0</v>
      </c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</row>
    <row r="37" spans="1:27" ht="30" customHeight="1">
      <c r="A37" s="4002" t="s">
        <v>3121</v>
      </c>
      <c r="B37" s="4076" t="s">
        <v>3796</v>
      </c>
      <c r="C37" s="3333" t="s">
        <v>4085</v>
      </c>
      <c r="D37" s="4008"/>
      <c r="E37" s="4008"/>
      <c r="F37" s="4073"/>
      <c r="G37" s="4009">
        <v>0.5</v>
      </c>
      <c r="H37" s="4009">
        <v>0.85</v>
      </c>
      <c r="I37" s="4075"/>
      <c r="J37" s="4067"/>
      <c r="K37" s="4067"/>
      <c r="L37" s="4073"/>
      <c r="M37" s="4065">
        <f>+D37*J37+E37*K37</f>
        <v>0</v>
      </c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</row>
    <row r="38" spans="1:27" ht="30" customHeight="1">
      <c r="A38" s="4002" t="s">
        <v>3122</v>
      </c>
      <c r="B38" s="4076" t="s">
        <v>3797</v>
      </c>
      <c r="C38" s="3333" t="s">
        <v>4087</v>
      </c>
      <c r="D38" s="4008"/>
      <c r="E38" s="4008"/>
      <c r="F38" s="4073"/>
      <c r="G38" s="4009">
        <v>1</v>
      </c>
      <c r="H38" s="4009">
        <v>1</v>
      </c>
      <c r="I38" s="4075"/>
      <c r="J38" s="4067"/>
      <c r="K38" s="4067"/>
      <c r="L38" s="4073"/>
      <c r="M38" s="4065">
        <f>+D38*J38+E38*K38</f>
        <v>0</v>
      </c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</row>
    <row r="39" spans="1:27" ht="30" customHeight="1">
      <c r="A39" s="4002" t="s">
        <v>3123</v>
      </c>
      <c r="B39" s="4078" t="s">
        <v>3763</v>
      </c>
      <c r="C39" s="4080" t="s">
        <v>4088</v>
      </c>
      <c r="D39" s="4008"/>
      <c r="E39" s="4008"/>
      <c r="F39" s="4073"/>
      <c r="G39" s="4074"/>
      <c r="H39" s="4074"/>
      <c r="I39" s="4075"/>
      <c r="J39" s="4073"/>
      <c r="K39" s="4073"/>
      <c r="L39" s="4073"/>
      <c r="M39" s="4065">
        <f>+M40+M43+M46</f>
        <v>0</v>
      </c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</row>
    <row r="40" spans="1:27" ht="30" customHeight="1">
      <c r="A40" s="4002" t="s">
        <v>3124</v>
      </c>
      <c r="B40" s="4076" t="s">
        <v>3801</v>
      </c>
      <c r="C40" s="4081" t="s">
        <v>4261</v>
      </c>
      <c r="D40" s="4008"/>
      <c r="E40" s="4008"/>
      <c r="F40" s="4073"/>
      <c r="G40" s="4074"/>
      <c r="H40" s="4074"/>
      <c r="I40" s="4075"/>
      <c r="J40" s="4073"/>
      <c r="K40" s="4073"/>
      <c r="L40" s="4073"/>
      <c r="M40" s="4065">
        <f>+M41+M42</f>
        <v>0</v>
      </c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</row>
    <row r="41" spans="1:27" ht="31.5" customHeight="1">
      <c r="A41" s="4002" t="s">
        <v>3125</v>
      </c>
      <c r="B41" s="4076" t="s">
        <v>4262</v>
      </c>
      <c r="C41" s="3333" t="s">
        <v>4080</v>
      </c>
      <c r="D41" s="4017"/>
      <c r="E41" s="4017"/>
      <c r="F41" s="4073"/>
      <c r="G41" s="4009">
        <v>0.5</v>
      </c>
      <c r="H41" s="4009">
        <v>0.85</v>
      </c>
      <c r="I41" s="4075"/>
      <c r="J41" s="4067"/>
      <c r="K41" s="4067"/>
      <c r="L41" s="4073"/>
      <c r="M41" s="4065">
        <f>+D41*J41+E41*K41</f>
        <v>0</v>
      </c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</row>
    <row r="42" spans="1:27" ht="30" customHeight="1">
      <c r="A42" s="4002" t="s">
        <v>3126</v>
      </c>
      <c r="B42" s="4076" t="s">
        <v>4263</v>
      </c>
      <c r="C42" s="3333" t="s">
        <v>4065</v>
      </c>
      <c r="D42" s="4017"/>
      <c r="E42" s="4017"/>
      <c r="F42" s="4073"/>
      <c r="G42" s="4009">
        <v>1</v>
      </c>
      <c r="H42" s="4009">
        <v>1</v>
      </c>
      <c r="I42" s="4075"/>
      <c r="J42" s="4067"/>
      <c r="K42" s="4067"/>
      <c r="L42" s="4073"/>
      <c r="M42" s="4065">
        <f>+D42*J42+E42*K42</f>
        <v>0</v>
      </c>
      <c r="N42" s="41"/>
      <c r="O42" s="41"/>
      <c r="P42" s="41"/>
      <c r="Q42" s="41"/>
      <c r="R42" s="41"/>
      <c r="S42" s="41"/>
      <c r="T42" s="41"/>
      <c r="U42" s="41"/>
      <c r="V42" s="41"/>
      <c r="W42" s="41"/>
      <c r="X42" s="41"/>
      <c r="Y42" s="41"/>
      <c r="Z42" s="41"/>
      <c r="AA42" s="41"/>
    </row>
    <row r="43" spans="1:27" ht="30" customHeight="1">
      <c r="A43" s="4002" t="s">
        <v>3127</v>
      </c>
      <c r="B43" s="4076" t="s">
        <v>3802</v>
      </c>
      <c r="C43" s="4081" t="s">
        <v>4264</v>
      </c>
      <c r="D43" s="4017"/>
      <c r="E43" s="4017"/>
      <c r="F43" s="4073"/>
      <c r="G43" s="4074"/>
      <c r="H43" s="4074"/>
      <c r="I43" s="4075"/>
      <c r="J43" s="4073"/>
      <c r="K43" s="4073"/>
      <c r="L43" s="4073"/>
      <c r="M43" s="4065">
        <f>+M44+M45</f>
        <v>0</v>
      </c>
      <c r="N43" s="41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  <c r="AA43" s="41"/>
    </row>
    <row r="44" spans="1:27" ht="30" customHeight="1">
      <c r="A44" s="4002" t="s">
        <v>3128</v>
      </c>
      <c r="B44" s="4076" t="s">
        <v>4091</v>
      </c>
      <c r="C44" s="3333" t="s">
        <v>4080</v>
      </c>
      <c r="D44" s="4082"/>
      <c r="E44" s="4082"/>
      <c r="F44" s="4073"/>
      <c r="G44" s="4009">
        <v>0.5</v>
      </c>
      <c r="H44" s="4009">
        <v>1</v>
      </c>
      <c r="I44" s="4075"/>
      <c r="J44" s="4067"/>
      <c r="K44" s="4067"/>
      <c r="L44" s="4073"/>
      <c r="M44" s="4065">
        <f>+D44*J44+E44*K44</f>
        <v>0</v>
      </c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</row>
    <row r="45" spans="1:27" ht="30" customHeight="1">
      <c r="A45" s="4002" t="s">
        <v>3129</v>
      </c>
      <c r="B45" s="4076" t="s">
        <v>4095</v>
      </c>
      <c r="C45" s="3333" t="s">
        <v>4065</v>
      </c>
      <c r="D45" s="4082"/>
      <c r="E45" s="4011"/>
      <c r="F45" s="4073"/>
      <c r="G45" s="4009">
        <v>1</v>
      </c>
      <c r="H45" s="4009">
        <v>1</v>
      </c>
      <c r="I45" s="4075"/>
      <c r="J45" s="4067"/>
      <c r="K45" s="4067"/>
      <c r="L45" s="4073"/>
      <c r="M45" s="4065">
        <f>+D45*J45+E45*K45</f>
        <v>0</v>
      </c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</row>
    <row r="46" spans="1:27" ht="30" customHeight="1">
      <c r="A46" s="4002" t="s">
        <v>3130</v>
      </c>
      <c r="B46" s="4076" t="s">
        <v>3803</v>
      </c>
      <c r="C46" s="3489" t="s">
        <v>4120</v>
      </c>
      <c r="D46" s="4082"/>
      <c r="E46" s="4011"/>
      <c r="F46" s="4073"/>
      <c r="G46" s="4009">
        <v>0.5</v>
      </c>
      <c r="H46" s="4009">
        <v>0.85</v>
      </c>
      <c r="I46" s="4075"/>
      <c r="J46" s="4067"/>
      <c r="K46" s="4067"/>
      <c r="L46" s="4073"/>
      <c r="M46" s="4065">
        <f>+D46*J46+E46*K46</f>
        <v>0</v>
      </c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</row>
    <row r="47" spans="1:27" ht="30" customHeight="1">
      <c r="A47" s="4002" t="s">
        <v>3131</v>
      </c>
      <c r="B47" s="4078" t="s">
        <v>4121</v>
      </c>
      <c r="C47" s="3946" t="s">
        <v>4122</v>
      </c>
      <c r="D47" s="4082"/>
      <c r="E47" s="4011"/>
      <c r="F47" s="4073"/>
      <c r="G47" s="4074"/>
      <c r="H47" s="4074"/>
      <c r="I47" s="4075"/>
      <c r="J47" s="4067"/>
      <c r="K47" s="4067"/>
      <c r="L47" s="4073"/>
      <c r="M47" s="4065">
        <f>+D47*J47+E47*K47</f>
        <v>0</v>
      </c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</row>
    <row r="48" spans="1:27" ht="30" customHeight="1">
      <c r="A48" s="4002" t="s">
        <v>3132</v>
      </c>
      <c r="B48" s="4078" t="s">
        <v>4123</v>
      </c>
      <c r="C48" s="3947" t="s">
        <v>4124</v>
      </c>
      <c r="D48" s="4011"/>
      <c r="E48" s="4082"/>
      <c r="F48" s="4073"/>
      <c r="G48" s="4074"/>
      <c r="H48" s="4074"/>
      <c r="I48" s="4074"/>
      <c r="J48" s="4073"/>
      <c r="K48" s="4073"/>
      <c r="L48" s="4073"/>
      <c r="M48" s="4065">
        <f>+M49+M50+M51</f>
        <v>0</v>
      </c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</row>
    <row r="49" spans="1:27" ht="30" customHeight="1">
      <c r="A49" s="4002" t="s">
        <v>3133</v>
      </c>
      <c r="B49" s="4076" t="s">
        <v>4126</v>
      </c>
      <c r="C49" s="3978" t="s">
        <v>4265</v>
      </c>
      <c r="D49" s="4008"/>
      <c r="E49" s="4083"/>
      <c r="F49" s="4083"/>
      <c r="G49" s="4009">
        <v>0.05</v>
      </c>
      <c r="H49" s="4075"/>
      <c r="I49" s="4075"/>
      <c r="J49" s="4067"/>
      <c r="K49" s="4073"/>
      <c r="L49" s="4073"/>
      <c r="M49" s="4065">
        <f>+D49*J49</f>
        <v>0</v>
      </c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</row>
    <row r="50" spans="1:27" ht="30" customHeight="1">
      <c r="A50" s="4002" t="s">
        <v>3134</v>
      </c>
      <c r="B50" s="4076" t="s">
        <v>4129</v>
      </c>
      <c r="C50" s="3978" t="s">
        <v>4266</v>
      </c>
      <c r="D50" s="4011"/>
      <c r="E50" s="4083"/>
      <c r="F50" s="4073"/>
      <c r="G50" s="4009">
        <v>1</v>
      </c>
      <c r="H50" s="4075"/>
      <c r="I50" s="4075"/>
      <c r="J50" s="4067"/>
      <c r="K50" s="4073"/>
      <c r="L50" s="4073"/>
      <c r="M50" s="4065">
        <f>+D50*J50</f>
        <v>0</v>
      </c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</row>
    <row r="51" spans="1:27" ht="30" customHeight="1">
      <c r="A51" s="4002" t="s">
        <v>4097</v>
      </c>
      <c r="B51" s="4076" t="s">
        <v>4131</v>
      </c>
      <c r="C51" s="3978" t="s">
        <v>4132</v>
      </c>
      <c r="D51" s="4011"/>
      <c r="E51" s="4082"/>
      <c r="F51" s="4082"/>
      <c r="G51" s="4009">
        <v>0.85</v>
      </c>
      <c r="H51" s="4009">
        <v>0.85</v>
      </c>
      <c r="I51" s="4009">
        <v>0.85</v>
      </c>
      <c r="J51" s="4067"/>
      <c r="K51" s="4067"/>
      <c r="L51" s="4067"/>
      <c r="M51" s="4065">
        <f>+D51*J51+E51*K51+F51*L51</f>
        <v>0</v>
      </c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</row>
    <row r="52" spans="1:27" ht="30" customHeight="1">
      <c r="A52" s="4002" t="s">
        <v>3340</v>
      </c>
      <c r="B52" s="4078" t="s">
        <v>4134</v>
      </c>
      <c r="C52" s="3949" t="s">
        <v>4135</v>
      </c>
      <c r="D52" s="4011"/>
      <c r="E52" s="4082"/>
      <c r="F52" s="4082"/>
      <c r="G52" s="4074"/>
      <c r="H52" s="4074"/>
      <c r="I52" s="4075"/>
      <c r="J52" s="4067"/>
      <c r="K52" s="4067"/>
      <c r="L52" s="4067"/>
      <c r="M52" s="4065">
        <f>+D52*J52+E52*K52+F52*L52</f>
        <v>0</v>
      </c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</row>
    <row r="53" spans="1:27" ht="30" customHeight="1">
      <c r="A53" s="4002" t="s">
        <v>3341</v>
      </c>
      <c r="B53" s="4078" t="s">
        <v>4137</v>
      </c>
      <c r="C53" s="3950" t="s">
        <v>4267</v>
      </c>
      <c r="D53" s="4017"/>
      <c r="E53" s="4082"/>
      <c r="F53" s="4083"/>
      <c r="G53" s="4009">
        <v>1</v>
      </c>
      <c r="H53" s="4009">
        <v>1</v>
      </c>
      <c r="I53" s="4084"/>
      <c r="J53" s="4067"/>
      <c r="K53" s="4067"/>
      <c r="L53" s="4073"/>
      <c r="M53" s="4065">
        <f>+D53*J53+E53*K53</f>
        <v>0</v>
      </c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</row>
    <row r="54" spans="1:27" ht="30" customHeight="1">
      <c r="A54" s="4002" t="s">
        <v>3342</v>
      </c>
      <c r="B54" s="4078" t="s">
        <v>4156</v>
      </c>
      <c r="C54" s="3950" t="s">
        <v>4268</v>
      </c>
      <c r="D54" s="4067"/>
      <c r="E54" s="4082"/>
      <c r="F54" s="4083"/>
      <c r="G54" s="4084"/>
      <c r="H54" s="4084"/>
      <c r="I54" s="4075"/>
      <c r="J54" s="4083"/>
      <c r="K54" s="4083"/>
      <c r="L54" s="4073"/>
      <c r="M54" s="4065">
        <f>+M55+M56+M57+M58</f>
        <v>0</v>
      </c>
      <c r="N54" s="41"/>
      <c r="O54" s="41"/>
      <c r="P54" s="41"/>
      <c r="Q54" s="41"/>
      <c r="R54" s="41"/>
      <c r="S54" s="41"/>
      <c r="T54" s="41"/>
      <c r="U54" s="41"/>
      <c r="V54" s="41"/>
      <c r="W54" s="41"/>
      <c r="X54" s="41"/>
      <c r="Y54" s="41"/>
      <c r="Z54" s="41"/>
      <c r="AA54" s="41"/>
    </row>
    <row r="55" spans="1:27" ht="30" customHeight="1">
      <c r="A55" s="4002" t="s">
        <v>3343</v>
      </c>
      <c r="B55" s="4076" t="s">
        <v>4159</v>
      </c>
      <c r="C55" s="3982" t="s">
        <v>4160</v>
      </c>
      <c r="D55" s="4017"/>
      <c r="E55" s="4011"/>
      <c r="F55" s="4083"/>
      <c r="G55" s="4074"/>
      <c r="H55" s="4074"/>
      <c r="I55" s="4084"/>
      <c r="J55" s="4067"/>
      <c r="K55" s="4067"/>
      <c r="L55" s="4073"/>
      <c r="M55" s="4065">
        <f>+D55*J55+E55*K55</f>
        <v>0</v>
      </c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</row>
    <row r="56" spans="1:27" ht="30" customHeight="1">
      <c r="A56" s="4002" t="s">
        <v>3344</v>
      </c>
      <c r="B56" s="4076" t="s">
        <v>4162</v>
      </c>
      <c r="C56" s="3978" t="s">
        <v>4163</v>
      </c>
      <c r="D56" s="4017"/>
      <c r="E56" s="4017"/>
      <c r="F56" s="4083"/>
      <c r="G56" s="4009">
        <v>0.05</v>
      </c>
      <c r="H56" s="4009">
        <v>0.05</v>
      </c>
      <c r="I56" s="4084"/>
      <c r="J56" s="4067"/>
      <c r="K56" s="4067"/>
      <c r="L56" s="4073"/>
      <c r="M56" s="4065">
        <f>+D56*J56+E56*K56</f>
        <v>0</v>
      </c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</row>
    <row r="57" spans="1:27" ht="30" customHeight="1">
      <c r="A57" s="4002" t="s">
        <v>4104</v>
      </c>
      <c r="B57" s="4076" t="s">
        <v>4165</v>
      </c>
      <c r="C57" s="3983" t="s">
        <v>4269</v>
      </c>
      <c r="D57" s="4011"/>
      <c r="E57" s="4011"/>
      <c r="F57" s="4083"/>
      <c r="G57" s="4009">
        <v>0.1</v>
      </c>
      <c r="H57" s="4009">
        <v>0.1</v>
      </c>
      <c r="I57" s="4084"/>
      <c r="J57" s="4067"/>
      <c r="K57" s="4067"/>
      <c r="L57" s="4073"/>
      <c r="M57" s="4065">
        <f>+D57*J57+E57*K57</f>
        <v>0</v>
      </c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</row>
    <row r="58" spans="1:27" ht="30" customHeight="1" thickBot="1">
      <c r="A58" s="4085" t="s">
        <v>4106</v>
      </c>
      <c r="B58" s="4086" t="s">
        <v>4168</v>
      </c>
      <c r="C58" s="3985" t="s">
        <v>4270</v>
      </c>
      <c r="D58" s="4087"/>
      <c r="E58" s="4087"/>
      <c r="F58" s="4088"/>
      <c r="G58" s="4025">
        <v>1</v>
      </c>
      <c r="H58" s="4025">
        <v>1</v>
      </c>
      <c r="I58" s="4089"/>
      <c r="J58" s="4067"/>
      <c r="K58" s="4067"/>
      <c r="L58" s="4090"/>
      <c r="M58" s="4065">
        <f>+D58*J58+E58*K58</f>
        <v>0</v>
      </c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</row>
    <row r="59" spans="1:27" ht="15"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</row>
    <row r="60" spans="1:27" ht="15"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</row>
    <row r="61" spans="1:27" ht="15"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</row>
    <row r="62" spans="1:27" ht="15"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</row>
    <row r="63" spans="1:27" ht="15"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</row>
    <row r="64" spans="1:27" ht="15">
      <c r="N64" s="41"/>
      <c r="O64" s="41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  <c r="AA64" s="41"/>
    </row>
    <row r="65" spans="1:27" ht="15"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  <c r="AA65" s="41"/>
    </row>
    <row r="66" spans="1:27" ht="15">
      <c r="N66" s="41"/>
      <c r="O66" s="41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  <c r="AA66" s="41"/>
    </row>
    <row r="78" spans="1:27" ht="15">
      <c r="A78" s="3310"/>
      <c r="B78" s="3310"/>
      <c r="N78" s="41"/>
    </row>
  </sheetData>
  <mergeCells count="12">
    <mergeCell ref="J9:K9"/>
    <mergeCell ref="L9:L10"/>
    <mergeCell ref="A7:M7"/>
    <mergeCell ref="A8:C10"/>
    <mergeCell ref="D8:F8"/>
    <mergeCell ref="G8:I8"/>
    <mergeCell ref="J8:L8"/>
    <mergeCell ref="M8:M10"/>
    <mergeCell ref="D9:E9"/>
    <mergeCell ref="F9:F10"/>
    <mergeCell ref="G9:H9"/>
    <mergeCell ref="I9:I10"/>
  </mergeCells>
  <pageMargins left="0.7" right="0.7" top="0.75" bottom="0.75" header="0.3" footer="0.3"/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showGridLines="0" zoomScale="60" zoomScaleNormal="60" zoomScaleSheetLayoutView="75" workbookViewId="0"/>
  </sheetViews>
  <sheetFormatPr defaultColWidth="11.42578125" defaultRowHeight="14.25"/>
  <cols>
    <col min="1" max="1" width="21" style="3309" customWidth="1"/>
    <col min="2" max="2" width="8.7109375" style="3314" customWidth="1"/>
    <col min="3" max="3" width="85.7109375" style="3310" customWidth="1"/>
    <col min="4" max="9" width="20.7109375" style="3310" customWidth="1"/>
    <col min="10" max="10" width="25.42578125" style="3310" customWidth="1"/>
    <col min="11" max="16384" width="11.42578125" style="3310"/>
  </cols>
  <sheetData>
    <row r="1" spans="1:11" ht="15">
      <c r="A1" s="3893" t="s">
        <v>4290</v>
      </c>
      <c r="B1" s="3893" t="s">
        <v>1025</v>
      </c>
      <c r="D1" s="3314" t="s">
        <v>4271</v>
      </c>
      <c r="E1" s="3309"/>
    </row>
    <row r="2" spans="1:11" ht="15">
      <c r="A2" s="3893" t="s">
        <v>49</v>
      </c>
      <c r="B2" s="3893" t="s">
        <v>4272</v>
      </c>
    </row>
    <row r="3" spans="1:11" ht="15">
      <c r="A3" s="3893" t="s">
        <v>47</v>
      </c>
      <c r="B3" s="3893" t="s">
        <v>4048</v>
      </c>
    </row>
    <row r="4" spans="1:11" ht="15">
      <c r="A4" s="3893" t="s">
        <v>51</v>
      </c>
      <c r="B4" s="3893" t="s">
        <v>71</v>
      </c>
    </row>
    <row r="5" spans="1:11">
      <c r="B5" s="3314" t="str">
        <f>LOWER(B2)</f>
        <v>financimi i qëndrueshëm i disponueshëm i thjeshtuar në total</v>
      </c>
    </row>
    <row r="6" spans="1:11" ht="15.75" customHeight="1" thickBot="1">
      <c r="A6" s="3379"/>
    </row>
    <row r="7" spans="1:11" ht="29.25" customHeight="1" thickBot="1">
      <c r="A7" s="5235" t="s">
        <v>4273</v>
      </c>
      <c r="B7" s="5236"/>
      <c r="C7" s="5236"/>
      <c r="D7" s="5236"/>
      <c r="E7" s="5236"/>
      <c r="F7" s="5236"/>
      <c r="G7" s="5236"/>
      <c r="H7" s="5236"/>
      <c r="I7" s="5236"/>
      <c r="J7" s="5237"/>
    </row>
    <row r="8" spans="1:11" s="3319" customFormat="1" ht="51.75" customHeight="1">
      <c r="A8" s="5123" t="s">
        <v>1651</v>
      </c>
      <c r="B8" s="5344" t="s">
        <v>4059</v>
      </c>
      <c r="C8" s="5343" t="s">
        <v>1415</v>
      </c>
      <c r="D8" s="5375" t="s">
        <v>2783</v>
      </c>
      <c r="E8" s="5375"/>
      <c r="F8" s="5375" t="s">
        <v>4172</v>
      </c>
      <c r="G8" s="5375"/>
      <c r="H8" s="5375" t="s">
        <v>4173</v>
      </c>
      <c r="I8" s="5375"/>
      <c r="J8" s="5383" t="s">
        <v>4274</v>
      </c>
    </row>
    <row r="9" spans="1:11" s="3319" customFormat="1" ht="51.75" customHeight="1">
      <c r="A9" s="5334"/>
      <c r="B9" s="5345"/>
      <c r="C9" s="5338"/>
      <c r="D9" s="3736" t="s">
        <v>4256</v>
      </c>
      <c r="E9" s="3736" t="s">
        <v>4058</v>
      </c>
      <c r="F9" s="3736" t="s">
        <v>4256</v>
      </c>
      <c r="G9" s="3736" t="s">
        <v>4058</v>
      </c>
      <c r="H9" s="3736" t="s">
        <v>4256</v>
      </c>
      <c r="I9" s="3736" t="s">
        <v>4058</v>
      </c>
      <c r="J9" s="5384"/>
    </row>
    <row r="10" spans="1:11" s="3319" customFormat="1" ht="30.75" customHeight="1">
      <c r="A10" s="5381"/>
      <c r="B10" s="5382"/>
      <c r="C10" s="5339"/>
      <c r="D10" s="3992" t="s">
        <v>3273</v>
      </c>
      <c r="E10" s="3992" t="s">
        <v>3274</v>
      </c>
      <c r="F10" s="3992" t="s">
        <v>3275</v>
      </c>
      <c r="G10" s="3992" t="s">
        <v>3276</v>
      </c>
      <c r="H10" s="3992" t="s">
        <v>3277</v>
      </c>
      <c r="I10" s="3992" t="s">
        <v>3278</v>
      </c>
      <c r="J10" s="4091" t="s">
        <v>3324</v>
      </c>
    </row>
    <row r="11" spans="1:11" s="3319" customFormat="1" ht="50.25" customHeight="1">
      <c r="A11" s="4002" t="s">
        <v>3273</v>
      </c>
      <c r="B11" s="4092">
        <v>2</v>
      </c>
      <c r="C11" s="4003" t="s">
        <v>4185</v>
      </c>
      <c r="D11" s="4093"/>
      <c r="E11" s="4062"/>
      <c r="F11" s="4075"/>
      <c r="G11" s="4075"/>
      <c r="H11" s="4094"/>
      <c r="I11" s="4094"/>
      <c r="J11" s="4095">
        <f>+J12+J13+J16+J17+J18+J19+J20+J21</f>
        <v>0</v>
      </c>
      <c r="K11" s="4096"/>
    </row>
    <row r="12" spans="1:11" s="3319" customFormat="1" ht="50.25" customHeight="1">
      <c r="A12" s="4002" t="s">
        <v>3274</v>
      </c>
      <c r="B12" s="4092">
        <v>2.1</v>
      </c>
      <c r="C12" s="4003" t="s">
        <v>4275</v>
      </c>
      <c r="D12" s="4062"/>
      <c r="E12" s="4062"/>
      <c r="F12" s="4009">
        <v>0</v>
      </c>
      <c r="G12" s="4097">
        <v>1</v>
      </c>
      <c r="H12" s="4094"/>
      <c r="I12" s="4098"/>
      <c r="J12" s="4095">
        <f>+I12*E12</f>
        <v>0</v>
      </c>
      <c r="K12" s="4096"/>
    </row>
    <row r="13" spans="1:11" s="3319" customFormat="1" ht="50.25" customHeight="1">
      <c r="A13" s="4002" t="s">
        <v>3275</v>
      </c>
      <c r="B13" s="4092">
        <v>2.2000000000000002</v>
      </c>
      <c r="C13" s="4003" t="s">
        <v>4191</v>
      </c>
      <c r="D13" s="4099"/>
      <c r="E13" s="4100"/>
      <c r="F13" s="4075"/>
      <c r="G13" s="4075"/>
      <c r="H13" s="4094"/>
      <c r="I13" s="4094"/>
      <c r="J13" s="4095">
        <f>+J14+J15</f>
        <v>0</v>
      </c>
      <c r="K13" s="4096"/>
    </row>
    <row r="14" spans="1:11" s="3319" customFormat="1" ht="50.25" customHeight="1">
      <c r="A14" s="4002" t="s">
        <v>3276</v>
      </c>
      <c r="B14" s="4101" t="s">
        <v>1663</v>
      </c>
      <c r="C14" s="3489" t="s">
        <v>4276</v>
      </c>
      <c r="D14" s="4099"/>
      <c r="E14" s="4100"/>
      <c r="F14" s="4102">
        <v>0.95</v>
      </c>
      <c r="G14" s="4102">
        <v>1</v>
      </c>
      <c r="H14" s="4103"/>
      <c r="I14" s="4104"/>
      <c r="J14" s="4095">
        <f>+D14*H14+E14*I14</f>
        <v>0</v>
      </c>
      <c r="K14" s="4096"/>
    </row>
    <row r="15" spans="1:11" ht="50.25" customHeight="1">
      <c r="A15" s="4002" t="s">
        <v>3277</v>
      </c>
      <c r="B15" s="4105" t="s">
        <v>1665</v>
      </c>
      <c r="C15" s="3489" t="s">
        <v>4197</v>
      </c>
      <c r="D15" s="4106"/>
      <c r="E15" s="4100"/>
      <c r="F15" s="4102">
        <v>0.9</v>
      </c>
      <c r="G15" s="4102">
        <v>1</v>
      </c>
      <c r="H15" s="4103"/>
      <c r="I15" s="4104"/>
      <c r="J15" s="4095">
        <f>+D15*H15+E15*I15</f>
        <v>0</v>
      </c>
      <c r="K15" s="4096"/>
    </row>
    <row r="16" spans="1:11" ht="50.25" customHeight="1">
      <c r="A16" s="4002" t="s">
        <v>3278</v>
      </c>
      <c r="B16" s="4107" t="s">
        <v>2936</v>
      </c>
      <c r="C16" s="4003" t="s">
        <v>4277</v>
      </c>
      <c r="D16" s="4106"/>
      <c r="E16" s="4008"/>
      <c r="F16" s="4102">
        <v>0.5</v>
      </c>
      <c r="G16" s="4102">
        <v>1</v>
      </c>
      <c r="H16" s="4103"/>
      <c r="I16" s="4103"/>
      <c r="J16" s="4095">
        <f>+D16*H16+E16*I16</f>
        <v>0</v>
      </c>
      <c r="K16" s="4096"/>
    </row>
    <row r="17" spans="1:11" ht="50.25" customHeight="1">
      <c r="A17" s="4002" t="s">
        <v>3324</v>
      </c>
      <c r="B17" s="4107" t="s">
        <v>4217</v>
      </c>
      <c r="C17" s="4003" t="s">
        <v>4278</v>
      </c>
      <c r="D17" s="4106"/>
      <c r="E17" s="4008"/>
      <c r="F17" s="4102">
        <v>0.5</v>
      </c>
      <c r="G17" s="4102">
        <v>1</v>
      </c>
      <c r="H17" s="4103"/>
      <c r="I17" s="4103"/>
      <c r="J17" s="4095">
        <f>+D17*H17+E17*I17</f>
        <v>0</v>
      </c>
      <c r="K17" s="4096"/>
    </row>
    <row r="18" spans="1:11" ht="50.25" customHeight="1">
      <c r="A18" s="4002" t="s">
        <v>3325</v>
      </c>
      <c r="B18" s="4107" t="s">
        <v>4219</v>
      </c>
      <c r="C18" s="4003" t="s">
        <v>4218</v>
      </c>
      <c r="D18" s="4106"/>
      <c r="E18" s="4008"/>
      <c r="F18" s="4075"/>
      <c r="G18" s="4075"/>
      <c r="H18" s="4103"/>
      <c r="I18" s="4108"/>
      <c r="J18" s="4095">
        <f>+D18*H18+E18*I18</f>
        <v>0</v>
      </c>
      <c r="K18" s="4096"/>
    </row>
    <row r="19" spans="1:11" ht="50.25" customHeight="1">
      <c r="A19" s="4002" t="s">
        <v>3326</v>
      </c>
      <c r="B19" s="4107" t="s">
        <v>4232</v>
      </c>
      <c r="C19" s="4003" t="s">
        <v>4220</v>
      </c>
      <c r="D19" s="4106"/>
      <c r="E19" s="4008"/>
      <c r="F19" s="4102">
        <v>0</v>
      </c>
      <c r="G19" s="4102">
        <v>1</v>
      </c>
      <c r="H19" s="4094"/>
      <c r="I19" s="4108"/>
      <c r="J19" s="4095">
        <f>+E19*I19</f>
        <v>0</v>
      </c>
      <c r="K19" s="4096"/>
    </row>
    <row r="20" spans="1:11" ht="50.25" customHeight="1">
      <c r="A20" s="4002" t="s">
        <v>3066</v>
      </c>
      <c r="B20" s="4107" t="s">
        <v>4234</v>
      </c>
      <c r="C20" s="4003" t="s">
        <v>4279</v>
      </c>
      <c r="D20" s="4106"/>
      <c r="E20" s="4008"/>
      <c r="F20" s="4102">
        <v>0</v>
      </c>
      <c r="G20" s="4102">
        <v>1</v>
      </c>
      <c r="H20" s="4094"/>
      <c r="I20" s="4103"/>
      <c r="J20" s="4095">
        <f>+E20*I20</f>
        <v>0</v>
      </c>
      <c r="K20" s="4096"/>
    </row>
    <row r="21" spans="1:11" ht="50.25" customHeight="1" thickBot="1">
      <c r="A21" s="4085" t="s">
        <v>3067</v>
      </c>
      <c r="B21" s="4109" t="s">
        <v>4236</v>
      </c>
      <c r="C21" s="4110" t="s">
        <v>4237</v>
      </c>
      <c r="D21" s="4111"/>
      <c r="E21" s="4112"/>
      <c r="F21" s="4113">
        <v>0</v>
      </c>
      <c r="G21" s="4113">
        <v>1</v>
      </c>
      <c r="H21" s="4114"/>
      <c r="I21" s="4115"/>
      <c r="J21" s="4116">
        <f>+E21*I21</f>
        <v>0</v>
      </c>
      <c r="K21" s="4096"/>
    </row>
    <row r="22" spans="1:11">
      <c r="H22" s="4117"/>
      <c r="I22" s="4117"/>
    </row>
    <row r="23" spans="1:11">
      <c r="H23" s="4117"/>
      <c r="I23" s="4117"/>
    </row>
    <row r="24" spans="1:11">
      <c r="B24" s="4118"/>
      <c r="C24" s="3731"/>
    </row>
    <row r="25" spans="1:11">
      <c r="B25" s="4118"/>
      <c r="C25" s="3731"/>
    </row>
    <row r="26" spans="1:11">
      <c r="C26" s="4118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0866141732283505" right="0.70866141732283505" top="0.74803149606299202" bottom="0.74803149606299202" header="0.31496062992126" footer="0.31496062992126"/>
  <pageSetup paperSize="8" scale="65" orientation="landscape" r:id="rId1"/>
  <headerFooter>
    <oddHeader>&amp;CEN
ANNEX XII</oddHeader>
  </headerFooter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26"/>
  <sheetViews>
    <sheetView zoomScale="60" zoomScaleNormal="60" workbookViewId="0"/>
  </sheetViews>
  <sheetFormatPr defaultColWidth="11.42578125" defaultRowHeight="14.25"/>
  <cols>
    <col min="1" max="1" width="25.140625" style="3309" customWidth="1"/>
    <col min="2" max="2" width="8.7109375" style="3314" customWidth="1"/>
    <col min="3" max="3" width="85.7109375" style="3310" customWidth="1"/>
    <col min="4" max="9" width="20.7109375" style="3310" customWidth="1"/>
    <col min="10" max="10" width="25.42578125" style="3310" customWidth="1"/>
    <col min="11" max="43" width="11.42578125" style="3311"/>
    <col min="44" max="16384" width="11.42578125" style="3310"/>
  </cols>
  <sheetData>
    <row r="1" spans="1:43" ht="15">
      <c r="A1" s="3893" t="s">
        <v>48</v>
      </c>
      <c r="B1" s="3893" t="s">
        <v>1026</v>
      </c>
    </row>
    <row r="2" spans="1:43" ht="15">
      <c r="A2" s="3893" t="s">
        <v>49</v>
      </c>
      <c r="B2" s="3893" t="s">
        <v>4015</v>
      </c>
    </row>
    <row r="3" spans="1:43" ht="15">
      <c r="A3" s="3893" t="s">
        <v>47</v>
      </c>
      <c r="B3" s="3893" t="s">
        <v>4048</v>
      </c>
    </row>
    <row r="4" spans="1:43" ht="15">
      <c r="A4" s="3893" t="s">
        <v>51</v>
      </c>
      <c r="B4" s="3893" t="s">
        <v>71</v>
      </c>
    </row>
    <row r="6" spans="1:43" ht="15.75" customHeight="1" thickBot="1">
      <c r="A6" s="3379"/>
    </row>
    <row r="7" spans="1:43" ht="29.25" customHeight="1" thickBot="1">
      <c r="A7" s="5235" t="s">
        <v>4273</v>
      </c>
      <c r="B7" s="5236"/>
      <c r="C7" s="5236"/>
      <c r="D7" s="5236"/>
      <c r="E7" s="5236"/>
      <c r="F7" s="5236"/>
      <c r="G7" s="5236"/>
      <c r="H7" s="5236"/>
      <c r="I7" s="5236"/>
      <c r="J7" s="5237"/>
    </row>
    <row r="8" spans="1:43" s="3319" customFormat="1" ht="51.75" customHeight="1">
      <c r="A8" s="5123" t="s">
        <v>1651</v>
      </c>
      <c r="B8" s="5344" t="s">
        <v>4059</v>
      </c>
      <c r="C8" s="5343" t="s">
        <v>1415</v>
      </c>
      <c r="D8" s="5375" t="s">
        <v>2783</v>
      </c>
      <c r="E8" s="5375"/>
      <c r="F8" s="5375" t="s">
        <v>4172</v>
      </c>
      <c r="G8" s="5375"/>
      <c r="H8" s="5375" t="s">
        <v>4173</v>
      </c>
      <c r="I8" s="5375"/>
      <c r="J8" s="5383" t="s">
        <v>4280</v>
      </c>
      <c r="K8" s="3312"/>
      <c r="L8" s="3312"/>
      <c r="M8" s="3312"/>
      <c r="N8" s="3312"/>
      <c r="O8" s="3312"/>
      <c r="P8" s="3312"/>
      <c r="Q8" s="3312"/>
      <c r="R8" s="3312"/>
      <c r="S8" s="3312"/>
      <c r="T8" s="3312"/>
      <c r="U8" s="3312"/>
      <c r="V8" s="3312"/>
      <c r="W8" s="3312"/>
      <c r="X8" s="3312"/>
      <c r="Y8" s="3312"/>
      <c r="Z8" s="3312"/>
      <c r="AA8" s="3312"/>
      <c r="AB8" s="3312"/>
      <c r="AC8" s="3312"/>
      <c r="AD8" s="3312"/>
      <c r="AE8" s="3312"/>
      <c r="AF8" s="3312"/>
      <c r="AG8" s="3312"/>
      <c r="AH8" s="3312"/>
      <c r="AI8" s="3312"/>
      <c r="AJ8" s="3312"/>
      <c r="AK8" s="3312"/>
      <c r="AL8" s="3312"/>
      <c r="AM8" s="3312"/>
      <c r="AN8" s="3312"/>
      <c r="AO8" s="3312"/>
      <c r="AP8" s="3312"/>
      <c r="AQ8" s="3312"/>
    </row>
    <row r="9" spans="1:43" s="3319" customFormat="1" ht="51.75" customHeight="1">
      <c r="A9" s="5334"/>
      <c r="B9" s="5345"/>
      <c r="C9" s="5338"/>
      <c r="D9" s="3736" t="s">
        <v>4256</v>
      </c>
      <c r="E9" s="3736" t="s">
        <v>4058</v>
      </c>
      <c r="F9" s="3736" t="s">
        <v>4256</v>
      </c>
      <c r="G9" s="3736" t="s">
        <v>4058</v>
      </c>
      <c r="H9" s="3736" t="s">
        <v>4256</v>
      </c>
      <c r="I9" s="3736" t="s">
        <v>4058</v>
      </c>
      <c r="J9" s="5384"/>
      <c r="K9" s="3312"/>
      <c r="L9" s="3312"/>
      <c r="M9" s="3312"/>
      <c r="N9" s="3312"/>
      <c r="O9" s="3312"/>
      <c r="P9" s="3312"/>
      <c r="Q9" s="3312"/>
      <c r="R9" s="3312"/>
      <c r="S9" s="3312"/>
      <c r="T9" s="3312"/>
      <c r="U9" s="3312"/>
      <c r="V9" s="3312"/>
      <c r="W9" s="3312"/>
      <c r="X9" s="3312"/>
      <c r="Y9" s="3312"/>
      <c r="Z9" s="3312"/>
      <c r="AA9" s="3312"/>
      <c r="AB9" s="3312"/>
      <c r="AC9" s="3312"/>
      <c r="AD9" s="3312"/>
      <c r="AE9" s="3312"/>
      <c r="AF9" s="3312"/>
      <c r="AG9" s="3312"/>
      <c r="AH9" s="3312"/>
      <c r="AI9" s="3312"/>
      <c r="AJ9" s="3312"/>
      <c r="AK9" s="3312"/>
      <c r="AL9" s="3312"/>
      <c r="AM9" s="3312"/>
      <c r="AN9" s="3312"/>
      <c r="AO9" s="3312"/>
      <c r="AP9" s="3312"/>
      <c r="AQ9" s="3312"/>
    </row>
    <row r="10" spans="1:43" s="3319" customFormat="1" ht="30.75" customHeight="1">
      <c r="A10" s="5381"/>
      <c r="B10" s="5382"/>
      <c r="C10" s="5339"/>
      <c r="D10" s="3992" t="s">
        <v>3273</v>
      </c>
      <c r="E10" s="3992" t="s">
        <v>3274</v>
      </c>
      <c r="F10" s="3992" t="s">
        <v>3275</v>
      </c>
      <c r="G10" s="3992" t="s">
        <v>3276</v>
      </c>
      <c r="H10" s="3992" t="s">
        <v>3277</v>
      </c>
      <c r="I10" s="3992" t="s">
        <v>3278</v>
      </c>
      <c r="J10" s="4091" t="s">
        <v>3324</v>
      </c>
      <c r="K10" s="3312"/>
      <c r="L10" s="3312"/>
      <c r="M10" s="3312"/>
      <c r="N10" s="3312"/>
      <c r="O10" s="3312"/>
      <c r="P10" s="3312"/>
      <c r="Q10" s="3312"/>
      <c r="R10" s="3312"/>
      <c r="S10" s="3312"/>
      <c r="T10" s="3312"/>
      <c r="U10" s="3312"/>
      <c r="V10" s="3312"/>
      <c r="W10" s="3312"/>
      <c r="X10" s="3312"/>
      <c r="Y10" s="3312"/>
      <c r="Z10" s="3312"/>
      <c r="AA10" s="3312"/>
      <c r="AB10" s="3312"/>
      <c r="AC10" s="3312"/>
      <c r="AD10" s="3312"/>
      <c r="AE10" s="3312"/>
      <c r="AF10" s="3312"/>
      <c r="AG10" s="3312"/>
      <c r="AH10" s="3312"/>
      <c r="AI10" s="3312"/>
      <c r="AJ10" s="3312"/>
      <c r="AK10" s="3312"/>
      <c r="AL10" s="3312"/>
      <c r="AM10" s="3312"/>
      <c r="AN10" s="3312"/>
      <c r="AO10" s="3312"/>
      <c r="AP10" s="3312"/>
      <c r="AQ10" s="3312"/>
    </row>
    <row r="11" spans="1:43" s="3319" customFormat="1" ht="50.25" customHeight="1">
      <c r="A11" s="4002" t="s">
        <v>3273</v>
      </c>
      <c r="B11" s="4092">
        <v>2</v>
      </c>
      <c r="C11" s="4003" t="s">
        <v>4185</v>
      </c>
      <c r="D11" s="4093"/>
      <c r="E11" s="4062"/>
      <c r="F11" s="4075"/>
      <c r="G11" s="4075"/>
      <c r="H11" s="4094"/>
      <c r="I11" s="4094"/>
      <c r="J11" s="4095">
        <f>+J12+J13+J16+J17+J18+J19+J20+J21</f>
        <v>0</v>
      </c>
      <c r="K11" s="3312"/>
      <c r="L11" s="3312"/>
      <c r="M11" s="3312"/>
      <c r="N11" s="3312"/>
      <c r="O11" s="3312"/>
      <c r="P11" s="3312"/>
      <c r="Q11" s="3312"/>
      <c r="R11" s="3312"/>
      <c r="S11" s="3312"/>
      <c r="T11" s="3312"/>
      <c r="U11" s="3312"/>
      <c r="V11" s="3312"/>
      <c r="W11" s="3312"/>
      <c r="X11" s="3312"/>
      <c r="Y11" s="3312"/>
      <c r="Z11" s="3312"/>
      <c r="AA11" s="3312"/>
      <c r="AB11" s="3312"/>
      <c r="AC11" s="3312"/>
      <c r="AD11" s="3312"/>
      <c r="AE11" s="3312"/>
      <c r="AF11" s="3312"/>
      <c r="AG11" s="3312"/>
      <c r="AH11" s="3312"/>
      <c r="AI11" s="3312"/>
      <c r="AJ11" s="3312"/>
      <c r="AK11" s="3312"/>
      <c r="AL11" s="3312"/>
      <c r="AM11" s="3312"/>
      <c r="AN11" s="3312"/>
      <c r="AO11" s="3312"/>
      <c r="AP11" s="3312"/>
      <c r="AQ11" s="3312"/>
    </row>
    <row r="12" spans="1:43" s="3319" customFormat="1" ht="50.25" customHeight="1">
      <c r="A12" s="4002" t="s">
        <v>3274</v>
      </c>
      <c r="B12" s="4092">
        <v>2.1</v>
      </c>
      <c r="C12" s="4003" t="s">
        <v>4275</v>
      </c>
      <c r="D12" s="4062"/>
      <c r="E12" s="4062"/>
      <c r="F12" s="4009">
        <v>0</v>
      </c>
      <c r="G12" s="4097">
        <v>1</v>
      </c>
      <c r="H12" s="4094"/>
      <c r="I12" s="4098"/>
      <c r="J12" s="4095">
        <f>+I12*E12</f>
        <v>0</v>
      </c>
      <c r="K12" s="3312"/>
      <c r="L12" s="3312"/>
      <c r="M12" s="3312"/>
      <c r="N12" s="3312"/>
      <c r="O12" s="3312"/>
      <c r="P12" s="3312"/>
      <c r="Q12" s="3312"/>
      <c r="R12" s="3312"/>
      <c r="S12" s="3312"/>
      <c r="T12" s="3312"/>
      <c r="U12" s="3312"/>
      <c r="V12" s="3312"/>
      <c r="W12" s="3312"/>
      <c r="X12" s="3312"/>
      <c r="Y12" s="3312"/>
      <c r="Z12" s="3312"/>
      <c r="AA12" s="3312"/>
      <c r="AB12" s="3312"/>
      <c r="AC12" s="3312"/>
      <c r="AD12" s="3312"/>
      <c r="AE12" s="3312"/>
      <c r="AF12" s="3312"/>
      <c r="AG12" s="3312"/>
      <c r="AH12" s="3312"/>
      <c r="AI12" s="3312"/>
      <c r="AJ12" s="3312"/>
      <c r="AK12" s="3312"/>
      <c r="AL12" s="3312"/>
      <c r="AM12" s="3312"/>
      <c r="AN12" s="3312"/>
      <c r="AO12" s="3312"/>
      <c r="AP12" s="3312"/>
      <c r="AQ12" s="3312"/>
    </row>
    <row r="13" spans="1:43" s="3319" customFormat="1" ht="50.25" customHeight="1">
      <c r="A13" s="4002" t="s">
        <v>3275</v>
      </c>
      <c r="B13" s="4092">
        <v>2.2000000000000002</v>
      </c>
      <c r="C13" s="4003" t="s">
        <v>4191</v>
      </c>
      <c r="D13" s="4099"/>
      <c r="E13" s="4100"/>
      <c r="F13" s="4075"/>
      <c r="G13" s="4075"/>
      <c r="H13" s="4094"/>
      <c r="I13" s="4094"/>
      <c r="J13" s="4095">
        <f>+J14+J15</f>
        <v>0</v>
      </c>
      <c r="K13" s="3312"/>
      <c r="L13" s="3312"/>
      <c r="M13" s="3312"/>
      <c r="N13" s="3312"/>
      <c r="O13" s="3312"/>
      <c r="P13" s="3312"/>
      <c r="Q13" s="3312"/>
      <c r="R13" s="3312"/>
      <c r="S13" s="3312"/>
      <c r="T13" s="3312"/>
      <c r="U13" s="3312"/>
      <c r="V13" s="3312"/>
      <c r="W13" s="3312"/>
      <c r="X13" s="3312"/>
      <c r="Y13" s="3312"/>
      <c r="Z13" s="3312"/>
      <c r="AA13" s="3312"/>
      <c r="AB13" s="3312"/>
      <c r="AC13" s="3312"/>
      <c r="AD13" s="3312"/>
      <c r="AE13" s="3312"/>
      <c r="AF13" s="3312"/>
      <c r="AG13" s="3312"/>
      <c r="AH13" s="3312"/>
      <c r="AI13" s="3312"/>
      <c r="AJ13" s="3312"/>
      <c r="AK13" s="3312"/>
      <c r="AL13" s="3312"/>
      <c r="AM13" s="3312"/>
      <c r="AN13" s="3312"/>
      <c r="AO13" s="3312"/>
      <c r="AP13" s="3312"/>
      <c r="AQ13" s="3312"/>
    </row>
    <row r="14" spans="1:43" s="3319" customFormat="1" ht="50.25" customHeight="1">
      <c r="A14" s="4002" t="s">
        <v>3276</v>
      </c>
      <c r="B14" s="4101" t="s">
        <v>1663</v>
      </c>
      <c r="C14" s="3489" t="s">
        <v>4276</v>
      </c>
      <c r="D14" s="4099"/>
      <c r="E14" s="4100"/>
      <c r="F14" s="4102">
        <v>0.95</v>
      </c>
      <c r="G14" s="4102">
        <v>1</v>
      </c>
      <c r="H14" s="4103"/>
      <c r="I14" s="4104"/>
      <c r="J14" s="4095">
        <f>+D14*H14+E14*I14</f>
        <v>0</v>
      </c>
      <c r="K14" s="3312"/>
      <c r="L14" s="3312"/>
      <c r="M14" s="3312"/>
      <c r="N14" s="3312"/>
      <c r="O14" s="3312"/>
      <c r="P14" s="3312"/>
      <c r="Q14" s="3312"/>
      <c r="R14" s="3312"/>
      <c r="S14" s="3312"/>
      <c r="T14" s="3312"/>
      <c r="U14" s="3312"/>
      <c r="V14" s="3312"/>
      <c r="W14" s="3312"/>
      <c r="X14" s="3312"/>
      <c r="Y14" s="3312"/>
      <c r="Z14" s="3312"/>
      <c r="AA14" s="3312"/>
      <c r="AB14" s="3312"/>
      <c r="AC14" s="3312"/>
      <c r="AD14" s="3312"/>
      <c r="AE14" s="3312"/>
      <c r="AF14" s="3312"/>
      <c r="AG14" s="3312"/>
      <c r="AH14" s="3312"/>
      <c r="AI14" s="3312"/>
      <c r="AJ14" s="3312"/>
      <c r="AK14" s="3312"/>
      <c r="AL14" s="3312"/>
      <c r="AM14" s="3312"/>
      <c r="AN14" s="3312"/>
      <c r="AO14" s="3312"/>
      <c r="AP14" s="3312"/>
      <c r="AQ14" s="3312"/>
    </row>
    <row r="15" spans="1:43" ht="50.25" customHeight="1">
      <c r="A15" s="4002" t="s">
        <v>3277</v>
      </c>
      <c r="B15" s="4105" t="s">
        <v>1665</v>
      </c>
      <c r="C15" s="3489" t="s">
        <v>4197</v>
      </c>
      <c r="D15" s="4106"/>
      <c r="E15" s="4100"/>
      <c r="F15" s="4102">
        <v>0.9</v>
      </c>
      <c r="G15" s="4102">
        <v>1</v>
      </c>
      <c r="H15" s="4103"/>
      <c r="I15" s="4104"/>
      <c r="J15" s="4095">
        <f>+D15*H15+E15*I15</f>
        <v>0</v>
      </c>
    </row>
    <row r="16" spans="1:43" ht="50.25" customHeight="1">
      <c r="A16" s="4002" t="s">
        <v>3278</v>
      </c>
      <c r="B16" s="4107" t="s">
        <v>2936</v>
      </c>
      <c r="C16" s="4003" t="s">
        <v>4277</v>
      </c>
      <c r="D16" s="4106"/>
      <c r="E16" s="4008"/>
      <c r="F16" s="4102">
        <v>0.5</v>
      </c>
      <c r="G16" s="4102">
        <v>1</v>
      </c>
      <c r="H16" s="4103"/>
      <c r="I16" s="4103"/>
      <c r="J16" s="4095">
        <f>+D16*H16+E16*I16</f>
        <v>0</v>
      </c>
    </row>
    <row r="17" spans="1:10" ht="50.25" customHeight="1">
      <c r="A17" s="4002" t="s">
        <v>3324</v>
      </c>
      <c r="B17" s="4107" t="s">
        <v>4217</v>
      </c>
      <c r="C17" s="4003" t="s">
        <v>4278</v>
      </c>
      <c r="D17" s="4106"/>
      <c r="E17" s="4008"/>
      <c r="F17" s="4102">
        <v>0.5</v>
      </c>
      <c r="G17" s="4102">
        <v>1</v>
      </c>
      <c r="H17" s="4103"/>
      <c r="I17" s="4103"/>
      <c r="J17" s="4095">
        <f>+D17*H17+E17*I17</f>
        <v>0</v>
      </c>
    </row>
    <row r="18" spans="1:10" ht="50.25" customHeight="1">
      <c r="A18" s="4002" t="s">
        <v>3325</v>
      </c>
      <c r="B18" s="4107" t="s">
        <v>4219</v>
      </c>
      <c r="C18" s="4003" t="s">
        <v>4218</v>
      </c>
      <c r="D18" s="4106"/>
      <c r="E18" s="4008"/>
      <c r="F18" s="4075"/>
      <c r="G18" s="4075"/>
      <c r="H18" s="4103"/>
      <c r="I18" s="4108"/>
      <c r="J18" s="4095">
        <f>+D18*H18+E18*I18</f>
        <v>0</v>
      </c>
    </row>
    <row r="19" spans="1:10" ht="50.25" customHeight="1">
      <c r="A19" s="4002" t="s">
        <v>3326</v>
      </c>
      <c r="B19" s="4107" t="s">
        <v>4232</v>
      </c>
      <c r="C19" s="4003" t="s">
        <v>4220</v>
      </c>
      <c r="D19" s="4106"/>
      <c r="E19" s="4008"/>
      <c r="F19" s="4102">
        <v>0</v>
      </c>
      <c r="G19" s="4102">
        <v>1</v>
      </c>
      <c r="H19" s="4094"/>
      <c r="I19" s="4108"/>
      <c r="J19" s="4095">
        <f>+E19*I19</f>
        <v>0</v>
      </c>
    </row>
    <row r="20" spans="1:10" ht="50.25" customHeight="1">
      <c r="A20" s="4002" t="s">
        <v>3066</v>
      </c>
      <c r="B20" s="4107" t="s">
        <v>4234</v>
      </c>
      <c r="C20" s="4003" t="s">
        <v>4279</v>
      </c>
      <c r="D20" s="4106"/>
      <c r="E20" s="4008"/>
      <c r="F20" s="4102">
        <v>0</v>
      </c>
      <c r="G20" s="4102">
        <v>1</v>
      </c>
      <c r="H20" s="4094"/>
      <c r="I20" s="4103"/>
      <c r="J20" s="4095">
        <f>+E20*I20</f>
        <v>0</v>
      </c>
    </row>
    <row r="21" spans="1:10" ht="50.25" customHeight="1" thickBot="1">
      <c r="A21" s="4085" t="s">
        <v>3067</v>
      </c>
      <c r="B21" s="4109" t="s">
        <v>4236</v>
      </c>
      <c r="C21" s="4110" t="s">
        <v>4237</v>
      </c>
      <c r="D21" s="4111"/>
      <c r="E21" s="4112"/>
      <c r="F21" s="4113">
        <v>0</v>
      </c>
      <c r="G21" s="4113">
        <v>1</v>
      </c>
      <c r="H21" s="4114"/>
      <c r="I21" s="4115"/>
      <c r="J21" s="4116">
        <f>+E21*I21</f>
        <v>0</v>
      </c>
    </row>
    <row r="24" spans="1:10">
      <c r="B24" s="4118"/>
      <c r="C24" s="3731"/>
    </row>
    <row r="25" spans="1:10">
      <c r="B25" s="4118"/>
      <c r="C25" s="3731"/>
    </row>
    <row r="26" spans="1:10">
      <c r="C26" s="4118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" right="0.7" top="0.75" bottom="0.75" header="0.3" footer="0.3"/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26"/>
  <sheetViews>
    <sheetView zoomScale="60" zoomScaleNormal="60" workbookViewId="0"/>
  </sheetViews>
  <sheetFormatPr defaultColWidth="11.42578125" defaultRowHeight="14.25"/>
  <cols>
    <col min="1" max="1" width="24.7109375" style="3309" customWidth="1"/>
    <col min="2" max="2" width="8.7109375" style="3314" customWidth="1"/>
    <col min="3" max="3" width="85.7109375" style="3310" customWidth="1"/>
    <col min="4" max="9" width="20.7109375" style="3310" customWidth="1"/>
    <col min="10" max="10" width="25.42578125" style="3310" customWidth="1"/>
    <col min="11" max="43" width="11.42578125" style="3311"/>
    <col min="44" max="16384" width="11.42578125" style="3310"/>
  </cols>
  <sheetData>
    <row r="1" spans="1:43" ht="15">
      <c r="A1" s="3893" t="s">
        <v>48</v>
      </c>
      <c r="B1" s="3893" t="s">
        <v>1027</v>
      </c>
    </row>
    <row r="2" spans="1:43" ht="15">
      <c r="A2" s="3893" t="s">
        <v>49</v>
      </c>
      <c r="B2" s="3893" t="s">
        <v>4016</v>
      </c>
    </row>
    <row r="3" spans="1:43" ht="15">
      <c r="A3" s="3893" t="s">
        <v>47</v>
      </c>
      <c r="B3" s="3893" t="s">
        <v>4048</v>
      </c>
    </row>
    <row r="4" spans="1:43" ht="15">
      <c r="A4" s="3893" t="s">
        <v>51</v>
      </c>
      <c r="B4" s="3893" t="s">
        <v>71</v>
      </c>
    </row>
    <row r="6" spans="1:43" ht="15.75" customHeight="1" thickBot="1">
      <c r="A6" s="3379"/>
    </row>
    <row r="7" spans="1:43" ht="29.25" customHeight="1" thickBot="1">
      <c r="A7" s="5235" t="s">
        <v>4273</v>
      </c>
      <c r="B7" s="5236"/>
      <c r="C7" s="5236"/>
      <c r="D7" s="5236"/>
      <c r="E7" s="5236"/>
      <c r="F7" s="5236"/>
      <c r="G7" s="5236"/>
      <c r="H7" s="5236"/>
      <c r="I7" s="5236"/>
      <c r="J7" s="5237"/>
    </row>
    <row r="8" spans="1:43" s="3319" customFormat="1" ht="51.75" customHeight="1">
      <c r="A8" s="5123" t="s">
        <v>1651</v>
      </c>
      <c r="B8" s="5344" t="s">
        <v>4059</v>
      </c>
      <c r="C8" s="5343" t="s">
        <v>1415</v>
      </c>
      <c r="D8" s="5375" t="s">
        <v>2783</v>
      </c>
      <c r="E8" s="5375"/>
      <c r="F8" s="5375" t="s">
        <v>4172</v>
      </c>
      <c r="G8" s="5375"/>
      <c r="H8" s="5375" t="s">
        <v>4173</v>
      </c>
      <c r="I8" s="5375"/>
      <c r="J8" s="5383" t="s">
        <v>4280</v>
      </c>
      <c r="K8" s="3312"/>
      <c r="L8" s="3312"/>
      <c r="M8" s="3312"/>
      <c r="N8" s="3312"/>
      <c r="O8" s="3312"/>
      <c r="P8" s="3312"/>
      <c r="Q8" s="3312"/>
      <c r="R8" s="3312"/>
      <c r="S8" s="3312"/>
      <c r="T8" s="3312"/>
      <c r="U8" s="3312"/>
      <c r="V8" s="3312"/>
      <c r="W8" s="3312"/>
      <c r="X8" s="3312"/>
      <c r="Y8" s="3312"/>
      <c r="Z8" s="3312"/>
      <c r="AA8" s="3312"/>
      <c r="AB8" s="3312"/>
      <c r="AC8" s="3312"/>
      <c r="AD8" s="3312"/>
      <c r="AE8" s="3312"/>
      <c r="AF8" s="3312"/>
      <c r="AG8" s="3312"/>
      <c r="AH8" s="3312"/>
      <c r="AI8" s="3312"/>
      <c r="AJ8" s="3312"/>
      <c r="AK8" s="3312"/>
      <c r="AL8" s="3312"/>
      <c r="AM8" s="3312"/>
      <c r="AN8" s="3312"/>
      <c r="AO8" s="3312"/>
      <c r="AP8" s="3312"/>
      <c r="AQ8" s="3312"/>
    </row>
    <row r="9" spans="1:43" s="3319" customFormat="1" ht="51.75" customHeight="1">
      <c r="A9" s="5334"/>
      <c r="B9" s="5345"/>
      <c r="C9" s="5338"/>
      <c r="D9" s="3736" t="s">
        <v>4256</v>
      </c>
      <c r="E9" s="3736" t="s">
        <v>4058</v>
      </c>
      <c r="F9" s="3736" t="s">
        <v>4256</v>
      </c>
      <c r="G9" s="3736" t="s">
        <v>4058</v>
      </c>
      <c r="H9" s="3736" t="s">
        <v>4256</v>
      </c>
      <c r="I9" s="3736" t="s">
        <v>4058</v>
      </c>
      <c r="J9" s="5384"/>
      <c r="K9" s="3312"/>
      <c r="L9" s="3312"/>
      <c r="M9" s="3312"/>
      <c r="N9" s="3312"/>
      <c r="O9" s="3312"/>
      <c r="P9" s="3312"/>
      <c r="Q9" s="3312"/>
      <c r="R9" s="3312"/>
      <c r="S9" s="3312"/>
      <c r="T9" s="3312"/>
      <c r="U9" s="3312"/>
      <c r="V9" s="3312"/>
      <c r="W9" s="3312"/>
      <c r="X9" s="3312"/>
      <c r="Y9" s="3312"/>
      <c r="Z9" s="3312"/>
      <c r="AA9" s="3312"/>
      <c r="AB9" s="3312"/>
      <c r="AC9" s="3312"/>
      <c r="AD9" s="3312"/>
      <c r="AE9" s="3312"/>
      <c r="AF9" s="3312"/>
      <c r="AG9" s="3312"/>
      <c r="AH9" s="3312"/>
      <c r="AI9" s="3312"/>
      <c r="AJ9" s="3312"/>
      <c r="AK9" s="3312"/>
      <c r="AL9" s="3312"/>
      <c r="AM9" s="3312"/>
      <c r="AN9" s="3312"/>
      <c r="AO9" s="3312"/>
      <c r="AP9" s="3312"/>
      <c r="AQ9" s="3312"/>
    </row>
    <row r="10" spans="1:43" s="3319" customFormat="1" ht="30.75" customHeight="1">
      <c r="A10" s="5381"/>
      <c r="B10" s="5382"/>
      <c r="C10" s="5339"/>
      <c r="D10" s="3992" t="s">
        <v>3273</v>
      </c>
      <c r="E10" s="3992" t="s">
        <v>3274</v>
      </c>
      <c r="F10" s="3992" t="s">
        <v>3275</v>
      </c>
      <c r="G10" s="3992" t="s">
        <v>3276</v>
      </c>
      <c r="H10" s="3992" t="s">
        <v>3277</v>
      </c>
      <c r="I10" s="3992" t="s">
        <v>3278</v>
      </c>
      <c r="J10" s="4091" t="s">
        <v>3324</v>
      </c>
      <c r="K10" s="3312"/>
      <c r="L10" s="3312"/>
      <c r="M10" s="3312"/>
      <c r="N10" s="3312"/>
      <c r="O10" s="3312"/>
      <c r="P10" s="3312"/>
      <c r="Q10" s="3312"/>
      <c r="R10" s="3312"/>
      <c r="S10" s="3312"/>
      <c r="T10" s="3312"/>
      <c r="U10" s="3312"/>
      <c r="V10" s="3312"/>
      <c r="W10" s="3312"/>
      <c r="X10" s="3312"/>
      <c r="Y10" s="3312"/>
      <c r="Z10" s="3312"/>
      <c r="AA10" s="3312"/>
      <c r="AB10" s="3312"/>
      <c r="AC10" s="3312"/>
      <c r="AD10" s="3312"/>
      <c r="AE10" s="3312"/>
      <c r="AF10" s="3312"/>
      <c r="AG10" s="3312"/>
      <c r="AH10" s="3312"/>
      <c r="AI10" s="3312"/>
      <c r="AJ10" s="3312"/>
      <c r="AK10" s="3312"/>
      <c r="AL10" s="3312"/>
      <c r="AM10" s="3312"/>
      <c r="AN10" s="3312"/>
      <c r="AO10" s="3312"/>
      <c r="AP10" s="3312"/>
      <c r="AQ10" s="3312"/>
    </row>
    <row r="11" spans="1:43" s="3319" customFormat="1" ht="50.25" customHeight="1">
      <c r="A11" s="4002" t="s">
        <v>3273</v>
      </c>
      <c r="B11" s="4092">
        <v>2</v>
      </c>
      <c r="C11" s="4003" t="s">
        <v>4185</v>
      </c>
      <c r="D11" s="4093"/>
      <c r="E11" s="4062"/>
      <c r="F11" s="4075"/>
      <c r="G11" s="4075"/>
      <c r="H11" s="4094"/>
      <c r="I11" s="4094"/>
      <c r="J11" s="4095">
        <f>+J12+J13+J16+J17+J18+J19+J20+J21</f>
        <v>0</v>
      </c>
      <c r="K11" s="3312"/>
      <c r="L11" s="3312"/>
      <c r="M11" s="3312"/>
      <c r="N11" s="3312"/>
      <c r="O11" s="3312"/>
      <c r="P11" s="3312"/>
      <c r="Q11" s="3312"/>
      <c r="R11" s="3312"/>
      <c r="S11" s="3312"/>
      <c r="T11" s="3312"/>
      <c r="U11" s="3312"/>
      <c r="V11" s="3312"/>
      <c r="W11" s="3312"/>
      <c r="X11" s="3312"/>
      <c r="Y11" s="3312"/>
      <c r="Z11" s="3312"/>
      <c r="AA11" s="3312"/>
      <c r="AB11" s="3312"/>
      <c r="AC11" s="3312"/>
      <c r="AD11" s="3312"/>
      <c r="AE11" s="3312"/>
      <c r="AF11" s="3312"/>
      <c r="AG11" s="3312"/>
      <c r="AH11" s="3312"/>
      <c r="AI11" s="3312"/>
      <c r="AJ11" s="3312"/>
      <c r="AK11" s="3312"/>
      <c r="AL11" s="3312"/>
      <c r="AM11" s="3312"/>
      <c r="AN11" s="3312"/>
      <c r="AO11" s="3312"/>
      <c r="AP11" s="3312"/>
      <c r="AQ11" s="3312"/>
    </row>
    <row r="12" spans="1:43" s="3319" customFormat="1" ht="50.25" customHeight="1">
      <c r="A12" s="4002" t="s">
        <v>3274</v>
      </c>
      <c r="B12" s="4092">
        <v>2.1</v>
      </c>
      <c r="C12" s="4003" t="s">
        <v>4275</v>
      </c>
      <c r="D12" s="4062"/>
      <c r="E12" s="4062"/>
      <c r="F12" s="4009">
        <v>0</v>
      </c>
      <c r="G12" s="4097">
        <v>1</v>
      </c>
      <c r="H12" s="4094"/>
      <c r="I12" s="4098"/>
      <c r="J12" s="4095">
        <f>+I12*E12</f>
        <v>0</v>
      </c>
      <c r="K12" s="3312"/>
      <c r="L12" s="3312"/>
      <c r="M12" s="3312"/>
      <c r="N12" s="3312"/>
      <c r="O12" s="3312"/>
      <c r="P12" s="3312"/>
      <c r="Q12" s="3312"/>
      <c r="R12" s="3312"/>
      <c r="S12" s="3312"/>
      <c r="T12" s="3312"/>
      <c r="U12" s="3312"/>
      <c r="V12" s="3312"/>
      <c r="W12" s="3312"/>
      <c r="X12" s="3312"/>
      <c r="Y12" s="3312"/>
      <c r="Z12" s="3312"/>
      <c r="AA12" s="3312"/>
      <c r="AB12" s="3312"/>
      <c r="AC12" s="3312"/>
      <c r="AD12" s="3312"/>
      <c r="AE12" s="3312"/>
      <c r="AF12" s="3312"/>
      <c r="AG12" s="3312"/>
      <c r="AH12" s="3312"/>
      <c r="AI12" s="3312"/>
      <c r="AJ12" s="3312"/>
      <c r="AK12" s="3312"/>
      <c r="AL12" s="3312"/>
      <c r="AM12" s="3312"/>
      <c r="AN12" s="3312"/>
      <c r="AO12" s="3312"/>
      <c r="AP12" s="3312"/>
      <c r="AQ12" s="3312"/>
    </row>
    <row r="13" spans="1:43" s="3319" customFormat="1" ht="50.25" customHeight="1">
      <c r="A13" s="4002" t="s">
        <v>3275</v>
      </c>
      <c r="B13" s="4092">
        <v>2.2000000000000002</v>
      </c>
      <c r="C13" s="4003" t="s">
        <v>4191</v>
      </c>
      <c r="D13" s="4099"/>
      <c r="E13" s="4100"/>
      <c r="F13" s="4075"/>
      <c r="G13" s="4075"/>
      <c r="H13" s="4094"/>
      <c r="I13" s="4094"/>
      <c r="J13" s="4095">
        <f>+J14+J15</f>
        <v>0</v>
      </c>
      <c r="K13" s="3312"/>
      <c r="L13" s="3312"/>
      <c r="M13" s="3312"/>
      <c r="N13" s="3312"/>
      <c r="O13" s="3312"/>
      <c r="P13" s="3312"/>
      <c r="Q13" s="3312"/>
      <c r="R13" s="3312"/>
      <c r="S13" s="3312"/>
      <c r="T13" s="3312"/>
      <c r="U13" s="3312"/>
      <c r="V13" s="3312"/>
      <c r="W13" s="3312"/>
      <c r="X13" s="3312"/>
      <c r="Y13" s="3312"/>
      <c r="Z13" s="3312"/>
      <c r="AA13" s="3312"/>
      <c r="AB13" s="3312"/>
      <c r="AC13" s="3312"/>
      <c r="AD13" s="3312"/>
      <c r="AE13" s="3312"/>
      <c r="AF13" s="3312"/>
      <c r="AG13" s="3312"/>
      <c r="AH13" s="3312"/>
      <c r="AI13" s="3312"/>
      <c r="AJ13" s="3312"/>
      <c r="AK13" s="3312"/>
      <c r="AL13" s="3312"/>
      <c r="AM13" s="3312"/>
      <c r="AN13" s="3312"/>
      <c r="AO13" s="3312"/>
      <c r="AP13" s="3312"/>
      <c r="AQ13" s="3312"/>
    </row>
    <row r="14" spans="1:43" s="3319" customFormat="1" ht="50.25" customHeight="1">
      <c r="A14" s="4002" t="s">
        <v>3276</v>
      </c>
      <c r="B14" s="4101" t="s">
        <v>1663</v>
      </c>
      <c r="C14" s="3489" t="s">
        <v>4276</v>
      </c>
      <c r="D14" s="4099"/>
      <c r="E14" s="4100"/>
      <c r="F14" s="4102">
        <v>0.95</v>
      </c>
      <c r="G14" s="4102">
        <v>1</v>
      </c>
      <c r="H14" s="4103"/>
      <c r="I14" s="4104"/>
      <c r="J14" s="4095">
        <f>+D14*H14+E14*I14</f>
        <v>0</v>
      </c>
      <c r="K14" s="3312"/>
      <c r="L14" s="3312"/>
      <c r="M14" s="3312"/>
      <c r="N14" s="3312"/>
      <c r="O14" s="3312"/>
      <c r="P14" s="3312"/>
      <c r="Q14" s="3312"/>
      <c r="R14" s="3312"/>
      <c r="S14" s="3312"/>
      <c r="T14" s="3312"/>
      <c r="U14" s="3312"/>
      <c r="V14" s="3312"/>
      <c r="W14" s="3312"/>
      <c r="X14" s="3312"/>
      <c r="Y14" s="3312"/>
      <c r="Z14" s="3312"/>
      <c r="AA14" s="3312"/>
      <c r="AB14" s="3312"/>
      <c r="AC14" s="3312"/>
      <c r="AD14" s="3312"/>
      <c r="AE14" s="3312"/>
      <c r="AF14" s="3312"/>
      <c r="AG14" s="3312"/>
      <c r="AH14" s="3312"/>
      <c r="AI14" s="3312"/>
      <c r="AJ14" s="3312"/>
      <c r="AK14" s="3312"/>
      <c r="AL14" s="3312"/>
      <c r="AM14" s="3312"/>
      <c r="AN14" s="3312"/>
      <c r="AO14" s="3312"/>
      <c r="AP14" s="3312"/>
      <c r="AQ14" s="3312"/>
    </row>
    <row r="15" spans="1:43" ht="50.25" customHeight="1">
      <c r="A15" s="4002" t="s">
        <v>3277</v>
      </c>
      <c r="B15" s="4105" t="s">
        <v>1665</v>
      </c>
      <c r="C15" s="3489" t="s">
        <v>4197</v>
      </c>
      <c r="D15" s="4106"/>
      <c r="E15" s="4100"/>
      <c r="F15" s="4102">
        <v>0.9</v>
      </c>
      <c r="G15" s="4102">
        <v>1</v>
      </c>
      <c r="H15" s="4103"/>
      <c r="I15" s="4104"/>
      <c r="J15" s="4095">
        <f>+D15*H15+E15*I15</f>
        <v>0</v>
      </c>
    </row>
    <row r="16" spans="1:43" ht="50.25" customHeight="1">
      <c r="A16" s="4002" t="s">
        <v>3278</v>
      </c>
      <c r="B16" s="4107" t="s">
        <v>2936</v>
      </c>
      <c r="C16" s="4003" t="s">
        <v>4277</v>
      </c>
      <c r="D16" s="4106"/>
      <c r="E16" s="4008"/>
      <c r="F16" s="4102">
        <v>0.5</v>
      </c>
      <c r="G16" s="4102">
        <v>1</v>
      </c>
      <c r="H16" s="4103"/>
      <c r="I16" s="4103"/>
      <c r="J16" s="4095">
        <f>+D16*H16+E16*I16</f>
        <v>0</v>
      </c>
    </row>
    <row r="17" spans="1:10" ht="50.25" customHeight="1">
      <c r="A17" s="4002" t="s">
        <v>3324</v>
      </c>
      <c r="B17" s="4107" t="s">
        <v>4217</v>
      </c>
      <c r="C17" s="4003" t="s">
        <v>4278</v>
      </c>
      <c r="D17" s="4106"/>
      <c r="E17" s="4008"/>
      <c r="F17" s="4102">
        <v>0.5</v>
      </c>
      <c r="G17" s="4102">
        <v>1</v>
      </c>
      <c r="H17" s="4103"/>
      <c r="I17" s="4103"/>
      <c r="J17" s="4095">
        <f>+D17*H17+E17*I17</f>
        <v>0</v>
      </c>
    </row>
    <row r="18" spans="1:10" ht="50.25" customHeight="1">
      <c r="A18" s="4002" t="s">
        <v>3325</v>
      </c>
      <c r="B18" s="4107" t="s">
        <v>4219</v>
      </c>
      <c r="C18" s="4003" t="s">
        <v>4218</v>
      </c>
      <c r="D18" s="4106"/>
      <c r="E18" s="4008"/>
      <c r="F18" s="4075"/>
      <c r="G18" s="4075"/>
      <c r="H18" s="4103"/>
      <c r="I18" s="4108"/>
      <c r="J18" s="4095">
        <f>+D18*H18+E18*I18</f>
        <v>0</v>
      </c>
    </row>
    <row r="19" spans="1:10" ht="50.25" customHeight="1">
      <c r="A19" s="4002" t="s">
        <v>3326</v>
      </c>
      <c r="B19" s="4107" t="s">
        <v>4232</v>
      </c>
      <c r="C19" s="4003" t="s">
        <v>4220</v>
      </c>
      <c r="D19" s="4106"/>
      <c r="E19" s="4008"/>
      <c r="F19" s="4102">
        <v>0</v>
      </c>
      <c r="G19" s="4102">
        <v>1</v>
      </c>
      <c r="H19" s="4094"/>
      <c r="I19" s="4108"/>
      <c r="J19" s="4095">
        <f>+E19*I19</f>
        <v>0</v>
      </c>
    </row>
    <row r="20" spans="1:10" ht="50.25" customHeight="1">
      <c r="A20" s="4002" t="s">
        <v>3066</v>
      </c>
      <c r="B20" s="4107" t="s">
        <v>4234</v>
      </c>
      <c r="C20" s="4003" t="s">
        <v>4279</v>
      </c>
      <c r="D20" s="4106"/>
      <c r="E20" s="4008"/>
      <c r="F20" s="4102">
        <v>0</v>
      </c>
      <c r="G20" s="4102">
        <v>1</v>
      </c>
      <c r="H20" s="4094"/>
      <c r="I20" s="4103"/>
      <c r="J20" s="4095">
        <f>+E20*I20</f>
        <v>0</v>
      </c>
    </row>
    <row r="21" spans="1:10" ht="50.25" customHeight="1" thickBot="1">
      <c r="A21" s="4085" t="s">
        <v>3067</v>
      </c>
      <c r="B21" s="4109" t="s">
        <v>4236</v>
      </c>
      <c r="C21" s="4110" t="s">
        <v>4237</v>
      </c>
      <c r="D21" s="4111"/>
      <c r="E21" s="4112"/>
      <c r="F21" s="4113">
        <v>0</v>
      </c>
      <c r="G21" s="4113">
        <v>1</v>
      </c>
      <c r="H21" s="4114"/>
      <c r="I21" s="4115"/>
      <c r="J21" s="4116">
        <f>+E21*I21</f>
        <v>0</v>
      </c>
    </row>
    <row r="24" spans="1:10">
      <c r="B24" s="4118"/>
      <c r="C24" s="3731"/>
    </row>
    <row r="25" spans="1:10">
      <c r="B25" s="4118"/>
      <c r="C25" s="3731"/>
    </row>
    <row r="26" spans="1:10">
      <c r="C26" s="4118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" right="0.7" top="0.75" bottom="0.75" header="0.3" footer="0.3"/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26"/>
  <sheetViews>
    <sheetView zoomScale="60" zoomScaleNormal="60" workbookViewId="0"/>
  </sheetViews>
  <sheetFormatPr defaultColWidth="11.42578125" defaultRowHeight="14.25"/>
  <cols>
    <col min="1" max="1" width="22" style="3309" customWidth="1"/>
    <col min="2" max="2" width="13.42578125" style="3314" customWidth="1"/>
    <col min="3" max="3" width="85.7109375" style="3310" customWidth="1"/>
    <col min="4" max="9" width="20.7109375" style="3310" customWidth="1"/>
    <col min="10" max="10" width="25.42578125" style="3310" customWidth="1"/>
    <col min="11" max="43" width="11.42578125" style="3311"/>
    <col min="44" max="16384" width="11.42578125" style="3310"/>
  </cols>
  <sheetData>
    <row r="1" spans="1:43" ht="15">
      <c r="A1" s="3893" t="s">
        <v>48</v>
      </c>
      <c r="B1" s="3893" t="s">
        <v>1028</v>
      </c>
    </row>
    <row r="2" spans="1:43" ht="15">
      <c r="A2" s="3893" t="s">
        <v>49</v>
      </c>
      <c r="B2" s="3893" t="s">
        <v>4017</v>
      </c>
    </row>
    <row r="3" spans="1:43" ht="15">
      <c r="A3" s="3893" t="s">
        <v>47</v>
      </c>
      <c r="B3" s="3893" t="s">
        <v>4048</v>
      </c>
    </row>
    <row r="4" spans="1:43" ht="15">
      <c r="A4" s="3893" t="s">
        <v>51</v>
      </c>
      <c r="B4" s="3893" t="s">
        <v>71</v>
      </c>
    </row>
    <row r="6" spans="1:43" ht="15.75" customHeight="1" thickBot="1">
      <c r="A6" s="3379"/>
    </row>
    <row r="7" spans="1:43" ht="29.25" customHeight="1" thickBot="1">
      <c r="A7" s="5235" t="s">
        <v>4273</v>
      </c>
      <c r="B7" s="5236"/>
      <c r="C7" s="5236"/>
      <c r="D7" s="5236"/>
      <c r="E7" s="5236"/>
      <c r="F7" s="5236"/>
      <c r="G7" s="5236"/>
      <c r="H7" s="5236"/>
      <c r="I7" s="5236"/>
      <c r="J7" s="5237"/>
    </row>
    <row r="8" spans="1:43" s="3319" customFormat="1" ht="51.75" customHeight="1">
      <c r="A8" s="5123" t="s">
        <v>1651</v>
      </c>
      <c r="B8" s="5344" t="s">
        <v>4059</v>
      </c>
      <c r="C8" s="5343" t="s">
        <v>1415</v>
      </c>
      <c r="D8" s="5375" t="s">
        <v>2783</v>
      </c>
      <c r="E8" s="5375"/>
      <c r="F8" s="5375" t="s">
        <v>4172</v>
      </c>
      <c r="G8" s="5375"/>
      <c r="H8" s="5375" t="s">
        <v>4173</v>
      </c>
      <c r="I8" s="5375"/>
      <c r="J8" s="5383" t="s">
        <v>4280</v>
      </c>
      <c r="K8" s="3312"/>
      <c r="L8" s="3312"/>
      <c r="M8" s="3312"/>
      <c r="N8" s="3312"/>
      <c r="O8" s="3312"/>
      <c r="P8" s="3312"/>
      <c r="Q8" s="3312"/>
      <c r="R8" s="3312"/>
      <c r="S8" s="3312"/>
      <c r="T8" s="3312"/>
      <c r="U8" s="3312"/>
      <c r="V8" s="3312"/>
      <c r="W8" s="3312"/>
      <c r="X8" s="3312"/>
      <c r="Y8" s="3312"/>
      <c r="Z8" s="3312"/>
      <c r="AA8" s="3312"/>
      <c r="AB8" s="3312"/>
      <c r="AC8" s="3312"/>
      <c r="AD8" s="3312"/>
      <c r="AE8" s="3312"/>
      <c r="AF8" s="3312"/>
      <c r="AG8" s="3312"/>
      <c r="AH8" s="3312"/>
      <c r="AI8" s="3312"/>
      <c r="AJ8" s="3312"/>
      <c r="AK8" s="3312"/>
      <c r="AL8" s="3312"/>
      <c r="AM8" s="3312"/>
      <c r="AN8" s="3312"/>
      <c r="AO8" s="3312"/>
      <c r="AP8" s="3312"/>
      <c r="AQ8" s="3312"/>
    </row>
    <row r="9" spans="1:43" s="3319" customFormat="1" ht="51.75" customHeight="1">
      <c r="A9" s="5334"/>
      <c r="B9" s="5345"/>
      <c r="C9" s="5338"/>
      <c r="D9" s="3736" t="s">
        <v>4256</v>
      </c>
      <c r="E9" s="3736" t="s">
        <v>4058</v>
      </c>
      <c r="F9" s="3736" t="s">
        <v>4256</v>
      </c>
      <c r="G9" s="3736" t="s">
        <v>4058</v>
      </c>
      <c r="H9" s="3736" t="s">
        <v>4256</v>
      </c>
      <c r="I9" s="3736" t="s">
        <v>4058</v>
      </c>
      <c r="J9" s="5384"/>
      <c r="K9" s="3312"/>
      <c r="L9" s="3312"/>
      <c r="M9" s="3312"/>
      <c r="N9" s="3312"/>
      <c r="O9" s="3312"/>
      <c r="P9" s="3312"/>
      <c r="Q9" s="3312"/>
      <c r="R9" s="3312"/>
      <c r="S9" s="3312"/>
      <c r="T9" s="3312"/>
      <c r="U9" s="3312"/>
      <c r="V9" s="3312"/>
      <c r="W9" s="3312"/>
      <c r="X9" s="3312"/>
      <c r="Y9" s="3312"/>
      <c r="Z9" s="3312"/>
      <c r="AA9" s="3312"/>
      <c r="AB9" s="3312"/>
      <c r="AC9" s="3312"/>
      <c r="AD9" s="3312"/>
      <c r="AE9" s="3312"/>
      <c r="AF9" s="3312"/>
      <c r="AG9" s="3312"/>
      <c r="AH9" s="3312"/>
      <c r="AI9" s="3312"/>
      <c r="AJ9" s="3312"/>
      <c r="AK9" s="3312"/>
      <c r="AL9" s="3312"/>
      <c r="AM9" s="3312"/>
      <c r="AN9" s="3312"/>
      <c r="AO9" s="3312"/>
      <c r="AP9" s="3312"/>
      <c r="AQ9" s="3312"/>
    </row>
    <row r="10" spans="1:43" s="3319" customFormat="1" ht="30.75" customHeight="1">
      <c r="A10" s="5381"/>
      <c r="B10" s="5382"/>
      <c r="C10" s="5339"/>
      <c r="D10" s="3992" t="s">
        <v>3273</v>
      </c>
      <c r="E10" s="3992" t="s">
        <v>3274</v>
      </c>
      <c r="F10" s="3992" t="s">
        <v>3275</v>
      </c>
      <c r="G10" s="3992" t="s">
        <v>3276</v>
      </c>
      <c r="H10" s="3992" t="s">
        <v>3277</v>
      </c>
      <c r="I10" s="3992" t="s">
        <v>3278</v>
      </c>
      <c r="J10" s="4091" t="s">
        <v>3324</v>
      </c>
      <c r="K10" s="3312"/>
      <c r="L10" s="3312"/>
      <c r="M10" s="3312"/>
      <c r="N10" s="3312"/>
      <c r="O10" s="3312"/>
      <c r="P10" s="3312"/>
      <c r="Q10" s="3312"/>
      <c r="R10" s="3312"/>
      <c r="S10" s="3312"/>
      <c r="T10" s="3312"/>
      <c r="U10" s="3312"/>
      <c r="V10" s="3312"/>
      <c r="W10" s="3312"/>
      <c r="X10" s="3312"/>
      <c r="Y10" s="3312"/>
      <c r="Z10" s="3312"/>
      <c r="AA10" s="3312"/>
      <c r="AB10" s="3312"/>
      <c r="AC10" s="3312"/>
      <c r="AD10" s="3312"/>
      <c r="AE10" s="3312"/>
      <c r="AF10" s="3312"/>
      <c r="AG10" s="3312"/>
      <c r="AH10" s="3312"/>
      <c r="AI10" s="3312"/>
      <c r="AJ10" s="3312"/>
      <c r="AK10" s="3312"/>
      <c r="AL10" s="3312"/>
      <c r="AM10" s="3312"/>
      <c r="AN10" s="3312"/>
      <c r="AO10" s="3312"/>
      <c r="AP10" s="3312"/>
      <c r="AQ10" s="3312"/>
    </row>
    <row r="11" spans="1:43" s="3319" customFormat="1" ht="50.25" customHeight="1">
      <c r="A11" s="4002" t="s">
        <v>3273</v>
      </c>
      <c r="B11" s="4092">
        <v>2</v>
      </c>
      <c r="C11" s="4003" t="s">
        <v>4185</v>
      </c>
      <c r="D11" s="4093"/>
      <c r="E11" s="4062"/>
      <c r="F11" s="4075"/>
      <c r="G11" s="4075"/>
      <c r="H11" s="4094"/>
      <c r="I11" s="4094"/>
      <c r="J11" s="4095">
        <f>+J12+J13+J16+J17+J18+J19+J20+J21</f>
        <v>0</v>
      </c>
      <c r="K11" s="3312"/>
      <c r="L11" s="3312"/>
      <c r="M11" s="3312"/>
      <c r="N11" s="3312"/>
      <c r="O11" s="3312"/>
      <c r="P11" s="3312"/>
      <c r="Q11" s="3312"/>
      <c r="R11" s="3312"/>
      <c r="S11" s="3312"/>
      <c r="T11" s="3312"/>
      <c r="U11" s="3312"/>
      <c r="V11" s="3312"/>
      <c r="W11" s="3312"/>
      <c r="X11" s="3312"/>
      <c r="Y11" s="3312"/>
      <c r="Z11" s="3312"/>
      <c r="AA11" s="3312"/>
      <c r="AB11" s="3312"/>
      <c r="AC11" s="3312"/>
      <c r="AD11" s="3312"/>
      <c r="AE11" s="3312"/>
      <c r="AF11" s="3312"/>
      <c r="AG11" s="3312"/>
      <c r="AH11" s="3312"/>
      <c r="AI11" s="3312"/>
      <c r="AJ11" s="3312"/>
      <c r="AK11" s="3312"/>
      <c r="AL11" s="3312"/>
      <c r="AM11" s="3312"/>
      <c r="AN11" s="3312"/>
      <c r="AO11" s="3312"/>
      <c r="AP11" s="3312"/>
      <c r="AQ11" s="3312"/>
    </row>
    <row r="12" spans="1:43" s="3319" customFormat="1" ht="50.25" customHeight="1">
      <c r="A12" s="4002" t="s">
        <v>3274</v>
      </c>
      <c r="B12" s="4092">
        <v>2.1</v>
      </c>
      <c r="C12" s="4003" t="s">
        <v>4275</v>
      </c>
      <c r="D12" s="4062"/>
      <c r="E12" s="4062"/>
      <c r="F12" s="4009">
        <v>0</v>
      </c>
      <c r="G12" s="4097">
        <v>1</v>
      </c>
      <c r="H12" s="4094"/>
      <c r="I12" s="4098"/>
      <c r="J12" s="4095">
        <f>+I12*E12</f>
        <v>0</v>
      </c>
      <c r="K12" s="3312"/>
      <c r="L12" s="3312"/>
      <c r="M12" s="3312"/>
      <c r="N12" s="3312"/>
      <c r="O12" s="3312"/>
      <c r="P12" s="3312"/>
      <c r="Q12" s="3312"/>
      <c r="R12" s="3312"/>
      <c r="S12" s="3312"/>
      <c r="T12" s="3312"/>
      <c r="U12" s="3312"/>
      <c r="V12" s="3312"/>
      <c r="W12" s="3312"/>
      <c r="X12" s="3312"/>
      <c r="Y12" s="3312"/>
      <c r="Z12" s="3312"/>
      <c r="AA12" s="3312"/>
      <c r="AB12" s="3312"/>
      <c r="AC12" s="3312"/>
      <c r="AD12" s="3312"/>
      <c r="AE12" s="3312"/>
      <c r="AF12" s="3312"/>
      <c r="AG12" s="3312"/>
      <c r="AH12" s="3312"/>
      <c r="AI12" s="3312"/>
      <c r="AJ12" s="3312"/>
      <c r="AK12" s="3312"/>
      <c r="AL12" s="3312"/>
      <c r="AM12" s="3312"/>
      <c r="AN12" s="3312"/>
      <c r="AO12" s="3312"/>
      <c r="AP12" s="3312"/>
      <c r="AQ12" s="3312"/>
    </row>
    <row r="13" spans="1:43" s="3319" customFormat="1" ht="50.25" customHeight="1">
      <c r="A13" s="4002" t="s">
        <v>3275</v>
      </c>
      <c r="B13" s="4092">
        <v>2.2000000000000002</v>
      </c>
      <c r="C13" s="4003" t="s">
        <v>4191</v>
      </c>
      <c r="D13" s="4099"/>
      <c r="E13" s="4100"/>
      <c r="F13" s="4075"/>
      <c r="G13" s="4075"/>
      <c r="H13" s="4094"/>
      <c r="I13" s="4094"/>
      <c r="J13" s="4095">
        <f>+J14+J15</f>
        <v>0</v>
      </c>
      <c r="K13" s="3312"/>
      <c r="L13" s="3312"/>
      <c r="M13" s="3312"/>
      <c r="N13" s="3312"/>
      <c r="O13" s="3312"/>
      <c r="P13" s="3312"/>
      <c r="Q13" s="3312"/>
      <c r="R13" s="3312"/>
      <c r="S13" s="3312"/>
      <c r="T13" s="3312"/>
      <c r="U13" s="3312"/>
      <c r="V13" s="3312"/>
      <c r="W13" s="3312"/>
      <c r="X13" s="3312"/>
      <c r="Y13" s="3312"/>
      <c r="Z13" s="3312"/>
      <c r="AA13" s="3312"/>
      <c r="AB13" s="3312"/>
      <c r="AC13" s="3312"/>
      <c r="AD13" s="3312"/>
      <c r="AE13" s="3312"/>
      <c r="AF13" s="3312"/>
      <c r="AG13" s="3312"/>
      <c r="AH13" s="3312"/>
      <c r="AI13" s="3312"/>
      <c r="AJ13" s="3312"/>
      <c r="AK13" s="3312"/>
      <c r="AL13" s="3312"/>
      <c r="AM13" s="3312"/>
      <c r="AN13" s="3312"/>
      <c r="AO13" s="3312"/>
      <c r="AP13" s="3312"/>
      <c r="AQ13" s="3312"/>
    </row>
    <row r="14" spans="1:43" s="3319" customFormat="1" ht="50.25" customHeight="1">
      <c r="A14" s="4002" t="s">
        <v>3276</v>
      </c>
      <c r="B14" s="4101" t="s">
        <v>1663</v>
      </c>
      <c r="C14" s="3489" t="s">
        <v>4276</v>
      </c>
      <c r="D14" s="4099"/>
      <c r="E14" s="4100"/>
      <c r="F14" s="4102">
        <v>0.95</v>
      </c>
      <c r="G14" s="4102">
        <v>1</v>
      </c>
      <c r="H14" s="4103"/>
      <c r="I14" s="4104"/>
      <c r="J14" s="4095">
        <f>+D14*H14+E14*I14</f>
        <v>0</v>
      </c>
      <c r="K14" s="3312"/>
      <c r="L14" s="3312"/>
      <c r="M14" s="3312"/>
      <c r="N14" s="3312"/>
      <c r="O14" s="3312"/>
      <c r="P14" s="3312"/>
      <c r="Q14" s="3312"/>
      <c r="R14" s="3312"/>
      <c r="S14" s="3312"/>
      <c r="T14" s="3312"/>
      <c r="U14" s="3312"/>
      <c r="V14" s="3312"/>
      <c r="W14" s="3312"/>
      <c r="X14" s="3312"/>
      <c r="Y14" s="3312"/>
      <c r="Z14" s="3312"/>
      <c r="AA14" s="3312"/>
      <c r="AB14" s="3312"/>
      <c r="AC14" s="3312"/>
      <c r="AD14" s="3312"/>
      <c r="AE14" s="3312"/>
      <c r="AF14" s="3312"/>
      <c r="AG14" s="3312"/>
      <c r="AH14" s="3312"/>
      <c r="AI14" s="3312"/>
      <c r="AJ14" s="3312"/>
      <c r="AK14" s="3312"/>
      <c r="AL14" s="3312"/>
      <c r="AM14" s="3312"/>
      <c r="AN14" s="3312"/>
      <c r="AO14" s="3312"/>
      <c r="AP14" s="3312"/>
      <c r="AQ14" s="3312"/>
    </row>
    <row r="15" spans="1:43" ht="50.25" customHeight="1">
      <c r="A15" s="4002" t="s">
        <v>3277</v>
      </c>
      <c r="B15" s="4105" t="s">
        <v>1665</v>
      </c>
      <c r="C15" s="3489" t="s">
        <v>4197</v>
      </c>
      <c r="D15" s="4106"/>
      <c r="E15" s="4100"/>
      <c r="F15" s="4102">
        <v>0.9</v>
      </c>
      <c r="G15" s="4102">
        <v>1</v>
      </c>
      <c r="H15" s="4103"/>
      <c r="I15" s="4104"/>
      <c r="J15" s="4095">
        <f>+D15*H15+E15*I15</f>
        <v>0</v>
      </c>
    </row>
    <row r="16" spans="1:43" ht="50.25" customHeight="1">
      <c r="A16" s="4002" t="s">
        <v>3278</v>
      </c>
      <c r="B16" s="4107" t="s">
        <v>2936</v>
      </c>
      <c r="C16" s="4003" t="s">
        <v>4277</v>
      </c>
      <c r="D16" s="4106"/>
      <c r="E16" s="4008"/>
      <c r="F16" s="4102">
        <v>0.5</v>
      </c>
      <c r="G16" s="4102">
        <v>1</v>
      </c>
      <c r="H16" s="4103"/>
      <c r="I16" s="4103"/>
      <c r="J16" s="4095">
        <f>+D16*H16+E16*I16</f>
        <v>0</v>
      </c>
    </row>
    <row r="17" spans="1:10" ht="50.25" customHeight="1">
      <c r="A17" s="4002" t="s">
        <v>3324</v>
      </c>
      <c r="B17" s="4107" t="s">
        <v>4217</v>
      </c>
      <c r="C17" s="4003" t="s">
        <v>4278</v>
      </c>
      <c r="D17" s="4106"/>
      <c r="E17" s="4008"/>
      <c r="F17" s="4102">
        <v>0.5</v>
      </c>
      <c r="G17" s="4102">
        <v>1</v>
      </c>
      <c r="H17" s="4103"/>
      <c r="I17" s="4103"/>
      <c r="J17" s="4095">
        <f>+D17*H17+E17*I17</f>
        <v>0</v>
      </c>
    </row>
    <row r="18" spans="1:10" ht="50.25" customHeight="1">
      <c r="A18" s="4002" t="s">
        <v>3325</v>
      </c>
      <c r="B18" s="4107" t="s">
        <v>4219</v>
      </c>
      <c r="C18" s="4003" t="s">
        <v>4218</v>
      </c>
      <c r="D18" s="4106"/>
      <c r="E18" s="4008"/>
      <c r="F18" s="4075"/>
      <c r="G18" s="4075"/>
      <c r="H18" s="4103"/>
      <c r="I18" s="4108"/>
      <c r="J18" s="4095">
        <f>+D18*H18+E18*I18</f>
        <v>0</v>
      </c>
    </row>
    <row r="19" spans="1:10" ht="50.25" customHeight="1">
      <c r="A19" s="4002" t="s">
        <v>3326</v>
      </c>
      <c r="B19" s="4107" t="s">
        <v>4232</v>
      </c>
      <c r="C19" s="4003" t="s">
        <v>4220</v>
      </c>
      <c r="D19" s="4106"/>
      <c r="E19" s="4008"/>
      <c r="F19" s="4102">
        <v>0</v>
      </c>
      <c r="G19" s="4102">
        <v>1</v>
      </c>
      <c r="H19" s="4094"/>
      <c r="I19" s="4108"/>
      <c r="J19" s="4095">
        <f>+E19*I19</f>
        <v>0</v>
      </c>
    </row>
    <row r="20" spans="1:10" ht="50.25" customHeight="1">
      <c r="A20" s="4002" t="s">
        <v>3066</v>
      </c>
      <c r="B20" s="4107" t="s">
        <v>4234</v>
      </c>
      <c r="C20" s="4003" t="s">
        <v>4279</v>
      </c>
      <c r="D20" s="4106"/>
      <c r="E20" s="4008"/>
      <c r="F20" s="4102">
        <v>0</v>
      </c>
      <c r="G20" s="4102">
        <v>1</v>
      </c>
      <c r="H20" s="4094"/>
      <c r="I20" s="4103"/>
      <c r="J20" s="4095">
        <f>+E20*I20</f>
        <v>0</v>
      </c>
    </row>
    <row r="21" spans="1:10" ht="50.25" customHeight="1" thickBot="1">
      <c r="A21" s="4085" t="s">
        <v>3067</v>
      </c>
      <c r="B21" s="4109" t="s">
        <v>4236</v>
      </c>
      <c r="C21" s="4110" t="s">
        <v>4237</v>
      </c>
      <c r="D21" s="4111"/>
      <c r="E21" s="4112"/>
      <c r="F21" s="4113">
        <v>0</v>
      </c>
      <c r="G21" s="4113">
        <v>1</v>
      </c>
      <c r="H21" s="4114"/>
      <c r="I21" s="4115"/>
      <c r="J21" s="4116">
        <f>+E21*I21</f>
        <v>0</v>
      </c>
    </row>
    <row r="24" spans="1:10">
      <c r="B24" s="4118"/>
      <c r="C24" s="3731"/>
    </row>
    <row r="25" spans="1:10">
      <c r="B25" s="4118"/>
      <c r="C25" s="3731"/>
    </row>
    <row r="26" spans="1:10">
      <c r="C26" s="4118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" right="0.7" top="0.75" bottom="0.75" header="0.3" footer="0.3"/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26"/>
  <sheetViews>
    <sheetView zoomScale="60" zoomScaleNormal="60" workbookViewId="0"/>
  </sheetViews>
  <sheetFormatPr defaultColWidth="11.42578125" defaultRowHeight="14.25"/>
  <cols>
    <col min="1" max="1" width="25.28515625" style="3309" customWidth="1"/>
    <col min="2" max="2" width="8.7109375" style="3314" customWidth="1"/>
    <col min="3" max="3" width="85.7109375" style="3310" customWidth="1"/>
    <col min="4" max="9" width="20.7109375" style="3310" customWidth="1"/>
    <col min="10" max="10" width="25.42578125" style="3310" customWidth="1"/>
    <col min="11" max="43" width="11.42578125" style="3311"/>
    <col min="44" max="16384" width="11.42578125" style="3310"/>
  </cols>
  <sheetData>
    <row r="1" spans="1:43" ht="15">
      <c r="A1" s="3893" t="s">
        <v>48</v>
      </c>
      <c r="B1" s="3893" t="s">
        <v>1029</v>
      </c>
    </row>
    <row r="2" spans="1:43" ht="15">
      <c r="A2" s="3893" t="s">
        <v>49</v>
      </c>
      <c r="B2" s="3893" t="s">
        <v>4018</v>
      </c>
    </row>
    <row r="3" spans="1:43" ht="15">
      <c r="A3" s="3893" t="s">
        <v>47</v>
      </c>
      <c r="B3" s="3893" t="s">
        <v>4048</v>
      </c>
    </row>
    <row r="4" spans="1:43" ht="15">
      <c r="A4" s="3893" t="s">
        <v>51</v>
      </c>
      <c r="B4" s="3893" t="s">
        <v>71</v>
      </c>
    </row>
    <row r="6" spans="1:43" ht="15.75" customHeight="1" thickBot="1">
      <c r="A6" s="3379"/>
    </row>
    <row r="7" spans="1:43" ht="29.25" customHeight="1" thickBot="1">
      <c r="A7" s="5235" t="s">
        <v>4273</v>
      </c>
      <c r="B7" s="5236"/>
      <c r="C7" s="5236"/>
      <c r="D7" s="5236"/>
      <c r="E7" s="5236"/>
      <c r="F7" s="5236"/>
      <c r="G7" s="5236"/>
      <c r="H7" s="5236"/>
      <c r="I7" s="5236"/>
      <c r="J7" s="5237"/>
    </row>
    <row r="8" spans="1:43" s="3319" customFormat="1" ht="51.75" customHeight="1">
      <c r="A8" s="5123" t="s">
        <v>1651</v>
      </c>
      <c r="B8" s="5344" t="s">
        <v>4059</v>
      </c>
      <c r="C8" s="5343" t="s">
        <v>1415</v>
      </c>
      <c r="D8" s="5375" t="s">
        <v>2783</v>
      </c>
      <c r="E8" s="5375"/>
      <c r="F8" s="5375" t="s">
        <v>4172</v>
      </c>
      <c r="G8" s="5375"/>
      <c r="H8" s="5375" t="s">
        <v>4173</v>
      </c>
      <c r="I8" s="5375"/>
      <c r="J8" s="5383" t="s">
        <v>4280</v>
      </c>
      <c r="K8" s="3312"/>
      <c r="L8" s="3312"/>
      <c r="M8" s="3312"/>
      <c r="N8" s="3312"/>
      <c r="O8" s="3312"/>
      <c r="P8" s="3312"/>
      <c r="Q8" s="3312"/>
      <c r="R8" s="3312"/>
      <c r="S8" s="3312"/>
      <c r="T8" s="3312"/>
      <c r="U8" s="3312"/>
      <c r="V8" s="3312"/>
      <c r="W8" s="3312"/>
      <c r="X8" s="3312"/>
      <c r="Y8" s="3312"/>
      <c r="Z8" s="3312"/>
      <c r="AA8" s="3312"/>
      <c r="AB8" s="3312"/>
      <c r="AC8" s="3312"/>
      <c r="AD8" s="3312"/>
      <c r="AE8" s="3312"/>
      <c r="AF8" s="3312"/>
      <c r="AG8" s="3312"/>
      <c r="AH8" s="3312"/>
      <c r="AI8" s="3312"/>
      <c r="AJ8" s="3312"/>
      <c r="AK8" s="3312"/>
      <c r="AL8" s="3312"/>
      <c r="AM8" s="3312"/>
      <c r="AN8" s="3312"/>
      <c r="AO8" s="3312"/>
      <c r="AP8" s="3312"/>
      <c r="AQ8" s="3312"/>
    </row>
    <row r="9" spans="1:43" s="3319" customFormat="1" ht="51.75" customHeight="1">
      <c r="A9" s="5334"/>
      <c r="B9" s="5345"/>
      <c r="C9" s="5338"/>
      <c r="D9" s="3736" t="s">
        <v>4256</v>
      </c>
      <c r="E9" s="3736" t="s">
        <v>4058</v>
      </c>
      <c r="F9" s="3736" t="s">
        <v>4256</v>
      </c>
      <c r="G9" s="3736" t="s">
        <v>4058</v>
      </c>
      <c r="H9" s="3736" t="s">
        <v>4256</v>
      </c>
      <c r="I9" s="3736" t="s">
        <v>4058</v>
      </c>
      <c r="J9" s="5384"/>
      <c r="K9" s="3312"/>
      <c r="L9" s="3312"/>
      <c r="M9" s="3312"/>
      <c r="N9" s="3312"/>
      <c r="O9" s="3312"/>
      <c r="P9" s="3312"/>
      <c r="Q9" s="3312"/>
      <c r="R9" s="3312"/>
      <c r="S9" s="3312"/>
      <c r="T9" s="3312"/>
      <c r="U9" s="3312"/>
      <c r="V9" s="3312"/>
      <c r="W9" s="3312"/>
      <c r="X9" s="3312"/>
      <c r="Y9" s="3312"/>
      <c r="Z9" s="3312"/>
      <c r="AA9" s="3312"/>
      <c r="AB9" s="3312"/>
      <c r="AC9" s="3312"/>
      <c r="AD9" s="3312"/>
      <c r="AE9" s="3312"/>
      <c r="AF9" s="3312"/>
      <c r="AG9" s="3312"/>
      <c r="AH9" s="3312"/>
      <c r="AI9" s="3312"/>
      <c r="AJ9" s="3312"/>
      <c r="AK9" s="3312"/>
      <c r="AL9" s="3312"/>
      <c r="AM9" s="3312"/>
      <c r="AN9" s="3312"/>
      <c r="AO9" s="3312"/>
      <c r="AP9" s="3312"/>
      <c r="AQ9" s="3312"/>
    </row>
    <row r="10" spans="1:43" s="3319" customFormat="1" ht="30.75" customHeight="1">
      <c r="A10" s="5381"/>
      <c r="B10" s="5382"/>
      <c r="C10" s="5339"/>
      <c r="D10" s="3992" t="s">
        <v>3273</v>
      </c>
      <c r="E10" s="3992" t="s">
        <v>3274</v>
      </c>
      <c r="F10" s="3992" t="s">
        <v>3275</v>
      </c>
      <c r="G10" s="3992" t="s">
        <v>3276</v>
      </c>
      <c r="H10" s="3992" t="s">
        <v>3277</v>
      </c>
      <c r="I10" s="3992" t="s">
        <v>3278</v>
      </c>
      <c r="J10" s="4091" t="s">
        <v>3324</v>
      </c>
      <c r="K10" s="3312"/>
      <c r="L10" s="3312"/>
      <c r="M10" s="3312"/>
      <c r="N10" s="3312"/>
      <c r="O10" s="3312"/>
      <c r="P10" s="3312"/>
      <c r="Q10" s="3312"/>
      <c r="R10" s="3312"/>
      <c r="S10" s="3312"/>
      <c r="T10" s="3312"/>
      <c r="U10" s="3312"/>
      <c r="V10" s="3312"/>
      <c r="W10" s="3312"/>
      <c r="X10" s="3312"/>
      <c r="Y10" s="3312"/>
      <c r="Z10" s="3312"/>
      <c r="AA10" s="3312"/>
      <c r="AB10" s="3312"/>
      <c r="AC10" s="3312"/>
      <c r="AD10" s="3312"/>
      <c r="AE10" s="3312"/>
      <c r="AF10" s="3312"/>
      <c r="AG10" s="3312"/>
      <c r="AH10" s="3312"/>
      <c r="AI10" s="3312"/>
      <c r="AJ10" s="3312"/>
      <c r="AK10" s="3312"/>
      <c r="AL10" s="3312"/>
      <c r="AM10" s="3312"/>
      <c r="AN10" s="3312"/>
      <c r="AO10" s="3312"/>
      <c r="AP10" s="3312"/>
      <c r="AQ10" s="3312"/>
    </row>
    <row r="11" spans="1:43" s="3319" customFormat="1" ht="50.25" customHeight="1">
      <c r="A11" s="4002" t="s">
        <v>3273</v>
      </c>
      <c r="B11" s="4092">
        <v>2</v>
      </c>
      <c r="C11" s="4003" t="s">
        <v>4185</v>
      </c>
      <c r="D11" s="4093"/>
      <c r="E11" s="4062"/>
      <c r="F11" s="4075"/>
      <c r="G11" s="4075"/>
      <c r="H11" s="4094"/>
      <c r="I11" s="4094"/>
      <c r="J11" s="4095">
        <f>+J12+J13+J16+J17+J18+J19+J20+J21</f>
        <v>0</v>
      </c>
      <c r="K11" s="3312"/>
      <c r="L11" s="3312"/>
      <c r="M11" s="3312"/>
      <c r="N11" s="3312"/>
      <c r="O11" s="3312"/>
      <c r="P11" s="3312"/>
      <c r="Q11" s="3312"/>
      <c r="R11" s="3312"/>
      <c r="S11" s="3312"/>
      <c r="T11" s="3312"/>
      <c r="U11" s="3312"/>
      <c r="V11" s="3312"/>
      <c r="W11" s="3312"/>
      <c r="X11" s="3312"/>
      <c r="Y11" s="3312"/>
      <c r="Z11" s="3312"/>
      <c r="AA11" s="3312"/>
      <c r="AB11" s="3312"/>
      <c r="AC11" s="3312"/>
      <c r="AD11" s="3312"/>
      <c r="AE11" s="3312"/>
      <c r="AF11" s="3312"/>
      <c r="AG11" s="3312"/>
      <c r="AH11" s="3312"/>
      <c r="AI11" s="3312"/>
      <c r="AJ11" s="3312"/>
      <c r="AK11" s="3312"/>
      <c r="AL11" s="3312"/>
      <c r="AM11" s="3312"/>
      <c r="AN11" s="3312"/>
      <c r="AO11" s="3312"/>
      <c r="AP11" s="3312"/>
      <c r="AQ11" s="3312"/>
    </row>
    <row r="12" spans="1:43" s="3319" customFormat="1" ht="50.25" customHeight="1">
      <c r="A12" s="4002" t="s">
        <v>3274</v>
      </c>
      <c r="B12" s="4092">
        <v>2.1</v>
      </c>
      <c r="C12" s="4003" t="s">
        <v>4275</v>
      </c>
      <c r="D12" s="4062"/>
      <c r="E12" s="4062"/>
      <c r="F12" s="4009">
        <v>0</v>
      </c>
      <c r="G12" s="4097">
        <v>1</v>
      </c>
      <c r="H12" s="4094"/>
      <c r="I12" s="4098"/>
      <c r="J12" s="4095">
        <f>+I12*E12</f>
        <v>0</v>
      </c>
      <c r="K12" s="3312"/>
      <c r="L12" s="3312"/>
      <c r="M12" s="3312"/>
      <c r="N12" s="3312"/>
      <c r="O12" s="3312"/>
      <c r="P12" s="3312"/>
      <c r="Q12" s="3312"/>
      <c r="R12" s="3312"/>
      <c r="S12" s="3312"/>
      <c r="T12" s="3312"/>
      <c r="U12" s="3312"/>
      <c r="V12" s="3312"/>
      <c r="W12" s="3312"/>
      <c r="X12" s="3312"/>
      <c r="Y12" s="3312"/>
      <c r="Z12" s="3312"/>
      <c r="AA12" s="3312"/>
      <c r="AB12" s="3312"/>
      <c r="AC12" s="3312"/>
      <c r="AD12" s="3312"/>
      <c r="AE12" s="3312"/>
      <c r="AF12" s="3312"/>
      <c r="AG12" s="3312"/>
      <c r="AH12" s="3312"/>
      <c r="AI12" s="3312"/>
      <c r="AJ12" s="3312"/>
      <c r="AK12" s="3312"/>
      <c r="AL12" s="3312"/>
      <c r="AM12" s="3312"/>
      <c r="AN12" s="3312"/>
      <c r="AO12" s="3312"/>
      <c r="AP12" s="3312"/>
      <c r="AQ12" s="3312"/>
    </row>
    <row r="13" spans="1:43" s="3319" customFormat="1" ht="50.25" customHeight="1">
      <c r="A13" s="4002" t="s">
        <v>3275</v>
      </c>
      <c r="B13" s="4092">
        <v>2.2000000000000002</v>
      </c>
      <c r="C13" s="4003" t="s">
        <v>4191</v>
      </c>
      <c r="D13" s="4099"/>
      <c r="E13" s="4100"/>
      <c r="F13" s="4075"/>
      <c r="G13" s="4075"/>
      <c r="H13" s="4094"/>
      <c r="I13" s="4094"/>
      <c r="J13" s="4095">
        <f>+J14+J15</f>
        <v>0</v>
      </c>
      <c r="K13" s="3312"/>
      <c r="L13" s="3312"/>
      <c r="M13" s="3312"/>
      <c r="N13" s="3312"/>
      <c r="O13" s="3312"/>
      <c r="P13" s="3312"/>
      <c r="Q13" s="3312"/>
      <c r="R13" s="3312"/>
      <c r="S13" s="3312"/>
      <c r="T13" s="3312"/>
      <c r="U13" s="3312"/>
      <c r="V13" s="3312"/>
      <c r="W13" s="3312"/>
      <c r="X13" s="3312"/>
      <c r="Y13" s="3312"/>
      <c r="Z13" s="3312"/>
      <c r="AA13" s="3312"/>
      <c r="AB13" s="3312"/>
      <c r="AC13" s="3312"/>
      <c r="AD13" s="3312"/>
      <c r="AE13" s="3312"/>
      <c r="AF13" s="3312"/>
      <c r="AG13" s="3312"/>
      <c r="AH13" s="3312"/>
      <c r="AI13" s="3312"/>
      <c r="AJ13" s="3312"/>
      <c r="AK13" s="3312"/>
      <c r="AL13" s="3312"/>
      <c r="AM13" s="3312"/>
      <c r="AN13" s="3312"/>
      <c r="AO13" s="3312"/>
      <c r="AP13" s="3312"/>
      <c r="AQ13" s="3312"/>
    </row>
    <row r="14" spans="1:43" s="3319" customFormat="1" ht="50.25" customHeight="1">
      <c r="A14" s="4002" t="s">
        <v>3276</v>
      </c>
      <c r="B14" s="4101" t="s">
        <v>1663</v>
      </c>
      <c r="C14" s="3489" t="s">
        <v>4276</v>
      </c>
      <c r="D14" s="4099"/>
      <c r="E14" s="4100"/>
      <c r="F14" s="4102">
        <v>0.95</v>
      </c>
      <c r="G14" s="4102">
        <v>1</v>
      </c>
      <c r="H14" s="4103"/>
      <c r="I14" s="4104"/>
      <c r="J14" s="4095">
        <f>+D14*H14+E14*I14</f>
        <v>0</v>
      </c>
      <c r="K14" s="3312"/>
      <c r="L14" s="3312"/>
      <c r="M14" s="3312"/>
      <c r="N14" s="3312"/>
      <c r="O14" s="3312"/>
      <c r="P14" s="3312"/>
      <c r="Q14" s="3312"/>
      <c r="R14" s="3312"/>
      <c r="S14" s="3312"/>
      <c r="T14" s="3312"/>
      <c r="U14" s="3312"/>
      <c r="V14" s="3312"/>
      <c r="W14" s="3312"/>
      <c r="X14" s="3312"/>
      <c r="Y14" s="3312"/>
      <c r="Z14" s="3312"/>
      <c r="AA14" s="3312"/>
      <c r="AB14" s="3312"/>
      <c r="AC14" s="3312"/>
      <c r="AD14" s="3312"/>
      <c r="AE14" s="3312"/>
      <c r="AF14" s="3312"/>
      <c r="AG14" s="3312"/>
      <c r="AH14" s="3312"/>
      <c r="AI14" s="3312"/>
      <c r="AJ14" s="3312"/>
      <c r="AK14" s="3312"/>
      <c r="AL14" s="3312"/>
      <c r="AM14" s="3312"/>
      <c r="AN14" s="3312"/>
      <c r="AO14" s="3312"/>
      <c r="AP14" s="3312"/>
      <c r="AQ14" s="3312"/>
    </row>
    <row r="15" spans="1:43" ht="50.25" customHeight="1">
      <c r="A15" s="4002" t="s">
        <v>3277</v>
      </c>
      <c r="B15" s="4105" t="s">
        <v>1665</v>
      </c>
      <c r="C15" s="3489" t="s">
        <v>4197</v>
      </c>
      <c r="D15" s="4106"/>
      <c r="E15" s="4100"/>
      <c r="F15" s="4102">
        <v>0.9</v>
      </c>
      <c r="G15" s="4102">
        <v>1</v>
      </c>
      <c r="H15" s="4103"/>
      <c r="I15" s="4104"/>
      <c r="J15" s="4095">
        <f>+D15*H15+E15*I15</f>
        <v>0</v>
      </c>
    </row>
    <row r="16" spans="1:43" ht="50.25" customHeight="1">
      <c r="A16" s="4002" t="s">
        <v>3278</v>
      </c>
      <c r="B16" s="4107" t="s">
        <v>2936</v>
      </c>
      <c r="C16" s="4003" t="s">
        <v>4277</v>
      </c>
      <c r="D16" s="4106"/>
      <c r="E16" s="4008"/>
      <c r="F16" s="4102">
        <v>0.5</v>
      </c>
      <c r="G16" s="4102">
        <v>1</v>
      </c>
      <c r="H16" s="4103"/>
      <c r="I16" s="4103"/>
      <c r="J16" s="4095">
        <f>+D16*H16+E16*I16</f>
        <v>0</v>
      </c>
    </row>
    <row r="17" spans="1:10" ht="50.25" customHeight="1">
      <c r="A17" s="4002" t="s">
        <v>3324</v>
      </c>
      <c r="B17" s="4107" t="s">
        <v>4217</v>
      </c>
      <c r="C17" s="4003" t="s">
        <v>4278</v>
      </c>
      <c r="D17" s="4106"/>
      <c r="E17" s="4008"/>
      <c r="F17" s="4102">
        <v>0.5</v>
      </c>
      <c r="G17" s="4102">
        <v>1</v>
      </c>
      <c r="H17" s="4103"/>
      <c r="I17" s="4103"/>
      <c r="J17" s="4095">
        <f>+D17*H17+E17*I17</f>
        <v>0</v>
      </c>
    </row>
    <row r="18" spans="1:10" ht="50.25" customHeight="1">
      <c r="A18" s="4002" t="s">
        <v>3325</v>
      </c>
      <c r="B18" s="4107" t="s">
        <v>4219</v>
      </c>
      <c r="C18" s="4003" t="s">
        <v>4218</v>
      </c>
      <c r="D18" s="4106"/>
      <c r="E18" s="4008"/>
      <c r="F18" s="4075"/>
      <c r="G18" s="4075"/>
      <c r="H18" s="4103"/>
      <c r="I18" s="4108"/>
      <c r="J18" s="4095">
        <f>+D18*H18+E18*I18</f>
        <v>0</v>
      </c>
    </row>
    <row r="19" spans="1:10" ht="50.25" customHeight="1">
      <c r="A19" s="4002" t="s">
        <v>3326</v>
      </c>
      <c r="B19" s="4107" t="s">
        <v>4232</v>
      </c>
      <c r="C19" s="4003" t="s">
        <v>4220</v>
      </c>
      <c r="D19" s="4106"/>
      <c r="E19" s="4008"/>
      <c r="F19" s="4102">
        <v>0</v>
      </c>
      <c r="G19" s="4102">
        <v>1</v>
      </c>
      <c r="H19" s="4094"/>
      <c r="I19" s="4108"/>
      <c r="J19" s="4095">
        <f>+E19*I19</f>
        <v>0</v>
      </c>
    </row>
    <row r="20" spans="1:10" ht="50.25" customHeight="1">
      <c r="A20" s="4002" t="s">
        <v>3066</v>
      </c>
      <c r="B20" s="4107" t="s">
        <v>4234</v>
      </c>
      <c r="C20" s="4003" t="s">
        <v>4279</v>
      </c>
      <c r="D20" s="4106"/>
      <c r="E20" s="4008"/>
      <c r="F20" s="4102">
        <v>0</v>
      </c>
      <c r="G20" s="4102">
        <v>1</v>
      </c>
      <c r="H20" s="4094"/>
      <c r="I20" s="4103"/>
      <c r="J20" s="4095">
        <f>+E20*I20</f>
        <v>0</v>
      </c>
    </row>
    <row r="21" spans="1:10" ht="50.25" customHeight="1" thickBot="1">
      <c r="A21" s="4085" t="s">
        <v>3067</v>
      </c>
      <c r="B21" s="4109" t="s">
        <v>4236</v>
      </c>
      <c r="C21" s="4110" t="s">
        <v>4237</v>
      </c>
      <c r="D21" s="4111"/>
      <c r="E21" s="4112"/>
      <c r="F21" s="4113">
        <v>0</v>
      </c>
      <c r="G21" s="4113">
        <v>1</v>
      </c>
      <c r="H21" s="4114"/>
      <c r="I21" s="4115"/>
      <c r="J21" s="4116">
        <f>+E21*I21</f>
        <v>0</v>
      </c>
    </row>
    <row r="24" spans="1:10">
      <c r="B24" s="4118"/>
      <c r="C24" s="3731"/>
    </row>
    <row r="25" spans="1:10">
      <c r="B25" s="4118"/>
      <c r="C25" s="3731"/>
    </row>
    <row r="26" spans="1:10">
      <c r="C26" s="4118"/>
    </row>
  </sheetData>
  <mergeCells count="8">
    <mergeCell ref="A7:J7"/>
    <mergeCell ref="A8:A10"/>
    <mergeCell ref="B8:B10"/>
    <mergeCell ref="C8:C10"/>
    <mergeCell ref="D8:E8"/>
    <mergeCell ref="F8:G8"/>
    <mergeCell ref="H8:I8"/>
    <mergeCell ref="J8:J9"/>
  </mergeCells>
  <pageMargins left="0.7" right="0.7" top="0.75" bottom="0.75" header="0.3" footer="0.3"/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/>
  </sheetViews>
  <sheetFormatPr defaultColWidth="11.42578125" defaultRowHeight="14.25"/>
  <cols>
    <col min="1" max="1" width="22.140625" style="3309" customWidth="1"/>
    <col min="2" max="2" width="12.5703125" style="3314" customWidth="1"/>
    <col min="3" max="3" width="133.7109375" style="3310" customWidth="1"/>
    <col min="4" max="7" width="20.7109375" style="3310" customWidth="1"/>
    <col min="8" max="16384" width="11.42578125" style="3310"/>
  </cols>
  <sheetData>
    <row r="1" spans="1:7" ht="15">
      <c r="A1" s="3893" t="s">
        <v>48</v>
      </c>
      <c r="B1" s="3893" t="s">
        <v>1030</v>
      </c>
    </row>
    <row r="2" spans="1:7" ht="15">
      <c r="A2" s="3893" t="s">
        <v>49</v>
      </c>
      <c r="B2" s="3893" t="s">
        <v>4281</v>
      </c>
    </row>
    <row r="3" spans="1:7" ht="15">
      <c r="A3" s="3893" t="s">
        <v>47</v>
      </c>
      <c r="B3" s="3893" t="s">
        <v>4048</v>
      </c>
    </row>
    <row r="4" spans="1:7" ht="15">
      <c r="A4" s="3893" t="s">
        <v>51</v>
      </c>
      <c r="B4" s="3893" t="s">
        <v>71</v>
      </c>
    </row>
    <row r="6" spans="1:7" ht="15.75" customHeight="1" thickBot="1">
      <c r="A6" s="3379"/>
    </row>
    <row r="7" spans="1:7" ht="29.25" customHeight="1" thickBot="1">
      <c r="A7" s="5235" t="s">
        <v>4282</v>
      </c>
      <c r="B7" s="5236"/>
      <c r="C7" s="5236"/>
      <c r="D7" s="5236"/>
      <c r="E7" s="5236"/>
      <c r="F7" s="5236"/>
      <c r="G7" s="5237"/>
    </row>
    <row r="8" spans="1:7" s="3319" customFormat="1" ht="55.9" customHeight="1">
      <c r="A8" s="5123" t="s">
        <v>1651</v>
      </c>
      <c r="B8" s="5344" t="s">
        <v>4059</v>
      </c>
      <c r="C8" s="5127" t="s">
        <v>1415</v>
      </c>
      <c r="D8" s="3316" t="s">
        <v>2783</v>
      </c>
      <c r="E8" s="3316" t="s">
        <v>4052</v>
      </c>
      <c r="F8" s="3316" t="s">
        <v>4283</v>
      </c>
      <c r="G8" s="3317" t="s">
        <v>4284</v>
      </c>
    </row>
    <row r="9" spans="1:7" s="3319" customFormat="1" ht="30.75" customHeight="1">
      <c r="A9" s="5381"/>
      <c r="B9" s="5382"/>
      <c r="C9" s="5128"/>
      <c r="D9" s="3992" t="s">
        <v>3273</v>
      </c>
      <c r="E9" s="3992" t="s">
        <v>3274</v>
      </c>
      <c r="F9" s="3992" t="s">
        <v>3275</v>
      </c>
      <c r="G9" s="4091" t="s">
        <v>3276</v>
      </c>
    </row>
    <row r="10" spans="1:7" s="3319" customFormat="1" ht="30.75" customHeight="1">
      <c r="A10" s="4002" t="s">
        <v>3273</v>
      </c>
      <c r="B10" s="4119">
        <v>1</v>
      </c>
      <c r="C10" s="4003" t="s">
        <v>4060</v>
      </c>
      <c r="D10" s="4120">
        <f>+SUM(F1_TOT!D12:G12)</f>
        <v>0</v>
      </c>
      <c r="E10" s="4121">
        <f>+F1_TOT!P12</f>
        <v>0</v>
      </c>
      <c r="F10" s="4122"/>
      <c r="G10" s="4123"/>
    </row>
    <row r="11" spans="1:7" ht="30" customHeight="1">
      <c r="A11" s="4002" t="s">
        <v>3274</v>
      </c>
      <c r="B11" s="4007" t="s">
        <v>1420</v>
      </c>
      <c r="C11" s="3363" t="s">
        <v>4061</v>
      </c>
      <c r="D11" s="4120">
        <f>+SUM(F1_TOT!D13:G13)</f>
        <v>0</v>
      </c>
      <c r="E11" s="4121">
        <f>+F1_TOT!P13</f>
        <v>0</v>
      </c>
      <c r="F11" s="4122"/>
      <c r="G11" s="4123"/>
    </row>
    <row r="12" spans="1:7" ht="30" customHeight="1">
      <c r="A12" s="4002" t="s">
        <v>3275</v>
      </c>
      <c r="B12" s="4007" t="s">
        <v>1601</v>
      </c>
      <c r="C12" s="3363" t="s">
        <v>4067</v>
      </c>
      <c r="D12" s="4120">
        <f>+F1_TOT!G19</f>
        <v>0</v>
      </c>
      <c r="E12" s="4121">
        <f>+F1_TOT!P19</f>
        <v>0</v>
      </c>
      <c r="F12" s="4122"/>
      <c r="G12" s="4123"/>
    </row>
    <row r="13" spans="1:7" ht="30" customHeight="1">
      <c r="A13" s="3322" t="s">
        <v>3276</v>
      </c>
      <c r="B13" s="4007" t="s">
        <v>1656</v>
      </c>
      <c r="C13" s="3363" t="s">
        <v>4082</v>
      </c>
      <c r="D13" s="4120">
        <f>+SUM(F1_TOT!D39:F39)</f>
        <v>0</v>
      </c>
      <c r="E13" s="4121">
        <f>+F1_TOT!P39</f>
        <v>0</v>
      </c>
      <c r="F13" s="4122"/>
      <c r="G13" s="4123"/>
    </row>
    <row r="14" spans="1:7" ht="30" customHeight="1">
      <c r="A14" s="4002" t="s">
        <v>3277</v>
      </c>
      <c r="B14" s="4007" t="s">
        <v>3763</v>
      </c>
      <c r="C14" s="3363" t="s">
        <v>4088</v>
      </c>
      <c r="D14" s="4120">
        <f>+SUM(F1_TOT!D43:F43)</f>
        <v>0</v>
      </c>
      <c r="E14" s="4121">
        <f>+F1_TOT!P43</f>
        <v>0</v>
      </c>
      <c r="F14" s="4124"/>
      <c r="G14" s="4125"/>
    </row>
    <row r="15" spans="1:7" ht="30" customHeight="1">
      <c r="A15" s="4002" t="s">
        <v>3278</v>
      </c>
      <c r="B15" s="4007" t="s">
        <v>4121</v>
      </c>
      <c r="C15" s="3363" t="s">
        <v>4122</v>
      </c>
      <c r="D15" s="4120">
        <f>+SUM(F1_TOT!D64:F64)</f>
        <v>0</v>
      </c>
      <c r="E15" s="4121">
        <f>+F1_TOT!P64</f>
        <v>0</v>
      </c>
      <c r="F15" s="4124"/>
      <c r="G15" s="4125"/>
    </row>
    <row r="16" spans="1:7" ht="30" customHeight="1">
      <c r="A16" s="4002" t="s">
        <v>3324</v>
      </c>
      <c r="B16" s="4007" t="s">
        <v>4123</v>
      </c>
      <c r="C16" s="3363" t="s">
        <v>4124</v>
      </c>
      <c r="D16" s="4120">
        <f>+F1_TOT!D65+F1_TOT!E65+F1_TOT!F65</f>
        <v>0</v>
      </c>
      <c r="E16" s="4121">
        <f>+F1_TOT!P65</f>
        <v>0</v>
      </c>
      <c r="F16" s="4124"/>
      <c r="G16" s="4125"/>
    </row>
    <row r="17" spans="1:8" ht="30" customHeight="1">
      <c r="A17" s="4002" t="s">
        <v>3325</v>
      </c>
      <c r="B17" s="4007" t="s">
        <v>4134</v>
      </c>
      <c r="C17" s="3363" t="s">
        <v>4135</v>
      </c>
      <c r="D17" s="4120">
        <f>+SUM(F1_TOT!D69:G69)</f>
        <v>0</v>
      </c>
      <c r="E17" s="4121">
        <f>+F1_TOT!P69</f>
        <v>0</v>
      </c>
      <c r="F17" s="4124"/>
      <c r="G17" s="4125"/>
    </row>
    <row r="18" spans="1:8" ht="30" customHeight="1">
      <c r="A18" s="4002" t="s">
        <v>3326</v>
      </c>
      <c r="B18" s="4007" t="s">
        <v>4137</v>
      </c>
      <c r="C18" s="3363" t="s">
        <v>4267</v>
      </c>
      <c r="D18" s="4120">
        <f>+SUM(F1_TOT!D70:F70)</f>
        <v>0</v>
      </c>
      <c r="E18" s="4121">
        <f>+F1_TOT!P70</f>
        <v>0</v>
      </c>
      <c r="F18" s="4124"/>
      <c r="G18" s="4125"/>
    </row>
    <row r="19" spans="1:8" ht="30" customHeight="1">
      <c r="A19" s="4002" t="s">
        <v>3066</v>
      </c>
      <c r="B19" s="4007" t="s">
        <v>4156</v>
      </c>
      <c r="C19" s="3363" t="s">
        <v>4268</v>
      </c>
      <c r="D19" s="4120">
        <f>+SUM(F1_TOT!D77:F77)</f>
        <v>0</v>
      </c>
      <c r="E19" s="4121">
        <f>+F1_TOT!P77</f>
        <v>0</v>
      </c>
      <c r="F19" s="4124"/>
      <c r="G19" s="4125"/>
    </row>
    <row r="20" spans="1:8" ht="30.75" customHeight="1">
      <c r="A20" s="4002" t="s">
        <v>3067</v>
      </c>
      <c r="B20" s="4119">
        <v>2</v>
      </c>
      <c r="C20" s="4003" t="s">
        <v>4185</v>
      </c>
      <c r="D20" s="4120">
        <f>+SUM(F2_TOT!D11:F11)</f>
        <v>0</v>
      </c>
      <c r="E20" s="4126"/>
      <c r="F20" s="4120">
        <f>+F2_TOT!M11</f>
        <v>0</v>
      </c>
      <c r="G20" s="4123"/>
      <c r="H20" s="4127"/>
    </row>
    <row r="21" spans="1:8" ht="30.75" customHeight="1">
      <c r="A21" s="4002" t="s">
        <v>3068</v>
      </c>
      <c r="B21" s="4007" t="s">
        <v>1659</v>
      </c>
      <c r="C21" s="3363" t="s">
        <v>4186</v>
      </c>
      <c r="D21" s="4120">
        <f>+SUM(F2_TOT!D12:F12)</f>
        <v>0</v>
      </c>
      <c r="E21" s="4126"/>
      <c r="F21" s="4120">
        <f>+F2_TOT!M12</f>
        <v>0</v>
      </c>
      <c r="G21" s="4123"/>
    </row>
    <row r="22" spans="1:8" ht="30.75" customHeight="1">
      <c r="A22" s="4002" t="s">
        <v>3070</v>
      </c>
      <c r="B22" s="4007" t="s">
        <v>1661</v>
      </c>
      <c r="C22" s="3363" t="s">
        <v>4191</v>
      </c>
      <c r="D22" s="4120">
        <f>+SUM(F2_TOT!D17:F17)</f>
        <v>0</v>
      </c>
      <c r="E22" s="4126"/>
      <c r="F22" s="4120">
        <f>+F2_TOT!M17</f>
        <v>0</v>
      </c>
      <c r="G22" s="4123"/>
    </row>
    <row r="23" spans="1:8" ht="30.75" customHeight="1">
      <c r="A23" s="4002" t="s">
        <v>3071</v>
      </c>
      <c r="B23" s="4007" t="s">
        <v>2936</v>
      </c>
      <c r="C23" s="3363" t="s">
        <v>4285</v>
      </c>
      <c r="D23" s="4120">
        <f>+SUM(F2_TOT!D23:F23)-SUM(F2_TOT!D25:F25)</f>
        <v>0</v>
      </c>
      <c r="E23" s="4126"/>
      <c r="F23" s="4120">
        <f>+F2_TOT!M23-F2_TOT!M25</f>
        <v>0</v>
      </c>
      <c r="G23" s="4123"/>
    </row>
    <row r="24" spans="1:8" ht="30.75" customHeight="1">
      <c r="A24" s="4002" t="s">
        <v>3072</v>
      </c>
      <c r="B24" s="4007" t="s">
        <v>4217</v>
      </c>
      <c r="C24" s="3363" t="s">
        <v>4278</v>
      </c>
      <c r="D24" s="4120">
        <f>+SUM(F2_TOT!D25:F25)+SUM(F2_TOT!D37:F37)</f>
        <v>0</v>
      </c>
      <c r="E24" s="4126"/>
      <c r="F24" s="4120">
        <f>+F2_TOT!M25+F2_TOT!M37</f>
        <v>0</v>
      </c>
      <c r="G24" s="4123"/>
    </row>
    <row r="25" spans="1:8" ht="30.75" customHeight="1">
      <c r="A25" s="4002" t="s">
        <v>3108</v>
      </c>
      <c r="B25" s="4007" t="s">
        <v>4219</v>
      </c>
      <c r="C25" s="3363" t="s">
        <v>4218</v>
      </c>
      <c r="D25" s="4120">
        <f>+SUM(F2_TOT!D32:F32)</f>
        <v>0</v>
      </c>
      <c r="E25" s="4126"/>
      <c r="F25" s="4120">
        <f>+F2_TOT!M32</f>
        <v>0</v>
      </c>
      <c r="G25" s="4123"/>
    </row>
    <row r="26" spans="1:8" ht="30.75" customHeight="1">
      <c r="A26" s="4002" t="s">
        <v>3110</v>
      </c>
      <c r="B26" s="4007" t="s">
        <v>4232</v>
      </c>
      <c r="C26" s="3363" t="s">
        <v>4220</v>
      </c>
      <c r="D26" s="4120">
        <f>+SUM(F2_TOT!D33:F33)-SUM(F2_TOT!D37:F37)</f>
        <v>0</v>
      </c>
      <c r="E26" s="4126"/>
      <c r="F26" s="4120">
        <f>+F2_TOT!M33-F2_TOT!M37</f>
        <v>0</v>
      </c>
      <c r="G26" s="4123"/>
    </row>
    <row r="27" spans="1:8" ht="30.75" customHeight="1">
      <c r="A27" s="4002" t="s">
        <v>3111</v>
      </c>
      <c r="B27" s="4007" t="s">
        <v>4234</v>
      </c>
      <c r="C27" s="3363" t="s">
        <v>4279</v>
      </c>
      <c r="D27" s="4120">
        <f>+SUM(F2_TOT!D40:F40)</f>
        <v>0</v>
      </c>
      <c r="E27" s="4126"/>
      <c r="F27" s="4120">
        <f>+F2_TOT!M40</f>
        <v>0</v>
      </c>
      <c r="G27" s="4123"/>
    </row>
    <row r="28" spans="1:8" ht="30.75" customHeight="1">
      <c r="A28" s="4002" t="s">
        <v>3112</v>
      </c>
      <c r="B28" s="4007" t="s">
        <v>4236</v>
      </c>
      <c r="C28" s="3363" t="s">
        <v>4237</v>
      </c>
      <c r="D28" s="4120">
        <f>+SUM(F2_TOT!D42:F42)+F2_TOT!D41</f>
        <v>0</v>
      </c>
      <c r="E28" s="4126"/>
      <c r="F28" s="4120">
        <f>+F2_TOT!M42</f>
        <v>0</v>
      </c>
      <c r="G28" s="4123"/>
    </row>
    <row r="29" spans="1:8" ht="30.75" customHeight="1" thickBot="1">
      <c r="A29" s="4085" t="s">
        <v>3113</v>
      </c>
      <c r="B29" s="4022" t="s">
        <v>766</v>
      </c>
      <c r="C29" s="4110" t="s">
        <v>4286</v>
      </c>
      <c r="D29" s="4128"/>
      <c r="E29" s="4129"/>
      <c r="F29" s="4128"/>
      <c r="G29" s="4120" t="e">
        <f>+F20/E10</f>
        <v>#DIV/0!</v>
      </c>
    </row>
    <row r="32" spans="1:8" ht="15" thickBot="1"/>
    <row r="33" spans="1:7" ht="60" customHeight="1" thickBot="1">
      <c r="A33" s="5235" t="s">
        <v>4287</v>
      </c>
      <c r="B33" s="5236"/>
      <c r="C33" s="5236"/>
      <c r="D33" s="5236"/>
      <c r="E33" s="5236"/>
      <c r="F33" s="5236"/>
      <c r="G33" s="5237"/>
    </row>
    <row r="34" spans="1:7" s="3319" customFormat="1" ht="55.9" customHeight="1">
      <c r="A34" s="5123" t="s">
        <v>1651</v>
      </c>
      <c r="B34" s="5344" t="s">
        <v>4059</v>
      </c>
      <c r="C34" s="5127" t="s">
        <v>1415</v>
      </c>
      <c r="D34" s="3316" t="s">
        <v>2783</v>
      </c>
      <c r="E34" s="3316" t="s">
        <v>4052</v>
      </c>
      <c r="F34" s="3316" t="s">
        <v>4283</v>
      </c>
      <c r="G34" s="3317" t="s">
        <v>4284</v>
      </c>
    </row>
    <row r="35" spans="1:7" s="3319" customFormat="1" ht="30.75" customHeight="1">
      <c r="A35" s="5381"/>
      <c r="B35" s="5382"/>
      <c r="C35" s="5128"/>
      <c r="D35" s="3992" t="s">
        <v>3273</v>
      </c>
      <c r="E35" s="3992" t="s">
        <v>3274</v>
      </c>
      <c r="F35" s="3992" t="s">
        <v>3275</v>
      </c>
      <c r="G35" s="4091" t="s">
        <v>3276</v>
      </c>
    </row>
    <row r="36" spans="1:7" s="3319" customFormat="1" ht="30.75" customHeight="1">
      <c r="A36" s="4002" t="s">
        <v>3273</v>
      </c>
      <c r="B36" s="4119">
        <v>1</v>
      </c>
      <c r="C36" s="4003" t="s">
        <v>4060</v>
      </c>
      <c r="D36" s="4120">
        <f>+SUM(F3_TOT!D12:F12)</f>
        <v>0</v>
      </c>
      <c r="E36" s="4121">
        <f>+F3_TOT!M12</f>
        <v>0</v>
      </c>
      <c r="F36" s="4122"/>
      <c r="G36" s="4123"/>
    </row>
    <row r="37" spans="1:7" ht="30" customHeight="1">
      <c r="A37" s="4002" t="s">
        <v>3274</v>
      </c>
      <c r="B37" s="4007" t="s">
        <v>1420</v>
      </c>
      <c r="C37" s="3363" t="s">
        <v>4061</v>
      </c>
      <c r="D37" s="4120">
        <f>+SUM(F3_TOT!D13:F13)</f>
        <v>0</v>
      </c>
      <c r="E37" s="4121">
        <f>+F3_TOT!M13</f>
        <v>0</v>
      </c>
      <c r="F37" s="4122"/>
      <c r="G37" s="4123"/>
    </row>
    <row r="38" spans="1:7" ht="30" customHeight="1">
      <c r="A38" s="4002" t="s">
        <v>3275</v>
      </c>
      <c r="B38" s="4007" t="s">
        <v>1601</v>
      </c>
      <c r="C38" s="3363" t="s">
        <v>4067</v>
      </c>
      <c r="D38" s="4120">
        <f>+F3_TOT!F16</f>
        <v>0</v>
      </c>
      <c r="E38" s="4121">
        <f>+F3_TOT!M16</f>
        <v>0</v>
      </c>
      <c r="F38" s="4122"/>
      <c r="G38" s="4123"/>
    </row>
    <row r="39" spans="1:7" ht="30" customHeight="1">
      <c r="A39" s="3322" t="s">
        <v>3276</v>
      </c>
      <c r="B39" s="4007" t="s">
        <v>1656</v>
      </c>
      <c r="C39" s="3363" t="s">
        <v>4288</v>
      </c>
      <c r="D39" s="4120">
        <f>+SUM(F3_TOT!D36:E36)</f>
        <v>0</v>
      </c>
      <c r="E39" s="4121">
        <f>+F3_TOT!M36</f>
        <v>0</v>
      </c>
      <c r="F39" s="4122"/>
      <c r="G39" s="4123"/>
    </row>
    <row r="40" spans="1:7" ht="30" customHeight="1">
      <c r="A40" s="4002" t="s">
        <v>3277</v>
      </c>
      <c r="B40" s="4007" t="s">
        <v>3763</v>
      </c>
      <c r="C40" s="3363" t="s">
        <v>4088</v>
      </c>
      <c r="D40" s="4120">
        <f>+SUM(F3_TOT!D39:E39)</f>
        <v>0</v>
      </c>
      <c r="E40" s="4121">
        <f>+F3_TOT!M39</f>
        <v>0</v>
      </c>
      <c r="F40" s="4124"/>
      <c r="G40" s="4125"/>
    </row>
    <row r="41" spans="1:7" ht="30" customHeight="1">
      <c r="A41" s="4002" t="s">
        <v>3278</v>
      </c>
      <c r="B41" s="4007" t="s">
        <v>4121</v>
      </c>
      <c r="C41" s="3363" t="s">
        <v>4122</v>
      </c>
      <c r="D41" s="4120">
        <f>+SUM(F3_TOT!D47:E47)</f>
        <v>0</v>
      </c>
      <c r="E41" s="4121">
        <f>+F3_TOT!M47</f>
        <v>0</v>
      </c>
      <c r="F41" s="4124"/>
      <c r="G41" s="4125"/>
    </row>
    <row r="42" spans="1:7" ht="30" customHeight="1">
      <c r="A42" s="4002" t="s">
        <v>3324</v>
      </c>
      <c r="B42" s="4007" t="s">
        <v>4123</v>
      </c>
      <c r="C42" s="3363" t="s">
        <v>4124</v>
      </c>
      <c r="D42" s="4120">
        <f>+SUM(F3_TOT!D48:E48)</f>
        <v>0</v>
      </c>
      <c r="E42" s="4121">
        <f>+F3_TOT!M48</f>
        <v>0</v>
      </c>
      <c r="F42" s="4124"/>
      <c r="G42" s="4125"/>
    </row>
    <row r="43" spans="1:7" ht="30" customHeight="1">
      <c r="A43" s="4002" t="s">
        <v>3325</v>
      </c>
      <c r="B43" s="4007" t="s">
        <v>4134</v>
      </c>
      <c r="C43" s="3363" t="s">
        <v>4135</v>
      </c>
      <c r="D43" s="4120">
        <f>+SUM(F3_TOT!D52:E52)</f>
        <v>0</v>
      </c>
      <c r="E43" s="4121">
        <f>+F3_TOT!M52</f>
        <v>0</v>
      </c>
      <c r="F43" s="4124"/>
      <c r="G43" s="4125"/>
    </row>
    <row r="44" spans="1:7" ht="30" customHeight="1">
      <c r="A44" s="4002" t="s">
        <v>3326</v>
      </c>
      <c r="B44" s="4007" t="s">
        <v>4137</v>
      </c>
      <c r="C44" s="3363" t="s">
        <v>4267</v>
      </c>
      <c r="D44" s="4120">
        <f>+SUM(F3_TOT!D53:E53)</f>
        <v>0</v>
      </c>
      <c r="E44" s="4121">
        <f>+F3_TOT!M53</f>
        <v>0</v>
      </c>
      <c r="F44" s="4124"/>
      <c r="G44" s="4125"/>
    </row>
    <row r="45" spans="1:7" ht="30" customHeight="1">
      <c r="A45" s="4002" t="s">
        <v>3066</v>
      </c>
      <c r="B45" s="4007" t="s">
        <v>4156</v>
      </c>
      <c r="C45" s="3363" t="s">
        <v>4268</v>
      </c>
      <c r="D45" s="4120">
        <f>+SUM(F3_TOT!D54:E54)</f>
        <v>0</v>
      </c>
      <c r="E45" s="4121">
        <f>+F3_TOT!M54</f>
        <v>0</v>
      </c>
      <c r="F45" s="4124"/>
      <c r="G45" s="4125"/>
    </row>
    <row r="46" spans="1:7" ht="30.75" customHeight="1">
      <c r="A46" s="4002" t="s">
        <v>3067</v>
      </c>
      <c r="B46" s="4119">
        <v>2</v>
      </c>
      <c r="C46" s="4003" t="s">
        <v>4185</v>
      </c>
      <c r="D46" s="4120">
        <f>+SUM(F4_TOT!D11:E11)</f>
        <v>0</v>
      </c>
      <c r="E46" s="4126"/>
      <c r="F46" s="4120">
        <f>+F4_TOT!J11</f>
        <v>0</v>
      </c>
      <c r="G46" s="4123"/>
    </row>
    <row r="47" spans="1:7" ht="30.75" customHeight="1">
      <c r="A47" s="4002" t="s">
        <v>3068</v>
      </c>
      <c r="B47" s="4007" t="s">
        <v>1659</v>
      </c>
      <c r="C47" s="3363" t="s">
        <v>4186</v>
      </c>
      <c r="D47" s="4120">
        <f>+SUM(F4_TOT!D12:E12)</f>
        <v>0</v>
      </c>
      <c r="E47" s="4126"/>
      <c r="F47" s="4120">
        <f>+F4_TOT!J12</f>
        <v>0</v>
      </c>
      <c r="G47" s="4123"/>
    </row>
    <row r="48" spans="1:7" ht="30.75" customHeight="1">
      <c r="A48" s="4002" t="s">
        <v>3070</v>
      </c>
      <c r="B48" s="4007" t="s">
        <v>1661</v>
      </c>
      <c r="C48" s="3363" t="s">
        <v>4191</v>
      </c>
      <c r="D48" s="4120">
        <f>+SUM(F4_TOT!D13:E13)</f>
        <v>0</v>
      </c>
      <c r="E48" s="4126"/>
      <c r="F48" s="4120">
        <f>+F4_TOT!J13</f>
        <v>0</v>
      </c>
      <c r="G48" s="4123"/>
    </row>
    <row r="49" spans="1:7" ht="30.75" customHeight="1">
      <c r="A49" s="4002" t="s">
        <v>3071</v>
      </c>
      <c r="B49" s="4007" t="s">
        <v>2936</v>
      </c>
      <c r="C49" s="3363" t="s">
        <v>4285</v>
      </c>
      <c r="D49" s="4120">
        <f>+SUM(F4_TOT!D16:E16)</f>
        <v>0</v>
      </c>
      <c r="E49" s="4126"/>
      <c r="F49" s="4120">
        <f>+F4_TOT!J16</f>
        <v>0</v>
      </c>
      <c r="G49" s="4123"/>
    </row>
    <row r="50" spans="1:7" ht="30.75" customHeight="1">
      <c r="A50" s="4002" t="s">
        <v>3072</v>
      </c>
      <c r="B50" s="4007" t="s">
        <v>4217</v>
      </c>
      <c r="C50" s="3363" t="s">
        <v>4278</v>
      </c>
      <c r="D50" s="4120">
        <f>+SUM(F4_TOT!D17:E17)</f>
        <v>0</v>
      </c>
      <c r="E50" s="4126"/>
      <c r="F50" s="4120">
        <f>+F4_TOT!J17</f>
        <v>0</v>
      </c>
      <c r="G50" s="4123"/>
    </row>
    <row r="51" spans="1:7" ht="30.75" customHeight="1">
      <c r="A51" s="4002" t="s">
        <v>3108</v>
      </c>
      <c r="B51" s="4007" t="s">
        <v>4219</v>
      </c>
      <c r="C51" s="3363" t="s">
        <v>4218</v>
      </c>
      <c r="D51" s="4120">
        <f>+SUM(F4_TOT!D18:E18)</f>
        <v>0</v>
      </c>
      <c r="E51" s="4126"/>
      <c r="F51" s="4120">
        <f>+F4_TOT!J18</f>
        <v>0</v>
      </c>
      <c r="G51" s="4123"/>
    </row>
    <row r="52" spans="1:7" ht="30.75" customHeight="1">
      <c r="A52" s="4002" t="s">
        <v>3110</v>
      </c>
      <c r="B52" s="4007" t="s">
        <v>4232</v>
      </c>
      <c r="C52" s="3363" t="s">
        <v>4220</v>
      </c>
      <c r="D52" s="4120">
        <f>+SUM(F4_TOT!D19:E19)</f>
        <v>0</v>
      </c>
      <c r="E52" s="4126"/>
      <c r="F52" s="4120">
        <f>+F4_TOT!J19</f>
        <v>0</v>
      </c>
      <c r="G52" s="4123"/>
    </row>
    <row r="53" spans="1:7" ht="30.75" customHeight="1">
      <c r="A53" s="4002" t="s">
        <v>3111</v>
      </c>
      <c r="B53" s="4007" t="s">
        <v>4234</v>
      </c>
      <c r="C53" s="3363" t="s">
        <v>4279</v>
      </c>
      <c r="D53" s="4120">
        <f>+SUM(F4_TOT!D20:E20)</f>
        <v>0</v>
      </c>
      <c r="E53" s="4126"/>
      <c r="F53" s="4120">
        <f>+F4_TOT!J20</f>
        <v>0</v>
      </c>
      <c r="G53" s="4123"/>
    </row>
    <row r="54" spans="1:7" ht="30.75" customHeight="1">
      <c r="A54" s="4002" t="s">
        <v>3112</v>
      </c>
      <c r="B54" s="4007" t="s">
        <v>4236</v>
      </c>
      <c r="C54" s="3363" t="s">
        <v>4237</v>
      </c>
      <c r="D54" s="4120">
        <f>+SUM(F4_TOT!D21:E21)</f>
        <v>0</v>
      </c>
      <c r="E54" s="4126"/>
      <c r="F54" s="4120">
        <f>+F4_TOT!J21</f>
        <v>0</v>
      </c>
      <c r="G54" s="4123"/>
    </row>
    <row r="55" spans="1:7" ht="30.75" customHeight="1" thickBot="1">
      <c r="A55" s="4085" t="s">
        <v>3113</v>
      </c>
      <c r="B55" s="4022" t="s">
        <v>766</v>
      </c>
      <c r="C55" s="4110" t="s">
        <v>4289</v>
      </c>
      <c r="D55" s="4128"/>
      <c r="E55" s="4129"/>
      <c r="F55" s="4128"/>
      <c r="G55" s="4120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/>
  </sheetViews>
  <sheetFormatPr defaultColWidth="11.42578125" defaultRowHeight="14.25"/>
  <cols>
    <col min="1" max="1" width="22.140625" style="3309" customWidth="1"/>
    <col min="2" max="2" width="12.5703125" style="3314" customWidth="1"/>
    <col min="3" max="3" width="133.7109375" style="3310" customWidth="1"/>
    <col min="4" max="7" width="20.7109375" style="3310" customWidth="1"/>
    <col min="8" max="16384" width="11.42578125" style="3310"/>
  </cols>
  <sheetData>
    <row r="1" spans="1:7" ht="15">
      <c r="A1" s="3893" t="s">
        <v>48</v>
      </c>
      <c r="B1" s="3893" t="s">
        <v>1031</v>
      </c>
    </row>
    <row r="2" spans="1:7" ht="15">
      <c r="A2" s="3893" t="s">
        <v>49</v>
      </c>
      <c r="B2" s="3893" t="s">
        <v>4019</v>
      </c>
    </row>
    <row r="3" spans="1:7" ht="15">
      <c r="A3" s="3893" t="s">
        <v>47</v>
      </c>
      <c r="B3" s="3893" t="s">
        <v>4048</v>
      </c>
    </row>
    <row r="4" spans="1:7" ht="15">
      <c r="A4" s="3893" t="s">
        <v>51</v>
      </c>
      <c r="B4" s="3893" t="s">
        <v>71</v>
      </c>
    </row>
    <row r="6" spans="1:7" ht="15.75" customHeight="1" thickBot="1">
      <c r="A6" s="3379"/>
    </row>
    <row r="7" spans="1:7" ht="29.25" customHeight="1" thickBot="1">
      <c r="A7" s="5235" t="s">
        <v>4282</v>
      </c>
      <c r="B7" s="5236"/>
      <c r="C7" s="5236"/>
      <c r="D7" s="5236"/>
      <c r="E7" s="5236"/>
      <c r="F7" s="5236"/>
      <c r="G7" s="5237"/>
    </row>
    <row r="8" spans="1:7" s="3319" customFormat="1" ht="55.9" customHeight="1">
      <c r="A8" s="5123" t="s">
        <v>1651</v>
      </c>
      <c r="B8" s="5344" t="s">
        <v>4059</v>
      </c>
      <c r="C8" s="5127" t="s">
        <v>1415</v>
      </c>
      <c r="D8" s="3316" t="s">
        <v>2783</v>
      </c>
      <c r="E8" s="3316" t="s">
        <v>4052</v>
      </c>
      <c r="F8" s="3316" t="s">
        <v>4283</v>
      </c>
      <c r="G8" s="3317" t="s">
        <v>4284</v>
      </c>
    </row>
    <row r="9" spans="1:7" s="3319" customFormat="1" ht="30.75" customHeight="1">
      <c r="A9" s="5381"/>
      <c r="B9" s="5382"/>
      <c r="C9" s="5128"/>
      <c r="D9" s="3992" t="s">
        <v>3273</v>
      </c>
      <c r="E9" s="3992" t="s">
        <v>3274</v>
      </c>
      <c r="F9" s="3992" t="s">
        <v>3275</v>
      </c>
      <c r="G9" s="4091" t="s">
        <v>3276</v>
      </c>
    </row>
    <row r="10" spans="1:7" s="3319" customFormat="1" ht="30.75" customHeight="1">
      <c r="A10" s="4002" t="s">
        <v>3273</v>
      </c>
      <c r="B10" s="4119">
        <v>1</v>
      </c>
      <c r="C10" s="4003" t="s">
        <v>4060</v>
      </c>
      <c r="D10" s="4120">
        <f>+SUM(F1_ALL!D12:G12)</f>
        <v>0</v>
      </c>
      <c r="E10" s="4121">
        <f>+F1_ALL!P12</f>
        <v>0</v>
      </c>
      <c r="F10" s="4122"/>
      <c r="G10" s="4123"/>
    </row>
    <row r="11" spans="1:7" ht="30" customHeight="1">
      <c r="A11" s="4002" t="s">
        <v>3274</v>
      </c>
      <c r="B11" s="4007" t="s">
        <v>1420</v>
      </c>
      <c r="C11" s="3363" t="s">
        <v>4061</v>
      </c>
      <c r="D11" s="4120">
        <f>+SUM(F1_ALL!D13:G13)</f>
        <v>0</v>
      </c>
      <c r="E11" s="4121">
        <f>+F1_ALL!P13</f>
        <v>0</v>
      </c>
      <c r="F11" s="4122"/>
      <c r="G11" s="4123"/>
    </row>
    <row r="12" spans="1:7" ht="30" customHeight="1">
      <c r="A12" s="4002" t="s">
        <v>3275</v>
      </c>
      <c r="B12" s="4007" t="s">
        <v>1601</v>
      </c>
      <c r="C12" s="3363" t="s">
        <v>4067</v>
      </c>
      <c r="D12" s="4120">
        <f>+F1_ALL!G19</f>
        <v>0</v>
      </c>
      <c r="E12" s="4121">
        <f>+F1_ALL!P19</f>
        <v>0</v>
      </c>
      <c r="F12" s="4122"/>
      <c r="G12" s="4123"/>
    </row>
    <row r="13" spans="1:7" ht="30" customHeight="1">
      <c r="A13" s="3322" t="s">
        <v>3276</v>
      </c>
      <c r="B13" s="4007" t="s">
        <v>1656</v>
      </c>
      <c r="C13" s="3363" t="s">
        <v>4082</v>
      </c>
      <c r="D13" s="4120">
        <f>+SUM(F1_ALL!D39:F39)</f>
        <v>0</v>
      </c>
      <c r="E13" s="4121">
        <f>+F1_ALL!P39</f>
        <v>0</v>
      </c>
      <c r="F13" s="4122"/>
      <c r="G13" s="4123"/>
    </row>
    <row r="14" spans="1:7" ht="30" customHeight="1">
      <c r="A14" s="4002" t="s">
        <v>3277</v>
      </c>
      <c r="B14" s="4007" t="s">
        <v>3763</v>
      </c>
      <c r="C14" s="3363" t="s">
        <v>4088</v>
      </c>
      <c r="D14" s="4120">
        <f>+SUM(F1_ALL!D43:F43)</f>
        <v>0</v>
      </c>
      <c r="E14" s="4121">
        <f>+F1_ALL!P43</f>
        <v>0</v>
      </c>
      <c r="F14" s="4124"/>
      <c r="G14" s="4125"/>
    </row>
    <row r="15" spans="1:7" ht="30" customHeight="1">
      <c r="A15" s="4002" t="s">
        <v>3278</v>
      </c>
      <c r="B15" s="4007" t="s">
        <v>4121</v>
      </c>
      <c r="C15" s="3363" t="s">
        <v>4122</v>
      </c>
      <c r="D15" s="4120">
        <f>+SUM(F1_ALL!D64:F64)</f>
        <v>0</v>
      </c>
      <c r="E15" s="4121">
        <f>+F1_ALL!P64</f>
        <v>0</v>
      </c>
      <c r="F15" s="4124"/>
      <c r="G15" s="4125"/>
    </row>
    <row r="16" spans="1:7" ht="30" customHeight="1">
      <c r="A16" s="4002" t="s">
        <v>3324</v>
      </c>
      <c r="B16" s="4007" t="s">
        <v>4123</v>
      </c>
      <c r="C16" s="3363" t="s">
        <v>4124</v>
      </c>
      <c r="D16" s="4120">
        <f>+F1_ALL!D65+F1_ALL!E65+F1_ALL!F65</f>
        <v>0</v>
      </c>
      <c r="E16" s="4121">
        <f>+F1_ALL!P65</f>
        <v>0</v>
      </c>
      <c r="F16" s="4124"/>
      <c r="G16" s="4125"/>
    </row>
    <row r="17" spans="1:8" ht="30" customHeight="1">
      <c r="A17" s="4002" t="s">
        <v>3325</v>
      </c>
      <c r="B17" s="4007" t="s">
        <v>4134</v>
      </c>
      <c r="C17" s="3363" t="s">
        <v>4135</v>
      </c>
      <c r="D17" s="4120">
        <f>+SUM(F1_ALL!D69:G69)</f>
        <v>0</v>
      </c>
      <c r="E17" s="4121">
        <f>+F1_ALL!P69</f>
        <v>0</v>
      </c>
      <c r="F17" s="4124"/>
      <c r="G17" s="4125"/>
    </row>
    <row r="18" spans="1:8" ht="30" customHeight="1">
      <c r="A18" s="4002" t="s">
        <v>3326</v>
      </c>
      <c r="B18" s="4007" t="s">
        <v>4137</v>
      </c>
      <c r="C18" s="3363" t="s">
        <v>4267</v>
      </c>
      <c r="D18" s="4120">
        <f>+SUM(F1_ALL!D70:F70)</f>
        <v>0</v>
      </c>
      <c r="E18" s="4121">
        <f>+F1_ALL!P70</f>
        <v>0</v>
      </c>
      <c r="F18" s="4124"/>
      <c r="G18" s="4125"/>
    </row>
    <row r="19" spans="1:8" ht="30" customHeight="1">
      <c r="A19" s="4002" t="s">
        <v>3066</v>
      </c>
      <c r="B19" s="4007" t="s">
        <v>4156</v>
      </c>
      <c r="C19" s="3363" t="s">
        <v>4268</v>
      </c>
      <c r="D19" s="4120">
        <f>+SUM(F1_ALL!D77:F77)</f>
        <v>0</v>
      </c>
      <c r="E19" s="4121">
        <f>+F1_ALL!P77</f>
        <v>0</v>
      </c>
      <c r="F19" s="4124"/>
      <c r="G19" s="4125"/>
    </row>
    <row r="20" spans="1:8" ht="30.75" customHeight="1">
      <c r="A20" s="4002" t="s">
        <v>3067</v>
      </c>
      <c r="B20" s="4119">
        <v>2</v>
      </c>
      <c r="C20" s="4003" t="s">
        <v>4185</v>
      </c>
      <c r="D20" s="4120">
        <f>+SUM(F2_ALL!D11:F11)</f>
        <v>0</v>
      </c>
      <c r="E20" s="4126"/>
      <c r="F20" s="4120">
        <f>+F2_ALL!M11</f>
        <v>0</v>
      </c>
      <c r="G20" s="4123"/>
      <c r="H20" s="4127"/>
    </row>
    <row r="21" spans="1:8" ht="30.75" customHeight="1">
      <c r="A21" s="4002" t="s">
        <v>3068</v>
      </c>
      <c r="B21" s="4007" t="s">
        <v>1659</v>
      </c>
      <c r="C21" s="3363" t="s">
        <v>4186</v>
      </c>
      <c r="D21" s="4120">
        <f>+SUM(F2_ALL!D12:F12)</f>
        <v>0</v>
      </c>
      <c r="E21" s="4126"/>
      <c r="F21" s="4120">
        <f>+F2_ALL!M12</f>
        <v>0</v>
      </c>
      <c r="G21" s="4123"/>
    </row>
    <row r="22" spans="1:8" ht="30.75" customHeight="1">
      <c r="A22" s="4002" t="s">
        <v>3070</v>
      </c>
      <c r="B22" s="4007" t="s">
        <v>1661</v>
      </c>
      <c r="C22" s="3363" t="s">
        <v>4191</v>
      </c>
      <c r="D22" s="4120">
        <f>+SUM(F2_ALL!D17:F17)</f>
        <v>0</v>
      </c>
      <c r="E22" s="4126"/>
      <c r="F22" s="4120">
        <f>+F2_ALL!M17</f>
        <v>0</v>
      </c>
      <c r="G22" s="4123"/>
    </row>
    <row r="23" spans="1:8" ht="30.75" customHeight="1">
      <c r="A23" s="4002" t="s">
        <v>3071</v>
      </c>
      <c r="B23" s="4007" t="s">
        <v>2936</v>
      </c>
      <c r="C23" s="3363" t="s">
        <v>4285</v>
      </c>
      <c r="D23" s="4120">
        <f>+SUM(F2_ALL!D23:F23)-SUM(F2_ALL!D25:F25)</f>
        <v>0</v>
      </c>
      <c r="E23" s="4126"/>
      <c r="F23" s="4120">
        <f>+F2_ALL!M23-F2_ALL!M25</f>
        <v>0</v>
      </c>
      <c r="G23" s="4123"/>
    </row>
    <row r="24" spans="1:8" ht="30.75" customHeight="1">
      <c r="A24" s="4002" t="s">
        <v>3072</v>
      </c>
      <c r="B24" s="4007" t="s">
        <v>4217</v>
      </c>
      <c r="C24" s="3363" t="s">
        <v>4278</v>
      </c>
      <c r="D24" s="4120">
        <f>+SUM(F2_ALL!D25:F25)+SUM(F2_ALL!D37:F37)</f>
        <v>0</v>
      </c>
      <c r="E24" s="4126"/>
      <c r="F24" s="4120">
        <f>+F2_ALL!M25+F2_ALL!M37</f>
        <v>0</v>
      </c>
      <c r="G24" s="4123"/>
    </row>
    <row r="25" spans="1:8" ht="30.75" customHeight="1">
      <c r="A25" s="4002" t="s">
        <v>3108</v>
      </c>
      <c r="B25" s="4007" t="s">
        <v>4219</v>
      </c>
      <c r="C25" s="3363" t="s">
        <v>4218</v>
      </c>
      <c r="D25" s="4120">
        <f>+SUM(F2_ALL!D32:F32)</f>
        <v>0</v>
      </c>
      <c r="E25" s="4126"/>
      <c r="F25" s="4120">
        <f>+F2_ALL!M32</f>
        <v>0</v>
      </c>
      <c r="G25" s="4123"/>
    </row>
    <row r="26" spans="1:8" ht="30.75" customHeight="1">
      <c r="A26" s="4002" t="s">
        <v>3110</v>
      </c>
      <c r="B26" s="4007" t="s">
        <v>4232</v>
      </c>
      <c r="C26" s="3363" t="s">
        <v>4220</v>
      </c>
      <c r="D26" s="4120">
        <f>+SUM(F2_ALL!D33:F33)-SUM(F2_ALL!D37:F37)</f>
        <v>0</v>
      </c>
      <c r="E26" s="4126"/>
      <c r="F26" s="4120">
        <f>+F2_ALL!M33-F2_ALL!M37</f>
        <v>0</v>
      </c>
      <c r="G26" s="4123"/>
    </row>
    <row r="27" spans="1:8" ht="30.75" customHeight="1">
      <c r="A27" s="4002" t="s">
        <v>3111</v>
      </c>
      <c r="B27" s="4007" t="s">
        <v>4234</v>
      </c>
      <c r="C27" s="3363" t="s">
        <v>4279</v>
      </c>
      <c r="D27" s="4120">
        <f>+SUM(F2_ALL!D40:F40)</f>
        <v>0</v>
      </c>
      <c r="E27" s="4126"/>
      <c r="F27" s="4120">
        <f>+F2_ALL!M40</f>
        <v>0</v>
      </c>
      <c r="G27" s="4123"/>
    </row>
    <row r="28" spans="1:8" ht="30.75" customHeight="1">
      <c r="A28" s="4002" t="s">
        <v>3112</v>
      </c>
      <c r="B28" s="4007" t="s">
        <v>4236</v>
      </c>
      <c r="C28" s="3363" t="s">
        <v>4237</v>
      </c>
      <c r="D28" s="4120">
        <f>+SUM(F2_ALL!D42:F42)+F2_ALL!D41</f>
        <v>0</v>
      </c>
      <c r="E28" s="4126"/>
      <c r="F28" s="4120">
        <f>+F2_ALL!M42</f>
        <v>0</v>
      </c>
      <c r="G28" s="4123"/>
    </row>
    <row r="29" spans="1:8" ht="30.75" customHeight="1" thickBot="1">
      <c r="A29" s="4085" t="s">
        <v>3113</v>
      </c>
      <c r="B29" s="4022" t="s">
        <v>766</v>
      </c>
      <c r="C29" s="4110" t="s">
        <v>4286</v>
      </c>
      <c r="D29" s="4128"/>
      <c r="E29" s="4129"/>
      <c r="F29" s="4128"/>
      <c r="G29" s="4120" t="e">
        <f>+F20/E10</f>
        <v>#DIV/0!</v>
      </c>
    </row>
    <row r="32" spans="1:8" ht="15" thickBot="1"/>
    <row r="33" spans="1:7" ht="60" customHeight="1" thickBot="1">
      <c r="A33" s="5235" t="s">
        <v>4287</v>
      </c>
      <c r="B33" s="5236"/>
      <c r="C33" s="5236"/>
      <c r="D33" s="5236"/>
      <c r="E33" s="5236"/>
      <c r="F33" s="5236"/>
      <c r="G33" s="5237"/>
    </row>
    <row r="34" spans="1:7" s="3319" customFormat="1" ht="55.9" customHeight="1">
      <c r="A34" s="5123" t="s">
        <v>1651</v>
      </c>
      <c r="B34" s="5344" t="s">
        <v>4059</v>
      </c>
      <c r="C34" s="5127" t="s">
        <v>1415</v>
      </c>
      <c r="D34" s="3316" t="s">
        <v>2783</v>
      </c>
      <c r="E34" s="3316" t="s">
        <v>4052</v>
      </c>
      <c r="F34" s="3316" t="s">
        <v>4283</v>
      </c>
      <c r="G34" s="3317" t="s">
        <v>4284</v>
      </c>
    </row>
    <row r="35" spans="1:7" s="3319" customFormat="1" ht="30.75" customHeight="1">
      <c r="A35" s="5381"/>
      <c r="B35" s="5382"/>
      <c r="C35" s="5128"/>
      <c r="D35" s="3992" t="s">
        <v>3273</v>
      </c>
      <c r="E35" s="3992" t="s">
        <v>3274</v>
      </c>
      <c r="F35" s="3992" t="s">
        <v>3275</v>
      </c>
      <c r="G35" s="4091" t="s">
        <v>3276</v>
      </c>
    </row>
    <row r="36" spans="1:7" s="3319" customFormat="1" ht="30.75" customHeight="1">
      <c r="A36" s="4002" t="s">
        <v>3273</v>
      </c>
      <c r="B36" s="4119">
        <v>1</v>
      </c>
      <c r="C36" s="4003" t="s">
        <v>4060</v>
      </c>
      <c r="D36" s="4120">
        <f>+SUM(F3_ALL!D12:F12)</f>
        <v>0</v>
      </c>
      <c r="E36" s="4121">
        <f>+F3_ALL!M12</f>
        <v>0</v>
      </c>
      <c r="F36" s="4122"/>
      <c r="G36" s="4123"/>
    </row>
    <row r="37" spans="1:7" ht="30" customHeight="1">
      <c r="A37" s="4002" t="s">
        <v>3274</v>
      </c>
      <c r="B37" s="4007" t="s">
        <v>1420</v>
      </c>
      <c r="C37" s="3363" t="s">
        <v>4061</v>
      </c>
      <c r="D37" s="4120">
        <f>+SUM(F3_ALL!D13:F13)</f>
        <v>0</v>
      </c>
      <c r="E37" s="4121">
        <f>+F3_ALL!M13</f>
        <v>0</v>
      </c>
      <c r="F37" s="4122"/>
      <c r="G37" s="4123"/>
    </row>
    <row r="38" spans="1:7" ht="30" customHeight="1">
      <c r="A38" s="4002" t="s">
        <v>3275</v>
      </c>
      <c r="B38" s="4007" t="s">
        <v>1601</v>
      </c>
      <c r="C38" s="3363" t="s">
        <v>4067</v>
      </c>
      <c r="D38" s="4120">
        <f>+F3_ALL!F16</f>
        <v>0</v>
      </c>
      <c r="E38" s="4121">
        <f>+F3_ALL!M16</f>
        <v>0</v>
      </c>
      <c r="F38" s="4122"/>
      <c r="G38" s="4123"/>
    </row>
    <row r="39" spans="1:7" ht="30" customHeight="1">
      <c r="A39" s="3322" t="s">
        <v>3276</v>
      </c>
      <c r="B39" s="4007" t="s">
        <v>1656</v>
      </c>
      <c r="C39" s="3363" t="s">
        <v>4288</v>
      </c>
      <c r="D39" s="4120">
        <f>+SUM(F3_ALL!D36:E36)</f>
        <v>0</v>
      </c>
      <c r="E39" s="4121">
        <f>+F3_ALL!M36</f>
        <v>0</v>
      </c>
      <c r="F39" s="4122"/>
      <c r="G39" s="4123"/>
    </row>
    <row r="40" spans="1:7" ht="30" customHeight="1">
      <c r="A40" s="4002" t="s">
        <v>3277</v>
      </c>
      <c r="B40" s="4007" t="s">
        <v>3763</v>
      </c>
      <c r="C40" s="3363" t="s">
        <v>4088</v>
      </c>
      <c r="D40" s="4120">
        <f>+SUM(F3_ALL!D39:E39)</f>
        <v>0</v>
      </c>
      <c r="E40" s="4121">
        <f>+F3_ALL!M39</f>
        <v>0</v>
      </c>
      <c r="F40" s="4124"/>
      <c r="G40" s="4125"/>
    </row>
    <row r="41" spans="1:7" ht="30" customHeight="1">
      <c r="A41" s="4002" t="s">
        <v>3278</v>
      </c>
      <c r="B41" s="4007" t="s">
        <v>4121</v>
      </c>
      <c r="C41" s="3363" t="s">
        <v>4122</v>
      </c>
      <c r="D41" s="4120">
        <f>+SUM(F3_ALL!D47:E47)</f>
        <v>0</v>
      </c>
      <c r="E41" s="4121">
        <f>+F3_ALL!M47</f>
        <v>0</v>
      </c>
      <c r="F41" s="4124"/>
      <c r="G41" s="4125"/>
    </row>
    <row r="42" spans="1:7" ht="30" customHeight="1">
      <c r="A42" s="4002" t="s">
        <v>3324</v>
      </c>
      <c r="B42" s="4007" t="s">
        <v>4123</v>
      </c>
      <c r="C42" s="3363" t="s">
        <v>4124</v>
      </c>
      <c r="D42" s="4120">
        <f>+SUM(F3_ALL!D48:E48)</f>
        <v>0</v>
      </c>
      <c r="E42" s="4121">
        <f>+F3_ALL!M48</f>
        <v>0</v>
      </c>
      <c r="F42" s="4124"/>
      <c r="G42" s="4125"/>
    </row>
    <row r="43" spans="1:7" ht="30" customHeight="1">
      <c r="A43" s="4002" t="s">
        <v>3325</v>
      </c>
      <c r="B43" s="4007" t="s">
        <v>4134</v>
      </c>
      <c r="C43" s="3363" t="s">
        <v>4135</v>
      </c>
      <c r="D43" s="4120">
        <f>+SUM(F3_ALL!D52:E52)</f>
        <v>0</v>
      </c>
      <c r="E43" s="4121">
        <f>+F3_ALL!M52</f>
        <v>0</v>
      </c>
      <c r="F43" s="4124"/>
      <c r="G43" s="4125"/>
    </row>
    <row r="44" spans="1:7" ht="30" customHeight="1">
      <c r="A44" s="4002" t="s">
        <v>3326</v>
      </c>
      <c r="B44" s="4007" t="s">
        <v>4137</v>
      </c>
      <c r="C44" s="3363" t="s">
        <v>4267</v>
      </c>
      <c r="D44" s="4120">
        <f>+SUM(F3_ALL!D53:E53)</f>
        <v>0</v>
      </c>
      <c r="E44" s="4121">
        <f>+F3_ALL!M53</f>
        <v>0</v>
      </c>
      <c r="F44" s="4124"/>
      <c r="G44" s="4125"/>
    </row>
    <row r="45" spans="1:7" ht="30" customHeight="1">
      <c r="A45" s="4002" t="s">
        <v>3066</v>
      </c>
      <c r="B45" s="4007" t="s">
        <v>4156</v>
      </c>
      <c r="C45" s="3363" t="s">
        <v>4268</v>
      </c>
      <c r="D45" s="4120">
        <f>+SUM(F3_ALL!D54:E54)</f>
        <v>0</v>
      </c>
      <c r="E45" s="4121">
        <f>+F3_ALL!M54</f>
        <v>0</v>
      </c>
      <c r="F45" s="4124"/>
      <c r="G45" s="4125"/>
    </row>
    <row r="46" spans="1:7" ht="30.75" customHeight="1">
      <c r="A46" s="4002" t="s">
        <v>3067</v>
      </c>
      <c r="B46" s="4119">
        <v>2</v>
      </c>
      <c r="C46" s="4003" t="s">
        <v>4185</v>
      </c>
      <c r="D46" s="4120">
        <f>+SUM(F4_ALL!D11:E11)</f>
        <v>0</v>
      </c>
      <c r="E46" s="4126"/>
      <c r="F46" s="4120">
        <f>+F4_ALL!J11</f>
        <v>0</v>
      </c>
      <c r="G46" s="4123"/>
    </row>
    <row r="47" spans="1:7" ht="30.75" customHeight="1">
      <c r="A47" s="4002" t="s">
        <v>3068</v>
      </c>
      <c r="B47" s="4007" t="s">
        <v>1659</v>
      </c>
      <c r="C47" s="3363" t="s">
        <v>4186</v>
      </c>
      <c r="D47" s="4120">
        <f>+SUM(F4_ALL!D12:E12)</f>
        <v>0</v>
      </c>
      <c r="E47" s="4126"/>
      <c r="F47" s="4120">
        <f>+F4_ALL!J12</f>
        <v>0</v>
      </c>
      <c r="G47" s="4123"/>
    </row>
    <row r="48" spans="1:7" ht="30.75" customHeight="1">
      <c r="A48" s="4002" t="s">
        <v>3070</v>
      </c>
      <c r="B48" s="4007" t="s">
        <v>1661</v>
      </c>
      <c r="C48" s="3363" t="s">
        <v>4191</v>
      </c>
      <c r="D48" s="4120">
        <f>+SUM(F4_ALL!D13:E13)</f>
        <v>0</v>
      </c>
      <c r="E48" s="4126"/>
      <c r="F48" s="4120">
        <f>+F4_ALL!J13</f>
        <v>0</v>
      </c>
      <c r="G48" s="4123"/>
    </row>
    <row r="49" spans="1:7" ht="30.75" customHeight="1">
      <c r="A49" s="4002" t="s">
        <v>3071</v>
      </c>
      <c r="B49" s="4007" t="s">
        <v>2936</v>
      </c>
      <c r="C49" s="3363" t="s">
        <v>4285</v>
      </c>
      <c r="D49" s="4120">
        <f>+SUM(F4_ALL!D16:E16)</f>
        <v>0</v>
      </c>
      <c r="E49" s="4126"/>
      <c r="F49" s="4120">
        <f>+F4_ALL!J16</f>
        <v>0</v>
      </c>
      <c r="G49" s="4123"/>
    </row>
    <row r="50" spans="1:7" ht="30.75" customHeight="1">
      <c r="A50" s="4002" t="s">
        <v>3072</v>
      </c>
      <c r="B50" s="4007" t="s">
        <v>4217</v>
      </c>
      <c r="C50" s="3363" t="s">
        <v>4278</v>
      </c>
      <c r="D50" s="4120">
        <f>+SUM(F4_ALL!D17:E17)</f>
        <v>0</v>
      </c>
      <c r="E50" s="4126"/>
      <c r="F50" s="4120">
        <f>+F4_ALL!J17</f>
        <v>0</v>
      </c>
      <c r="G50" s="4123"/>
    </row>
    <row r="51" spans="1:7" ht="30.75" customHeight="1">
      <c r="A51" s="4002" t="s">
        <v>3108</v>
      </c>
      <c r="B51" s="4007" t="s">
        <v>4219</v>
      </c>
      <c r="C51" s="3363" t="s">
        <v>4218</v>
      </c>
      <c r="D51" s="4120">
        <f>+SUM(F4_ALL!D18:E18)</f>
        <v>0</v>
      </c>
      <c r="E51" s="4126"/>
      <c r="F51" s="4120">
        <f>+F4_ALL!J18</f>
        <v>0</v>
      </c>
      <c r="G51" s="4123"/>
    </row>
    <row r="52" spans="1:7" ht="30.75" customHeight="1">
      <c r="A52" s="4002" t="s">
        <v>3110</v>
      </c>
      <c r="B52" s="4007" t="s">
        <v>4232</v>
      </c>
      <c r="C52" s="3363" t="s">
        <v>4220</v>
      </c>
      <c r="D52" s="4120">
        <f>+SUM(F4_ALL!D19:E19)</f>
        <v>0</v>
      </c>
      <c r="E52" s="4126"/>
      <c r="F52" s="4120">
        <f>+F4_ALL!J19</f>
        <v>0</v>
      </c>
      <c r="G52" s="4123"/>
    </row>
    <row r="53" spans="1:7" ht="30.75" customHeight="1">
      <c r="A53" s="4002" t="s">
        <v>3111</v>
      </c>
      <c r="B53" s="4007" t="s">
        <v>4234</v>
      </c>
      <c r="C53" s="3363" t="s">
        <v>4279</v>
      </c>
      <c r="D53" s="4120">
        <f>+SUM(F4_ALL!D20:E20)</f>
        <v>0</v>
      </c>
      <c r="E53" s="4126"/>
      <c r="F53" s="4120">
        <f>+F4_ALL!J20</f>
        <v>0</v>
      </c>
      <c r="G53" s="4123"/>
    </row>
    <row r="54" spans="1:7" ht="30.75" customHeight="1">
      <c r="A54" s="4002" t="s">
        <v>3112</v>
      </c>
      <c r="B54" s="4007" t="s">
        <v>4236</v>
      </c>
      <c r="C54" s="3363" t="s">
        <v>4237</v>
      </c>
      <c r="D54" s="4120">
        <f>+SUM(F4_ALL!D21:E21)</f>
        <v>0</v>
      </c>
      <c r="E54" s="4126"/>
      <c r="F54" s="4120">
        <f>+F4_ALL!J21</f>
        <v>0</v>
      </c>
      <c r="G54" s="4123"/>
    </row>
    <row r="55" spans="1:7" ht="30.75" customHeight="1" thickBot="1">
      <c r="A55" s="4085" t="s">
        <v>3113</v>
      </c>
      <c r="B55" s="4022" t="s">
        <v>766</v>
      </c>
      <c r="C55" s="4110" t="s">
        <v>4289</v>
      </c>
      <c r="D55" s="4128"/>
      <c r="E55" s="4129"/>
      <c r="F55" s="4128"/>
      <c r="G55" s="4120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/>
  </sheetViews>
  <sheetFormatPr defaultColWidth="11.42578125" defaultRowHeight="14.25"/>
  <cols>
    <col min="1" max="1" width="22.140625" style="3309" customWidth="1"/>
    <col min="2" max="2" width="12.5703125" style="3314" customWidth="1"/>
    <col min="3" max="3" width="133.7109375" style="3310" customWidth="1"/>
    <col min="4" max="7" width="20.7109375" style="3310" customWidth="1"/>
    <col min="8" max="16384" width="11.42578125" style="3310"/>
  </cols>
  <sheetData>
    <row r="1" spans="1:7" ht="15">
      <c r="A1" s="3893" t="s">
        <v>48</v>
      </c>
      <c r="B1" s="3893" t="s">
        <v>1032</v>
      </c>
    </row>
    <row r="2" spans="1:7" ht="15">
      <c r="A2" s="3893" t="s">
        <v>49</v>
      </c>
      <c r="B2" s="3893" t="s">
        <v>4020</v>
      </c>
    </row>
    <row r="3" spans="1:7" ht="15">
      <c r="A3" s="3893" t="s">
        <v>47</v>
      </c>
      <c r="B3" s="3893" t="s">
        <v>4048</v>
      </c>
    </row>
    <row r="4" spans="1:7" ht="15">
      <c r="A4" s="3893" t="s">
        <v>51</v>
      </c>
      <c r="B4" s="3893" t="s">
        <v>71</v>
      </c>
    </row>
    <row r="6" spans="1:7" ht="15.75" customHeight="1" thickBot="1">
      <c r="A6" s="3379"/>
    </row>
    <row r="7" spans="1:7" ht="29.25" customHeight="1" thickBot="1">
      <c r="A7" s="5235" t="s">
        <v>4282</v>
      </c>
      <c r="B7" s="5236"/>
      <c r="C7" s="5236"/>
      <c r="D7" s="5236"/>
      <c r="E7" s="5236"/>
      <c r="F7" s="5236"/>
      <c r="G7" s="5237"/>
    </row>
    <row r="8" spans="1:7" s="3319" customFormat="1" ht="55.9" customHeight="1">
      <c r="A8" s="5123" t="s">
        <v>1651</v>
      </c>
      <c r="B8" s="5344" t="s">
        <v>4059</v>
      </c>
      <c r="C8" s="5127" t="s">
        <v>1415</v>
      </c>
      <c r="D8" s="3316" t="s">
        <v>2783</v>
      </c>
      <c r="E8" s="3316" t="s">
        <v>4052</v>
      </c>
      <c r="F8" s="3316" t="s">
        <v>4283</v>
      </c>
      <c r="G8" s="3317" t="s">
        <v>4284</v>
      </c>
    </row>
    <row r="9" spans="1:7" s="3319" customFormat="1" ht="30.75" customHeight="1">
      <c r="A9" s="5381"/>
      <c r="B9" s="5382"/>
      <c r="C9" s="5128"/>
      <c r="D9" s="3992" t="s">
        <v>3273</v>
      </c>
      <c r="E9" s="3992" t="s">
        <v>3274</v>
      </c>
      <c r="F9" s="3992" t="s">
        <v>3275</v>
      </c>
      <c r="G9" s="4091" t="s">
        <v>3276</v>
      </c>
    </row>
    <row r="10" spans="1:7" s="3319" customFormat="1" ht="30.75" customHeight="1">
      <c r="A10" s="4002" t="s">
        <v>3273</v>
      </c>
      <c r="B10" s="4119">
        <v>1</v>
      </c>
      <c r="C10" s="4003" t="s">
        <v>4060</v>
      </c>
      <c r="D10" s="4120">
        <f>+SUM(F1_EUR!D12:G12)</f>
        <v>0</v>
      </c>
      <c r="E10" s="4121">
        <f>+F1_EUR!P12</f>
        <v>0</v>
      </c>
      <c r="F10" s="4122"/>
      <c r="G10" s="4123"/>
    </row>
    <row r="11" spans="1:7" ht="30" customHeight="1">
      <c r="A11" s="4002" t="s">
        <v>3274</v>
      </c>
      <c r="B11" s="4007" t="s">
        <v>1420</v>
      </c>
      <c r="C11" s="3363" t="s">
        <v>4061</v>
      </c>
      <c r="D11" s="4120">
        <f>+SUM(F1_EUR!D13:G13)</f>
        <v>0</v>
      </c>
      <c r="E11" s="4121">
        <f>+F1_EUR!P13</f>
        <v>0</v>
      </c>
      <c r="F11" s="4122"/>
      <c r="G11" s="4123"/>
    </row>
    <row r="12" spans="1:7" ht="30" customHeight="1">
      <c r="A12" s="4002" t="s">
        <v>3275</v>
      </c>
      <c r="B12" s="4007" t="s">
        <v>1601</v>
      </c>
      <c r="C12" s="3363" t="s">
        <v>4067</v>
      </c>
      <c r="D12" s="4120">
        <f>+F1_EUR!G19</f>
        <v>0</v>
      </c>
      <c r="E12" s="4121">
        <f>+F1_EUR!P19</f>
        <v>0</v>
      </c>
      <c r="F12" s="4122"/>
      <c r="G12" s="4123"/>
    </row>
    <row r="13" spans="1:7" ht="30" customHeight="1">
      <c r="A13" s="3322" t="s">
        <v>3276</v>
      </c>
      <c r="B13" s="4007" t="s">
        <v>1656</v>
      </c>
      <c r="C13" s="3363" t="s">
        <v>4082</v>
      </c>
      <c r="D13" s="4120">
        <f>+SUM(F1_EUR!D39:F39)</f>
        <v>0</v>
      </c>
      <c r="E13" s="4121">
        <f>+F1_EUR!P39</f>
        <v>0</v>
      </c>
      <c r="F13" s="4122"/>
      <c r="G13" s="4123"/>
    </row>
    <row r="14" spans="1:7" ht="30" customHeight="1">
      <c r="A14" s="4002" t="s">
        <v>3277</v>
      </c>
      <c r="B14" s="4007" t="s">
        <v>3763</v>
      </c>
      <c r="C14" s="3363" t="s">
        <v>4088</v>
      </c>
      <c r="D14" s="4120">
        <f>+SUM(F1_EUR!D43:F43)</f>
        <v>0</v>
      </c>
      <c r="E14" s="4121">
        <f>+F1_EUR!P43</f>
        <v>0</v>
      </c>
      <c r="F14" s="4124"/>
      <c r="G14" s="4125"/>
    </row>
    <row r="15" spans="1:7" ht="30" customHeight="1">
      <c r="A15" s="4002" t="s">
        <v>3278</v>
      </c>
      <c r="B15" s="4007" t="s">
        <v>4121</v>
      </c>
      <c r="C15" s="3363" t="s">
        <v>4122</v>
      </c>
      <c r="D15" s="4120">
        <f>+SUM(F1_EUR!D64:F64)</f>
        <v>0</v>
      </c>
      <c r="E15" s="4121">
        <f>+F1_EUR!P64</f>
        <v>0</v>
      </c>
      <c r="F15" s="4124"/>
      <c r="G15" s="4125"/>
    </row>
    <row r="16" spans="1:7" ht="30" customHeight="1">
      <c r="A16" s="4002" t="s">
        <v>3324</v>
      </c>
      <c r="B16" s="4007" t="s">
        <v>4123</v>
      </c>
      <c r="C16" s="3363" t="s">
        <v>4124</v>
      </c>
      <c r="D16" s="4120">
        <f>+F1_EUR!D65+F1_EUR!E65+F1_EUR!F65</f>
        <v>0</v>
      </c>
      <c r="E16" s="4121">
        <f>+F1_EUR!P65</f>
        <v>0</v>
      </c>
      <c r="F16" s="4124"/>
      <c r="G16" s="4125"/>
    </row>
    <row r="17" spans="1:8" ht="30" customHeight="1">
      <c r="A17" s="4002" t="s">
        <v>3325</v>
      </c>
      <c r="B17" s="4007" t="s">
        <v>4134</v>
      </c>
      <c r="C17" s="3363" t="s">
        <v>4135</v>
      </c>
      <c r="D17" s="4120">
        <f>+SUM(F1_EUR!D69:G69)</f>
        <v>0</v>
      </c>
      <c r="E17" s="4121">
        <f>+F1_EUR!P69</f>
        <v>0</v>
      </c>
      <c r="F17" s="4124"/>
      <c r="G17" s="4125"/>
    </row>
    <row r="18" spans="1:8" ht="30" customHeight="1">
      <c r="A18" s="4002" t="s">
        <v>3326</v>
      </c>
      <c r="B18" s="4007" t="s">
        <v>4137</v>
      </c>
      <c r="C18" s="3363" t="s">
        <v>4267</v>
      </c>
      <c r="D18" s="4120">
        <f>+SUM(F1_EUR!D70:F70)</f>
        <v>0</v>
      </c>
      <c r="E18" s="4121">
        <f>+F1_EUR!P70</f>
        <v>0</v>
      </c>
      <c r="F18" s="4124"/>
      <c r="G18" s="4125"/>
    </row>
    <row r="19" spans="1:8" ht="30" customHeight="1">
      <c r="A19" s="4002" t="s">
        <v>3066</v>
      </c>
      <c r="B19" s="4007" t="s">
        <v>4156</v>
      </c>
      <c r="C19" s="3363" t="s">
        <v>4268</v>
      </c>
      <c r="D19" s="4120">
        <f>+SUM(F1_EUR!D77:F77)</f>
        <v>0</v>
      </c>
      <c r="E19" s="4121">
        <f>+F1_EUR!P77</f>
        <v>0</v>
      </c>
      <c r="F19" s="4124"/>
      <c r="G19" s="4125"/>
    </row>
    <row r="20" spans="1:8" ht="30.75" customHeight="1">
      <c r="A20" s="4002" t="s">
        <v>3067</v>
      </c>
      <c r="B20" s="4119">
        <v>2</v>
      </c>
      <c r="C20" s="4003" t="s">
        <v>4185</v>
      </c>
      <c r="D20" s="4120">
        <f>+SUM(F2_EUR!D11:F11)</f>
        <v>0</v>
      </c>
      <c r="E20" s="4126"/>
      <c r="F20" s="4120">
        <f>+F2_EUR!M11</f>
        <v>0</v>
      </c>
      <c r="G20" s="4123"/>
      <c r="H20" s="4127"/>
    </row>
    <row r="21" spans="1:8" ht="30.75" customHeight="1">
      <c r="A21" s="4002" t="s">
        <v>3068</v>
      </c>
      <c r="B21" s="4007" t="s">
        <v>1659</v>
      </c>
      <c r="C21" s="3363" t="s">
        <v>4186</v>
      </c>
      <c r="D21" s="4120">
        <f>+SUM(F2_EUR!D12:F12)</f>
        <v>0</v>
      </c>
      <c r="E21" s="4126"/>
      <c r="F21" s="4120">
        <f>+F2_EUR!M12</f>
        <v>0</v>
      </c>
      <c r="G21" s="4123"/>
    </row>
    <row r="22" spans="1:8" ht="30.75" customHeight="1">
      <c r="A22" s="4002" t="s">
        <v>3070</v>
      </c>
      <c r="B22" s="4007" t="s">
        <v>1661</v>
      </c>
      <c r="C22" s="3363" t="s">
        <v>4191</v>
      </c>
      <c r="D22" s="4120">
        <f>+SUM(F2_EUR!D17:F17)</f>
        <v>0</v>
      </c>
      <c r="E22" s="4126"/>
      <c r="F22" s="4120">
        <f>+F2_EUR!M17</f>
        <v>0</v>
      </c>
      <c r="G22" s="4123"/>
    </row>
    <row r="23" spans="1:8" ht="30.75" customHeight="1">
      <c r="A23" s="4002" t="s">
        <v>3071</v>
      </c>
      <c r="B23" s="4007" t="s">
        <v>2936</v>
      </c>
      <c r="C23" s="3363" t="s">
        <v>4285</v>
      </c>
      <c r="D23" s="4120">
        <f>+SUM(F2_EUR!D23:F23)-SUM(F2_EUR!D25:F25)</f>
        <v>0</v>
      </c>
      <c r="E23" s="4126"/>
      <c r="F23" s="4120">
        <f>+F2_EUR!M23-F2_EUR!M25</f>
        <v>0</v>
      </c>
      <c r="G23" s="4123"/>
    </row>
    <row r="24" spans="1:8" ht="30.75" customHeight="1">
      <c r="A24" s="4002" t="s">
        <v>3072</v>
      </c>
      <c r="B24" s="4007" t="s">
        <v>4217</v>
      </c>
      <c r="C24" s="3363" t="s">
        <v>4278</v>
      </c>
      <c r="D24" s="4120">
        <f>+SUM(F2_EUR!D25:F25)+SUM(F2_EUR!D37:F37)</f>
        <v>0</v>
      </c>
      <c r="E24" s="4126"/>
      <c r="F24" s="4120">
        <f>+F2_EUR!M25+F2_EUR!M37</f>
        <v>0</v>
      </c>
      <c r="G24" s="4123"/>
    </row>
    <row r="25" spans="1:8" ht="30.75" customHeight="1">
      <c r="A25" s="4002" t="s">
        <v>3108</v>
      </c>
      <c r="B25" s="4007" t="s">
        <v>4219</v>
      </c>
      <c r="C25" s="3363" t="s">
        <v>4218</v>
      </c>
      <c r="D25" s="4120">
        <f>+SUM(F2_EUR!D32:F32)</f>
        <v>0</v>
      </c>
      <c r="E25" s="4126"/>
      <c r="F25" s="4120">
        <f>+F2_EUR!M32</f>
        <v>0</v>
      </c>
      <c r="G25" s="4123"/>
    </row>
    <row r="26" spans="1:8" ht="30.75" customHeight="1">
      <c r="A26" s="4002" t="s">
        <v>3110</v>
      </c>
      <c r="B26" s="4007" t="s">
        <v>4232</v>
      </c>
      <c r="C26" s="3363" t="s">
        <v>4220</v>
      </c>
      <c r="D26" s="4120">
        <f>+SUM(F2_EUR!D33:F33)-SUM(F2_EUR!D37:F37)</f>
        <v>0</v>
      </c>
      <c r="E26" s="4126"/>
      <c r="F26" s="4120">
        <f>+F2_EUR!M33-F2_EUR!M37</f>
        <v>0</v>
      </c>
      <c r="G26" s="4123"/>
    </row>
    <row r="27" spans="1:8" ht="30.75" customHeight="1">
      <c r="A27" s="4002" t="s">
        <v>3111</v>
      </c>
      <c r="B27" s="4007" t="s">
        <v>4234</v>
      </c>
      <c r="C27" s="3363" t="s">
        <v>4279</v>
      </c>
      <c r="D27" s="4120">
        <f>+SUM(F2_EUR!D40:F40)</f>
        <v>0</v>
      </c>
      <c r="E27" s="4126"/>
      <c r="F27" s="4120">
        <f>+F2_EUR!M40</f>
        <v>0</v>
      </c>
      <c r="G27" s="4123"/>
    </row>
    <row r="28" spans="1:8" ht="30.75" customHeight="1">
      <c r="A28" s="4002" t="s">
        <v>3112</v>
      </c>
      <c r="B28" s="4007" t="s">
        <v>4236</v>
      </c>
      <c r="C28" s="3363" t="s">
        <v>4237</v>
      </c>
      <c r="D28" s="4120">
        <f>+SUM(F2_EUR!D42:F42)+F2_EUR!D41</f>
        <v>0</v>
      </c>
      <c r="E28" s="4126"/>
      <c r="F28" s="4120">
        <f>+F2_EUR!M42</f>
        <v>0</v>
      </c>
      <c r="G28" s="4123"/>
    </row>
    <row r="29" spans="1:8" ht="30.75" customHeight="1" thickBot="1">
      <c r="A29" s="4085" t="s">
        <v>3113</v>
      </c>
      <c r="B29" s="4022" t="s">
        <v>766</v>
      </c>
      <c r="C29" s="4110" t="s">
        <v>4286</v>
      </c>
      <c r="D29" s="4128"/>
      <c r="E29" s="4129"/>
      <c r="F29" s="4128"/>
      <c r="G29" s="4120" t="e">
        <f>+F20/E10</f>
        <v>#DIV/0!</v>
      </c>
    </row>
    <row r="32" spans="1:8" ht="15" thickBot="1"/>
    <row r="33" spans="1:7" ht="60" customHeight="1" thickBot="1">
      <c r="A33" s="5235" t="s">
        <v>4287</v>
      </c>
      <c r="B33" s="5236"/>
      <c r="C33" s="5236"/>
      <c r="D33" s="5236"/>
      <c r="E33" s="5236"/>
      <c r="F33" s="5236"/>
      <c r="G33" s="5237"/>
    </row>
    <row r="34" spans="1:7" s="3319" customFormat="1" ht="55.9" customHeight="1">
      <c r="A34" s="5123" t="s">
        <v>1651</v>
      </c>
      <c r="B34" s="5344" t="s">
        <v>4059</v>
      </c>
      <c r="C34" s="5127" t="s">
        <v>1415</v>
      </c>
      <c r="D34" s="3316" t="s">
        <v>2783</v>
      </c>
      <c r="E34" s="3316" t="s">
        <v>4052</v>
      </c>
      <c r="F34" s="3316" t="s">
        <v>4283</v>
      </c>
      <c r="G34" s="3317" t="s">
        <v>4284</v>
      </c>
    </row>
    <row r="35" spans="1:7" s="3319" customFormat="1" ht="30.75" customHeight="1">
      <c r="A35" s="5381"/>
      <c r="B35" s="5382"/>
      <c r="C35" s="5128"/>
      <c r="D35" s="3992" t="s">
        <v>3273</v>
      </c>
      <c r="E35" s="3992" t="s">
        <v>3274</v>
      </c>
      <c r="F35" s="3992" t="s">
        <v>3275</v>
      </c>
      <c r="G35" s="4091" t="s">
        <v>3276</v>
      </c>
    </row>
    <row r="36" spans="1:7" s="3319" customFormat="1" ht="30.75" customHeight="1">
      <c r="A36" s="4002" t="s">
        <v>3273</v>
      </c>
      <c r="B36" s="4119">
        <v>1</v>
      </c>
      <c r="C36" s="4003" t="s">
        <v>4060</v>
      </c>
      <c r="D36" s="4120">
        <f>+SUM(F3_EUR!D12:F12)</f>
        <v>0</v>
      </c>
      <c r="E36" s="4121">
        <f>+F3_EUR!M12</f>
        <v>0</v>
      </c>
      <c r="F36" s="4122"/>
      <c r="G36" s="4123"/>
    </row>
    <row r="37" spans="1:7" ht="30" customHeight="1">
      <c r="A37" s="4002" t="s">
        <v>3274</v>
      </c>
      <c r="B37" s="4007" t="s">
        <v>1420</v>
      </c>
      <c r="C37" s="3363" t="s">
        <v>4061</v>
      </c>
      <c r="D37" s="4120">
        <f>+SUM(F3_EUR!D13:F13)</f>
        <v>0</v>
      </c>
      <c r="E37" s="4121">
        <f>+F3_EUR!M13</f>
        <v>0</v>
      </c>
      <c r="F37" s="4122"/>
      <c r="G37" s="4123"/>
    </row>
    <row r="38" spans="1:7" ht="30" customHeight="1">
      <c r="A38" s="4002" t="s">
        <v>3275</v>
      </c>
      <c r="B38" s="4007" t="s">
        <v>1601</v>
      </c>
      <c r="C38" s="3363" t="s">
        <v>4067</v>
      </c>
      <c r="D38" s="4120">
        <f>+F3_EUR!F16</f>
        <v>0</v>
      </c>
      <c r="E38" s="4121">
        <f>+F3_EUR!M16</f>
        <v>0</v>
      </c>
      <c r="F38" s="4122"/>
      <c r="G38" s="4123"/>
    </row>
    <row r="39" spans="1:7" ht="30" customHeight="1">
      <c r="A39" s="3322" t="s">
        <v>3276</v>
      </c>
      <c r="B39" s="4007" t="s">
        <v>1656</v>
      </c>
      <c r="C39" s="3363" t="s">
        <v>4288</v>
      </c>
      <c r="D39" s="4120">
        <f>+SUM(F3_EUR!D36:E36)</f>
        <v>0</v>
      </c>
      <c r="E39" s="4121">
        <f>+F3_EUR!M36</f>
        <v>0</v>
      </c>
      <c r="F39" s="4122"/>
      <c r="G39" s="4123"/>
    </row>
    <row r="40" spans="1:7" ht="30" customHeight="1">
      <c r="A40" s="4002" t="s">
        <v>3277</v>
      </c>
      <c r="B40" s="4007" t="s">
        <v>3763</v>
      </c>
      <c r="C40" s="3363" t="s">
        <v>4088</v>
      </c>
      <c r="D40" s="4120">
        <f>+SUM(F3_EUR!D39:E39)</f>
        <v>0</v>
      </c>
      <c r="E40" s="4121">
        <f>+F3_EUR!M39</f>
        <v>0</v>
      </c>
      <c r="F40" s="4124"/>
      <c r="G40" s="4125"/>
    </row>
    <row r="41" spans="1:7" ht="30" customHeight="1">
      <c r="A41" s="4002" t="s">
        <v>3278</v>
      </c>
      <c r="B41" s="4007" t="s">
        <v>4121</v>
      </c>
      <c r="C41" s="3363" t="s">
        <v>4122</v>
      </c>
      <c r="D41" s="4120">
        <f>+SUM(F3_EUR!D47:E47)</f>
        <v>0</v>
      </c>
      <c r="E41" s="4121">
        <f>+F3_EUR!M47</f>
        <v>0</v>
      </c>
      <c r="F41" s="4124"/>
      <c r="G41" s="4125"/>
    </row>
    <row r="42" spans="1:7" ht="30" customHeight="1">
      <c r="A42" s="4002" t="s">
        <v>3324</v>
      </c>
      <c r="B42" s="4007" t="s">
        <v>4123</v>
      </c>
      <c r="C42" s="3363" t="s">
        <v>4124</v>
      </c>
      <c r="D42" s="4120">
        <f>+SUM(F3_EUR!D48:E48)</f>
        <v>0</v>
      </c>
      <c r="E42" s="4121">
        <f>+F3_EUR!M48</f>
        <v>0</v>
      </c>
      <c r="F42" s="4124"/>
      <c r="G42" s="4125"/>
    </row>
    <row r="43" spans="1:7" ht="30" customHeight="1">
      <c r="A43" s="4002" t="s">
        <v>3325</v>
      </c>
      <c r="B43" s="4007" t="s">
        <v>4134</v>
      </c>
      <c r="C43" s="3363" t="s">
        <v>4135</v>
      </c>
      <c r="D43" s="4120">
        <f>+SUM(F3_EUR!D52:E52)</f>
        <v>0</v>
      </c>
      <c r="E43" s="4121">
        <f>+F3_EUR!M52</f>
        <v>0</v>
      </c>
      <c r="F43" s="4124"/>
      <c r="G43" s="4125"/>
    </row>
    <row r="44" spans="1:7" ht="30" customHeight="1">
      <c r="A44" s="4002" t="s">
        <v>3326</v>
      </c>
      <c r="B44" s="4007" t="s">
        <v>4137</v>
      </c>
      <c r="C44" s="3363" t="s">
        <v>4267</v>
      </c>
      <c r="D44" s="4120">
        <f>+SUM(F3_EUR!D53:E53)</f>
        <v>0</v>
      </c>
      <c r="E44" s="4121">
        <f>+F3_EUR!M53</f>
        <v>0</v>
      </c>
      <c r="F44" s="4124"/>
      <c r="G44" s="4125"/>
    </row>
    <row r="45" spans="1:7" ht="30" customHeight="1">
      <c r="A45" s="4002" t="s">
        <v>3066</v>
      </c>
      <c r="B45" s="4007" t="s">
        <v>4156</v>
      </c>
      <c r="C45" s="3363" t="s">
        <v>4268</v>
      </c>
      <c r="D45" s="4120">
        <f>+SUM(F3_EUR!D54:E54)</f>
        <v>0</v>
      </c>
      <c r="E45" s="4121">
        <f>+F3_EUR!M54</f>
        <v>0</v>
      </c>
      <c r="F45" s="4124"/>
      <c r="G45" s="4125"/>
    </row>
    <row r="46" spans="1:7" ht="30.75" customHeight="1">
      <c r="A46" s="4002" t="s">
        <v>3067</v>
      </c>
      <c r="B46" s="4119">
        <v>2</v>
      </c>
      <c r="C46" s="4003" t="s">
        <v>4185</v>
      </c>
      <c r="D46" s="4120">
        <f>+SUM(F4_EUR!D11:E11)</f>
        <v>0</v>
      </c>
      <c r="E46" s="4126"/>
      <c r="F46" s="4120">
        <f>+F4_EUR!J11</f>
        <v>0</v>
      </c>
      <c r="G46" s="4123"/>
    </row>
    <row r="47" spans="1:7" ht="30.75" customHeight="1">
      <c r="A47" s="4002" t="s">
        <v>3068</v>
      </c>
      <c r="B47" s="4007" t="s">
        <v>1659</v>
      </c>
      <c r="C47" s="3363" t="s">
        <v>4186</v>
      </c>
      <c r="D47" s="4120">
        <f>+SUM(F4_EUR!D12:E12)</f>
        <v>0</v>
      </c>
      <c r="E47" s="4126"/>
      <c r="F47" s="4120">
        <f>+F4_EUR!J12</f>
        <v>0</v>
      </c>
      <c r="G47" s="4123"/>
    </row>
    <row r="48" spans="1:7" ht="30.75" customHeight="1">
      <c r="A48" s="4002" t="s">
        <v>3070</v>
      </c>
      <c r="B48" s="4007" t="s">
        <v>1661</v>
      </c>
      <c r="C48" s="3363" t="s">
        <v>4191</v>
      </c>
      <c r="D48" s="4120">
        <f>+SUM(F4_EUR!D13:E13)</f>
        <v>0</v>
      </c>
      <c r="E48" s="4126"/>
      <c r="F48" s="4120">
        <f>+F4_EUR!J13</f>
        <v>0</v>
      </c>
      <c r="G48" s="4123"/>
    </row>
    <row r="49" spans="1:7" ht="30.75" customHeight="1">
      <c r="A49" s="4002" t="s">
        <v>3071</v>
      </c>
      <c r="B49" s="4007" t="s">
        <v>2936</v>
      </c>
      <c r="C49" s="3363" t="s">
        <v>4285</v>
      </c>
      <c r="D49" s="4120">
        <f>+SUM(F4_EUR!D16:E16)</f>
        <v>0</v>
      </c>
      <c r="E49" s="4126"/>
      <c r="F49" s="4120">
        <f>+F4_EUR!J16</f>
        <v>0</v>
      </c>
      <c r="G49" s="4123"/>
    </row>
    <row r="50" spans="1:7" ht="30.75" customHeight="1">
      <c r="A50" s="4002" t="s">
        <v>3072</v>
      </c>
      <c r="B50" s="4007" t="s">
        <v>4217</v>
      </c>
      <c r="C50" s="3363" t="s">
        <v>4278</v>
      </c>
      <c r="D50" s="4120">
        <f>+SUM(F4_EUR!D17:E17)</f>
        <v>0</v>
      </c>
      <c r="E50" s="4126"/>
      <c r="F50" s="4120">
        <f>+F4_EUR!J17</f>
        <v>0</v>
      </c>
      <c r="G50" s="4123"/>
    </row>
    <row r="51" spans="1:7" ht="30.75" customHeight="1">
      <c r="A51" s="4002" t="s">
        <v>3108</v>
      </c>
      <c r="B51" s="4007" t="s">
        <v>4219</v>
      </c>
      <c r="C51" s="3363" t="s">
        <v>4218</v>
      </c>
      <c r="D51" s="4120">
        <f>+SUM(F4_EUR!D18:E18)</f>
        <v>0</v>
      </c>
      <c r="E51" s="4126"/>
      <c r="F51" s="4120">
        <f>+F4_EUR!J18</f>
        <v>0</v>
      </c>
      <c r="G51" s="4123"/>
    </row>
    <row r="52" spans="1:7" ht="30.75" customHeight="1">
      <c r="A52" s="4002" t="s">
        <v>3110</v>
      </c>
      <c r="B52" s="4007" t="s">
        <v>4232</v>
      </c>
      <c r="C52" s="3363" t="s">
        <v>4220</v>
      </c>
      <c r="D52" s="4120">
        <f>+SUM(F4_EUR!D19:E19)</f>
        <v>0</v>
      </c>
      <c r="E52" s="4126"/>
      <c r="F52" s="4120">
        <f>+F4_EUR!J19</f>
        <v>0</v>
      </c>
      <c r="G52" s="4123"/>
    </row>
    <row r="53" spans="1:7" ht="30.75" customHeight="1">
      <c r="A53" s="4002" t="s">
        <v>3111</v>
      </c>
      <c r="B53" s="4007" t="s">
        <v>4234</v>
      </c>
      <c r="C53" s="3363" t="s">
        <v>4279</v>
      </c>
      <c r="D53" s="4120">
        <f>+SUM(F4_EUR!D20:E20)</f>
        <v>0</v>
      </c>
      <c r="E53" s="4126"/>
      <c r="F53" s="4120">
        <f>+F4_EUR!J20</f>
        <v>0</v>
      </c>
      <c r="G53" s="4123"/>
    </row>
    <row r="54" spans="1:7" ht="30.75" customHeight="1">
      <c r="A54" s="4002" t="s">
        <v>3112</v>
      </c>
      <c r="B54" s="4007" t="s">
        <v>4236</v>
      </c>
      <c r="C54" s="3363" t="s">
        <v>4237</v>
      </c>
      <c r="D54" s="4120">
        <f>+SUM(F4_EUR!D21:E21)</f>
        <v>0</v>
      </c>
      <c r="E54" s="4126"/>
      <c r="F54" s="4120">
        <f>+F4_EUR!J21</f>
        <v>0</v>
      </c>
      <c r="G54" s="4123"/>
    </row>
    <row r="55" spans="1:7" ht="30.75" customHeight="1" thickBot="1">
      <c r="A55" s="4085" t="s">
        <v>3113</v>
      </c>
      <c r="B55" s="4022" t="s">
        <v>766</v>
      </c>
      <c r="C55" s="4110" t="s">
        <v>4289</v>
      </c>
      <c r="D55" s="4128"/>
      <c r="E55" s="4129"/>
      <c r="F55" s="4128"/>
      <c r="G55" s="4120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184"/>
  <sheetViews>
    <sheetView zoomScale="85" zoomScaleNormal="85" workbookViewId="0">
      <selection activeCell="C2" sqref="C2"/>
    </sheetView>
  </sheetViews>
  <sheetFormatPr defaultRowHeight="15"/>
  <cols>
    <col min="1" max="1" width="12.140625" style="64" customWidth="1"/>
    <col min="2" max="2" width="61" style="41" customWidth="1"/>
    <col min="3" max="8" width="17.140625" style="41" customWidth="1"/>
    <col min="9" max="9" width="12" style="64" customWidth="1"/>
    <col min="10" max="10" width="13.7109375" style="64" customWidth="1"/>
    <col min="11" max="11" width="12.7109375" style="64" bestFit="1" customWidth="1"/>
    <col min="12" max="12" width="10.28515625" style="64" bestFit="1" customWidth="1"/>
    <col min="13" max="13" width="12.7109375" style="64" bestFit="1" customWidth="1"/>
    <col min="14" max="16384" width="9.140625" style="64"/>
  </cols>
  <sheetData>
    <row r="1" spans="1:8" s="2" customFormat="1">
      <c r="B1" s="41" t="s">
        <v>48</v>
      </c>
      <c r="C1" s="41" t="s">
        <v>805</v>
      </c>
      <c r="D1" s="41"/>
      <c r="E1" s="41"/>
      <c r="F1" s="41"/>
      <c r="G1" s="41"/>
      <c r="H1" s="41"/>
    </row>
    <row r="2" spans="1:8">
      <c r="A2" s="2"/>
      <c r="B2" s="41" t="s">
        <v>49</v>
      </c>
      <c r="C2" s="41" t="s">
        <v>671</v>
      </c>
    </row>
    <row r="3" spans="1:8">
      <c r="A3" s="2"/>
      <c r="B3" s="41" t="s">
        <v>47</v>
      </c>
      <c r="C3" s="41" t="s">
        <v>52</v>
      </c>
      <c r="D3" s="217"/>
    </row>
    <row r="4" spans="1:8">
      <c r="A4" s="2"/>
      <c r="B4" s="41" t="s">
        <v>50</v>
      </c>
      <c r="C4" s="41" t="s">
        <v>53</v>
      </c>
      <c r="D4" s="217"/>
    </row>
    <row r="5" spans="1:8">
      <c r="A5" s="2"/>
      <c r="B5" s="41" t="s">
        <v>51</v>
      </c>
      <c r="C5" s="41" t="s">
        <v>71</v>
      </c>
      <c r="D5" s="217"/>
    </row>
    <row r="7" spans="1:8">
      <c r="A7" s="210"/>
      <c r="B7" s="208"/>
      <c r="C7" s="211" t="s">
        <v>703</v>
      </c>
      <c r="D7" s="193"/>
      <c r="E7" s="192"/>
      <c r="F7" s="193"/>
      <c r="G7" s="192"/>
      <c r="H7" s="194"/>
    </row>
    <row r="8" spans="1:8">
      <c r="A8" s="212"/>
      <c r="B8" s="196" t="s">
        <v>199</v>
      </c>
      <c r="C8" s="213" t="s">
        <v>704</v>
      </c>
      <c r="D8" s="4411" t="s">
        <v>700</v>
      </c>
      <c r="E8" s="4412"/>
      <c r="F8" s="4411" t="s">
        <v>701</v>
      </c>
      <c r="G8" s="4412"/>
      <c r="H8" s="214" t="s">
        <v>486</v>
      </c>
    </row>
    <row r="9" spans="1:8" ht="23.25" customHeight="1">
      <c r="A9" s="202" t="s">
        <v>200</v>
      </c>
      <c r="B9" s="203" t="s">
        <v>702</v>
      </c>
      <c r="C9" s="215" t="s">
        <v>705</v>
      </c>
      <c r="D9" s="204" t="s">
        <v>118</v>
      </c>
      <c r="E9" s="205" t="s">
        <v>115</v>
      </c>
      <c r="F9" s="205" t="s">
        <v>118</v>
      </c>
      <c r="G9" s="205" t="s">
        <v>115</v>
      </c>
      <c r="H9" s="216"/>
    </row>
    <row r="10" spans="1:8">
      <c r="A10" s="146">
        <v>1</v>
      </c>
      <c r="B10" s="147" t="s">
        <v>201</v>
      </c>
      <c r="C10" s="140">
        <f>C82+C184</f>
        <v>0</v>
      </c>
      <c r="D10" s="140">
        <f>D11+D34+D85+D101+D118+D155+D171</f>
        <v>0</v>
      </c>
      <c r="E10" s="140">
        <f>E11+E34+E85+E101+E118+E155+E171</f>
        <v>0</v>
      </c>
      <c r="F10" s="140">
        <f>F11+F34+F85+F101+F118+F155+F171</f>
        <v>0</v>
      </c>
      <c r="G10" s="140">
        <f>G11+G34+G85+G101+G118+G155+G171</f>
        <v>0</v>
      </c>
      <c r="H10" s="136">
        <f>SUM(C10:G10)</f>
        <v>0</v>
      </c>
    </row>
    <row r="11" spans="1:8">
      <c r="A11" s="148">
        <v>11</v>
      </c>
      <c r="B11" s="149" t="s">
        <v>202</v>
      </c>
      <c r="C11" s="138"/>
      <c r="D11" s="141">
        <f>D12+D16</f>
        <v>0</v>
      </c>
      <c r="E11" s="141">
        <f>E12+E16</f>
        <v>0</v>
      </c>
      <c r="F11" s="141">
        <f>F12+F16</f>
        <v>0</v>
      </c>
      <c r="G11" s="141">
        <f>G12+G16</f>
        <v>0</v>
      </c>
      <c r="H11" s="142">
        <f>SUM(D11:G11)</f>
        <v>0</v>
      </c>
    </row>
    <row r="12" spans="1:8">
      <c r="A12" s="150">
        <v>111</v>
      </c>
      <c r="B12" s="129" t="s">
        <v>203</v>
      </c>
      <c r="C12" s="138"/>
      <c r="D12" s="141">
        <f>SUM(D13:D15)</f>
        <v>0</v>
      </c>
      <c r="E12" s="141">
        <f>SUM(E13:E15)</f>
        <v>0</v>
      </c>
      <c r="F12" s="141">
        <f>SUM(F13:F15)</f>
        <v>0</v>
      </c>
      <c r="G12" s="141">
        <f>SUM(G13:G15)</f>
        <v>0</v>
      </c>
      <c r="H12" s="142">
        <f t="shared" ref="H12:H33" si="0">SUM(D12:G12)</f>
        <v>0</v>
      </c>
    </row>
    <row r="13" spans="1:8">
      <c r="A13" s="151" t="s">
        <v>204</v>
      </c>
      <c r="B13" s="132" t="s">
        <v>205</v>
      </c>
      <c r="C13" s="138"/>
      <c r="D13" s="137"/>
      <c r="E13" s="137"/>
      <c r="F13" s="137"/>
      <c r="G13" s="137"/>
      <c r="H13" s="142">
        <f t="shared" si="0"/>
        <v>0</v>
      </c>
    </row>
    <row r="14" spans="1:8">
      <c r="A14" s="151" t="s">
        <v>206</v>
      </c>
      <c r="B14" s="132" t="s">
        <v>207</v>
      </c>
      <c r="C14" s="138"/>
      <c r="D14" s="137"/>
      <c r="E14" s="137"/>
      <c r="F14" s="137"/>
      <c r="G14" s="137"/>
      <c r="H14" s="142">
        <f t="shared" si="0"/>
        <v>0</v>
      </c>
    </row>
    <row r="15" spans="1:8">
      <c r="A15" s="151">
        <v>1117</v>
      </c>
      <c r="B15" s="132" t="s">
        <v>65</v>
      </c>
      <c r="C15" s="138"/>
      <c r="D15" s="137"/>
      <c r="E15" s="137"/>
      <c r="F15" s="137"/>
      <c r="G15" s="137"/>
      <c r="H15" s="142">
        <f t="shared" si="0"/>
        <v>0</v>
      </c>
    </row>
    <row r="16" spans="1:8">
      <c r="A16" s="150">
        <v>112</v>
      </c>
      <c r="B16" s="186" t="s">
        <v>66</v>
      </c>
      <c r="C16" s="138"/>
      <c r="D16" s="141">
        <f>D17+D20+D23+D29+D32+D33</f>
        <v>0</v>
      </c>
      <c r="E16" s="141">
        <f>E17+E20+E23+E29+E32+E33</f>
        <v>0</v>
      </c>
      <c r="F16" s="141">
        <f>F17+F20+F23+F29+F32+F33</f>
        <v>0</v>
      </c>
      <c r="G16" s="141">
        <f>G17+G20+G23+G29+G32+G33</f>
        <v>0</v>
      </c>
      <c r="H16" s="142">
        <f t="shared" si="0"/>
        <v>0</v>
      </c>
    </row>
    <row r="17" spans="1:8">
      <c r="A17" s="151">
        <v>1121</v>
      </c>
      <c r="B17" s="132" t="s">
        <v>208</v>
      </c>
      <c r="C17" s="138"/>
      <c r="D17" s="141">
        <f>SUM(D18:D19)</f>
        <v>0</v>
      </c>
      <c r="E17" s="141">
        <f>SUM(E18:E19)</f>
        <v>0</v>
      </c>
      <c r="F17" s="141">
        <f>SUM(F18:F19)</f>
        <v>0</v>
      </c>
      <c r="G17" s="141">
        <f>SUM(G18:G19)</f>
        <v>0</v>
      </c>
      <c r="H17" s="142">
        <f t="shared" si="0"/>
        <v>0</v>
      </c>
    </row>
    <row r="18" spans="1:8">
      <c r="A18" s="151">
        <v>11211</v>
      </c>
      <c r="B18" s="132" t="s">
        <v>209</v>
      </c>
      <c r="C18" s="138"/>
      <c r="D18" s="137"/>
      <c r="E18" s="137"/>
      <c r="F18" s="137"/>
      <c r="G18" s="137"/>
      <c r="H18" s="142">
        <f t="shared" si="0"/>
        <v>0</v>
      </c>
    </row>
    <row r="19" spans="1:8">
      <c r="A19" s="151">
        <v>11219</v>
      </c>
      <c r="B19" s="132" t="s">
        <v>210</v>
      </c>
      <c r="C19" s="138"/>
      <c r="D19" s="137"/>
      <c r="E19" s="137"/>
      <c r="F19" s="137"/>
      <c r="G19" s="137"/>
      <c r="H19" s="142">
        <f t="shared" si="0"/>
        <v>0</v>
      </c>
    </row>
    <row r="20" spans="1:8">
      <c r="A20" s="151">
        <v>1122</v>
      </c>
      <c r="B20" s="152" t="s">
        <v>211</v>
      </c>
      <c r="C20" s="138"/>
      <c r="D20" s="143">
        <f>SUM(D21:D22)</f>
        <v>0</v>
      </c>
      <c r="E20" s="143">
        <f>SUM(E21:E22)</f>
        <v>0</v>
      </c>
      <c r="F20" s="143">
        <f>SUM(F21:F22)</f>
        <v>0</v>
      </c>
      <c r="G20" s="143">
        <f>SUM(G21:G22)</f>
        <v>0</v>
      </c>
      <c r="H20" s="142">
        <f t="shared" si="0"/>
        <v>0</v>
      </c>
    </row>
    <row r="21" spans="1:8">
      <c r="A21" s="151">
        <v>11221</v>
      </c>
      <c r="B21" s="153" t="s">
        <v>212</v>
      </c>
      <c r="C21" s="138"/>
      <c r="D21" s="137"/>
      <c r="E21" s="137"/>
      <c r="F21" s="137"/>
      <c r="G21" s="137"/>
      <c r="H21" s="142">
        <f t="shared" si="0"/>
        <v>0</v>
      </c>
    </row>
    <row r="22" spans="1:8">
      <c r="A22" s="151">
        <v>11229</v>
      </c>
      <c r="B22" s="132" t="s">
        <v>210</v>
      </c>
      <c r="C22" s="138"/>
      <c r="D22" s="137"/>
      <c r="E22" s="137"/>
      <c r="F22" s="137"/>
      <c r="G22" s="137"/>
      <c r="H22" s="142">
        <f t="shared" si="0"/>
        <v>0</v>
      </c>
    </row>
    <row r="23" spans="1:8">
      <c r="A23" s="151">
        <v>1123</v>
      </c>
      <c r="B23" s="132" t="s">
        <v>213</v>
      </c>
      <c r="C23" s="138"/>
      <c r="D23" s="141">
        <f>SUM(D24:D26)</f>
        <v>0</v>
      </c>
      <c r="E23" s="141">
        <f>SUM(E24:E26)</f>
        <v>0</v>
      </c>
      <c r="F23" s="141">
        <f>SUM(F24:F26)</f>
        <v>0</v>
      </c>
      <c r="G23" s="141">
        <f>SUM(G24:G26)</f>
        <v>0</v>
      </c>
      <c r="H23" s="142">
        <f t="shared" si="0"/>
        <v>0</v>
      </c>
    </row>
    <row r="24" spans="1:8">
      <c r="A24" s="151">
        <v>11231</v>
      </c>
      <c r="B24" s="132" t="s">
        <v>214</v>
      </c>
      <c r="C24" s="138"/>
      <c r="D24" s="137"/>
      <c r="E24" s="137"/>
      <c r="F24" s="137"/>
      <c r="G24" s="137"/>
      <c r="H24" s="142">
        <f t="shared" si="0"/>
        <v>0</v>
      </c>
    </row>
    <row r="25" spans="1:8">
      <c r="A25" s="151">
        <v>11232</v>
      </c>
      <c r="B25" s="132" t="s">
        <v>215</v>
      </c>
      <c r="C25" s="138"/>
      <c r="D25" s="137"/>
      <c r="E25" s="137"/>
      <c r="F25" s="137"/>
      <c r="G25" s="137"/>
      <c r="H25" s="142">
        <f t="shared" si="0"/>
        <v>0</v>
      </c>
    </row>
    <row r="26" spans="1:8">
      <c r="A26" s="151">
        <v>11239</v>
      </c>
      <c r="B26" s="132" t="s">
        <v>216</v>
      </c>
      <c r="C26" s="138"/>
      <c r="D26" s="141">
        <f>SUM(D27:D28)</f>
        <v>0</v>
      </c>
      <c r="E26" s="141">
        <f>SUM(E27:E28)</f>
        <v>0</v>
      </c>
      <c r="F26" s="141">
        <f>SUM(F27:F28)</f>
        <v>0</v>
      </c>
      <c r="G26" s="141">
        <f>SUM(G27:G28)</f>
        <v>0</v>
      </c>
      <c r="H26" s="142">
        <f t="shared" si="0"/>
        <v>0</v>
      </c>
    </row>
    <row r="27" spans="1:8">
      <c r="A27" s="151">
        <v>112391</v>
      </c>
      <c r="B27" s="132" t="s">
        <v>217</v>
      </c>
      <c r="C27" s="138"/>
      <c r="D27" s="137"/>
      <c r="E27" s="137"/>
      <c r="F27" s="137"/>
      <c r="G27" s="137"/>
      <c r="H27" s="142">
        <f t="shared" si="0"/>
        <v>0</v>
      </c>
    </row>
    <row r="28" spans="1:8">
      <c r="A28" s="151">
        <v>112392</v>
      </c>
      <c r="B28" s="132" t="s">
        <v>218</v>
      </c>
      <c r="C28" s="138"/>
      <c r="D28" s="137"/>
      <c r="E28" s="137"/>
      <c r="F28" s="137"/>
      <c r="G28" s="137"/>
      <c r="H28" s="142">
        <f t="shared" si="0"/>
        <v>0</v>
      </c>
    </row>
    <row r="29" spans="1:8">
      <c r="A29" s="151">
        <v>1124</v>
      </c>
      <c r="B29" s="132" t="s">
        <v>686</v>
      </c>
      <c r="C29" s="138"/>
      <c r="D29" s="141">
        <f>SUM(D30:D31)</f>
        <v>0</v>
      </c>
      <c r="E29" s="141">
        <f>SUM(E30:E31)</f>
        <v>0</v>
      </c>
      <c r="F29" s="141">
        <f>SUM(F30:F31)</f>
        <v>0</v>
      </c>
      <c r="G29" s="141">
        <f>SUM(G30:G31)</f>
        <v>0</v>
      </c>
      <c r="H29" s="142">
        <f t="shared" si="0"/>
        <v>0</v>
      </c>
    </row>
    <row r="30" spans="1:8">
      <c r="A30" s="151">
        <v>11241</v>
      </c>
      <c r="B30" s="132" t="s">
        <v>219</v>
      </c>
      <c r="C30" s="138"/>
      <c r="D30" s="137"/>
      <c r="E30" s="137"/>
      <c r="F30" s="137"/>
      <c r="G30" s="137"/>
      <c r="H30" s="142">
        <f t="shared" si="0"/>
        <v>0</v>
      </c>
    </row>
    <row r="31" spans="1:8">
      <c r="A31" s="151">
        <v>11249</v>
      </c>
      <c r="B31" s="132" t="s">
        <v>216</v>
      </c>
      <c r="C31" s="138"/>
      <c r="D31" s="137"/>
      <c r="E31" s="137"/>
      <c r="F31" s="137"/>
      <c r="G31" s="137"/>
      <c r="H31" s="142">
        <f t="shared" si="0"/>
        <v>0</v>
      </c>
    </row>
    <row r="32" spans="1:8">
      <c r="A32" s="151">
        <v>1127</v>
      </c>
      <c r="B32" s="132" t="s">
        <v>687</v>
      </c>
      <c r="C32" s="138"/>
      <c r="D32" s="137"/>
      <c r="E32" s="137"/>
      <c r="F32" s="137"/>
      <c r="G32" s="137"/>
      <c r="H32" s="142">
        <f t="shared" si="0"/>
        <v>0</v>
      </c>
    </row>
    <row r="33" spans="1:8">
      <c r="A33" s="151">
        <v>1128</v>
      </c>
      <c r="B33" s="132" t="s">
        <v>688</v>
      </c>
      <c r="C33" s="138"/>
      <c r="D33" s="137"/>
      <c r="E33" s="137"/>
      <c r="F33" s="137"/>
      <c r="G33" s="137"/>
      <c r="H33" s="142">
        <f t="shared" si="0"/>
        <v>0</v>
      </c>
    </row>
    <row r="34" spans="1:8">
      <c r="A34" s="148">
        <v>12</v>
      </c>
      <c r="B34" s="149" t="s">
        <v>220</v>
      </c>
      <c r="C34" s="141">
        <f>C82</f>
        <v>0</v>
      </c>
      <c r="D34" s="141">
        <f>D35+D48</f>
        <v>0</v>
      </c>
      <c r="E34" s="141">
        <f>E35+E48</f>
        <v>0</v>
      </c>
      <c r="F34" s="141">
        <f>F35+F48</f>
        <v>0</v>
      </c>
      <c r="G34" s="141">
        <f>G35+G48</f>
        <v>0</v>
      </c>
      <c r="H34" s="142">
        <f t="shared" ref="H34" si="1">SUM(C34:G34)</f>
        <v>0</v>
      </c>
    </row>
    <row r="35" spans="1:8">
      <c r="A35" s="150">
        <v>121</v>
      </c>
      <c r="B35" s="186" t="s">
        <v>116</v>
      </c>
      <c r="C35" s="138"/>
      <c r="D35" s="141">
        <f>D36+D37+D41+D45</f>
        <v>0</v>
      </c>
      <c r="E35" s="141">
        <f>E36+E37+E41+E45</f>
        <v>0</v>
      </c>
      <c r="F35" s="141">
        <f>F36+F37+F41+F45</f>
        <v>0</v>
      </c>
      <c r="G35" s="141">
        <f>G36+G37+G41+G45</f>
        <v>0</v>
      </c>
      <c r="H35" s="142">
        <f>SUM(D35:G35)</f>
        <v>0</v>
      </c>
    </row>
    <row r="36" spans="1:8">
      <c r="A36" s="151">
        <v>1211</v>
      </c>
      <c r="B36" s="132" t="s">
        <v>154</v>
      </c>
      <c r="C36" s="138"/>
      <c r="D36" s="137"/>
      <c r="E36" s="137"/>
      <c r="F36" s="137"/>
      <c r="G36" s="137"/>
      <c r="H36" s="142">
        <f t="shared" ref="H36:H81" si="2">SUM(D36:G36)</f>
        <v>0</v>
      </c>
    </row>
    <row r="37" spans="1:8">
      <c r="A37" s="151">
        <v>1212</v>
      </c>
      <c r="B37" s="132" t="s">
        <v>155</v>
      </c>
      <c r="C37" s="138"/>
      <c r="D37" s="141">
        <f>SUM(D38:D40)</f>
        <v>0</v>
      </c>
      <c r="E37" s="141">
        <f>SUM(E38:E40)</f>
        <v>0</v>
      </c>
      <c r="F37" s="141">
        <f>SUM(F38:F40)</f>
        <v>0</v>
      </c>
      <c r="G37" s="141">
        <f>SUM(G38:G40)</f>
        <v>0</v>
      </c>
      <c r="H37" s="142">
        <f t="shared" si="2"/>
        <v>0</v>
      </c>
    </row>
    <row r="38" spans="1:8">
      <c r="A38" s="151">
        <v>12121</v>
      </c>
      <c r="B38" s="132" t="s">
        <v>221</v>
      </c>
      <c r="C38" s="138"/>
      <c r="D38" s="137"/>
      <c r="E38" s="137"/>
      <c r="F38" s="137"/>
      <c r="G38" s="137"/>
      <c r="H38" s="142">
        <f t="shared" si="2"/>
        <v>0</v>
      </c>
    </row>
    <row r="39" spans="1:8">
      <c r="A39" s="151" t="s">
        <v>222</v>
      </c>
      <c r="B39" s="154" t="s">
        <v>223</v>
      </c>
      <c r="C39" s="138"/>
      <c r="D39" s="137"/>
      <c r="E39" s="137"/>
      <c r="F39" s="137"/>
      <c r="G39" s="137"/>
      <c r="H39" s="142">
        <f t="shared" si="2"/>
        <v>0</v>
      </c>
    </row>
    <row r="40" spans="1:8">
      <c r="A40" s="151" t="s">
        <v>224</v>
      </c>
      <c r="B40" s="132" t="s">
        <v>225</v>
      </c>
      <c r="C40" s="138"/>
      <c r="D40" s="137"/>
      <c r="E40" s="137"/>
      <c r="F40" s="137"/>
      <c r="G40" s="137"/>
      <c r="H40" s="142">
        <f t="shared" si="2"/>
        <v>0</v>
      </c>
    </row>
    <row r="41" spans="1:8">
      <c r="A41" s="151">
        <v>1213</v>
      </c>
      <c r="B41" s="132" t="s">
        <v>156</v>
      </c>
      <c r="C41" s="138"/>
      <c r="D41" s="141">
        <f>SUM(D42:D44)</f>
        <v>0</v>
      </c>
      <c r="E41" s="141">
        <f>SUM(E42:E44)</f>
        <v>0</v>
      </c>
      <c r="F41" s="141">
        <f>SUM(F42:F44)</f>
        <v>0</v>
      </c>
      <c r="G41" s="141">
        <f>SUM(G42:G44)</f>
        <v>0</v>
      </c>
      <c r="H41" s="142">
        <f t="shared" si="2"/>
        <v>0</v>
      </c>
    </row>
    <row r="42" spans="1:8">
      <c r="A42" s="151">
        <v>12131</v>
      </c>
      <c r="B42" s="132" t="s">
        <v>221</v>
      </c>
      <c r="C42" s="138"/>
      <c r="D42" s="137"/>
      <c r="E42" s="137"/>
      <c r="F42" s="137"/>
      <c r="G42" s="137"/>
      <c r="H42" s="142">
        <f t="shared" si="2"/>
        <v>0</v>
      </c>
    </row>
    <row r="43" spans="1:8">
      <c r="A43" s="151" t="s">
        <v>226</v>
      </c>
      <c r="B43" s="154" t="s">
        <v>223</v>
      </c>
      <c r="C43" s="138"/>
      <c r="D43" s="137"/>
      <c r="E43" s="137"/>
      <c r="F43" s="137"/>
      <c r="G43" s="137"/>
      <c r="H43" s="142">
        <f t="shared" si="2"/>
        <v>0</v>
      </c>
    </row>
    <row r="44" spans="1:8">
      <c r="A44" s="151" t="s">
        <v>227</v>
      </c>
      <c r="B44" s="132" t="s">
        <v>225</v>
      </c>
      <c r="C44" s="138"/>
      <c r="D44" s="137"/>
      <c r="E44" s="137"/>
      <c r="F44" s="137"/>
      <c r="G44" s="137"/>
      <c r="H44" s="142">
        <f t="shared" si="2"/>
        <v>0</v>
      </c>
    </row>
    <row r="45" spans="1:8">
      <c r="A45" s="151">
        <v>1214</v>
      </c>
      <c r="B45" s="132" t="s">
        <v>228</v>
      </c>
      <c r="C45" s="138"/>
      <c r="D45" s="141">
        <f>SUM(D46:D47)</f>
        <v>0</v>
      </c>
      <c r="E45" s="141">
        <f>SUM(E46:E47)</f>
        <v>0</v>
      </c>
      <c r="F45" s="141">
        <f>SUM(F46:F47)</f>
        <v>0</v>
      </c>
      <c r="G45" s="141">
        <f>SUM(G46:G47)</f>
        <v>0</v>
      </c>
      <c r="H45" s="142">
        <f t="shared" si="2"/>
        <v>0</v>
      </c>
    </row>
    <row r="46" spans="1:8">
      <c r="A46" s="151">
        <v>12141</v>
      </c>
      <c r="B46" s="132" t="s">
        <v>229</v>
      </c>
      <c r="C46" s="138"/>
      <c r="D46" s="137"/>
      <c r="E46" s="137"/>
      <c r="F46" s="137"/>
      <c r="G46" s="137"/>
      <c r="H46" s="142">
        <f t="shared" si="2"/>
        <v>0</v>
      </c>
    </row>
    <row r="47" spans="1:8">
      <c r="A47" s="151">
        <v>12149</v>
      </c>
      <c r="B47" s="132" t="s">
        <v>210</v>
      </c>
      <c r="C47" s="138"/>
      <c r="D47" s="137"/>
      <c r="E47" s="137"/>
      <c r="F47" s="137"/>
      <c r="G47" s="137"/>
      <c r="H47" s="142">
        <f t="shared" si="2"/>
        <v>0</v>
      </c>
    </row>
    <row r="48" spans="1:8">
      <c r="A48" s="150">
        <v>122</v>
      </c>
      <c r="B48" s="186" t="s">
        <v>230</v>
      </c>
      <c r="C48" s="138"/>
      <c r="D48" s="136">
        <f>D49+D59+D69+D79</f>
        <v>0</v>
      </c>
      <c r="E48" s="136">
        <f>E49+E59+E69+E79</f>
        <v>0</v>
      </c>
      <c r="F48" s="136">
        <f>F49+F59+F69+F79</f>
        <v>0</v>
      </c>
      <c r="G48" s="136">
        <f>G49+G59+G69+G79</f>
        <v>0</v>
      </c>
      <c r="H48" s="142">
        <f t="shared" si="2"/>
        <v>0</v>
      </c>
    </row>
    <row r="49" spans="1:8">
      <c r="A49" s="155">
        <v>1221</v>
      </c>
      <c r="B49" s="156" t="s">
        <v>231</v>
      </c>
      <c r="C49" s="138"/>
      <c r="D49" s="136">
        <f>D50+D51</f>
        <v>0</v>
      </c>
      <c r="E49" s="136">
        <f>E50+E51</f>
        <v>0</v>
      </c>
      <c r="F49" s="136">
        <f>F50+F51</f>
        <v>0</v>
      </c>
      <c r="G49" s="136">
        <f>G50+G51</f>
        <v>0</v>
      </c>
      <c r="H49" s="142">
        <f t="shared" si="2"/>
        <v>0</v>
      </c>
    </row>
    <row r="50" spans="1:8">
      <c r="A50" s="151">
        <v>12211</v>
      </c>
      <c r="B50" s="157" t="s">
        <v>154</v>
      </c>
      <c r="C50" s="138"/>
      <c r="D50" s="137"/>
      <c r="E50" s="137"/>
      <c r="F50" s="137"/>
      <c r="G50" s="137"/>
      <c r="H50" s="142">
        <f t="shared" si="2"/>
        <v>0</v>
      </c>
    </row>
    <row r="51" spans="1:8">
      <c r="A51" s="151">
        <v>12212</v>
      </c>
      <c r="B51" s="157" t="s">
        <v>155</v>
      </c>
      <c r="C51" s="138"/>
      <c r="D51" s="136">
        <f>SUM(D52:D54)</f>
        <v>0</v>
      </c>
      <c r="E51" s="136">
        <f>SUM(E52:E54)</f>
        <v>0</v>
      </c>
      <c r="F51" s="136">
        <f>SUM(F52:F54)</f>
        <v>0</v>
      </c>
      <c r="G51" s="136">
        <f>SUM(G52:G54)</f>
        <v>0</v>
      </c>
      <c r="H51" s="142">
        <f t="shared" si="2"/>
        <v>0</v>
      </c>
    </row>
    <row r="52" spans="1:8">
      <c r="A52" s="151">
        <v>122121</v>
      </c>
      <c r="B52" s="157" t="s">
        <v>232</v>
      </c>
      <c r="C52" s="138"/>
      <c r="D52" s="137"/>
      <c r="E52" s="137"/>
      <c r="F52" s="137"/>
      <c r="G52" s="137"/>
      <c r="H52" s="142">
        <f t="shared" si="2"/>
        <v>0</v>
      </c>
    </row>
    <row r="53" spans="1:8">
      <c r="A53" s="158" t="s">
        <v>233</v>
      </c>
      <c r="B53" s="159" t="s">
        <v>223</v>
      </c>
      <c r="C53" s="138"/>
      <c r="D53" s="137"/>
      <c r="E53" s="137"/>
      <c r="F53" s="137"/>
      <c r="G53" s="137"/>
      <c r="H53" s="142">
        <f t="shared" si="2"/>
        <v>0</v>
      </c>
    </row>
    <row r="54" spans="1:8">
      <c r="A54" s="151" t="s">
        <v>234</v>
      </c>
      <c r="B54" s="157" t="s">
        <v>225</v>
      </c>
      <c r="C54" s="138"/>
      <c r="D54" s="137"/>
      <c r="E54" s="137"/>
      <c r="F54" s="137"/>
      <c r="G54" s="137"/>
      <c r="H54" s="142">
        <f t="shared" si="2"/>
        <v>0</v>
      </c>
    </row>
    <row r="55" spans="1:8">
      <c r="A55" s="151">
        <v>12213</v>
      </c>
      <c r="B55" s="157" t="s">
        <v>156</v>
      </c>
      <c r="C55" s="138"/>
      <c r="D55" s="136">
        <f>SUM(D56:D58)</f>
        <v>0</v>
      </c>
      <c r="E55" s="136">
        <f>SUM(E56:E58)</f>
        <v>0</v>
      </c>
      <c r="F55" s="136">
        <f>SUM(F56:F58)</f>
        <v>0</v>
      </c>
      <c r="G55" s="136">
        <f>SUM(G56:G58)</f>
        <v>0</v>
      </c>
      <c r="H55" s="142">
        <f t="shared" si="2"/>
        <v>0</v>
      </c>
    </row>
    <row r="56" spans="1:8">
      <c r="A56" s="151">
        <v>122131</v>
      </c>
      <c r="B56" s="157" t="s">
        <v>232</v>
      </c>
      <c r="C56" s="138"/>
      <c r="D56" s="137"/>
      <c r="E56" s="137"/>
      <c r="F56" s="137"/>
      <c r="G56" s="137"/>
      <c r="H56" s="142">
        <f t="shared" si="2"/>
        <v>0</v>
      </c>
    </row>
    <row r="57" spans="1:8">
      <c r="A57" s="151" t="s">
        <v>235</v>
      </c>
      <c r="B57" s="159" t="s">
        <v>223</v>
      </c>
      <c r="C57" s="138"/>
      <c r="D57" s="137"/>
      <c r="E57" s="137"/>
      <c r="F57" s="137"/>
      <c r="G57" s="137"/>
      <c r="H57" s="142">
        <f t="shared" si="2"/>
        <v>0</v>
      </c>
    </row>
    <row r="58" spans="1:8">
      <c r="A58" s="151" t="s">
        <v>236</v>
      </c>
      <c r="B58" s="157" t="s">
        <v>225</v>
      </c>
      <c r="C58" s="138"/>
      <c r="D58" s="137"/>
      <c r="E58" s="137"/>
      <c r="F58" s="137"/>
      <c r="G58" s="137"/>
      <c r="H58" s="142">
        <f t="shared" si="2"/>
        <v>0</v>
      </c>
    </row>
    <row r="59" spans="1:8">
      <c r="A59" s="155">
        <v>1222</v>
      </c>
      <c r="B59" s="156" t="s">
        <v>237</v>
      </c>
      <c r="C59" s="138"/>
      <c r="D59" s="136">
        <f>D60+D61+D65</f>
        <v>0</v>
      </c>
      <c r="E59" s="136">
        <f>E60+E61+E65</f>
        <v>0</v>
      </c>
      <c r="F59" s="136">
        <f>F60+F61+F65</f>
        <v>0</v>
      </c>
      <c r="G59" s="136">
        <f>G60+G61+G65</f>
        <v>0</v>
      </c>
      <c r="H59" s="142">
        <f t="shared" si="2"/>
        <v>0</v>
      </c>
    </row>
    <row r="60" spans="1:8">
      <c r="A60" s="151">
        <v>12221</v>
      </c>
      <c r="B60" s="157" t="s">
        <v>154</v>
      </c>
      <c r="C60" s="138"/>
      <c r="D60" s="137"/>
      <c r="E60" s="137"/>
      <c r="F60" s="137"/>
      <c r="G60" s="137"/>
      <c r="H60" s="142">
        <f t="shared" si="2"/>
        <v>0</v>
      </c>
    </row>
    <row r="61" spans="1:8">
      <c r="A61" s="151">
        <v>12222</v>
      </c>
      <c r="B61" s="160" t="s">
        <v>155</v>
      </c>
      <c r="C61" s="138"/>
      <c r="D61" s="136">
        <f>SUM(D62:D64)</f>
        <v>0</v>
      </c>
      <c r="E61" s="136">
        <f>SUM(E62:E64)</f>
        <v>0</v>
      </c>
      <c r="F61" s="136">
        <f>SUM(F62:F64)</f>
        <v>0</v>
      </c>
      <c r="G61" s="136">
        <f>SUM(G62:G64)</f>
        <v>0</v>
      </c>
      <c r="H61" s="142">
        <f t="shared" si="2"/>
        <v>0</v>
      </c>
    </row>
    <row r="62" spans="1:8">
      <c r="A62" s="151">
        <v>122221</v>
      </c>
      <c r="B62" s="157" t="s">
        <v>232</v>
      </c>
      <c r="C62" s="138"/>
      <c r="D62" s="137"/>
      <c r="E62" s="137"/>
      <c r="F62" s="137"/>
      <c r="G62" s="137"/>
      <c r="H62" s="142">
        <f t="shared" si="2"/>
        <v>0</v>
      </c>
    </row>
    <row r="63" spans="1:8">
      <c r="A63" s="151" t="s">
        <v>238</v>
      </c>
      <c r="B63" s="159" t="s">
        <v>223</v>
      </c>
      <c r="C63" s="138"/>
      <c r="D63" s="137"/>
      <c r="E63" s="137"/>
      <c r="F63" s="137"/>
      <c r="G63" s="137"/>
      <c r="H63" s="142">
        <f t="shared" si="2"/>
        <v>0</v>
      </c>
    </row>
    <row r="64" spans="1:8">
      <c r="A64" s="151" t="s">
        <v>239</v>
      </c>
      <c r="B64" s="157" t="s">
        <v>225</v>
      </c>
      <c r="C64" s="138"/>
      <c r="D64" s="137"/>
      <c r="E64" s="137"/>
      <c r="F64" s="137"/>
      <c r="G64" s="137"/>
      <c r="H64" s="142">
        <f t="shared" si="2"/>
        <v>0</v>
      </c>
    </row>
    <row r="65" spans="1:8">
      <c r="A65" s="151">
        <v>12223</v>
      </c>
      <c r="B65" s="157" t="s">
        <v>156</v>
      </c>
      <c r="C65" s="138"/>
      <c r="D65" s="136">
        <f>SUM(D66:D68)</f>
        <v>0</v>
      </c>
      <c r="E65" s="136">
        <f>SUM(E66:E68)</f>
        <v>0</v>
      </c>
      <c r="F65" s="136">
        <f>SUM(F66:F68)</f>
        <v>0</v>
      </c>
      <c r="G65" s="136">
        <f>SUM(G66:G68)</f>
        <v>0</v>
      </c>
      <c r="H65" s="142">
        <f t="shared" si="2"/>
        <v>0</v>
      </c>
    </row>
    <row r="66" spans="1:8">
      <c r="A66" s="151">
        <v>122231</v>
      </c>
      <c r="B66" s="157" t="s">
        <v>232</v>
      </c>
      <c r="C66" s="138"/>
      <c r="D66" s="137"/>
      <c r="E66" s="137"/>
      <c r="F66" s="137"/>
      <c r="G66" s="137"/>
      <c r="H66" s="142">
        <f t="shared" si="2"/>
        <v>0</v>
      </c>
    </row>
    <row r="67" spans="1:8">
      <c r="A67" s="151" t="s">
        <v>240</v>
      </c>
      <c r="B67" s="159" t="s">
        <v>223</v>
      </c>
      <c r="C67" s="138"/>
      <c r="D67" s="137"/>
      <c r="E67" s="137"/>
      <c r="F67" s="137"/>
      <c r="G67" s="137"/>
      <c r="H67" s="142">
        <f t="shared" si="2"/>
        <v>0</v>
      </c>
    </row>
    <row r="68" spans="1:8">
      <c r="A68" s="151" t="s">
        <v>241</v>
      </c>
      <c r="B68" s="157" t="s">
        <v>225</v>
      </c>
      <c r="C68" s="138"/>
      <c r="D68" s="137"/>
      <c r="E68" s="137"/>
      <c r="F68" s="137"/>
      <c r="G68" s="137"/>
      <c r="H68" s="142">
        <f t="shared" si="2"/>
        <v>0</v>
      </c>
    </row>
    <row r="69" spans="1:8">
      <c r="A69" s="155">
        <v>1223</v>
      </c>
      <c r="B69" s="156" t="s">
        <v>242</v>
      </c>
      <c r="C69" s="138"/>
      <c r="D69" s="136">
        <f>D70+D71+D75</f>
        <v>0</v>
      </c>
      <c r="E69" s="136">
        <f>E70+E71+E75</f>
        <v>0</v>
      </c>
      <c r="F69" s="136">
        <f>F70+F71+F75</f>
        <v>0</v>
      </c>
      <c r="G69" s="136">
        <f>G70+G71+G75</f>
        <v>0</v>
      </c>
      <c r="H69" s="142">
        <f t="shared" si="2"/>
        <v>0</v>
      </c>
    </row>
    <row r="70" spans="1:8">
      <c r="A70" s="151">
        <v>12231</v>
      </c>
      <c r="B70" s="157" t="s">
        <v>154</v>
      </c>
      <c r="C70" s="138"/>
      <c r="D70" s="137"/>
      <c r="E70" s="137"/>
      <c r="F70" s="137"/>
      <c r="G70" s="137"/>
      <c r="H70" s="142">
        <f t="shared" si="2"/>
        <v>0</v>
      </c>
    </row>
    <row r="71" spans="1:8">
      <c r="A71" s="151">
        <v>12232</v>
      </c>
      <c r="B71" s="157" t="s">
        <v>155</v>
      </c>
      <c r="C71" s="138"/>
      <c r="D71" s="136">
        <f>SUM(D72:D74)</f>
        <v>0</v>
      </c>
      <c r="E71" s="136">
        <f>SUM(E72:E74)</f>
        <v>0</v>
      </c>
      <c r="F71" s="136">
        <f>SUM(F72:F74)</f>
        <v>0</v>
      </c>
      <c r="G71" s="136">
        <f>SUM(G72:G74)</f>
        <v>0</v>
      </c>
      <c r="H71" s="142">
        <f t="shared" si="2"/>
        <v>0</v>
      </c>
    </row>
    <row r="72" spans="1:8">
      <c r="A72" s="151">
        <v>122321</v>
      </c>
      <c r="B72" s="157" t="s">
        <v>232</v>
      </c>
      <c r="C72" s="138"/>
      <c r="D72" s="137"/>
      <c r="E72" s="137"/>
      <c r="F72" s="137"/>
      <c r="G72" s="137"/>
      <c r="H72" s="142">
        <f t="shared" si="2"/>
        <v>0</v>
      </c>
    </row>
    <row r="73" spans="1:8">
      <c r="A73" s="151" t="s">
        <v>243</v>
      </c>
      <c r="B73" s="159" t="s">
        <v>223</v>
      </c>
      <c r="C73" s="138"/>
      <c r="D73" s="137"/>
      <c r="E73" s="137"/>
      <c r="F73" s="137"/>
      <c r="G73" s="137"/>
      <c r="H73" s="142">
        <f t="shared" si="2"/>
        <v>0</v>
      </c>
    </row>
    <row r="74" spans="1:8">
      <c r="A74" s="151" t="s">
        <v>244</v>
      </c>
      <c r="B74" s="157" t="s">
        <v>225</v>
      </c>
      <c r="C74" s="138"/>
      <c r="D74" s="137"/>
      <c r="E74" s="137"/>
      <c r="F74" s="137"/>
      <c r="G74" s="137"/>
      <c r="H74" s="142">
        <f t="shared" si="2"/>
        <v>0</v>
      </c>
    </row>
    <row r="75" spans="1:8">
      <c r="A75" s="151">
        <v>12233</v>
      </c>
      <c r="B75" s="157" t="s">
        <v>156</v>
      </c>
      <c r="C75" s="138"/>
      <c r="D75" s="136">
        <f>SUM(D76:D78)</f>
        <v>0</v>
      </c>
      <c r="E75" s="136">
        <f>SUM(E76:E78)</f>
        <v>0</v>
      </c>
      <c r="F75" s="136">
        <f>SUM(F76:F78)</f>
        <v>0</v>
      </c>
      <c r="G75" s="136">
        <f>SUM(G76:G78)</f>
        <v>0</v>
      </c>
      <c r="H75" s="142">
        <f t="shared" si="2"/>
        <v>0</v>
      </c>
    </row>
    <row r="76" spans="1:8">
      <c r="A76" s="151">
        <v>122331</v>
      </c>
      <c r="B76" s="157" t="s">
        <v>232</v>
      </c>
      <c r="C76" s="138"/>
      <c r="D76" s="137"/>
      <c r="E76" s="137"/>
      <c r="F76" s="137"/>
      <c r="G76" s="137"/>
      <c r="H76" s="142">
        <f t="shared" si="2"/>
        <v>0</v>
      </c>
    </row>
    <row r="77" spans="1:8">
      <c r="A77" s="151" t="s">
        <v>245</v>
      </c>
      <c r="B77" s="159" t="s">
        <v>223</v>
      </c>
      <c r="C77" s="138"/>
      <c r="D77" s="137"/>
      <c r="E77" s="137"/>
      <c r="F77" s="137"/>
      <c r="G77" s="137"/>
      <c r="H77" s="142">
        <f t="shared" si="2"/>
        <v>0</v>
      </c>
    </row>
    <row r="78" spans="1:8">
      <c r="A78" s="151" t="s">
        <v>246</v>
      </c>
      <c r="B78" s="157" t="s">
        <v>225</v>
      </c>
      <c r="C78" s="138"/>
      <c r="D78" s="137"/>
      <c r="E78" s="137"/>
      <c r="F78" s="137"/>
      <c r="G78" s="137"/>
      <c r="H78" s="142">
        <f t="shared" si="2"/>
        <v>0</v>
      </c>
    </row>
    <row r="79" spans="1:8">
      <c r="A79" s="161">
        <v>1224</v>
      </c>
      <c r="B79" s="190" t="s">
        <v>247</v>
      </c>
      <c r="C79" s="138"/>
      <c r="D79" s="136">
        <f>SUM(D80:D81)</f>
        <v>0</v>
      </c>
      <c r="E79" s="136">
        <f>SUM(E80:E81)</f>
        <v>0</v>
      </c>
      <c r="F79" s="136">
        <f>SUM(F80:F81)</f>
        <v>0</v>
      </c>
      <c r="G79" s="136">
        <f>SUM(G80:G81)</f>
        <v>0</v>
      </c>
      <c r="H79" s="142">
        <f t="shared" si="2"/>
        <v>0</v>
      </c>
    </row>
    <row r="80" spans="1:8">
      <c r="A80" s="151">
        <v>12241</v>
      </c>
      <c r="B80" s="132" t="s">
        <v>248</v>
      </c>
      <c r="C80" s="138"/>
      <c r="D80" s="137"/>
      <c r="E80" s="137"/>
      <c r="F80" s="137"/>
      <c r="G80" s="137"/>
      <c r="H80" s="142">
        <f t="shared" si="2"/>
        <v>0</v>
      </c>
    </row>
    <row r="81" spans="1:8">
      <c r="A81" s="151">
        <v>12249</v>
      </c>
      <c r="B81" s="132" t="s">
        <v>216</v>
      </c>
      <c r="C81" s="138"/>
      <c r="D81" s="137"/>
      <c r="E81" s="137"/>
      <c r="F81" s="137"/>
      <c r="G81" s="137"/>
      <c r="H81" s="142">
        <f t="shared" si="2"/>
        <v>0</v>
      </c>
    </row>
    <row r="82" spans="1:8">
      <c r="A82" s="162" t="s">
        <v>249</v>
      </c>
      <c r="B82" s="186" t="s">
        <v>250</v>
      </c>
      <c r="C82" s="136">
        <f>SUM(C83:C84)</f>
        <v>0</v>
      </c>
      <c r="D82" s="144"/>
      <c r="E82" s="144"/>
      <c r="F82" s="144"/>
      <c r="G82" s="144"/>
      <c r="H82" s="142">
        <f>C82</f>
        <v>0</v>
      </c>
    </row>
    <row r="83" spans="1:8">
      <c r="A83" s="163" t="s">
        <v>251</v>
      </c>
      <c r="B83" s="132" t="s">
        <v>252</v>
      </c>
      <c r="C83" s="137"/>
      <c r="D83" s="144"/>
      <c r="E83" s="144"/>
      <c r="F83" s="144"/>
      <c r="G83" s="144"/>
      <c r="H83" s="142">
        <f>C83</f>
        <v>0</v>
      </c>
    </row>
    <row r="84" spans="1:8">
      <c r="A84" s="163" t="s">
        <v>253</v>
      </c>
      <c r="B84" s="132" t="s">
        <v>254</v>
      </c>
      <c r="C84" s="137"/>
      <c r="D84" s="144"/>
      <c r="E84" s="144"/>
      <c r="F84" s="144"/>
      <c r="G84" s="144"/>
      <c r="H84" s="142">
        <f>C84</f>
        <v>0</v>
      </c>
    </row>
    <row r="85" spans="1:8">
      <c r="A85" s="148">
        <v>13</v>
      </c>
      <c r="B85" s="149" t="s">
        <v>255</v>
      </c>
      <c r="C85" s="138"/>
      <c r="D85" s="136">
        <f>D86+D96</f>
        <v>0</v>
      </c>
      <c r="E85" s="136">
        <f>E93+E96</f>
        <v>0</v>
      </c>
      <c r="F85" s="136">
        <f>F86+F96</f>
        <v>0</v>
      </c>
      <c r="G85" s="136">
        <f>G93+G96</f>
        <v>0</v>
      </c>
      <c r="H85" s="142">
        <f>SUM(D85:G85)</f>
        <v>0</v>
      </c>
    </row>
    <row r="86" spans="1:8">
      <c r="A86" s="164">
        <v>131</v>
      </c>
      <c r="B86" s="186" t="s">
        <v>256</v>
      </c>
      <c r="C86" s="138"/>
      <c r="D86" s="136">
        <f>D87+D90</f>
        <v>0</v>
      </c>
      <c r="E86" s="144"/>
      <c r="F86" s="136">
        <f>F87+F90</f>
        <v>0</v>
      </c>
      <c r="G86" s="144"/>
      <c r="H86" s="142">
        <f t="shared" ref="H86:H92" si="3">D86+F86</f>
        <v>0</v>
      </c>
    </row>
    <row r="87" spans="1:8">
      <c r="A87" s="151">
        <v>1311</v>
      </c>
      <c r="B87" s="132" t="s">
        <v>257</v>
      </c>
      <c r="C87" s="138"/>
      <c r="D87" s="136">
        <f>SUM(D88:D89)</f>
        <v>0</v>
      </c>
      <c r="E87" s="144"/>
      <c r="F87" s="136">
        <f>SUM(F88:F89)</f>
        <v>0</v>
      </c>
      <c r="G87" s="144"/>
      <c r="H87" s="142">
        <f t="shared" si="3"/>
        <v>0</v>
      </c>
    </row>
    <row r="88" spans="1:8">
      <c r="A88" s="151">
        <v>13111</v>
      </c>
      <c r="B88" s="132" t="s">
        <v>258</v>
      </c>
      <c r="C88" s="138"/>
      <c r="D88" s="137"/>
      <c r="E88" s="144"/>
      <c r="F88" s="137"/>
      <c r="G88" s="144"/>
      <c r="H88" s="142">
        <f t="shared" si="3"/>
        <v>0</v>
      </c>
    </row>
    <row r="89" spans="1:8">
      <c r="A89" s="151">
        <v>13112</v>
      </c>
      <c r="B89" s="132" t="s">
        <v>259</v>
      </c>
      <c r="C89" s="138"/>
      <c r="D89" s="137"/>
      <c r="E89" s="144"/>
      <c r="F89" s="137"/>
      <c r="G89" s="144"/>
      <c r="H89" s="142">
        <f t="shared" si="3"/>
        <v>0</v>
      </c>
    </row>
    <row r="90" spans="1:8">
      <c r="A90" s="151">
        <v>1319</v>
      </c>
      <c r="B90" s="132" t="s">
        <v>260</v>
      </c>
      <c r="C90" s="138"/>
      <c r="D90" s="136">
        <f>SUM(D91:D92)</f>
        <v>0</v>
      </c>
      <c r="E90" s="144"/>
      <c r="F90" s="136">
        <f>SUM(F91:F92)</f>
        <v>0</v>
      </c>
      <c r="G90" s="144"/>
      <c r="H90" s="142">
        <f t="shared" si="3"/>
        <v>0</v>
      </c>
    </row>
    <row r="91" spans="1:8">
      <c r="A91" s="151">
        <v>13191</v>
      </c>
      <c r="B91" s="132" t="s">
        <v>261</v>
      </c>
      <c r="C91" s="138"/>
      <c r="D91" s="137"/>
      <c r="E91" s="144"/>
      <c r="F91" s="137"/>
      <c r="G91" s="144"/>
      <c r="H91" s="142">
        <f t="shared" si="3"/>
        <v>0</v>
      </c>
    </row>
    <row r="92" spans="1:8">
      <c r="A92" s="151">
        <v>13192</v>
      </c>
      <c r="B92" s="132" t="s">
        <v>262</v>
      </c>
      <c r="C92" s="138"/>
      <c r="D92" s="137"/>
      <c r="E92" s="144"/>
      <c r="F92" s="137"/>
      <c r="G92" s="144"/>
      <c r="H92" s="142">
        <f t="shared" si="3"/>
        <v>0</v>
      </c>
    </row>
    <row r="93" spans="1:8">
      <c r="A93" s="164">
        <v>132</v>
      </c>
      <c r="B93" s="186" t="s">
        <v>263</v>
      </c>
      <c r="C93" s="138"/>
      <c r="D93" s="144"/>
      <c r="E93" s="136">
        <f>SUM(E94:E95)</f>
        <v>0</v>
      </c>
      <c r="F93" s="144"/>
      <c r="G93" s="136">
        <f>SUM(G94:G95)</f>
        <v>0</v>
      </c>
      <c r="H93" s="142">
        <f>E93+G93</f>
        <v>0</v>
      </c>
    </row>
    <row r="94" spans="1:8">
      <c r="A94" s="151">
        <v>1321</v>
      </c>
      <c r="B94" s="132" t="s">
        <v>263</v>
      </c>
      <c r="C94" s="138"/>
      <c r="D94" s="144"/>
      <c r="E94" s="137"/>
      <c r="F94" s="144"/>
      <c r="G94" s="137"/>
      <c r="H94" s="142">
        <f>E94+G94</f>
        <v>0</v>
      </c>
    </row>
    <row r="95" spans="1:8">
      <c r="A95" s="151">
        <v>1329</v>
      </c>
      <c r="B95" s="132" t="s">
        <v>264</v>
      </c>
      <c r="C95" s="138"/>
      <c r="D95" s="144"/>
      <c r="E95" s="137"/>
      <c r="F95" s="144"/>
      <c r="G95" s="137"/>
      <c r="H95" s="142">
        <f>E95+G95</f>
        <v>0</v>
      </c>
    </row>
    <row r="96" spans="1:8">
      <c r="A96" s="164">
        <v>137</v>
      </c>
      <c r="B96" s="191" t="s">
        <v>265</v>
      </c>
      <c r="C96" s="138"/>
      <c r="D96" s="136">
        <f>D97</f>
        <v>0</v>
      </c>
      <c r="E96" s="136">
        <f>E100</f>
        <v>0</v>
      </c>
      <c r="F96" s="136">
        <f>F97</f>
        <v>0</v>
      </c>
      <c r="G96" s="136">
        <f>G100</f>
        <v>0</v>
      </c>
      <c r="H96" s="142">
        <f>SUM(D96:G96)</f>
        <v>0</v>
      </c>
    </row>
    <row r="97" spans="1:9">
      <c r="A97" s="151">
        <v>1371</v>
      </c>
      <c r="B97" s="165" t="s">
        <v>266</v>
      </c>
      <c r="C97" s="138"/>
      <c r="D97" s="136">
        <f>SUM(D98:D99)</f>
        <v>0</v>
      </c>
      <c r="E97" s="144"/>
      <c r="F97" s="136">
        <f>SUM(F98:F99)</f>
        <v>0</v>
      </c>
      <c r="G97" s="144"/>
      <c r="H97" s="142">
        <f>D97+F97</f>
        <v>0</v>
      </c>
    </row>
    <row r="98" spans="1:9">
      <c r="A98" s="151">
        <v>13711</v>
      </c>
      <c r="B98" s="165" t="s">
        <v>267</v>
      </c>
      <c r="C98" s="138"/>
      <c r="D98" s="137"/>
      <c r="E98" s="144"/>
      <c r="F98" s="137"/>
      <c r="G98" s="144"/>
      <c r="H98" s="142">
        <f>D98+F98</f>
        <v>0</v>
      </c>
    </row>
    <row r="99" spans="1:9">
      <c r="A99" s="151">
        <v>13712</v>
      </c>
      <c r="B99" s="165" t="s">
        <v>268</v>
      </c>
      <c r="C99" s="138"/>
      <c r="D99" s="137"/>
      <c r="E99" s="144"/>
      <c r="F99" s="137"/>
      <c r="G99" s="144"/>
      <c r="H99" s="142">
        <f>D99+F99</f>
        <v>0</v>
      </c>
      <c r="I99" s="112"/>
    </row>
    <row r="100" spans="1:9">
      <c r="A100" s="151">
        <v>1372</v>
      </c>
      <c r="B100" s="165" t="s">
        <v>689</v>
      </c>
      <c r="C100" s="138"/>
      <c r="D100" s="144"/>
      <c r="E100" s="137"/>
      <c r="F100" s="144"/>
      <c r="G100" s="137"/>
      <c r="H100" s="142">
        <f>E100+G100</f>
        <v>0</v>
      </c>
    </row>
    <row r="101" spans="1:9">
      <c r="A101" s="148">
        <v>14</v>
      </c>
      <c r="B101" s="149" t="s">
        <v>269</v>
      </c>
      <c r="C101" s="138"/>
      <c r="D101" s="136">
        <f>D102</f>
        <v>0</v>
      </c>
      <c r="E101" s="136">
        <f>E114</f>
        <v>0</v>
      </c>
      <c r="F101" s="136">
        <f>F102</f>
        <v>0</v>
      </c>
      <c r="G101" s="136">
        <f>G114</f>
        <v>0</v>
      </c>
      <c r="H101" s="142">
        <f>SUM(D101:G101)</f>
        <v>0</v>
      </c>
    </row>
    <row r="102" spans="1:9">
      <c r="A102" s="164">
        <v>141</v>
      </c>
      <c r="B102" s="186" t="s">
        <v>270</v>
      </c>
      <c r="C102" s="138"/>
      <c r="D102" s="136">
        <f>D103+D106+D109</f>
        <v>0</v>
      </c>
      <c r="E102" s="144"/>
      <c r="F102" s="136">
        <f>F103+F106+F109</f>
        <v>0</v>
      </c>
      <c r="G102" s="144"/>
      <c r="H102" s="142">
        <f>D102+F102</f>
        <v>0</v>
      </c>
    </row>
    <row r="103" spans="1:9">
      <c r="A103" s="151">
        <v>1411</v>
      </c>
      <c r="B103" s="132" t="s">
        <v>67</v>
      </c>
      <c r="C103" s="138"/>
      <c r="D103" s="136">
        <f>SUM(D104:D105)</f>
        <v>0</v>
      </c>
      <c r="E103" s="144"/>
      <c r="F103" s="136">
        <f>SUM(F104:F105)</f>
        <v>0</v>
      </c>
      <c r="G103" s="144"/>
      <c r="H103" s="142">
        <f>D103+F103</f>
        <v>0</v>
      </c>
    </row>
    <row r="104" spans="1:9">
      <c r="A104" s="151">
        <v>14111</v>
      </c>
      <c r="B104" s="132" t="s">
        <v>271</v>
      </c>
      <c r="C104" s="138"/>
      <c r="D104" s="137"/>
      <c r="E104" s="144"/>
      <c r="F104" s="137"/>
      <c r="G104" s="144"/>
      <c r="H104" s="142">
        <f>D104+F104</f>
        <v>0</v>
      </c>
    </row>
    <row r="105" spans="1:9">
      <c r="A105" s="151">
        <v>14112</v>
      </c>
      <c r="B105" s="132" t="s">
        <v>272</v>
      </c>
      <c r="C105" s="138"/>
      <c r="D105" s="137"/>
      <c r="E105" s="144"/>
      <c r="F105" s="137"/>
      <c r="G105" s="144"/>
      <c r="H105" s="142">
        <f>D105+F105</f>
        <v>0</v>
      </c>
    </row>
    <row r="106" spans="1:9">
      <c r="A106" s="151">
        <v>1412</v>
      </c>
      <c r="B106" s="132" t="s">
        <v>273</v>
      </c>
      <c r="C106" s="138"/>
      <c r="D106" s="136">
        <f>SUM(D107:D108)</f>
        <v>0</v>
      </c>
      <c r="E106" s="144"/>
      <c r="F106" s="136">
        <f>SUM(F107:F108)</f>
        <v>0</v>
      </c>
      <c r="G106" s="144"/>
      <c r="H106" s="142">
        <f>D106+F106</f>
        <v>0</v>
      </c>
    </row>
    <row r="107" spans="1:9">
      <c r="A107" s="151">
        <v>14121</v>
      </c>
      <c r="B107" s="132" t="s">
        <v>271</v>
      </c>
      <c r="C107" s="138"/>
      <c r="D107" s="137"/>
      <c r="E107" s="144"/>
      <c r="F107" s="137"/>
      <c r="G107" s="144"/>
      <c r="H107" s="142">
        <f t="shared" ref="H107:H113" si="4">D107+F107</f>
        <v>0</v>
      </c>
    </row>
    <row r="108" spans="1:9">
      <c r="A108" s="166">
        <v>14122</v>
      </c>
      <c r="B108" s="132" t="s">
        <v>274</v>
      </c>
      <c r="C108" s="138"/>
      <c r="D108" s="137"/>
      <c r="E108" s="144"/>
      <c r="F108" s="137"/>
      <c r="G108" s="144"/>
      <c r="H108" s="142">
        <f t="shared" si="4"/>
        <v>0</v>
      </c>
    </row>
    <row r="109" spans="1:9">
      <c r="A109" s="166">
        <v>1419</v>
      </c>
      <c r="B109" s="132" t="s">
        <v>68</v>
      </c>
      <c r="C109" s="138"/>
      <c r="D109" s="136">
        <f>SUM(D110:D113)</f>
        <v>0</v>
      </c>
      <c r="E109" s="144"/>
      <c r="F109" s="136">
        <f>SUM(F110:F113)</f>
        <v>0</v>
      </c>
      <c r="G109" s="144"/>
      <c r="H109" s="142">
        <f t="shared" si="4"/>
        <v>0</v>
      </c>
    </row>
    <row r="110" spans="1:9">
      <c r="A110" s="166">
        <v>14191</v>
      </c>
      <c r="B110" s="132" t="s">
        <v>275</v>
      </c>
      <c r="C110" s="138"/>
      <c r="D110" s="137"/>
      <c r="E110" s="144"/>
      <c r="F110" s="137"/>
      <c r="G110" s="144"/>
      <c r="H110" s="142">
        <f t="shared" si="4"/>
        <v>0</v>
      </c>
    </row>
    <row r="111" spans="1:9">
      <c r="A111" s="166">
        <v>14192</v>
      </c>
      <c r="B111" s="132" t="s">
        <v>276</v>
      </c>
      <c r="C111" s="138"/>
      <c r="D111" s="137"/>
      <c r="E111" s="144"/>
      <c r="F111" s="137"/>
      <c r="G111" s="144"/>
      <c r="H111" s="142">
        <f t="shared" si="4"/>
        <v>0</v>
      </c>
    </row>
    <row r="112" spans="1:9">
      <c r="A112" s="166">
        <v>14193</v>
      </c>
      <c r="B112" s="132" t="s">
        <v>277</v>
      </c>
      <c r="C112" s="138"/>
      <c r="D112" s="137"/>
      <c r="E112" s="144"/>
      <c r="F112" s="137"/>
      <c r="G112" s="144"/>
      <c r="H112" s="142">
        <f t="shared" si="4"/>
        <v>0</v>
      </c>
    </row>
    <row r="113" spans="1:8">
      <c r="A113" s="166">
        <v>14194</v>
      </c>
      <c r="B113" s="132" t="s">
        <v>278</v>
      </c>
      <c r="C113" s="138"/>
      <c r="D113" s="137"/>
      <c r="E113" s="144"/>
      <c r="F113" s="137"/>
      <c r="G113" s="144"/>
      <c r="H113" s="142">
        <f t="shared" si="4"/>
        <v>0</v>
      </c>
    </row>
    <row r="114" spans="1:8">
      <c r="A114" s="167">
        <v>142</v>
      </c>
      <c r="B114" s="186" t="s">
        <v>279</v>
      </c>
      <c r="C114" s="138"/>
      <c r="D114" s="144"/>
      <c r="E114" s="136">
        <f>SUM(E115:E117)</f>
        <v>0</v>
      </c>
      <c r="F114" s="144"/>
      <c r="G114" s="136">
        <f>SUM(G115:G117)</f>
        <v>0</v>
      </c>
      <c r="H114" s="142">
        <f>E114+G114</f>
        <v>0</v>
      </c>
    </row>
    <row r="115" spans="1:8">
      <c r="A115" s="151">
        <v>1421</v>
      </c>
      <c r="B115" s="132" t="s">
        <v>280</v>
      </c>
      <c r="C115" s="138"/>
      <c r="D115" s="144"/>
      <c r="E115" s="137"/>
      <c r="F115" s="144"/>
      <c r="G115" s="137"/>
      <c r="H115" s="142">
        <f>E115+G115</f>
        <v>0</v>
      </c>
    </row>
    <row r="116" spans="1:8">
      <c r="A116" s="151">
        <v>1422</v>
      </c>
      <c r="B116" s="132" t="s">
        <v>281</v>
      </c>
      <c r="C116" s="138"/>
      <c r="D116" s="144"/>
      <c r="E116" s="137"/>
      <c r="F116" s="144"/>
      <c r="G116" s="137"/>
      <c r="H116" s="142">
        <f t="shared" ref="H116:H117" si="5">E116+G116</f>
        <v>0</v>
      </c>
    </row>
    <row r="117" spans="1:8">
      <c r="A117" s="151">
        <v>1429</v>
      </c>
      <c r="B117" s="132" t="s">
        <v>282</v>
      </c>
      <c r="C117" s="138"/>
      <c r="D117" s="144"/>
      <c r="E117" s="137"/>
      <c r="F117" s="144"/>
      <c r="G117" s="137"/>
      <c r="H117" s="142">
        <f t="shared" si="5"/>
        <v>0</v>
      </c>
    </row>
    <row r="118" spans="1:8">
      <c r="A118" s="148">
        <v>15</v>
      </c>
      <c r="B118" s="149" t="s">
        <v>283</v>
      </c>
      <c r="C118" s="138"/>
      <c r="D118" s="136">
        <f>D119+D141+D147</f>
        <v>0</v>
      </c>
      <c r="E118" s="136">
        <f>E136+E141+E147</f>
        <v>0</v>
      </c>
      <c r="F118" s="136">
        <f>F119+F141+F147</f>
        <v>0</v>
      </c>
      <c r="G118" s="136">
        <f>G136+G141+G147</f>
        <v>0</v>
      </c>
      <c r="H118" s="142">
        <f>SUM(D118:G118)</f>
        <v>0</v>
      </c>
    </row>
    <row r="119" spans="1:8">
      <c r="A119" s="164">
        <v>151</v>
      </c>
      <c r="B119" s="186" t="s">
        <v>284</v>
      </c>
      <c r="C119" s="138"/>
      <c r="D119" s="136">
        <f>D120+D123+D126+D129</f>
        <v>0</v>
      </c>
      <c r="E119" s="144"/>
      <c r="F119" s="136">
        <f>F120+F123+F126+F129</f>
        <v>0</v>
      </c>
      <c r="G119" s="144"/>
      <c r="H119" s="142">
        <f t="shared" ref="H119:H135" si="6">D119+F119</f>
        <v>0</v>
      </c>
    </row>
    <row r="120" spans="1:8">
      <c r="A120" s="151">
        <v>1511</v>
      </c>
      <c r="B120" s="132" t="s">
        <v>285</v>
      </c>
      <c r="C120" s="138"/>
      <c r="D120" s="136">
        <f>SUM(D121:D122)</f>
        <v>0</v>
      </c>
      <c r="E120" s="144"/>
      <c r="F120" s="136">
        <f>SUM(F121:F122)</f>
        <v>0</v>
      </c>
      <c r="G120" s="144"/>
      <c r="H120" s="142">
        <f t="shared" si="6"/>
        <v>0</v>
      </c>
    </row>
    <row r="121" spans="1:8">
      <c r="A121" s="151">
        <v>15111</v>
      </c>
      <c r="B121" s="132" t="s">
        <v>286</v>
      </c>
      <c r="C121" s="138"/>
      <c r="D121" s="137"/>
      <c r="E121" s="144"/>
      <c r="F121" s="137"/>
      <c r="G121" s="144"/>
      <c r="H121" s="142">
        <f t="shared" si="6"/>
        <v>0</v>
      </c>
    </row>
    <row r="122" spans="1:8">
      <c r="A122" s="151">
        <v>15112</v>
      </c>
      <c r="B122" s="132" t="s">
        <v>287</v>
      </c>
      <c r="C122" s="138"/>
      <c r="D122" s="137"/>
      <c r="E122" s="144"/>
      <c r="F122" s="137"/>
      <c r="G122" s="144"/>
      <c r="H122" s="142">
        <f t="shared" si="6"/>
        <v>0</v>
      </c>
    </row>
    <row r="123" spans="1:8">
      <c r="A123" s="151">
        <v>1512</v>
      </c>
      <c r="B123" s="132" t="s">
        <v>288</v>
      </c>
      <c r="C123" s="138"/>
      <c r="D123" s="136">
        <f>SUM(D124:D125)</f>
        <v>0</v>
      </c>
      <c r="E123" s="144"/>
      <c r="F123" s="136">
        <f>SUM(F124:F125)</f>
        <v>0</v>
      </c>
      <c r="G123" s="144"/>
      <c r="H123" s="142">
        <f t="shared" si="6"/>
        <v>0</v>
      </c>
    </row>
    <row r="124" spans="1:8">
      <c r="A124" s="151">
        <v>15121</v>
      </c>
      <c r="B124" s="132" t="s">
        <v>286</v>
      </c>
      <c r="C124" s="138"/>
      <c r="D124" s="137"/>
      <c r="E124" s="144"/>
      <c r="F124" s="137"/>
      <c r="G124" s="144"/>
      <c r="H124" s="142">
        <f t="shared" si="6"/>
        <v>0</v>
      </c>
    </row>
    <row r="125" spans="1:8">
      <c r="A125" s="151">
        <v>15122</v>
      </c>
      <c r="B125" s="132" t="s">
        <v>287</v>
      </c>
      <c r="C125" s="138"/>
      <c r="D125" s="137"/>
      <c r="E125" s="144"/>
      <c r="F125" s="137"/>
      <c r="G125" s="144"/>
      <c r="H125" s="142">
        <f t="shared" si="6"/>
        <v>0</v>
      </c>
    </row>
    <row r="126" spans="1:8">
      <c r="A126" s="151">
        <v>1513</v>
      </c>
      <c r="B126" s="132" t="s">
        <v>289</v>
      </c>
      <c r="C126" s="138"/>
      <c r="D126" s="136">
        <f>SUM(D127:D128)</f>
        <v>0</v>
      </c>
      <c r="E126" s="144"/>
      <c r="F126" s="136">
        <f>SUM(F127:F128)</f>
        <v>0</v>
      </c>
      <c r="G126" s="144"/>
      <c r="H126" s="142">
        <f t="shared" si="6"/>
        <v>0</v>
      </c>
    </row>
    <row r="127" spans="1:8">
      <c r="A127" s="151">
        <v>15131</v>
      </c>
      <c r="B127" s="132" t="s">
        <v>286</v>
      </c>
      <c r="C127" s="138"/>
      <c r="D127" s="137"/>
      <c r="E127" s="144"/>
      <c r="F127" s="137"/>
      <c r="G127" s="144"/>
      <c r="H127" s="142">
        <f t="shared" si="6"/>
        <v>0</v>
      </c>
    </row>
    <row r="128" spans="1:8">
      <c r="A128" s="151">
        <v>15132</v>
      </c>
      <c r="B128" s="132" t="s">
        <v>287</v>
      </c>
      <c r="C128" s="138"/>
      <c r="D128" s="137"/>
      <c r="E128" s="144"/>
      <c r="F128" s="137"/>
      <c r="G128" s="144"/>
      <c r="H128" s="142">
        <f t="shared" si="6"/>
        <v>0</v>
      </c>
    </row>
    <row r="129" spans="1:8">
      <c r="A129" s="151">
        <v>1519</v>
      </c>
      <c r="B129" s="132" t="s">
        <v>68</v>
      </c>
      <c r="C129" s="138"/>
      <c r="D129" s="136">
        <f>SUM(D130:D135)</f>
        <v>0</v>
      </c>
      <c r="E129" s="144"/>
      <c r="F129" s="136">
        <f>SUM(F130:F135)</f>
        <v>0</v>
      </c>
      <c r="G129" s="144"/>
      <c r="H129" s="142">
        <f t="shared" si="6"/>
        <v>0</v>
      </c>
    </row>
    <row r="130" spans="1:8">
      <c r="A130" s="151">
        <v>15191</v>
      </c>
      <c r="B130" s="132" t="s">
        <v>290</v>
      </c>
      <c r="C130" s="138"/>
      <c r="D130" s="137"/>
      <c r="E130" s="144"/>
      <c r="F130" s="137"/>
      <c r="G130" s="144"/>
      <c r="H130" s="142">
        <f t="shared" si="6"/>
        <v>0</v>
      </c>
    </row>
    <row r="131" spans="1:8">
      <c r="A131" s="151">
        <v>15192</v>
      </c>
      <c r="B131" s="132" t="s">
        <v>291</v>
      </c>
      <c r="C131" s="138"/>
      <c r="D131" s="137"/>
      <c r="E131" s="144"/>
      <c r="F131" s="137"/>
      <c r="G131" s="144"/>
      <c r="H131" s="142">
        <f t="shared" si="6"/>
        <v>0</v>
      </c>
    </row>
    <row r="132" spans="1:8">
      <c r="A132" s="151">
        <v>15193</v>
      </c>
      <c r="B132" s="132" t="s">
        <v>292</v>
      </c>
      <c r="C132" s="138"/>
      <c r="D132" s="137"/>
      <c r="E132" s="144"/>
      <c r="F132" s="137"/>
      <c r="G132" s="144"/>
      <c r="H132" s="142">
        <f t="shared" si="6"/>
        <v>0</v>
      </c>
    </row>
    <row r="133" spans="1:8">
      <c r="A133" s="151">
        <v>15194</v>
      </c>
      <c r="B133" s="132" t="s">
        <v>293</v>
      </c>
      <c r="C133" s="138"/>
      <c r="D133" s="137"/>
      <c r="E133" s="144"/>
      <c r="F133" s="137"/>
      <c r="G133" s="144"/>
      <c r="H133" s="142">
        <f t="shared" si="6"/>
        <v>0</v>
      </c>
    </row>
    <row r="134" spans="1:8">
      <c r="A134" s="151">
        <v>15195</v>
      </c>
      <c r="B134" s="132" t="s">
        <v>294</v>
      </c>
      <c r="C134" s="138"/>
      <c r="D134" s="137"/>
      <c r="E134" s="144"/>
      <c r="F134" s="137"/>
      <c r="G134" s="144"/>
      <c r="H134" s="142">
        <f t="shared" si="6"/>
        <v>0</v>
      </c>
    </row>
    <row r="135" spans="1:8">
      <c r="A135" s="151">
        <v>15196</v>
      </c>
      <c r="B135" s="132" t="s">
        <v>295</v>
      </c>
      <c r="C135" s="138"/>
      <c r="D135" s="137"/>
      <c r="E135" s="144"/>
      <c r="F135" s="137"/>
      <c r="G135" s="144"/>
      <c r="H135" s="142">
        <f t="shared" si="6"/>
        <v>0</v>
      </c>
    </row>
    <row r="136" spans="1:8">
      <c r="A136" s="164">
        <v>152</v>
      </c>
      <c r="B136" s="186" t="s">
        <v>296</v>
      </c>
      <c r="C136" s="138"/>
      <c r="D136" s="144"/>
      <c r="E136" s="136">
        <f>SUM(E137:E140)</f>
        <v>0</v>
      </c>
      <c r="F136" s="144"/>
      <c r="G136" s="136">
        <f>SUM(G137:G140)</f>
        <v>0</v>
      </c>
      <c r="H136" s="142">
        <f>E136+G136</f>
        <v>0</v>
      </c>
    </row>
    <row r="137" spans="1:8">
      <c r="A137" s="151">
        <v>1521</v>
      </c>
      <c r="B137" s="132" t="s">
        <v>297</v>
      </c>
      <c r="C137" s="138"/>
      <c r="D137" s="144"/>
      <c r="E137" s="137"/>
      <c r="F137" s="144"/>
      <c r="G137" s="137"/>
      <c r="H137" s="142">
        <f>E137+G137</f>
        <v>0</v>
      </c>
    </row>
    <row r="138" spans="1:8">
      <c r="A138" s="151">
        <v>1522</v>
      </c>
      <c r="B138" s="132" t="s">
        <v>298</v>
      </c>
      <c r="C138" s="138"/>
      <c r="D138" s="144"/>
      <c r="E138" s="137"/>
      <c r="F138" s="144"/>
      <c r="G138" s="137"/>
      <c r="H138" s="142">
        <f t="shared" ref="H138:H140" si="7">E138+G138</f>
        <v>0</v>
      </c>
    </row>
    <row r="139" spans="1:8">
      <c r="A139" s="151">
        <v>1523</v>
      </c>
      <c r="B139" s="132" t="s">
        <v>299</v>
      </c>
      <c r="C139" s="138"/>
      <c r="D139" s="144"/>
      <c r="E139" s="137"/>
      <c r="F139" s="144"/>
      <c r="G139" s="137"/>
      <c r="H139" s="142">
        <f t="shared" si="7"/>
        <v>0</v>
      </c>
    </row>
    <row r="140" spans="1:8">
      <c r="A140" s="166">
        <v>1529</v>
      </c>
      <c r="B140" s="132" t="s">
        <v>300</v>
      </c>
      <c r="C140" s="138"/>
      <c r="D140" s="144"/>
      <c r="E140" s="137"/>
      <c r="F140" s="144"/>
      <c r="G140" s="137"/>
      <c r="H140" s="142">
        <f t="shared" si="7"/>
        <v>0</v>
      </c>
    </row>
    <row r="141" spans="1:8">
      <c r="A141" s="167">
        <v>153</v>
      </c>
      <c r="B141" s="186" t="s">
        <v>301</v>
      </c>
      <c r="C141" s="138"/>
      <c r="D141" s="136">
        <f>SUM(D142:D144)</f>
        <v>0</v>
      </c>
      <c r="E141" s="136">
        <f>SUM(E142:E144)</f>
        <v>0</v>
      </c>
      <c r="F141" s="136">
        <f>SUM(F142:F144)</f>
        <v>0</v>
      </c>
      <c r="G141" s="136">
        <f>SUM(G142:G144)</f>
        <v>0</v>
      </c>
      <c r="H141" s="142">
        <f>SUM(D141:G141)</f>
        <v>0</v>
      </c>
    </row>
    <row r="142" spans="1:8">
      <c r="A142" s="151">
        <v>1531</v>
      </c>
      <c r="B142" s="154" t="s">
        <v>302</v>
      </c>
      <c r="C142" s="138"/>
      <c r="D142" s="137"/>
      <c r="E142" s="137"/>
      <c r="F142" s="137"/>
      <c r="G142" s="137"/>
      <c r="H142" s="142">
        <f t="shared" ref="H142:H147" si="8">SUM(D142:G142)</f>
        <v>0</v>
      </c>
    </row>
    <row r="143" spans="1:8">
      <c r="A143" s="151">
        <v>1532</v>
      </c>
      <c r="B143" s="154" t="s">
        <v>303</v>
      </c>
      <c r="C143" s="138"/>
      <c r="D143" s="137"/>
      <c r="E143" s="137"/>
      <c r="F143" s="137"/>
      <c r="G143" s="137"/>
      <c r="H143" s="142">
        <f t="shared" si="8"/>
        <v>0</v>
      </c>
    </row>
    <row r="144" spans="1:8">
      <c r="A144" s="151">
        <v>1539</v>
      </c>
      <c r="B144" s="154" t="s">
        <v>260</v>
      </c>
      <c r="C144" s="138"/>
      <c r="D144" s="136">
        <f>SUM(D145:D146)</f>
        <v>0</v>
      </c>
      <c r="E144" s="136">
        <f>SUM(E145:E146)</f>
        <v>0</v>
      </c>
      <c r="F144" s="136">
        <f>SUM(F145:F146)</f>
        <v>0</v>
      </c>
      <c r="G144" s="136">
        <f>SUM(G145:G146)</f>
        <v>0</v>
      </c>
      <c r="H144" s="142">
        <f t="shared" si="8"/>
        <v>0</v>
      </c>
    </row>
    <row r="145" spans="1:8" ht="26.25">
      <c r="A145" s="151">
        <v>15391</v>
      </c>
      <c r="B145" s="168" t="s">
        <v>304</v>
      </c>
      <c r="C145" s="138"/>
      <c r="D145" s="137"/>
      <c r="E145" s="137"/>
      <c r="F145" s="137"/>
      <c r="G145" s="137"/>
      <c r="H145" s="142">
        <f t="shared" si="8"/>
        <v>0</v>
      </c>
    </row>
    <row r="146" spans="1:8" ht="26.25">
      <c r="A146" s="151">
        <v>15392</v>
      </c>
      <c r="B146" s="169" t="s">
        <v>305</v>
      </c>
      <c r="C146" s="138"/>
      <c r="D146" s="137"/>
      <c r="E146" s="137"/>
      <c r="F146" s="137"/>
      <c r="G146" s="137"/>
      <c r="H146" s="142">
        <f t="shared" si="8"/>
        <v>0</v>
      </c>
    </row>
    <row r="147" spans="1:8">
      <c r="A147" s="164">
        <v>157</v>
      </c>
      <c r="B147" s="186" t="s">
        <v>306</v>
      </c>
      <c r="C147" s="138"/>
      <c r="D147" s="136">
        <f>D148+D152</f>
        <v>0</v>
      </c>
      <c r="E147" s="136">
        <f>E151+E152</f>
        <v>0</v>
      </c>
      <c r="F147" s="136">
        <f>F148+F152</f>
        <v>0</v>
      </c>
      <c r="G147" s="136">
        <f>G151+G152</f>
        <v>0</v>
      </c>
      <c r="H147" s="142">
        <f t="shared" si="8"/>
        <v>0</v>
      </c>
    </row>
    <row r="148" spans="1:8">
      <c r="A148" s="166">
        <v>1571</v>
      </c>
      <c r="B148" s="132" t="s">
        <v>307</v>
      </c>
      <c r="C148" s="138"/>
      <c r="D148" s="136">
        <f>SUM(D149:D150)</f>
        <v>0</v>
      </c>
      <c r="E148" s="144"/>
      <c r="F148" s="136">
        <f>SUM(F149:F150)</f>
        <v>0</v>
      </c>
      <c r="G148" s="144"/>
      <c r="H148" s="142">
        <f>D148+F148</f>
        <v>0</v>
      </c>
    </row>
    <row r="149" spans="1:8">
      <c r="A149" s="166">
        <v>15711</v>
      </c>
      <c r="B149" s="132" t="s">
        <v>308</v>
      </c>
      <c r="C149" s="138"/>
      <c r="D149" s="137"/>
      <c r="E149" s="144"/>
      <c r="F149" s="137"/>
      <c r="G149" s="144"/>
      <c r="H149" s="142">
        <f>D149+F149</f>
        <v>0</v>
      </c>
    </row>
    <row r="150" spans="1:8">
      <c r="A150" s="166">
        <v>15712</v>
      </c>
      <c r="B150" s="165" t="s">
        <v>309</v>
      </c>
      <c r="C150" s="138"/>
      <c r="D150" s="137"/>
      <c r="E150" s="144"/>
      <c r="F150" s="137"/>
      <c r="G150" s="144"/>
      <c r="H150" s="142">
        <f>D150+F150</f>
        <v>0</v>
      </c>
    </row>
    <row r="151" spans="1:8">
      <c r="A151" s="166">
        <v>1572</v>
      </c>
      <c r="B151" s="132" t="s">
        <v>310</v>
      </c>
      <c r="C151" s="138"/>
      <c r="D151" s="144"/>
      <c r="E151" s="137"/>
      <c r="F151" s="144"/>
      <c r="G151" s="137"/>
      <c r="H151" s="142">
        <f>E151+G151</f>
        <v>0</v>
      </c>
    </row>
    <row r="152" spans="1:8">
      <c r="A152" s="166">
        <v>1573</v>
      </c>
      <c r="B152" s="165" t="s">
        <v>311</v>
      </c>
      <c r="C152" s="138"/>
      <c r="D152" s="136">
        <f>SUM(D153:D154)</f>
        <v>0</v>
      </c>
      <c r="E152" s="136">
        <f>SUM(E153:E154)</f>
        <v>0</v>
      </c>
      <c r="F152" s="136">
        <f>SUM(F153:F154)</f>
        <v>0</v>
      </c>
      <c r="G152" s="136">
        <f>SUM(G153:G154)</f>
        <v>0</v>
      </c>
      <c r="H152" s="142">
        <f>SUM(D152:G152)</f>
        <v>0</v>
      </c>
    </row>
    <row r="153" spans="1:8">
      <c r="A153" s="166">
        <v>15731</v>
      </c>
      <c r="B153" s="165" t="s">
        <v>312</v>
      </c>
      <c r="C153" s="138"/>
      <c r="D153" s="137"/>
      <c r="E153" s="137"/>
      <c r="F153" s="137"/>
      <c r="G153" s="137"/>
      <c r="H153" s="142">
        <f t="shared" ref="H153:H170" si="9">SUM(D153:G153)</f>
        <v>0</v>
      </c>
    </row>
    <row r="154" spans="1:8">
      <c r="A154" s="166">
        <v>15732</v>
      </c>
      <c r="B154" s="165" t="s">
        <v>313</v>
      </c>
      <c r="C154" s="138"/>
      <c r="D154" s="137"/>
      <c r="E154" s="137"/>
      <c r="F154" s="137"/>
      <c r="G154" s="137"/>
      <c r="H154" s="142">
        <f t="shared" si="9"/>
        <v>0</v>
      </c>
    </row>
    <row r="155" spans="1:8">
      <c r="A155" s="170">
        <v>18</v>
      </c>
      <c r="B155" s="149" t="s">
        <v>314</v>
      </c>
      <c r="C155" s="138"/>
      <c r="D155" s="136">
        <f>D156+D159+D162+D168</f>
        <v>0</v>
      </c>
      <c r="E155" s="136">
        <f>E156+E159+E162+E168</f>
        <v>0</v>
      </c>
      <c r="F155" s="136">
        <f>F156+F159+F162+F168</f>
        <v>0</v>
      </c>
      <c r="G155" s="136">
        <f>G156+G159+G162+G168</f>
        <v>0</v>
      </c>
      <c r="H155" s="142">
        <f t="shared" si="9"/>
        <v>0</v>
      </c>
    </row>
    <row r="156" spans="1:8">
      <c r="A156" s="167">
        <v>182</v>
      </c>
      <c r="B156" s="186" t="s">
        <v>315</v>
      </c>
      <c r="C156" s="138"/>
      <c r="D156" s="136">
        <f>SUM(D157:D158)</f>
        <v>0</v>
      </c>
      <c r="E156" s="136">
        <f>SUM(E157:E158)</f>
        <v>0</v>
      </c>
      <c r="F156" s="136">
        <f>SUM(F157:F158)</f>
        <v>0</v>
      </c>
      <c r="G156" s="136">
        <f>SUM(G157:G158)</f>
        <v>0</v>
      </c>
      <c r="H156" s="142">
        <f t="shared" si="9"/>
        <v>0</v>
      </c>
    </row>
    <row r="157" spans="1:8">
      <c r="A157" s="166">
        <v>1821</v>
      </c>
      <c r="B157" s="132" t="s">
        <v>316</v>
      </c>
      <c r="C157" s="138"/>
      <c r="D157" s="137"/>
      <c r="E157" s="137"/>
      <c r="F157" s="137"/>
      <c r="G157" s="137"/>
      <c r="H157" s="142">
        <f t="shared" si="9"/>
        <v>0</v>
      </c>
    </row>
    <row r="158" spans="1:8">
      <c r="A158" s="166">
        <v>1822</v>
      </c>
      <c r="B158" s="132" t="s">
        <v>300</v>
      </c>
      <c r="C158" s="138"/>
      <c r="D158" s="137"/>
      <c r="E158" s="137"/>
      <c r="F158" s="137"/>
      <c r="G158" s="137"/>
      <c r="H158" s="142">
        <f t="shared" si="9"/>
        <v>0</v>
      </c>
    </row>
    <row r="159" spans="1:8">
      <c r="A159" s="167">
        <v>183</v>
      </c>
      <c r="B159" s="186" t="s">
        <v>317</v>
      </c>
      <c r="C159" s="138"/>
      <c r="D159" s="136">
        <f>SUM(D160:D161)</f>
        <v>0</v>
      </c>
      <c r="E159" s="136">
        <f>SUM(E160:E161)</f>
        <v>0</v>
      </c>
      <c r="F159" s="136">
        <f>SUM(F160:F161)</f>
        <v>0</v>
      </c>
      <c r="G159" s="136">
        <f>SUM(G160:G161)</f>
        <v>0</v>
      </c>
      <c r="H159" s="142">
        <f t="shared" si="9"/>
        <v>0</v>
      </c>
    </row>
    <row r="160" spans="1:8">
      <c r="A160" s="166">
        <v>1831</v>
      </c>
      <c r="B160" s="132" t="s">
        <v>318</v>
      </c>
      <c r="C160" s="138"/>
      <c r="D160" s="137"/>
      <c r="E160" s="137"/>
      <c r="F160" s="137"/>
      <c r="G160" s="137"/>
      <c r="H160" s="142">
        <f t="shared" si="9"/>
        <v>0</v>
      </c>
    </row>
    <row r="161" spans="1:8">
      <c r="A161" s="166">
        <v>1832</v>
      </c>
      <c r="B161" s="132" t="s">
        <v>260</v>
      </c>
      <c r="C161" s="138"/>
      <c r="D161" s="137"/>
      <c r="E161" s="137"/>
      <c r="F161" s="137"/>
      <c r="G161" s="137"/>
      <c r="H161" s="142">
        <f t="shared" si="9"/>
        <v>0</v>
      </c>
    </row>
    <row r="162" spans="1:8">
      <c r="A162" s="167">
        <v>186</v>
      </c>
      <c r="B162" s="186" t="s">
        <v>319</v>
      </c>
      <c r="C162" s="138"/>
      <c r="D162" s="136">
        <f>SUM(D163:D165)</f>
        <v>0</v>
      </c>
      <c r="E162" s="136">
        <f>SUM(E163:E165)</f>
        <v>0</v>
      </c>
      <c r="F162" s="136">
        <f>SUM(F163:F165)</f>
        <v>0</v>
      </c>
      <c r="G162" s="136">
        <f>SUM(G163:G165)</f>
        <v>0</v>
      </c>
      <c r="H162" s="142">
        <f t="shared" si="9"/>
        <v>0</v>
      </c>
    </row>
    <row r="163" spans="1:8">
      <c r="A163" s="166">
        <v>1861</v>
      </c>
      <c r="B163" s="132" t="s">
        <v>320</v>
      </c>
      <c r="C163" s="138"/>
      <c r="D163" s="137"/>
      <c r="E163" s="137"/>
      <c r="F163" s="137"/>
      <c r="G163" s="137"/>
      <c r="H163" s="142">
        <f t="shared" si="9"/>
        <v>0</v>
      </c>
    </row>
    <row r="164" spans="1:8">
      <c r="A164" s="166">
        <v>1862</v>
      </c>
      <c r="B164" s="132" t="s">
        <v>321</v>
      </c>
      <c r="C164" s="138"/>
      <c r="D164" s="137"/>
      <c r="E164" s="137"/>
      <c r="F164" s="137"/>
      <c r="G164" s="137"/>
      <c r="H164" s="142">
        <f t="shared" si="9"/>
        <v>0</v>
      </c>
    </row>
    <row r="165" spans="1:8">
      <c r="A165" s="166">
        <v>1869</v>
      </c>
      <c r="B165" s="132" t="s">
        <v>322</v>
      </c>
      <c r="C165" s="138"/>
      <c r="D165" s="136" t="s">
        <v>685</v>
      </c>
      <c r="E165" s="136">
        <f>SUM(E166:E167)</f>
        <v>0</v>
      </c>
      <c r="F165" s="136">
        <f>SUM(F166:F167)</f>
        <v>0</v>
      </c>
      <c r="G165" s="136">
        <f>SUM(G166:G167)</f>
        <v>0</v>
      </c>
      <c r="H165" s="142">
        <f t="shared" si="9"/>
        <v>0</v>
      </c>
    </row>
    <row r="166" spans="1:8">
      <c r="A166" s="166">
        <v>18691</v>
      </c>
      <c r="B166" s="132" t="s">
        <v>323</v>
      </c>
      <c r="C166" s="138"/>
      <c r="D166" s="137"/>
      <c r="E166" s="137"/>
      <c r="F166" s="137"/>
      <c r="G166" s="137"/>
      <c r="H166" s="142">
        <f t="shared" si="9"/>
        <v>0</v>
      </c>
    </row>
    <row r="167" spans="1:8">
      <c r="A167" s="166">
        <v>18692</v>
      </c>
      <c r="B167" s="132" t="s">
        <v>324</v>
      </c>
      <c r="C167" s="138"/>
      <c r="D167" s="137"/>
      <c r="E167" s="137"/>
      <c r="F167" s="137"/>
      <c r="G167" s="137"/>
      <c r="H167" s="142">
        <f t="shared" si="9"/>
        <v>0</v>
      </c>
    </row>
    <row r="168" spans="1:8">
      <c r="A168" s="167">
        <v>187</v>
      </c>
      <c r="B168" s="186" t="s">
        <v>325</v>
      </c>
      <c r="C168" s="138"/>
      <c r="D168" s="136">
        <f>SUM(D169:D170)</f>
        <v>0</v>
      </c>
      <c r="E168" s="136">
        <f>SUM(E169:E170)</f>
        <v>0</v>
      </c>
      <c r="F168" s="136">
        <f>SUM(F169:F170)</f>
        <v>0</v>
      </c>
      <c r="G168" s="136">
        <f>SUM(G169:G170)</f>
        <v>0</v>
      </c>
      <c r="H168" s="142">
        <f t="shared" si="9"/>
        <v>0</v>
      </c>
    </row>
    <row r="169" spans="1:8">
      <c r="A169" s="166">
        <v>1871</v>
      </c>
      <c r="B169" s="132" t="s">
        <v>326</v>
      </c>
      <c r="C169" s="138"/>
      <c r="D169" s="137"/>
      <c r="E169" s="137"/>
      <c r="F169" s="137"/>
      <c r="G169" s="137"/>
      <c r="H169" s="142">
        <f t="shared" si="9"/>
        <v>0</v>
      </c>
    </row>
    <row r="170" spans="1:8">
      <c r="A170" s="166">
        <v>1872</v>
      </c>
      <c r="B170" s="132" t="s">
        <v>327</v>
      </c>
      <c r="C170" s="138"/>
      <c r="D170" s="137"/>
      <c r="E170" s="137"/>
      <c r="F170" s="137"/>
      <c r="G170" s="137"/>
      <c r="H170" s="142">
        <f t="shared" si="9"/>
        <v>0</v>
      </c>
    </row>
    <row r="171" spans="1:8">
      <c r="A171" s="170">
        <v>19</v>
      </c>
      <c r="B171" s="149" t="s">
        <v>328</v>
      </c>
      <c r="C171" s="136">
        <f>C184</f>
        <v>0</v>
      </c>
      <c r="D171" s="136">
        <f>D172+D175+D178+D181</f>
        <v>0</v>
      </c>
      <c r="E171" s="136">
        <f>E172+E175+E178+E181</f>
        <v>0</v>
      </c>
      <c r="F171" s="136">
        <f>F172+F175+F178+F181</f>
        <v>0</v>
      </c>
      <c r="G171" s="136">
        <f>G172+G175+G178+G181</f>
        <v>0</v>
      </c>
      <c r="H171" s="142">
        <f>SUM(C171:G171)</f>
        <v>0</v>
      </c>
    </row>
    <row r="172" spans="1:8">
      <c r="A172" s="167">
        <v>191</v>
      </c>
      <c r="B172" s="186" t="s">
        <v>329</v>
      </c>
      <c r="C172" s="138"/>
      <c r="D172" s="136">
        <f>SUM(D173:D174)</f>
        <v>0</v>
      </c>
      <c r="E172" s="136">
        <f>SUM(E173:E174)</f>
        <v>0</v>
      </c>
      <c r="F172" s="136">
        <f>SUM(F173:F174)</f>
        <v>0</v>
      </c>
      <c r="G172" s="136">
        <f>SUM(G173:G174)</f>
        <v>0</v>
      </c>
      <c r="H172" s="142">
        <f>SUM(D172:G172)</f>
        <v>0</v>
      </c>
    </row>
    <row r="173" spans="1:8">
      <c r="A173" s="166">
        <v>1911</v>
      </c>
      <c r="B173" s="132" t="s">
        <v>330</v>
      </c>
      <c r="C173" s="138"/>
      <c r="D173" s="137"/>
      <c r="E173" s="137"/>
      <c r="F173" s="137"/>
      <c r="G173" s="137"/>
      <c r="H173" s="142">
        <f t="shared" ref="H173:H183" si="10">SUM(D173:G173)</f>
        <v>0</v>
      </c>
    </row>
    <row r="174" spans="1:8">
      <c r="A174" s="166">
        <v>1912</v>
      </c>
      <c r="B174" s="132" t="s">
        <v>331</v>
      </c>
      <c r="C174" s="138"/>
      <c r="D174" s="137"/>
      <c r="E174" s="137"/>
      <c r="F174" s="137"/>
      <c r="G174" s="137"/>
      <c r="H174" s="142">
        <f t="shared" si="10"/>
        <v>0</v>
      </c>
    </row>
    <row r="175" spans="1:8">
      <c r="A175" s="167">
        <v>192</v>
      </c>
      <c r="B175" s="186" t="s">
        <v>332</v>
      </c>
      <c r="C175" s="138"/>
      <c r="D175" s="136">
        <f>SUM(D176:D177)</f>
        <v>0</v>
      </c>
      <c r="E175" s="136">
        <f>SUM(E176:E177)</f>
        <v>0</v>
      </c>
      <c r="F175" s="136">
        <f>SUM(F176:F177)</f>
        <v>0</v>
      </c>
      <c r="G175" s="136">
        <f>SUM(G176:G177)</f>
        <v>0</v>
      </c>
      <c r="H175" s="142">
        <f t="shared" si="10"/>
        <v>0</v>
      </c>
    </row>
    <row r="176" spans="1:8">
      <c r="A176" s="166">
        <v>1921</v>
      </c>
      <c r="B176" s="132" t="s">
        <v>333</v>
      </c>
      <c r="C176" s="138"/>
      <c r="D176" s="137"/>
      <c r="E176" s="137"/>
      <c r="F176" s="137"/>
      <c r="G176" s="137"/>
      <c r="H176" s="142">
        <f t="shared" si="10"/>
        <v>0</v>
      </c>
    </row>
    <row r="177" spans="1:13">
      <c r="A177" s="166">
        <v>1922</v>
      </c>
      <c r="B177" s="132" t="s">
        <v>334</v>
      </c>
      <c r="C177" s="138"/>
      <c r="D177" s="137"/>
      <c r="E177" s="137"/>
      <c r="F177" s="137"/>
      <c r="G177" s="137"/>
      <c r="H177" s="142">
        <f t="shared" si="10"/>
        <v>0</v>
      </c>
    </row>
    <row r="178" spans="1:13">
      <c r="A178" s="167">
        <v>193</v>
      </c>
      <c r="B178" s="186" t="s">
        <v>335</v>
      </c>
      <c r="C178" s="138"/>
      <c r="D178" s="136">
        <f>SUM(D179:D180)</f>
        <v>0</v>
      </c>
      <c r="E178" s="136">
        <f>SUM(E179:E180)</f>
        <v>0</v>
      </c>
      <c r="F178" s="136">
        <f>SUM(F179:F180)</f>
        <v>0</v>
      </c>
      <c r="G178" s="136">
        <f>SUM(G179:G180)</f>
        <v>0</v>
      </c>
      <c r="H178" s="142">
        <f t="shared" si="10"/>
        <v>0</v>
      </c>
    </row>
    <row r="179" spans="1:13">
      <c r="A179" s="166">
        <v>1931</v>
      </c>
      <c r="B179" s="132" t="s">
        <v>336</v>
      </c>
      <c r="C179" s="138"/>
      <c r="D179" s="137"/>
      <c r="E179" s="137"/>
      <c r="F179" s="137"/>
      <c r="G179" s="137"/>
      <c r="H179" s="142">
        <f t="shared" si="10"/>
        <v>0</v>
      </c>
    </row>
    <row r="180" spans="1:13">
      <c r="A180" s="166">
        <v>1932</v>
      </c>
      <c r="B180" s="132" t="s">
        <v>337</v>
      </c>
      <c r="C180" s="138"/>
      <c r="D180" s="137"/>
      <c r="E180" s="137"/>
      <c r="F180" s="137"/>
      <c r="G180" s="137"/>
      <c r="H180" s="142">
        <f t="shared" si="10"/>
        <v>0</v>
      </c>
    </row>
    <row r="181" spans="1:13">
      <c r="A181" s="167">
        <v>197</v>
      </c>
      <c r="B181" s="186" t="s">
        <v>338</v>
      </c>
      <c r="C181" s="138"/>
      <c r="D181" s="136">
        <f>SUM(D182:D183)</f>
        <v>0</v>
      </c>
      <c r="E181" s="136">
        <f>SUM(E182:E183)</f>
        <v>0</v>
      </c>
      <c r="F181" s="136">
        <f>SUM(F182:F183)</f>
        <v>0</v>
      </c>
      <c r="G181" s="136">
        <f>SUM(G182:G183)</f>
        <v>0</v>
      </c>
      <c r="H181" s="142">
        <f t="shared" si="10"/>
        <v>0</v>
      </c>
    </row>
    <row r="182" spans="1:13">
      <c r="A182" s="166">
        <v>1971</v>
      </c>
      <c r="B182" s="132" t="s">
        <v>339</v>
      </c>
      <c r="C182" s="138"/>
      <c r="D182" s="137"/>
      <c r="E182" s="137"/>
      <c r="F182" s="137"/>
      <c r="G182" s="137"/>
      <c r="H182" s="142">
        <f t="shared" si="10"/>
        <v>0</v>
      </c>
    </row>
    <row r="183" spans="1:13">
      <c r="A183" s="166">
        <v>1972</v>
      </c>
      <c r="B183" s="132" t="s">
        <v>340</v>
      </c>
      <c r="C183" s="138"/>
      <c r="D183" s="137"/>
      <c r="E183" s="137"/>
      <c r="F183" s="137"/>
      <c r="G183" s="137"/>
      <c r="H183" s="142">
        <f t="shared" si="10"/>
        <v>0</v>
      </c>
    </row>
    <row r="184" spans="1:13">
      <c r="A184" s="171" t="s">
        <v>341</v>
      </c>
      <c r="B184" s="186" t="s">
        <v>342</v>
      </c>
      <c r="C184" s="136">
        <f>SUM(C185:C186)</f>
        <v>0</v>
      </c>
      <c r="D184" s="138"/>
      <c r="E184" s="138"/>
      <c r="F184" s="138"/>
      <c r="G184" s="138"/>
      <c r="H184" s="142">
        <f>C184</f>
        <v>0</v>
      </c>
    </row>
    <row r="185" spans="1:13">
      <c r="A185" s="163" t="s">
        <v>343</v>
      </c>
      <c r="B185" s="132" t="s">
        <v>344</v>
      </c>
      <c r="C185" s="137"/>
      <c r="D185" s="138"/>
      <c r="E185" s="138"/>
      <c r="F185" s="138"/>
      <c r="G185" s="138"/>
      <c r="H185" s="142">
        <f>C185</f>
        <v>0</v>
      </c>
    </row>
    <row r="186" spans="1:13">
      <c r="A186" s="163" t="s">
        <v>345</v>
      </c>
      <c r="B186" s="132" t="s">
        <v>346</v>
      </c>
      <c r="C186" s="137"/>
      <c r="D186" s="138"/>
      <c r="E186" s="138"/>
      <c r="F186" s="138"/>
      <c r="G186" s="138"/>
      <c r="H186" s="142">
        <f>C186</f>
        <v>0</v>
      </c>
    </row>
    <row r="187" spans="1:13">
      <c r="A187" s="148">
        <v>2</v>
      </c>
      <c r="B187" s="172" t="s">
        <v>347</v>
      </c>
      <c r="C187" s="136">
        <f>C371+C435+C499+C563+C650</f>
        <v>0</v>
      </c>
      <c r="D187" s="136">
        <f>D188+D249+D310+D371+D435+D499+D563+D600+D625+D650</f>
        <v>0</v>
      </c>
      <c r="E187" s="136">
        <f>E188+E249+E310+E371+E435+E499+E563+E600+E625+E650</f>
        <v>0</v>
      </c>
      <c r="F187" s="136">
        <f>F188+F249+F310+F371+F435+F499+F563+F600+F625+F650</f>
        <v>0</v>
      </c>
      <c r="G187" s="136">
        <f>G188+G249+G310+G371+G435+G499+G563+G600+G625+G650</f>
        <v>0</v>
      </c>
      <c r="H187" s="142">
        <f t="shared" ref="H187" si="11">SUM(C187:G187)</f>
        <v>0</v>
      </c>
    </row>
    <row r="188" spans="1:13">
      <c r="A188" s="170">
        <v>20</v>
      </c>
      <c r="B188" s="149" t="s">
        <v>348</v>
      </c>
      <c r="C188" s="138"/>
      <c r="D188" s="136">
        <f>D189+D201+D213+D225+D237</f>
        <v>0</v>
      </c>
      <c r="E188" s="136">
        <f>E189+E201+E213+E225+E237</f>
        <v>0</v>
      </c>
      <c r="F188" s="136">
        <f>F189+F201+F213+F225+F237</f>
        <v>0</v>
      </c>
      <c r="G188" s="136">
        <f>G189+G201+G213+G225+G237</f>
        <v>0</v>
      </c>
      <c r="H188" s="142">
        <f>SUM(D188:G188)</f>
        <v>0</v>
      </c>
    </row>
    <row r="189" spans="1:13">
      <c r="A189" s="167">
        <v>201</v>
      </c>
      <c r="B189" s="186" t="s">
        <v>349</v>
      </c>
      <c r="C189" s="138"/>
      <c r="D189" s="136">
        <f>SUM(D190:D195)</f>
        <v>0</v>
      </c>
      <c r="E189" s="136">
        <f>SUM(E190:E195)</f>
        <v>0</v>
      </c>
      <c r="F189" s="136">
        <f>SUM(F190:F195)</f>
        <v>0</v>
      </c>
      <c r="G189" s="136">
        <f>SUM(G190:G195)</f>
        <v>0</v>
      </c>
      <c r="H189" s="142">
        <f t="shared" ref="H189:H252" si="12">SUM(D189:G189)</f>
        <v>0</v>
      </c>
    </row>
    <row r="190" spans="1:13">
      <c r="A190" s="166">
        <v>2011</v>
      </c>
      <c r="B190" s="132" t="s">
        <v>350</v>
      </c>
      <c r="C190" s="138"/>
      <c r="D190" s="137"/>
      <c r="E190" s="137"/>
      <c r="F190" s="137"/>
      <c r="G190" s="137"/>
      <c r="H190" s="142">
        <f t="shared" si="12"/>
        <v>0</v>
      </c>
      <c r="J190" s="112"/>
      <c r="K190" s="112"/>
      <c r="L190" s="112"/>
      <c r="M190" s="112"/>
    </row>
    <row r="191" spans="1:13">
      <c r="A191" s="166">
        <v>2012</v>
      </c>
      <c r="B191" s="132" t="s">
        <v>351</v>
      </c>
      <c r="C191" s="138"/>
      <c r="D191" s="137"/>
      <c r="E191" s="137"/>
      <c r="F191" s="137"/>
      <c r="G191" s="137"/>
      <c r="H191" s="142">
        <f t="shared" si="12"/>
        <v>0</v>
      </c>
    </row>
    <row r="192" spans="1:13">
      <c r="A192" s="166">
        <v>2013</v>
      </c>
      <c r="B192" s="132" t="s">
        <v>352</v>
      </c>
      <c r="C192" s="138"/>
      <c r="D192" s="137"/>
      <c r="E192" s="137"/>
      <c r="F192" s="137"/>
      <c r="G192" s="137"/>
      <c r="H192" s="142">
        <f t="shared" si="12"/>
        <v>0</v>
      </c>
    </row>
    <row r="193" spans="1:13">
      <c r="A193" s="166">
        <v>2014</v>
      </c>
      <c r="B193" s="132" t="s">
        <v>353</v>
      </c>
      <c r="C193" s="138"/>
      <c r="D193" s="137"/>
      <c r="E193" s="137"/>
      <c r="F193" s="137"/>
      <c r="G193" s="137"/>
      <c r="H193" s="142">
        <f t="shared" si="12"/>
        <v>0</v>
      </c>
    </row>
    <row r="194" spans="1:13">
      <c r="A194" s="166">
        <v>2017</v>
      </c>
      <c r="B194" s="132" t="s">
        <v>354</v>
      </c>
      <c r="C194" s="138"/>
      <c r="D194" s="137"/>
      <c r="E194" s="137"/>
      <c r="F194" s="137"/>
      <c r="G194" s="137"/>
      <c r="H194" s="142">
        <f t="shared" si="12"/>
        <v>0</v>
      </c>
      <c r="J194" s="112"/>
      <c r="K194" s="112"/>
      <c r="M194" s="112"/>
    </row>
    <row r="195" spans="1:13">
      <c r="A195" s="166">
        <v>2019</v>
      </c>
      <c r="B195" s="132" t="s">
        <v>355</v>
      </c>
      <c r="C195" s="138"/>
      <c r="D195" s="136">
        <f>SUM(D196:D200)</f>
        <v>0</v>
      </c>
      <c r="E195" s="136">
        <f>SUM(E196:E200)</f>
        <v>0</v>
      </c>
      <c r="F195" s="136">
        <f>SUM(F196:F200)</f>
        <v>0</v>
      </c>
      <c r="G195" s="136">
        <f>SUM(G196:G200)</f>
        <v>0</v>
      </c>
      <c r="H195" s="142">
        <f t="shared" si="12"/>
        <v>0</v>
      </c>
    </row>
    <row r="196" spans="1:13">
      <c r="A196" s="166">
        <v>20191</v>
      </c>
      <c r="B196" s="132" t="s">
        <v>356</v>
      </c>
      <c r="C196" s="138"/>
      <c r="D196" s="137"/>
      <c r="E196" s="137"/>
      <c r="F196" s="137"/>
      <c r="G196" s="137"/>
      <c r="H196" s="142">
        <f t="shared" si="12"/>
        <v>0</v>
      </c>
      <c r="J196" s="112"/>
    </row>
    <row r="197" spans="1:13">
      <c r="A197" s="166">
        <v>20192</v>
      </c>
      <c r="B197" s="132" t="s">
        <v>357</v>
      </c>
      <c r="C197" s="138"/>
      <c r="D197" s="137"/>
      <c r="E197" s="137"/>
      <c r="F197" s="137"/>
      <c r="G197" s="137"/>
      <c r="H197" s="142">
        <f t="shared" si="12"/>
        <v>0</v>
      </c>
    </row>
    <row r="198" spans="1:13">
      <c r="A198" s="166">
        <v>20193</v>
      </c>
      <c r="B198" s="132" t="s">
        <v>358</v>
      </c>
      <c r="C198" s="138"/>
      <c r="D198" s="137"/>
      <c r="E198" s="137"/>
      <c r="F198" s="137"/>
      <c r="G198" s="137"/>
      <c r="H198" s="142">
        <f t="shared" si="12"/>
        <v>0</v>
      </c>
    </row>
    <row r="199" spans="1:13">
      <c r="A199" s="166">
        <v>20194</v>
      </c>
      <c r="B199" s="132" t="s">
        <v>359</v>
      </c>
      <c r="C199" s="138"/>
      <c r="D199" s="137"/>
      <c r="E199" s="137"/>
      <c r="F199" s="137"/>
      <c r="G199" s="137"/>
      <c r="H199" s="142">
        <f t="shared" si="12"/>
        <v>0</v>
      </c>
    </row>
    <row r="200" spans="1:13">
      <c r="A200" s="166">
        <v>20197</v>
      </c>
      <c r="B200" s="132" t="s">
        <v>360</v>
      </c>
      <c r="C200" s="138"/>
      <c r="D200" s="137"/>
      <c r="E200" s="137"/>
      <c r="F200" s="137"/>
      <c r="G200" s="137"/>
      <c r="H200" s="142">
        <f t="shared" si="12"/>
        <v>0</v>
      </c>
    </row>
    <row r="201" spans="1:13">
      <c r="A201" s="167">
        <v>202</v>
      </c>
      <c r="B201" s="186" t="s">
        <v>361</v>
      </c>
      <c r="C201" s="138"/>
      <c r="D201" s="136">
        <f>SUM(D202:D207)</f>
        <v>0</v>
      </c>
      <c r="E201" s="136">
        <f>SUM(E202:E207)</f>
        <v>0</v>
      </c>
      <c r="F201" s="136">
        <f>SUM(F202:F207)</f>
        <v>0</v>
      </c>
      <c r="G201" s="136">
        <f>SUM(G202:G207)</f>
        <v>0</v>
      </c>
      <c r="H201" s="142">
        <f t="shared" si="12"/>
        <v>0</v>
      </c>
    </row>
    <row r="202" spans="1:13">
      <c r="A202" s="166">
        <v>2021</v>
      </c>
      <c r="B202" s="132" t="s">
        <v>350</v>
      </c>
      <c r="C202" s="138"/>
      <c r="D202" s="137"/>
      <c r="E202" s="137"/>
      <c r="F202" s="137"/>
      <c r="G202" s="137"/>
      <c r="H202" s="142">
        <f t="shared" si="12"/>
        <v>0</v>
      </c>
    </row>
    <row r="203" spans="1:13">
      <c r="A203" s="166">
        <v>2022</v>
      </c>
      <c r="B203" s="132" t="s">
        <v>351</v>
      </c>
      <c r="C203" s="138"/>
      <c r="D203" s="137"/>
      <c r="E203" s="137"/>
      <c r="F203" s="137"/>
      <c r="G203" s="137"/>
      <c r="H203" s="142">
        <f t="shared" si="12"/>
        <v>0</v>
      </c>
    </row>
    <row r="204" spans="1:13">
      <c r="A204" s="166">
        <v>2023</v>
      </c>
      <c r="B204" s="132" t="s">
        <v>352</v>
      </c>
      <c r="C204" s="138"/>
      <c r="D204" s="137"/>
      <c r="E204" s="137"/>
      <c r="F204" s="137"/>
      <c r="G204" s="137"/>
      <c r="H204" s="142">
        <f t="shared" si="12"/>
        <v>0</v>
      </c>
    </row>
    <row r="205" spans="1:13">
      <c r="A205" s="166">
        <v>2024</v>
      </c>
      <c r="B205" s="132" t="s">
        <v>353</v>
      </c>
      <c r="C205" s="138"/>
      <c r="D205" s="137"/>
      <c r="E205" s="137"/>
      <c r="F205" s="137"/>
      <c r="G205" s="137"/>
      <c r="H205" s="142">
        <f t="shared" si="12"/>
        <v>0</v>
      </c>
    </row>
    <row r="206" spans="1:13">
      <c r="A206" s="166">
        <v>2027</v>
      </c>
      <c r="B206" s="132" t="s">
        <v>354</v>
      </c>
      <c r="C206" s="138"/>
      <c r="D206" s="137"/>
      <c r="E206" s="137"/>
      <c r="F206" s="137"/>
      <c r="G206" s="137"/>
      <c r="H206" s="142">
        <f t="shared" si="12"/>
        <v>0</v>
      </c>
    </row>
    <row r="207" spans="1:13">
      <c r="A207" s="166">
        <v>2029</v>
      </c>
      <c r="B207" s="132" t="s">
        <v>355</v>
      </c>
      <c r="C207" s="138"/>
      <c r="D207" s="136">
        <f>SUM(D208:D212)</f>
        <v>0</v>
      </c>
      <c r="E207" s="136">
        <f>SUM(E208:E212)</f>
        <v>0</v>
      </c>
      <c r="F207" s="136">
        <f>SUM(F208:F212)</f>
        <v>0</v>
      </c>
      <c r="G207" s="136">
        <f>SUM(G208:G212)</f>
        <v>0</v>
      </c>
      <c r="H207" s="142">
        <f t="shared" si="12"/>
        <v>0</v>
      </c>
    </row>
    <row r="208" spans="1:13">
      <c r="A208" s="166">
        <v>20291</v>
      </c>
      <c r="B208" s="132" t="s">
        <v>356</v>
      </c>
      <c r="C208" s="138"/>
      <c r="D208" s="137"/>
      <c r="E208" s="137"/>
      <c r="F208" s="137"/>
      <c r="G208" s="137"/>
      <c r="H208" s="142">
        <f t="shared" si="12"/>
        <v>0</v>
      </c>
    </row>
    <row r="209" spans="1:12">
      <c r="A209" s="166">
        <v>20292</v>
      </c>
      <c r="B209" s="132" t="s">
        <v>357</v>
      </c>
      <c r="C209" s="138"/>
      <c r="D209" s="137"/>
      <c r="E209" s="137"/>
      <c r="F209" s="137"/>
      <c r="G209" s="137"/>
      <c r="H209" s="142">
        <f t="shared" si="12"/>
        <v>0</v>
      </c>
    </row>
    <row r="210" spans="1:12">
      <c r="A210" s="166">
        <v>20293</v>
      </c>
      <c r="B210" s="132" t="s">
        <v>358</v>
      </c>
      <c r="C210" s="138"/>
      <c r="D210" s="137"/>
      <c r="E210" s="137"/>
      <c r="F210" s="137"/>
      <c r="G210" s="137"/>
      <c r="H210" s="142">
        <f t="shared" si="12"/>
        <v>0</v>
      </c>
    </row>
    <row r="211" spans="1:12">
      <c r="A211" s="166">
        <v>20294</v>
      </c>
      <c r="B211" s="132" t="s">
        <v>359</v>
      </c>
      <c r="C211" s="138"/>
      <c r="D211" s="137"/>
      <c r="E211" s="137"/>
      <c r="F211" s="137"/>
      <c r="G211" s="137"/>
      <c r="H211" s="142">
        <f t="shared" si="12"/>
        <v>0</v>
      </c>
    </row>
    <row r="212" spans="1:12">
      <c r="A212" s="166">
        <v>20297</v>
      </c>
      <c r="B212" s="132" t="s">
        <v>360</v>
      </c>
      <c r="C212" s="138"/>
      <c r="D212" s="137"/>
      <c r="E212" s="137"/>
      <c r="F212" s="137"/>
      <c r="G212" s="137"/>
      <c r="H212" s="142">
        <f t="shared" si="12"/>
        <v>0</v>
      </c>
    </row>
    <row r="213" spans="1:12">
      <c r="A213" s="167">
        <v>203</v>
      </c>
      <c r="B213" s="186" t="s">
        <v>362</v>
      </c>
      <c r="C213" s="138"/>
      <c r="D213" s="136">
        <f>SUM(D214:D219)</f>
        <v>0</v>
      </c>
      <c r="E213" s="136">
        <f>SUM(E214:E219)</f>
        <v>0</v>
      </c>
      <c r="F213" s="136">
        <f>SUM(F214:F219)</f>
        <v>0</v>
      </c>
      <c r="G213" s="136">
        <f>SUM(G214:G219)</f>
        <v>0</v>
      </c>
      <c r="H213" s="142">
        <f t="shared" si="12"/>
        <v>0</v>
      </c>
      <c r="L213" s="112"/>
    </row>
    <row r="214" spans="1:12">
      <c r="A214" s="166">
        <v>2031</v>
      </c>
      <c r="B214" s="132" t="s">
        <v>350</v>
      </c>
      <c r="C214" s="138"/>
      <c r="D214" s="137"/>
      <c r="E214" s="137"/>
      <c r="F214" s="137"/>
      <c r="G214" s="137"/>
      <c r="H214" s="142">
        <f t="shared" si="12"/>
        <v>0</v>
      </c>
    </row>
    <row r="215" spans="1:12">
      <c r="A215" s="166">
        <v>2032</v>
      </c>
      <c r="B215" s="132" t="s">
        <v>351</v>
      </c>
      <c r="C215" s="138"/>
      <c r="D215" s="137"/>
      <c r="E215" s="137"/>
      <c r="F215" s="137"/>
      <c r="G215" s="137"/>
      <c r="H215" s="142">
        <f t="shared" si="12"/>
        <v>0</v>
      </c>
    </row>
    <row r="216" spans="1:12">
      <c r="A216" s="166">
        <v>2033</v>
      </c>
      <c r="B216" s="132" t="s">
        <v>352</v>
      </c>
      <c r="C216" s="138"/>
      <c r="D216" s="137"/>
      <c r="E216" s="137"/>
      <c r="F216" s="137"/>
      <c r="G216" s="137"/>
      <c r="H216" s="142">
        <f t="shared" si="12"/>
        <v>0</v>
      </c>
    </row>
    <row r="217" spans="1:12">
      <c r="A217" s="166">
        <v>2034</v>
      </c>
      <c r="B217" s="132" t="s">
        <v>353</v>
      </c>
      <c r="C217" s="138"/>
      <c r="D217" s="137"/>
      <c r="E217" s="137"/>
      <c r="F217" s="137"/>
      <c r="G217" s="137"/>
      <c r="H217" s="142">
        <f t="shared" si="12"/>
        <v>0</v>
      </c>
    </row>
    <row r="218" spans="1:12">
      <c r="A218" s="166">
        <v>2037</v>
      </c>
      <c r="B218" s="132" t="s">
        <v>354</v>
      </c>
      <c r="C218" s="138"/>
      <c r="D218" s="137"/>
      <c r="E218" s="137"/>
      <c r="F218" s="137"/>
      <c r="G218" s="137"/>
      <c r="H218" s="142">
        <f t="shared" si="12"/>
        <v>0</v>
      </c>
    </row>
    <row r="219" spans="1:12">
      <c r="A219" s="166">
        <v>2039</v>
      </c>
      <c r="B219" s="132" t="s">
        <v>355</v>
      </c>
      <c r="C219" s="138"/>
      <c r="D219" s="136">
        <f>SUM(D220:D224)</f>
        <v>0</v>
      </c>
      <c r="E219" s="136">
        <f>SUM(E220:E224)</f>
        <v>0</v>
      </c>
      <c r="F219" s="136">
        <f>SUM(F220:F224)</f>
        <v>0</v>
      </c>
      <c r="G219" s="136">
        <f>SUM(G220:G224)</f>
        <v>0</v>
      </c>
      <c r="H219" s="142">
        <f t="shared" si="12"/>
        <v>0</v>
      </c>
    </row>
    <row r="220" spans="1:12">
      <c r="A220" s="166">
        <v>20391</v>
      </c>
      <c r="B220" s="132" t="s">
        <v>356</v>
      </c>
      <c r="C220" s="138"/>
      <c r="D220" s="137"/>
      <c r="E220" s="137"/>
      <c r="F220" s="137"/>
      <c r="G220" s="137"/>
      <c r="H220" s="142">
        <f t="shared" si="12"/>
        <v>0</v>
      </c>
    </row>
    <row r="221" spans="1:12">
      <c r="A221" s="166">
        <v>20392</v>
      </c>
      <c r="B221" s="132" t="s">
        <v>357</v>
      </c>
      <c r="C221" s="138"/>
      <c r="D221" s="137"/>
      <c r="E221" s="137"/>
      <c r="F221" s="137"/>
      <c r="G221" s="137"/>
      <c r="H221" s="142">
        <f t="shared" si="12"/>
        <v>0</v>
      </c>
    </row>
    <row r="222" spans="1:12">
      <c r="A222" s="166">
        <v>20393</v>
      </c>
      <c r="B222" s="132" t="s">
        <v>358</v>
      </c>
      <c r="C222" s="138"/>
      <c r="D222" s="137"/>
      <c r="E222" s="137"/>
      <c r="F222" s="137"/>
      <c r="G222" s="137"/>
      <c r="H222" s="142">
        <f t="shared" si="12"/>
        <v>0</v>
      </c>
    </row>
    <row r="223" spans="1:12">
      <c r="A223" s="166">
        <v>20394</v>
      </c>
      <c r="B223" s="132" t="s">
        <v>359</v>
      </c>
      <c r="C223" s="138"/>
      <c r="D223" s="137"/>
      <c r="E223" s="137"/>
      <c r="F223" s="137"/>
      <c r="G223" s="137"/>
      <c r="H223" s="142">
        <f t="shared" si="12"/>
        <v>0</v>
      </c>
    </row>
    <row r="224" spans="1:12">
      <c r="A224" s="166">
        <v>20397</v>
      </c>
      <c r="B224" s="132" t="s">
        <v>360</v>
      </c>
      <c r="C224" s="138"/>
      <c r="D224" s="137"/>
      <c r="E224" s="137"/>
      <c r="F224" s="137"/>
      <c r="G224" s="137"/>
      <c r="H224" s="142">
        <f t="shared" si="12"/>
        <v>0</v>
      </c>
    </row>
    <row r="225" spans="1:8">
      <c r="A225" s="167">
        <v>204</v>
      </c>
      <c r="B225" s="186" t="s">
        <v>363</v>
      </c>
      <c r="C225" s="138"/>
      <c r="D225" s="136">
        <f>SUM(D226:D231)</f>
        <v>0</v>
      </c>
      <c r="E225" s="136">
        <f>SUM(E226:E231)</f>
        <v>0</v>
      </c>
      <c r="F225" s="136">
        <f>SUM(F226:F231)</f>
        <v>0</v>
      </c>
      <c r="G225" s="136">
        <f>SUM(G226:G231)</f>
        <v>0</v>
      </c>
      <c r="H225" s="142">
        <f t="shared" si="12"/>
        <v>0</v>
      </c>
    </row>
    <row r="226" spans="1:8">
      <c r="A226" s="166">
        <v>2041</v>
      </c>
      <c r="B226" s="132" t="s">
        <v>350</v>
      </c>
      <c r="C226" s="138"/>
      <c r="D226" s="137"/>
      <c r="E226" s="137"/>
      <c r="F226" s="137"/>
      <c r="G226" s="137"/>
      <c r="H226" s="142">
        <f t="shared" si="12"/>
        <v>0</v>
      </c>
    </row>
    <row r="227" spans="1:8">
      <c r="A227" s="166">
        <v>2042</v>
      </c>
      <c r="B227" s="132" t="s">
        <v>351</v>
      </c>
      <c r="C227" s="138"/>
      <c r="D227" s="137"/>
      <c r="E227" s="137"/>
      <c r="F227" s="137"/>
      <c r="G227" s="137"/>
      <c r="H227" s="142">
        <f t="shared" si="12"/>
        <v>0</v>
      </c>
    </row>
    <row r="228" spans="1:8">
      <c r="A228" s="166">
        <v>2043</v>
      </c>
      <c r="B228" s="132" t="s">
        <v>352</v>
      </c>
      <c r="C228" s="138"/>
      <c r="D228" s="137"/>
      <c r="E228" s="137"/>
      <c r="F228" s="137"/>
      <c r="G228" s="137"/>
      <c r="H228" s="142">
        <f t="shared" si="12"/>
        <v>0</v>
      </c>
    </row>
    <row r="229" spans="1:8">
      <c r="A229" s="166">
        <v>2044</v>
      </c>
      <c r="B229" s="132" t="s">
        <v>353</v>
      </c>
      <c r="C229" s="138"/>
      <c r="D229" s="137"/>
      <c r="E229" s="137"/>
      <c r="F229" s="137"/>
      <c r="G229" s="137"/>
      <c r="H229" s="142">
        <f t="shared" si="12"/>
        <v>0</v>
      </c>
    </row>
    <row r="230" spans="1:8">
      <c r="A230" s="166">
        <v>2047</v>
      </c>
      <c r="B230" s="132" t="s">
        <v>354</v>
      </c>
      <c r="C230" s="138"/>
      <c r="D230" s="137"/>
      <c r="E230" s="137"/>
      <c r="F230" s="137"/>
      <c r="G230" s="137"/>
      <c r="H230" s="142">
        <f t="shared" si="12"/>
        <v>0</v>
      </c>
    </row>
    <row r="231" spans="1:8">
      <c r="A231" s="166">
        <v>2049</v>
      </c>
      <c r="B231" s="132" t="s">
        <v>355</v>
      </c>
      <c r="C231" s="138"/>
      <c r="D231" s="136">
        <f>SUM(D232:D236)</f>
        <v>0</v>
      </c>
      <c r="E231" s="136">
        <f>SUM(E232:E236)</f>
        <v>0</v>
      </c>
      <c r="F231" s="136">
        <f>SUM(F232:F236)</f>
        <v>0</v>
      </c>
      <c r="G231" s="136">
        <f>SUM(G232:G236)</f>
        <v>0</v>
      </c>
      <c r="H231" s="142">
        <f t="shared" si="12"/>
        <v>0</v>
      </c>
    </row>
    <row r="232" spans="1:8">
      <c r="A232" s="166">
        <v>20491</v>
      </c>
      <c r="B232" s="132" t="s">
        <v>356</v>
      </c>
      <c r="C232" s="138"/>
      <c r="D232" s="137"/>
      <c r="E232" s="137"/>
      <c r="F232" s="137"/>
      <c r="G232" s="137"/>
      <c r="H232" s="142">
        <f t="shared" si="12"/>
        <v>0</v>
      </c>
    </row>
    <row r="233" spans="1:8">
      <c r="A233" s="166">
        <v>20492</v>
      </c>
      <c r="B233" s="132" t="s">
        <v>357</v>
      </c>
      <c r="C233" s="138"/>
      <c r="D233" s="137"/>
      <c r="E233" s="137"/>
      <c r="F233" s="137"/>
      <c r="G233" s="137"/>
      <c r="H233" s="142">
        <f t="shared" si="12"/>
        <v>0</v>
      </c>
    </row>
    <row r="234" spans="1:8">
      <c r="A234" s="166">
        <v>20493</v>
      </c>
      <c r="B234" s="132" t="s">
        <v>358</v>
      </c>
      <c r="C234" s="138"/>
      <c r="D234" s="137"/>
      <c r="E234" s="137"/>
      <c r="F234" s="137"/>
      <c r="G234" s="137"/>
      <c r="H234" s="142">
        <f t="shared" si="12"/>
        <v>0</v>
      </c>
    </row>
    <row r="235" spans="1:8">
      <c r="A235" s="166">
        <v>20494</v>
      </c>
      <c r="B235" s="132" t="s">
        <v>359</v>
      </c>
      <c r="C235" s="138"/>
      <c r="D235" s="137"/>
      <c r="E235" s="137"/>
      <c r="F235" s="137"/>
      <c r="G235" s="137"/>
      <c r="H235" s="142">
        <f t="shared" si="12"/>
        <v>0</v>
      </c>
    </row>
    <row r="236" spans="1:8">
      <c r="A236" s="166">
        <v>20497</v>
      </c>
      <c r="B236" s="132" t="s">
        <v>360</v>
      </c>
      <c r="C236" s="138"/>
      <c r="D236" s="137"/>
      <c r="E236" s="137"/>
      <c r="F236" s="137"/>
      <c r="G236" s="137"/>
      <c r="H236" s="142">
        <f t="shared" si="12"/>
        <v>0</v>
      </c>
    </row>
    <row r="237" spans="1:8">
      <c r="A237" s="167">
        <v>205</v>
      </c>
      <c r="B237" s="186" t="s">
        <v>364</v>
      </c>
      <c r="C237" s="138"/>
      <c r="D237" s="136">
        <f>SUM(D238:D243)</f>
        <v>0</v>
      </c>
      <c r="E237" s="136">
        <f>SUM(E238:E243)</f>
        <v>0</v>
      </c>
      <c r="F237" s="136">
        <f>SUM(F238:F243)</f>
        <v>0</v>
      </c>
      <c r="G237" s="136">
        <f>SUM(G238:G243)</f>
        <v>0</v>
      </c>
      <c r="H237" s="142">
        <f t="shared" si="12"/>
        <v>0</v>
      </c>
    </row>
    <row r="238" spans="1:8">
      <c r="A238" s="166">
        <v>2051</v>
      </c>
      <c r="B238" s="132" t="s">
        <v>350</v>
      </c>
      <c r="C238" s="138"/>
      <c r="D238" s="137"/>
      <c r="E238" s="137"/>
      <c r="F238" s="137"/>
      <c r="G238" s="137"/>
      <c r="H238" s="142">
        <f t="shared" si="12"/>
        <v>0</v>
      </c>
    </row>
    <row r="239" spans="1:8">
      <c r="A239" s="166">
        <v>2052</v>
      </c>
      <c r="B239" s="132" t="s">
        <v>351</v>
      </c>
      <c r="C239" s="138"/>
      <c r="D239" s="137"/>
      <c r="E239" s="137"/>
      <c r="F239" s="137"/>
      <c r="G239" s="137"/>
      <c r="H239" s="142">
        <f t="shared" si="12"/>
        <v>0</v>
      </c>
    </row>
    <row r="240" spans="1:8">
      <c r="A240" s="166">
        <v>2053</v>
      </c>
      <c r="B240" s="132" t="s">
        <v>352</v>
      </c>
      <c r="C240" s="138"/>
      <c r="D240" s="137"/>
      <c r="E240" s="137"/>
      <c r="F240" s="137"/>
      <c r="G240" s="137"/>
      <c r="H240" s="142">
        <f t="shared" si="12"/>
        <v>0</v>
      </c>
    </row>
    <row r="241" spans="1:8">
      <c r="A241" s="166">
        <v>2054</v>
      </c>
      <c r="B241" s="132" t="s">
        <v>353</v>
      </c>
      <c r="C241" s="138"/>
      <c r="D241" s="137"/>
      <c r="E241" s="137"/>
      <c r="F241" s="137"/>
      <c r="G241" s="137"/>
      <c r="H241" s="142">
        <f t="shared" si="12"/>
        <v>0</v>
      </c>
    </row>
    <row r="242" spans="1:8">
      <c r="A242" s="166">
        <v>2057</v>
      </c>
      <c r="B242" s="132" t="s">
        <v>354</v>
      </c>
      <c r="C242" s="138"/>
      <c r="D242" s="137"/>
      <c r="E242" s="137"/>
      <c r="F242" s="137"/>
      <c r="G242" s="137"/>
      <c r="H242" s="142">
        <f t="shared" si="12"/>
        <v>0</v>
      </c>
    </row>
    <row r="243" spans="1:8">
      <c r="A243" s="166">
        <v>2059</v>
      </c>
      <c r="B243" s="132" t="s">
        <v>355</v>
      </c>
      <c r="C243" s="138"/>
      <c r="D243" s="136">
        <f>SUM(D244:D248)</f>
        <v>0</v>
      </c>
      <c r="E243" s="136">
        <f>SUM(E244:E248)</f>
        <v>0</v>
      </c>
      <c r="F243" s="136">
        <f>SUM(F244:F248)</f>
        <v>0</v>
      </c>
      <c r="G243" s="136">
        <f>SUM(G244:G248)</f>
        <v>0</v>
      </c>
      <c r="H243" s="142">
        <f t="shared" si="12"/>
        <v>0</v>
      </c>
    </row>
    <row r="244" spans="1:8">
      <c r="A244" s="166">
        <v>20591</v>
      </c>
      <c r="B244" s="132" t="s">
        <v>356</v>
      </c>
      <c r="C244" s="138"/>
      <c r="D244" s="137"/>
      <c r="E244" s="137"/>
      <c r="F244" s="137"/>
      <c r="G244" s="137"/>
      <c r="H244" s="142">
        <f t="shared" si="12"/>
        <v>0</v>
      </c>
    </row>
    <row r="245" spans="1:8">
      <c r="A245" s="166">
        <v>20592</v>
      </c>
      <c r="B245" s="132" t="s">
        <v>357</v>
      </c>
      <c r="C245" s="138"/>
      <c r="D245" s="137"/>
      <c r="E245" s="137"/>
      <c r="F245" s="137"/>
      <c r="G245" s="137"/>
      <c r="H245" s="142">
        <f t="shared" si="12"/>
        <v>0</v>
      </c>
    </row>
    <row r="246" spans="1:8">
      <c r="A246" s="166">
        <v>20593</v>
      </c>
      <c r="B246" s="132" t="s">
        <v>358</v>
      </c>
      <c r="C246" s="138"/>
      <c r="D246" s="137"/>
      <c r="E246" s="137"/>
      <c r="F246" s="137"/>
      <c r="G246" s="137"/>
      <c r="H246" s="142">
        <f t="shared" si="12"/>
        <v>0</v>
      </c>
    </row>
    <row r="247" spans="1:8">
      <c r="A247" s="166">
        <v>20594</v>
      </c>
      <c r="B247" s="132" t="s">
        <v>359</v>
      </c>
      <c r="C247" s="138"/>
      <c r="D247" s="137"/>
      <c r="E247" s="137"/>
      <c r="F247" s="137"/>
      <c r="G247" s="137"/>
      <c r="H247" s="142">
        <f t="shared" si="12"/>
        <v>0</v>
      </c>
    </row>
    <row r="248" spans="1:8">
      <c r="A248" s="166">
        <v>20597</v>
      </c>
      <c r="B248" s="132" t="s">
        <v>360</v>
      </c>
      <c r="C248" s="138"/>
      <c r="D248" s="137"/>
      <c r="E248" s="137"/>
      <c r="F248" s="137"/>
      <c r="G248" s="137"/>
      <c r="H248" s="142">
        <f t="shared" si="12"/>
        <v>0</v>
      </c>
    </row>
    <row r="249" spans="1:8">
      <c r="A249" s="170">
        <v>21</v>
      </c>
      <c r="B249" s="149" t="s">
        <v>365</v>
      </c>
      <c r="C249" s="138"/>
      <c r="D249" s="136">
        <f>D250+D262+D274+D286+D298</f>
        <v>0</v>
      </c>
      <c r="E249" s="136">
        <f>E250+E262+E274+E286+E298</f>
        <v>0</v>
      </c>
      <c r="F249" s="136">
        <f>F250+F262+F274+F286+F298</f>
        <v>0</v>
      </c>
      <c r="G249" s="136">
        <f>G250+G262+G274+G286+G298</f>
        <v>0</v>
      </c>
      <c r="H249" s="142">
        <f t="shared" si="12"/>
        <v>0</v>
      </c>
    </row>
    <row r="250" spans="1:8">
      <c r="A250" s="167">
        <v>211</v>
      </c>
      <c r="B250" s="186" t="s">
        <v>349</v>
      </c>
      <c r="C250" s="138"/>
      <c r="D250" s="136">
        <f>SUM(D251:D256)</f>
        <v>0</v>
      </c>
      <c r="E250" s="136">
        <f>SUM(E251:E256)</f>
        <v>0</v>
      </c>
      <c r="F250" s="136">
        <f>SUM(F251:F256)</f>
        <v>0</v>
      </c>
      <c r="G250" s="136">
        <f>SUM(G251:G256)</f>
        <v>0</v>
      </c>
      <c r="H250" s="142">
        <f t="shared" si="12"/>
        <v>0</v>
      </c>
    </row>
    <row r="251" spans="1:8">
      <c r="A251" s="166">
        <v>2111</v>
      </c>
      <c r="B251" s="132" t="s">
        <v>350</v>
      </c>
      <c r="C251" s="138"/>
      <c r="D251" s="137"/>
      <c r="E251" s="137"/>
      <c r="F251" s="137"/>
      <c r="G251" s="137"/>
      <c r="H251" s="142">
        <f t="shared" si="12"/>
        <v>0</v>
      </c>
    </row>
    <row r="252" spans="1:8">
      <c r="A252" s="166">
        <v>2112</v>
      </c>
      <c r="B252" s="132" t="s">
        <v>351</v>
      </c>
      <c r="C252" s="138"/>
      <c r="D252" s="137"/>
      <c r="E252" s="137"/>
      <c r="F252" s="137"/>
      <c r="G252" s="137"/>
      <c r="H252" s="142">
        <f t="shared" si="12"/>
        <v>0</v>
      </c>
    </row>
    <row r="253" spans="1:8">
      <c r="A253" s="166">
        <v>2113</v>
      </c>
      <c r="B253" s="132" t="s">
        <v>352</v>
      </c>
      <c r="C253" s="138"/>
      <c r="D253" s="137"/>
      <c r="E253" s="137"/>
      <c r="F253" s="137"/>
      <c r="G253" s="137"/>
      <c r="H253" s="142">
        <f t="shared" ref="H253:H316" si="13">SUM(D253:G253)</f>
        <v>0</v>
      </c>
    </row>
    <row r="254" spans="1:8">
      <c r="A254" s="166">
        <v>2114</v>
      </c>
      <c r="B254" s="132" t="s">
        <v>353</v>
      </c>
      <c r="C254" s="138"/>
      <c r="D254" s="137"/>
      <c r="E254" s="137"/>
      <c r="F254" s="137"/>
      <c r="G254" s="137"/>
      <c r="H254" s="142">
        <f t="shared" si="13"/>
        <v>0</v>
      </c>
    </row>
    <row r="255" spans="1:8">
      <c r="A255" s="166">
        <v>2117</v>
      </c>
      <c r="B255" s="132" t="s">
        <v>354</v>
      </c>
      <c r="C255" s="138"/>
      <c r="D255" s="137"/>
      <c r="E255" s="137"/>
      <c r="F255" s="137"/>
      <c r="G255" s="137"/>
      <c r="H255" s="142">
        <f t="shared" si="13"/>
        <v>0</v>
      </c>
    </row>
    <row r="256" spans="1:8">
      <c r="A256" s="166">
        <v>2119</v>
      </c>
      <c r="B256" s="132" t="s">
        <v>355</v>
      </c>
      <c r="C256" s="138"/>
      <c r="D256" s="136">
        <f>SUM(D257:D261)</f>
        <v>0</v>
      </c>
      <c r="E256" s="136">
        <f>SUM(E257:E261)</f>
        <v>0</v>
      </c>
      <c r="F256" s="136">
        <f>SUM(F257:F261)</f>
        <v>0</v>
      </c>
      <c r="G256" s="136">
        <f>SUM(G257:G261)</f>
        <v>0</v>
      </c>
      <c r="H256" s="142">
        <f t="shared" si="13"/>
        <v>0</v>
      </c>
    </row>
    <row r="257" spans="1:8">
      <c r="A257" s="166">
        <v>21191</v>
      </c>
      <c r="B257" s="132" t="s">
        <v>356</v>
      </c>
      <c r="C257" s="138"/>
      <c r="D257" s="137"/>
      <c r="E257" s="137"/>
      <c r="F257" s="137"/>
      <c r="G257" s="137"/>
      <c r="H257" s="142">
        <f t="shared" si="13"/>
        <v>0</v>
      </c>
    </row>
    <row r="258" spans="1:8">
      <c r="A258" s="166">
        <v>21192</v>
      </c>
      <c r="B258" s="132" t="s">
        <v>357</v>
      </c>
      <c r="C258" s="138"/>
      <c r="D258" s="137"/>
      <c r="E258" s="137"/>
      <c r="F258" s="137"/>
      <c r="G258" s="137"/>
      <c r="H258" s="142">
        <f t="shared" si="13"/>
        <v>0</v>
      </c>
    </row>
    <row r="259" spans="1:8">
      <c r="A259" s="166">
        <v>21193</v>
      </c>
      <c r="B259" s="132" t="s">
        <v>358</v>
      </c>
      <c r="C259" s="138"/>
      <c r="D259" s="137"/>
      <c r="E259" s="137"/>
      <c r="F259" s="137"/>
      <c r="G259" s="137"/>
      <c r="H259" s="142">
        <f t="shared" si="13"/>
        <v>0</v>
      </c>
    </row>
    <row r="260" spans="1:8">
      <c r="A260" s="166">
        <v>21194</v>
      </c>
      <c r="B260" s="132" t="s">
        <v>359</v>
      </c>
      <c r="C260" s="138"/>
      <c r="D260" s="137"/>
      <c r="E260" s="137"/>
      <c r="F260" s="137"/>
      <c r="G260" s="137"/>
      <c r="H260" s="142">
        <f t="shared" si="13"/>
        <v>0</v>
      </c>
    </row>
    <row r="261" spans="1:8">
      <c r="A261" s="166">
        <v>21197</v>
      </c>
      <c r="B261" s="132" t="s">
        <v>360</v>
      </c>
      <c r="C261" s="138"/>
      <c r="D261" s="137"/>
      <c r="E261" s="137"/>
      <c r="F261" s="137"/>
      <c r="G261" s="137"/>
      <c r="H261" s="142">
        <f t="shared" si="13"/>
        <v>0</v>
      </c>
    </row>
    <row r="262" spans="1:8">
      <c r="A262" s="167">
        <v>212</v>
      </c>
      <c r="B262" s="186" t="s">
        <v>361</v>
      </c>
      <c r="C262" s="138"/>
      <c r="D262" s="136">
        <f>SUM(D263:D268)</f>
        <v>0</v>
      </c>
      <c r="E262" s="136">
        <f>SUM(E263:E268)</f>
        <v>0</v>
      </c>
      <c r="F262" s="136">
        <f>SUM(F263:F268)</f>
        <v>0</v>
      </c>
      <c r="G262" s="136">
        <f>SUM(G263:G268)</f>
        <v>0</v>
      </c>
      <c r="H262" s="142">
        <f t="shared" si="13"/>
        <v>0</v>
      </c>
    </row>
    <row r="263" spans="1:8">
      <c r="A263" s="166">
        <v>2121</v>
      </c>
      <c r="B263" s="132" t="s">
        <v>350</v>
      </c>
      <c r="C263" s="138"/>
      <c r="D263" s="137"/>
      <c r="E263" s="137"/>
      <c r="F263" s="137"/>
      <c r="G263" s="137"/>
      <c r="H263" s="142">
        <f t="shared" si="13"/>
        <v>0</v>
      </c>
    </row>
    <row r="264" spans="1:8">
      <c r="A264" s="166">
        <v>2122</v>
      </c>
      <c r="B264" s="132" t="s">
        <v>351</v>
      </c>
      <c r="C264" s="138"/>
      <c r="D264" s="137"/>
      <c r="E264" s="137"/>
      <c r="F264" s="137"/>
      <c r="G264" s="137"/>
      <c r="H264" s="142">
        <f t="shared" si="13"/>
        <v>0</v>
      </c>
    </row>
    <row r="265" spans="1:8">
      <c r="A265" s="166">
        <v>2123</v>
      </c>
      <c r="B265" s="132" t="s">
        <v>352</v>
      </c>
      <c r="C265" s="138"/>
      <c r="D265" s="137"/>
      <c r="E265" s="137"/>
      <c r="F265" s="137"/>
      <c r="G265" s="137"/>
      <c r="H265" s="142">
        <f t="shared" si="13"/>
        <v>0</v>
      </c>
    </row>
    <row r="266" spans="1:8">
      <c r="A266" s="166">
        <v>2124</v>
      </c>
      <c r="B266" s="132" t="s">
        <v>353</v>
      </c>
      <c r="C266" s="138"/>
      <c r="D266" s="137"/>
      <c r="E266" s="137"/>
      <c r="F266" s="137"/>
      <c r="G266" s="137"/>
      <c r="H266" s="142">
        <f t="shared" si="13"/>
        <v>0</v>
      </c>
    </row>
    <row r="267" spans="1:8">
      <c r="A267" s="166">
        <v>2127</v>
      </c>
      <c r="B267" s="132" t="s">
        <v>354</v>
      </c>
      <c r="C267" s="138"/>
      <c r="D267" s="137"/>
      <c r="E267" s="137"/>
      <c r="F267" s="137"/>
      <c r="G267" s="137"/>
      <c r="H267" s="142">
        <f t="shared" si="13"/>
        <v>0</v>
      </c>
    </row>
    <row r="268" spans="1:8">
      <c r="A268" s="166">
        <v>2129</v>
      </c>
      <c r="B268" s="132" t="s">
        <v>355</v>
      </c>
      <c r="C268" s="138"/>
      <c r="D268" s="136">
        <f>SUM(D269:D273)</f>
        <v>0</v>
      </c>
      <c r="E268" s="136">
        <f>SUM(E269:E273)</f>
        <v>0</v>
      </c>
      <c r="F268" s="136">
        <f>SUM(F269:F273)</f>
        <v>0</v>
      </c>
      <c r="G268" s="136">
        <f>SUM(G269:G273)</f>
        <v>0</v>
      </c>
      <c r="H268" s="142">
        <f t="shared" si="13"/>
        <v>0</v>
      </c>
    </row>
    <row r="269" spans="1:8">
      <c r="A269" s="166">
        <v>21291</v>
      </c>
      <c r="B269" s="132" t="s">
        <v>356</v>
      </c>
      <c r="C269" s="138"/>
      <c r="D269" s="137"/>
      <c r="E269" s="137"/>
      <c r="F269" s="137"/>
      <c r="G269" s="137"/>
      <c r="H269" s="142">
        <f t="shared" si="13"/>
        <v>0</v>
      </c>
    </row>
    <row r="270" spans="1:8">
      <c r="A270" s="166">
        <v>21292</v>
      </c>
      <c r="B270" s="132" t="s">
        <v>357</v>
      </c>
      <c r="C270" s="138"/>
      <c r="D270" s="137"/>
      <c r="E270" s="137"/>
      <c r="F270" s="137"/>
      <c r="G270" s="137"/>
      <c r="H270" s="142">
        <f t="shared" si="13"/>
        <v>0</v>
      </c>
    </row>
    <row r="271" spans="1:8">
      <c r="A271" s="166">
        <v>21293</v>
      </c>
      <c r="B271" s="132" t="s">
        <v>358</v>
      </c>
      <c r="C271" s="138"/>
      <c r="D271" s="137"/>
      <c r="E271" s="137"/>
      <c r="F271" s="137"/>
      <c r="G271" s="137"/>
      <c r="H271" s="142">
        <f t="shared" si="13"/>
        <v>0</v>
      </c>
    </row>
    <row r="272" spans="1:8">
      <c r="A272" s="166">
        <v>21294</v>
      </c>
      <c r="B272" s="132" t="s">
        <v>359</v>
      </c>
      <c r="C272" s="138"/>
      <c r="D272" s="137"/>
      <c r="E272" s="137"/>
      <c r="F272" s="137"/>
      <c r="G272" s="137"/>
      <c r="H272" s="142">
        <f t="shared" si="13"/>
        <v>0</v>
      </c>
    </row>
    <row r="273" spans="1:8">
      <c r="A273" s="166">
        <v>21297</v>
      </c>
      <c r="B273" s="132" t="s">
        <v>360</v>
      </c>
      <c r="C273" s="138"/>
      <c r="D273" s="137"/>
      <c r="E273" s="137"/>
      <c r="F273" s="137"/>
      <c r="G273" s="137"/>
      <c r="H273" s="142">
        <f t="shared" si="13"/>
        <v>0</v>
      </c>
    </row>
    <row r="274" spans="1:8">
      <c r="A274" s="167">
        <v>213</v>
      </c>
      <c r="B274" s="186" t="s">
        <v>362</v>
      </c>
      <c r="C274" s="138"/>
      <c r="D274" s="136">
        <f>SUM(D275:D280)</f>
        <v>0</v>
      </c>
      <c r="E274" s="136">
        <f>SUM(E275:E280)</f>
        <v>0</v>
      </c>
      <c r="F274" s="136">
        <f>SUM(F275:F280)</f>
        <v>0</v>
      </c>
      <c r="G274" s="136">
        <f>SUM(G275:G280)</f>
        <v>0</v>
      </c>
      <c r="H274" s="142">
        <f t="shared" si="13"/>
        <v>0</v>
      </c>
    </row>
    <row r="275" spans="1:8">
      <c r="A275" s="166">
        <v>2131</v>
      </c>
      <c r="B275" s="132" t="s">
        <v>350</v>
      </c>
      <c r="C275" s="138"/>
      <c r="D275" s="137"/>
      <c r="E275" s="137"/>
      <c r="F275" s="137"/>
      <c r="G275" s="137"/>
      <c r="H275" s="142">
        <f t="shared" si="13"/>
        <v>0</v>
      </c>
    </row>
    <row r="276" spans="1:8">
      <c r="A276" s="166">
        <v>2132</v>
      </c>
      <c r="B276" s="132" t="s">
        <v>351</v>
      </c>
      <c r="C276" s="138"/>
      <c r="D276" s="137"/>
      <c r="E276" s="137"/>
      <c r="F276" s="137"/>
      <c r="G276" s="137"/>
      <c r="H276" s="142">
        <f t="shared" si="13"/>
        <v>0</v>
      </c>
    </row>
    <row r="277" spans="1:8">
      <c r="A277" s="166">
        <v>2133</v>
      </c>
      <c r="B277" s="132" t="s">
        <v>352</v>
      </c>
      <c r="C277" s="138"/>
      <c r="D277" s="137"/>
      <c r="E277" s="137"/>
      <c r="F277" s="137"/>
      <c r="G277" s="137"/>
      <c r="H277" s="142">
        <f t="shared" si="13"/>
        <v>0</v>
      </c>
    </row>
    <row r="278" spans="1:8">
      <c r="A278" s="166">
        <v>2134</v>
      </c>
      <c r="B278" s="132" t="s">
        <v>353</v>
      </c>
      <c r="C278" s="138"/>
      <c r="D278" s="137"/>
      <c r="E278" s="137"/>
      <c r="F278" s="137"/>
      <c r="G278" s="137"/>
      <c r="H278" s="142">
        <f t="shared" si="13"/>
        <v>0</v>
      </c>
    </row>
    <row r="279" spans="1:8">
      <c r="A279" s="166">
        <v>2137</v>
      </c>
      <c r="B279" s="132" t="s">
        <v>354</v>
      </c>
      <c r="C279" s="138"/>
      <c r="D279" s="137"/>
      <c r="E279" s="137"/>
      <c r="F279" s="137"/>
      <c r="G279" s="137"/>
      <c r="H279" s="142">
        <f t="shared" si="13"/>
        <v>0</v>
      </c>
    </row>
    <row r="280" spans="1:8">
      <c r="A280" s="166">
        <v>2139</v>
      </c>
      <c r="B280" s="132" t="s">
        <v>355</v>
      </c>
      <c r="C280" s="138"/>
      <c r="D280" s="136">
        <f>SUM(D281:D285)</f>
        <v>0</v>
      </c>
      <c r="E280" s="136">
        <f>SUM(E281:E285)</f>
        <v>0</v>
      </c>
      <c r="F280" s="136">
        <f>SUM(F281:F285)</f>
        <v>0</v>
      </c>
      <c r="G280" s="136">
        <f>SUM(G281:G285)</f>
        <v>0</v>
      </c>
      <c r="H280" s="142">
        <f t="shared" si="13"/>
        <v>0</v>
      </c>
    </row>
    <row r="281" spans="1:8">
      <c r="A281" s="166">
        <v>21391</v>
      </c>
      <c r="B281" s="132" t="s">
        <v>356</v>
      </c>
      <c r="C281" s="138"/>
      <c r="D281" s="137"/>
      <c r="E281" s="137"/>
      <c r="F281" s="137"/>
      <c r="G281" s="137"/>
      <c r="H281" s="142">
        <f t="shared" si="13"/>
        <v>0</v>
      </c>
    </row>
    <row r="282" spans="1:8">
      <c r="A282" s="166">
        <v>21392</v>
      </c>
      <c r="B282" s="132" t="s">
        <v>357</v>
      </c>
      <c r="C282" s="138"/>
      <c r="D282" s="137"/>
      <c r="E282" s="137"/>
      <c r="F282" s="137"/>
      <c r="G282" s="137"/>
      <c r="H282" s="142">
        <f t="shared" si="13"/>
        <v>0</v>
      </c>
    </row>
    <row r="283" spans="1:8">
      <c r="A283" s="166">
        <v>21393</v>
      </c>
      <c r="B283" s="132" t="s">
        <v>358</v>
      </c>
      <c r="C283" s="138"/>
      <c r="D283" s="137"/>
      <c r="E283" s="137"/>
      <c r="F283" s="137"/>
      <c r="G283" s="137"/>
      <c r="H283" s="142">
        <f t="shared" si="13"/>
        <v>0</v>
      </c>
    </row>
    <row r="284" spans="1:8">
      <c r="A284" s="166">
        <v>21394</v>
      </c>
      <c r="B284" s="132" t="s">
        <v>359</v>
      </c>
      <c r="C284" s="138"/>
      <c r="D284" s="137"/>
      <c r="E284" s="137"/>
      <c r="F284" s="137"/>
      <c r="G284" s="137"/>
      <c r="H284" s="142">
        <f t="shared" si="13"/>
        <v>0</v>
      </c>
    </row>
    <row r="285" spans="1:8">
      <c r="A285" s="166">
        <v>21397</v>
      </c>
      <c r="B285" s="132" t="s">
        <v>360</v>
      </c>
      <c r="C285" s="138"/>
      <c r="D285" s="137"/>
      <c r="E285" s="137"/>
      <c r="F285" s="137"/>
      <c r="G285" s="137"/>
      <c r="H285" s="142">
        <f t="shared" si="13"/>
        <v>0</v>
      </c>
    </row>
    <row r="286" spans="1:8">
      <c r="A286" s="167">
        <v>214</v>
      </c>
      <c r="B286" s="186" t="s">
        <v>363</v>
      </c>
      <c r="C286" s="138"/>
      <c r="D286" s="136">
        <f>SUM(D287:D292)</f>
        <v>0</v>
      </c>
      <c r="E286" s="136">
        <f>SUM(E287:E292)</f>
        <v>0</v>
      </c>
      <c r="F286" s="136">
        <f>SUM(F287:F292)</f>
        <v>0</v>
      </c>
      <c r="G286" s="136">
        <f>SUM(G287:G292)</f>
        <v>0</v>
      </c>
      <c r="H286" s="142">
        <f t="shared" si="13"/>
        <v>0</v>
      </c>
    </row>
    <row r="287" spans="1:8">
      <c r="A287" s="166">
        <v>2141</v>
      </c>
      <c r="B287" s="132" t="s">
        <v>350</v>
      </c>
      <c r="C287" s="138"/>
      <c r="D287" s="137"/>
      <c r="E287" s="137"/>
      <c r="F287" s="137"/>
      <c r="G287" s="137"/>
      <c r="H287" s="142">
        <f t="shared" si="13"/>
        <v>0</v>
      </c>
    </row>
    <row r="288" spans="1:8">
      <c r="A288" s="166">
        <v>2142</v>
      </c>
      <c r="B288" s="132" t="s">
        <v>351</v>
      </c>
      <c r="C288" s="138"/>
      <c r="D288" s="137"/>
      <c r="E288" s="137"/>
      <c r="F288" s="137"/>
      <c r="G288" s="137"/>
      <c r="H288" s="142">
        <f t="shared" si="13"/>
        <v>0</v>
      </c>
    </row>
    <row r="289" spans="1:8">
      <c r="A289" s="166">
        <v>2143</v>
      </c>
      <c r="B289" s="132" t="s">
        <v>352</v>
      </c>
      <c r="C289" s="138"/>
      <c r="D289" s="137"/>
      <c r="E289" s="137"/>
      <c r="F289" s="137"/>
      <c r="G289" s="137"/>
      <c r="H289" s="142">
        <f t="shared" si="13"/>
        <v>0</v>
      </c>
    </row>
    <row r="290" spans="1:8">
      <c r="A290" s="166">
        <v>2144</v>
      </c>
      <c r="B290" s="132" t="s">
        <v>353</v>
      </c>
      <c r="C290" s="138"/>
      <c r="D290" s="137"/>
      <c r="E290" s="137"/>
      <c r="F290" s="137"/>
      <c r="G290" s="137"/>
      <c r="H290" s="142">
        <f t="shared" si="13"/>
        <v>0</v>
      </c>
    </row>
    <row r="291" spans="1:8">
      <c r="A291" s="166">
        <v>2147</v>
      </c>
      <c r="B291" s="132" t="s">
        <v>354</v>
      </c>
      <c r="C291" s="138"/>
      <c r="D291" s="137"/>
      <c r="E291" s="137"/>
      <c r="F291" s="137"/>
      <c r="G291" s="137"/>
      <c r="H291" s="142">
        <f t="shared" si="13"/>
        <v>0</v>
      </c>
    </row>
    <row r="292" spans="1:8">
      <c r="A292" s="166">
        <v>2149</v>
      </c>
      <c r="B292" s="132" t="s">
        <v>355</v>
      </c>
      <c r="C292" s="138"/>
      <c r="D292" s="136">
        <f>SUM(D293:D297)</f>
        <v>0</v>
      </c>
      <c r="E292" s="136">
        <f>SUM(E293:E297)</f>
        <v>0</v>
      </c>
      <c r="F292" s="136">
        <f>SUM(F293:F297)</f>
        <v>0</v>
      </c>
      <c r="G292" s="136">
        <f>SUM(G293:G297)</f>
        <v>0</v>
      </c>
      <c r="H292" s="142">
        <f t="shared" si="13"/>
        <v>0</v>
      </c>
    </row>
    <row r="293" spans="1:8">
      <c r="A293" s="166">
        <v>21491</v>
      </c>
      <c r="B293" s="132" t="s">
        <v>356</v>
      </c>
      <c r="C293" s="138"/>
      <c r="D293" s="137"/>
      <c r="E293" s="137"/>
      <c r="F293" s="137"/>
      <c r="G293" s="137"/>
      <c r="H293" s="142">
        <f t="shared" si="13"/>
        <v>0</v>
      </c>
    </row>
    <row r="294" spans="1:8">
      <c r="A294" s="166">
        <v>21492</v>
      </c>
      <c r="B294" s="132" t="s">
        <v>357</v>
      </c>
      <c r="C294" s="138"/>
      <c r="D294" s="137"/>
      <c r="E294" s="137"/>
      <c r="F294" s="137"/>
      <c r="G294" s="137"/>
      <c r="H294" s="142">
        <f t="shared" si="13"/>
        <v>0</v>
      </c>
    </row>
    <row r="295" spans="1:8">
      <c r="A295" s="166">
        <v>21493</v>
      </c>
      <c r="B295" s="132" t="s">
        <v>358</v>
      </c>
      <c r="C295" s="138"/>
      <c r="D295" s="137"/>
      <c r="E295" s="137"/>
      <c r="F295" s="137"/>
      <c r="G295" s="137"/>
      <c r="H295" s="142">
        <f t="shared" si="13"/>
        <v>0</v>
      </c>
    </row>
    <row r="296" spans="1:8">
      <c r="A296" s="166">
        <v>21494</v>
      </c>
      <c r="B296" s="132" t="s">
        <v>359</v>
      </c>
      <c r="C296" s="138"/>
      <c r="D296" s="137"/>
      <c r="E296" s="137"/>
      <c r="F296" s="137"/>
      <c r="G296" s="137"/>
      <c r="H296" s="142">
        <f t="shared" si="13"/>
        <v>0</v>
      </c>
    </row>
    <row r="297" spans="1:8">
      <c r="A297" s="166">
        <v>21497</v>
      </c>
      <c r="B297" s="132" t="s">
        <v>360</v>
      </c>
      <c r="C297" s="138"/>
      <c r="D297" s="137"/>
      <c r="E297" s="137"/>
      <c r="F297" s="137"/>
      <c r="G297" s="137"/>
      <c r="H297" s="142">
        <f t="shared" si="13"/>
        <v>0</v>
      </c>
    </row>
    <row r="298" spans="1:8">
      <c r="A298" s="167">
        <v>215</v>
      </c>
      <c r="B298" s="186" t="s">
        <v>366</v>
      </c>
      <c r="C298" s="138"/>
      <c r="D298" s="136">
        <f>SUM(D299:D304)</f>
        <v>0</v>
      </c>
      <c r="E298" s="136">
        <f>SUM(E299:E304)</f>
        <v>0</v>
      </c>
      <c r="F298" s="136">
        <f>SUM(F299:F304)</f>
        <v>0</v>
      </c>
      <c r="G298" s="136">
        <f>SUM(G299:G304)</f>
        <v>0</v>
      </c>
      <c r="H298" s="142">
        <f t="shared" si="13"/>
        <v>0</v>
      </c>
    </row>
    <row r="299" spans="1:8">
      <c r="A299" s="166">
        <v>2151</v>
      </c>
      <c r="B299" s="132" t="s">
        <v>350</v>
      </c>
      <c r="C299" s="138"/>
      <c r="D299" s="137"/>
      <c r="E299" s="137"/>
      <c r="F299" s="137"/>
      <c r="G299" s="137"/>
      <c r="H299" s="142">
        <f t="shared" si="13"/>
        <v>0</v>
      </c>
    </row>
    <row r="300" spans="1:8">
      <c r="A300" s="166">
        <v>2152</v>
      </c>
      <c r="B300" s="132" t="s">
        <v>351</v>
      </c>
      <c r="C300" s="138"/>
      <c r="D300" s="137"/>
      <c r="E300" s="137"/>
      <c r="F300" s="137"/>
      <c r="G300" s="137"/>
      <c r="H300" s="142">
        <f t="shared" si="13"/>
        <v>0</v>
      </c>
    </row>
    <row r="301" spans="1:8">
      <c r="A301" s="166">
        <v>2153</v>
      </c>
      <c r="B301" s="132" t="s">
        <v>352</v>
      </c>
      <c r="C301" s="138"/>
      <c r="D301" s="137"/>
      <c r="E301" s="137"/>
      <c r="F301" s="137"/>
      <c r="G301" s="137"/>
      <c r="H301" s="142">
        <f t="shared" si="13"/>
        <v>0</v>
      </c>
    </row>
    <row r="302" spans="1:8">
      <c r="A302" s="166">
        <v>2154</v>
      </c>
      <c r="B302" s="132" t="s">
        <v>353</v>
      </c>
      <c r="C302" s="138"/>
      <c r="D302" s="137"/>
      <c r="E302" s="137"/>
      <c r="F302" s="137"/>
      <c r="G302" s="137"/>
      <c r="H302" s="142">
        <f t="shared" si="13"/>
        <v>0</v>
      </c>
    </row>
    <row r="303" spans="1:8">
      <c r="A303" s="166">
        <v>2157</v>
      </c>
      <c r="B303" s="132" t="s">
        <v>354</v>
      </c>
      <c r="C303" s="138"/>
      <c r="D303" s="137"/>
      <c r="E303" s="137"/>
      <c r="F303" s="137"/>
      <c r="G303" s="137"/>
      <c r="H303" s="142">
        <f t="shared" si="13"/>
        <v>0</v>
      </c>
    </row>
    <row r="304" spans="1:8">
      <c r="A304" s="166">
        <v>2159</v>
      </c>
      <c r="B304" s="132" t="s">
        <v>355</v>
      </c>
      <c r="C304" s="138"/>
      <c r="D304" s="136">
        <f>SUM(D305:D309)</f>
        <v>0</v>
      </c>
      <c r="E304" s="136">
        <f>SUM(E305:E309)</f>
        <v>0</v>
      </c>
      <c r="F304" s="136">
        <f>SUM(F305:F309)</f>
        <v>0</v>
      </c>
      <c r="G304" s="136">
        <f>SUM(G305:G309)</f>
        <v>0</v>
      </c>
      <c r="H304" s="142">
        <f t="shared" si="13"/>
        <v>0</v>
      </c>
    </row>
    <row r="305" spans="1:8">
      <c r="A305" s="166">
        <v>21591</v>
      </c>
      <c r="B305" s="132" t="s">
        <v>356</v>
      </c>
      <c r="C305" s="138"/>
      <c r="D305" s="137"/>
      <c r="E305" s="137"/>
      <c r="F305" s="137"/>
      <c r="G305" s="137"/>
      <c r="H305" s="142">
        <f t="shared" si="13"/>
        <v>0</v>
      </c>
    </row>
    <row r="306" spans="1:8">
      <c r="A306" s="166">
        <v>21592</v>
      </c>
      <c r="B306" s="132" t="s">
        <v>357</v>
      </c>
      <c r="C306" s="138"/>
      <c r="D306" s="137"/>
      <c r="E306" s="137"/>
      <c r="F306" s="137"/>
      <c r="G306" s="137"/>
      <c r="H306" s="142">
        <f t="shared" si="13"/>
        <v>0</v>
      </c>
    </row>
    <row r="307" spans="1:8">
      <c r="A307" s="166">
        <v>21593</v>
      </c>
      <c r="B307" s="132" t="s">
        <v>358</v>
      </c>
      <c r="C307" s="138"/>
      <c r="D307" s="137"/>
      <c r="E307" s="137"/>
      <c r="F307" s="137"/>
      <c r="G307" s="137"/>
      <c r="H307" s="142">
        <f t="shared" si="13"/>
        <v>0</v>
      </c>
    </row>
    <row r="308" spans="1:8">
      <c r="A308" s="166">
        <v>21594</v>
      </c>
      <c r="B308" s="132" t="s">
        <v>359</v>
      </c>
      <c r="C308" s="138"/>
      <c r="D308" s="137"/>
      <c r="E308" s="137"/>
      <c r="F308" s="137"/>
      <c r="G308" s="137"/>
      <c r="H308" s="142">
        <f t="shared" si="13"/>
        <v>0</v>
      </c>
    </row>
    <row r="309" spans="1:8">
      <c r="A309" s="151">
        <v>21597</v>
      </c>
      <c r="B309" s="132" t="s">
        <v>360</v>
      </c>
      <c r="C309" s="138"/>
      <c r="D309" s="137"/>
      <c r="E309" s="137"/>
      <c r="F309" s="137"/>
      <c r="G309" s="137"/>
      <c r="H309" s="142">
        <f t="shared" si="13"/>
        <v>0</v>
      </c>
    </row>
    <row r="310" spans="1:8">
      <c r="A310" s="170">
        <v>22</v>
      </c>
      <c r="B310" s="149" t="s">
        <v>367</v>
      </c>
      <c r="C310" s="138"/>
      <c r="D310" s="136">
        <f>D311+D323+D335+D347+D359</f>
        <v>0</v>
      </c>
      <c r="E310" s="136">
        <f>E311+E323+E335+E347+E359</f>
        <v>0</v>
      </c>
      <c r="F310" s="136">
        <f>F311+F323+F335+F347+F359</f>
        <v>0</v>
      </c>
      <c r="G310" s="136">
        <f>G311+G323+G335+G347+G359</f>
        <v>0</v>
      </c>
      <c r="H310" s="142">
        <f t="shared" si="13"/>
        <v>0</v>
      </c>
    </row>
    <row r="311" spans="1:8">
      <c r="A311" s="167">
        <v>221</v>
      </c>
      <c r="B311" s="186" t="s">
        <v>368</v>
      </c>
      <c r="C311" s="138"/>
      <c r="D311" s="136">
        <f>SUM(D312:D317)</f>
        <v>0</v>
      </c>
      <c r="E311" s="136">
        <f>SUM(E312:E317)</f>
        <v>0</v>
      </c>
      <c r="F311" s="136">
        <f>SUM(F312:F317)</f>
        <v>0</v>
      </c>
      <c r="G311" s="136">
        <f>SUM(G312:G317)</f>
        <v>0</v>
      </c>
      <c r="H311" s="142">
        <f t="shared" si="13"/>
        <v>0</v>
      </c>
    </row>
    <row r="312" spans="1:8">
      <c r="A312" s="166">
        <v>2211</v>
      </c>
      <c r="B312" s="132" t="s">
        <v>350</v>
      </c>
      <c r="C312" s="138"/>
      <c r="D312" s="137"/>
      <c r="E312" s="137"/>
      <c r="F312" s="137"/>
      <c r="G312" s="137"/>
      <c r="H312" s="142">
        <f t="shared" si="13"/>
        <v>0</v>
      </c>
    </row>
    <row r="313" spans="1:8">
      <c r="A313" s="166">
        <v>2212</v>
      </c>
      <c r="B313" s="132" t="s">
        <v>351</v>
      </c>
      <c r="C313" s="138"/>
      <c r="D313" s="137"/>
      <c r="E313" s="137"/>
      <c r="F313" s="137"/>
      <c r="G313" s="137"/>
      <c r="H313" s="142">
        <f t="shared" si="13"/>
        <v>0</v>
      </c>
    </row>
    <row r="314" spans="1:8">
      <c r="A314" s="166">
        <v>2213</v>
      </c>
      <c r="B314" s="132" t="s">
        <v>352</v>
      </c>
      <c r="C314" s="138"/>
      <c r="D314" s="137"/>
      <c r="E314" s="137"/>
      <c r="F314" s="137"/>
      <c r="G314" s="137"/>
      <c r="H314" s="142">
        <f t="shared" si="13"/>
        <v>0</v>
      </c>
    </row>
    <row r="315" spans="1:8">
      <c r="A315" s="166">
        <v>2214</v>
      </c>
      <c r="B315" s="132" t="s">
        <v>353</v>
      </c>
      <c r="C315" s="138"/>
      <c r="D315" s="137"/>
      <c r="E315" s="137"/>
      <c r="F315" s="137"/>
      <c r="G315" s="137"/>
      <c r="H315" s="142">
        <f t="shared" si="13"/>
        <v>0</v>
      </c>
    </row>
    <row r="316" spans="1:8">
      <c r="A316" s="166">
        <v>2217</v>
      </c>
      <c r="B316" s="132" t="s">
        <v>354</v>
      </c>
      <c r="C316" s="138"/>
      <c r="D316" s="137"/>
      <c r="E316" s="137"/>
      <c r="F316" s="137"/>
      <c r="G316" s="137"/>
      <c r="H316" s="142">
        <f t="shared" si="13"/>
        <v>0</v>
      </c>
    </row>
    <row r="317" spans="1:8">
      <c r="A317" s="166">
        <v>2219</v>
      </c>
      <c r="B317" s="132" t="s">
        <v>355</v>
      </c>
      <c r="C317" s="138"/>
      <c r="D317" s="136">
        <f>SUM(D318:D322)</f>
        <v>0</v>
      </c>
      <c r="E317" s="136">
        <f>SUM(E318:E322)</f>
        <v>0</v>
      </c>
      <c r="F317" s="136">
        <f>SUM(F318:F322)</f>
        <v>0</v>
      </c>
      <c r="G317" s="136">
        <f>SUM(G318:G322)</f>
        <v>0</v>
      </c>
      <c r="H317" s="142">
        <f t="shared" ref="H317:H370" si="14">SUM(D317:G317)</f>
        <v>0</v>
      </c>
    </row>
    <row r="318" spans="1:8">
      <c r="A318" s="166">
        <v>22191</v>
      </c>
      <c r="B318" s="132" t="s">
        <v>356</v>
      </c>
      <c r="C318" s="138"/>
      <c r="D318" s="137"/>
      <c r="E318" s="137"/>
      <c r="F318" s="137"/>
      <c r="G318" s="137"/>
      <c r="H318" s="142">
        <f t="shared" si="14"/>
        <v>0</v>
      </c>
    </row>
    <row r="319" spans="1:8">
      <c r="A319" s="166">
        <v>22192</v>
      </c>
      <c r="B319" s="132" t="s">
        <v>357</v>
      </c>
      <c r="C319" s="138"/>
      <c r="D319" s="137"/>
      <c r="E319" s="137"/>
      <c r="F319" s="137"/>
      <c r="G319" s="137"/>
      <c r="H319" s="142">
        <f t="shared" si="14"/>
        <v>0</v>
      </c>
    </row>
    <row r="320" spans="1:8">
      <c r="A320" s="166">
        <v>22193</v>
      </c>
      <c r="B320" s="132" t="s">
        <v>358</v>
      </c>
      <c r="C320" s="138"/>
      <c r="D320" s="137"/>
      <c r="E320" s="137"/>
      <c r="F320" s="137"/>
      <c r="G320" s="137"/>
      <c r="H320" s="142">
        <f t="shared" si="14"/>
        <v>0</v>
      </c>
    </row>
    <row r="321" spans="1:8">
      <c r="A321" s="166">
        <v>22194</v>
      </c>
      <c r="B321" s="132" t="s">
        <v>359</v>
      </c>
      <c r="C321" s="138"/>
      <c r="D321" s="137"/>
      <c r="E321" s="137"/>
      <c r="F321" s="137"/>
      <c r="G321" s="137"/>
      <c r="H321" s="142">
        <f t="shared" si="14"/>
        <v>0</v>
      </c>
    </row>
    <row r="322" spans="1:8">
      <c r="A322" s="166">
        <v>22197</v>
      </c>
      <c r="B322" s="132" t="s">
        <v>360</v>
      </c>
      <c r="C322" s="138"/>
      <c r="D322" s="137"/>
      <c r="E322" s="137"/>
      <c r="F322" s="137"/>
      <c r="G322" s="137"/>
      <c r="H322" s="142">
        <f t="shared" si="14"/>
        <v>0</v>
      </c>
    </row>
    <row r="323" spans="1:8">
      <c r="A323" s="167">
        <v>222</v>
      </c>
      <c r="B323" s="186" t="s">
        <v>361</v>
      </c>
      <c r="C323" s="138"/>
      <c r="D323" s="136">
        <f>SUM(D324:D329)</f>
        <v>0</v>
      </c>
      <c r="E323" s="136">
        <f>SUM(E324:E329)</f>
        <v>0</v>
      </c>
      <c r="F323" s="136">
        <f>SUM(F324:F329)</f>
        <v>0</v>
      </c>
      <c r="G323" s="136">
        <f>SUM(G324:G329)</f>
        <v>0</v>
      </c>
      <c r="H323" s="142">
        <f t="shared" si="14"/>
        <v>0</v>
      </c>
    </row>
    <row r="324" spans="1:8">
      <c r="A324" s="166">
        <v>2221</v>
      </c>
      <c r="B324" s="132" t="s">
        <v>350</v>
      </c>
      <c r="C324" s="138"/>
      <c r="D324" s="137"/>
      <c r="E324" s="137"/>
      <c r="F324" s="137"/>
      <c r="G324" s="137"/>
      <c r="H324" s="142">
        <f t="shared" si="14"/>
        <v>0</v>
      </c>
    </row>
    <row r="325" spans="1:8">
      <c r="A325" s="166">
        <v>2222</v>
      </c>
      <c r="B325" s="132" t="s">
        <v>351</v>
      </c>
      <c r="C325" s="138"/>
      <c r="D325" s="137"/>
      <c r="E325" s="137"/>
      <c r="F325" s="137"/>
      <c r="G325" s="137"/>
      <c r="H325" s="142">
        <f t="shared" si="14"/>
        <v>0</v>
      </c>
    </row>
    <row r="326" spans="1:8">
      <c r="A326" s="166">
        <v>2223</v>
      </c>
      <c r="B326" s="132" t="s">
        <v>352</v>
      </c>
      <c r="C326" s="138"/>
      <c r="D326" s="137"/>
      <c r="E326" s="137"/>
      <c r="F326" s="137"/>
      <c r="G326" s="137"/>
      <c r="H326" s="142">
        <f t="shared" si="14"/>
        <v>0</v>
      </c>
    </row>
    <row r="327" spans="1:8">
      <c r="A327" s="166">
        <v>2224</v>
      </c>
      <c r="B327" s="132" t="s">
        <v>353</v>
      </c>
      <c r="C327" s="138"/>
      <c r="D327" s="137"/>
      <c r="E327" s="137"/>
      <c r="F327" s="137"/>
      <c r="G327" s="137"/>
      <c r="H327" s="142">
        <f t="shared" si="14"/>
        <v>0</v>
      </c>
    </row>
    <row r="328" spans="1:8">
      <c r="A328" s="166">
        <v>2227</v>
      </c>
      <c r="B328" s="132" t="s">
        <v>354</v>
      </c>
      <c r="C328" s="138"/>
      <c r="D328" s="137"/>
      <c r="E328" s="137"/>
      <c r="F328" s="137"/>
      <c r="G328" s="137"/>
      <c r="H328" s="142">
        <f t="shared" si="14"/>
        <v>0</v>
      </c>
    </row>
    <row r="329" spans="1:8">
      <c r="A329" s="166">
        <v>2229</v>
      </c>
      <c r="B329" s="132" t="s">
        <v>355</v>
      </c>
      <c r="C329" s="138"/>
      <c r="D329" s="136">
        <f>SUM(D330:D334)</f>
        <v>0</v>
      </c>
      <c r="E329" s="136">
        <f>SUM(E330:E334)</f>
        <v>0</v>
      </c>
      <c r="F329" s="136">
        <f>SUM(F330:F334)</f>
        <v>0</v>
      </c>
      <c r="G329" s="136">
        <f>SUM(G330:G334)</f>
        <v>0</v>
      </c>
      <c r="H329" s="142">
        <f t="shared" si="14"/>
        <v>0</v>
      </c>
    </row>
    <row r="330" spans="1:8">
      <c r="A330" s="166">
        <v>22291</v>
      </c>
      <c r="B330" s="132" t="s">
        <v>356</v>
      </c>
      <c r="C330" s="138"/>
      <c r="D330" s="137"/>
      <c r="E330" s="137"/>
      <c r="F330" s="137"/>
      <c r="G330" s="137"/>
      <c r="H330" s="142">
        <f t="shared" si="14"/>
        <v>0</v>
      </c>
    </row>
    <row r="331" spans="1:8">
      <c r="A331" s="166">
        <v>22292</v>
      </c>
      <c r="B331" s="132" t="s">
        <v>357</v>
      </c>
      <c r="C331" s="138"/>
      <c r="D331" s="137"/>
      <c r="E331" s="137"/>
      <c r="F331" s="137"/>
      <c r="G331" s="137"/>
      <c r="H331" s="142">
        <f t="shared" si="14"/>
        <v>0</v>
      </c>
    </row>
    <row r="332" spans="1:8">
      <c r="A332" s="166">
        <v>22293</v>
      </c>
      <c r="B332" s="132" t="s">
        <v>358</v>
      </c>
      <c r="C332" s="138"/>
      <c r="D332" s="137"/>
      <c r="E332" s="137"/>
      <c r="F332" s="137"/>
      <c r="G332" s="137"/>
      <c r="H332" s="142">
        <f t="shared" si="14"/>
        <v>0</v>
      </c>
    </row>
    <row r="333" spans="1:8">
      <c r="A333" s="166">
        <v>22294</v>
      </c>
      <c r="B333" s="132" t="s">
        <v>359</v>
      </c>
      <c r="C333" s="138"/>
      <c r="D333" s="137"/>
      <c r="E333" s="137"/>
      <c r="F333" s="137"/>
      <c r="G333" s="137"/>
      <c r="H333" s="142">
        <f t="shared" si="14"/>
        <v>0</v>
      </c>
    </row>
    <row r="334" spans="1:8">
      <c r="A334" s="166">
        <v>22297</v>
      </c>
      <c r="B334" s="132" t="s">
        <v>360</v>
      </c>
      <c r="C334" s="138"/>
      <c r="D334" s="137"/>
      <c r="E334" s="137"/>
      <c r="F334" s="137"/>
      <c r="G334" s="137"/>
      <c r="H334" s="142">
        <f t="shared" si="14"/>
        <v>0</v>
      </c>
    </row>
    <row r="335" spans="1:8">
      <c r="A335" s="167">
        <v>223</v>
      </c>
      <c r="B335" s="186" t="s">
        <v>362</v>
      </c>
      <c r="C335" s="138"/>
      <c r="D335" s="136">
        <f>SUM(D336:D341)</f>
        <v>0</v>
      </c>
      <c r="E335" s="136">
        <f>SUM(E336:E341)</f>
        <v>0</v>
      </c>
      <c r="F335" s="136">
        <f>SUM(F336:F341)</f>
        <v>0</v>
      </c>
      <c r="G335" s="136">
        <f>SUM(G336:G341)</f>
        <v>0</v>
      </c>
      <c r="H335" s="142">
        <f t="shared" si="14"/>
        <v>0</v>
      </c>
    </row>
    <row r="336" spans="1:8">
      <c r="A336" s="166">
        <v>2231</v>
      </c>
      <c r="B336" s="132" t="s">
        <v>350</v>
      </c>
      <c r="C336" s="138"/>
      <c r="D336" s="137"/>
      <c r="E336" s="137"/>
      <c r="F336" s="137"/>
      <c r="G336" s="137"/>
      <c r="H336" s="142">
        <f t="shared" si="14"/>
        <v>0</v>
      </c>
    </row>
    <row r="337" spans="1:8">
      <c r="A337" s="166">
        <v>2232</v>
      </c>
      <c r="B337" s="132" t="s">
        <v>351</v>
      </c>
      <c r="C337" s="138"/>
      <c r="D337" s="137"/>
      <c r="E337" s="137"/>
      <c r="F337" s="137"/>
      <c r="G337" s="137"/>
      <c r="H337" s="142">
        <f t="shared" si="14"/>
        <v>0</v>
      </c>
    </row>
    <row r="338" spans="1:8">
      <c r="A338" s="166">
        <v>2233</v>
      </c>
      <c r="B338" s="132" t="s">
        <v>352</v>
      </c>
      <c r="C338" s="138"/>
      <c r="D338" s="137"/>
      <c r="E338" s="137"/>
      <c r="F338" s="137"/>
      <c r="G338" s="137"/>
      <c r="H338" s="142">
        <f t="shared" si="14"/>
        <v>0</v>
      </c>
    </row>
    <row r="339" spans="1:8">
      <c r="A339" s="166">
        <v>2234</v>
      </c>
      <c r="B339" s="132" t="s">
        <v>353</v>
      </c>
      <c r="C339" s="138"/>
      <c r="D339" s="137"/>
      <c r="E339" s="137"/>
      <c r="F339" s="137"/>
      <c r="G339" s="137"/>
      <c r="H339" s="142">
        <f t="shared" si="14"/>
        <v>0</v>
      </c>
    </row>
    <row r="340" spans="1:8">
      <c r="A340" s="166">
        <v>2237</v>
      </c>
      <c r="B340" s="132" t="s">
        <v>354</v>
      </c>
      <c r="C340" s="138"/>
      <c r="D340" s="137"/>
      <c r="E340" s="137"/>
      <c r="F340" s="137"/>
      <c r="G340" s="137"/>
      <c r="H340" s="142">
        <f t="shared" si="14"/>
        <v>0</v>
      </c>
    </row>
    <row r="341" spans="1:8">
      <c r="A341" s="166">
        <v>2239</v>
      </c>
      <c r="B341" s="132" t="s">
        <v>355</v>
      </c>
      <c r="C341" s="138"/>
      <c r="D341" s="136">
        <f>SUM(D342:D346)</f>
        <v>0</v>
      </c>
      <c r="E341" s="136">
        <f>SUM(E342:E346)</f>
        <v>0</v>
      </c>
      <c r="F341" s="136">
        <f>SUM(F342:F346)</f>
        <v>0</v>
      </c>
      <c r="G341" s="136">
        <f>SUM(G342:G346)</f>
        <v>0</v>
      </c>
      <c r="H341" s="142">
        <f t="shared" si="14"/>
        <v>0</v>
      </c>
    </row>
    <row r="342" spans="1:8">
      <c r="A342" s="166">
        <v>22391</v>
      </c>
      <c r="B342" s="132" t="s">
        <v>356</v>
      </c>
      <c r="C342" s="138"/>
      <c r="D342" s="137"/>
      <c r="E342" s="137"/>
      <c r="F342" s="137"/>
      <c r="G342" s="137"/>
      <c r="H342" s="142">
        <f t="shared" si="14"/>
        <v>0</v>
      </c>
    </row>
    <row r="343" spans="1:8">
      <c r="A343" s="166">
        <v>22392</v>
      </c>
      <c r="B343" s="132" t="s">
        <v>357</v>
      </c>
      <c r="C343" s="138"/>
      <c r="D343" s="137"/>
      <c r="E343" s="137"/>
      <c r="F343" s="137"/>
      <c r="G343" s="137"/>
      <c r="H343" s="142">
        <f t="shared" si="14"/>
        <v>0</v>
      </c>
    </row>
    <row r="344" spans="1:8">
      <c r="A344" s="166">
        <v>22393</v>
      </c>
      <c r="B344" s="132" t="s">
        <v>358</v>
      </c>
      <c r="C344" s="138"/>
      <c r="D344" s="137"/>
      <c r="E344" s="137"/>
      <c r="F344" s="137"/>
      <c r="G344" s="137"/>
      <c r="H344" s="142">
        <f t="shared" si="14"/>
        <v>0</v>
      </c>
    </row>
    <row r="345" spans="1:8">
      <c r="A345" s="166">
        <v>22394</v>
      </c>
      <c r="B345" s="132" t="s">
        <v>359</v>
      </c>
      <c r="C345" s="138"/>
      <c r="D345" s="137"/>
      <c r="E345" s="137"/>
      <c r="F345" s="137"/>
      <c r="G345" s="137"/>
      <c r="H345" s="142">
        <f t="shared" si="14"/>
        <v>0</v>
      </c>
    </row>
    <row r="346" spans="1:8">
      <c r="A346" s="166">
        <v>22397</v>
      </c>
      <c r="B346" s="132" t="s">
        <v>360</v>
      </c>
      <c r="C346" s="138"/>
      <c r="D346" s="137"/>
      <c r="E346" s="137"/>
      <c r="F346" s="137"/>
      <c r="G346" s="137"/>
      <c r="H346" s="142">
        <f t="shared" si="14"/>
        <v>0</v>
      </c>
    </row>
    <row r="347" spans="1:8">
      <c r="A347" s="167">
        <v>224</v>
      </c>
      <c r="B347" s="186" t="s">
        <v>363</v>
      </c>
      <c r="C347" s="138"/>
      <c r="D347" s="136">
        <f>SUM(D348:D353)</f>
        <v>0</v>
      </c>
      <c r="E347" s="136">
        <f>SUM(E348:E353)</f>
        <v>0</v>
      </c>
      <c r="F347" s="136">
        <f>SUM(F348:F353)</f>
        <v>0</v>
      </c>
      <c r="G347" s="136">
        <f>SUM(G348:G353)</f>
        <v>0</v>
      </c>
      <c r="H347" s="142">
        <f t="shared" si="14"/>
        <v>0</v>
      </c>
    </row>
    <row r="348" spans="1:8">
      <c r="A348" s="166">
        <v>2241</v>
      </c>
      <c r="B348" s="132" t="s">
        <v>350</v>
      </c>
      <c r="C348" s="138"/>
      <c r="D348" s="137"/>
      <c r="E348" s="137"/>
      <c r="F348" s="137"/>
      <c r="G348" s="137"/>
      <c r="H348" s="142">
        <f t="shared" si="14"/>
        <v>0</v>
      </c>
    </row>
    <row r="349" spans="1:8">
      <c r="A349" s="166">
        <v>2242</v>
      </c>
      <c r="B349" s="132" t="s">
        <v>351</v>
      </c>
      <c r="C349" s="138"/>
      <c r="D349" s="137"/>
      <c r="E349" s="137"/>
      <c r="F349" s="137"/>
      <c r="G349" s="137"/>
      <c r="H349" s="142">
        <f t="shared" si="14"/>
        <v>0</v>
      </c>
    </row>
    <row r="350" spans="1:8">
      <c r="A350" s="166">
        <v>2243</v>
      </c>
      <c r="B350" s="132" t="s">
        <v>352</v>
      </c>
      <c r="C350" s="138"/>
      <c r="D350" s="137"/>
      <c r="E350" s="137"/>
      <c r="F350" s="137"/>
      <c r="G350" s="137"/>
      <c r="H350" s="142">
        <f t="shared" si="14"/>
        <v>0</v>
      </c>
    </row>
    <row r="351" spans="1:8">
      <c r="A351" s="166">
        <v>2244</v>
      </c>
      <c r="B351" s="132" t="s">
        <v>353</v>
      </c>
      <c r="C351" s="138"/>
      <c r="D351" s="137"/>
      <c r="E351" s="137"/>
      <c r="F351" s="137"/>
      <c r="G351" s="137"/>
      <c r="H351" s="142">
        <f t="shared" si="14"/>
        <v>0</v>
      </c>
    </row>
    <row r="352" spans="1:8">
      <c r="A352" s="166">
        <v>2247</v>
      </c>
      <c r="B352" s="132" t="s">
        <v>354</v>
      </c>
      <c r="C352" s="138"/>
      <c r="D352" s="137"/>
      <c r="E352" s="137"/>
      <c r="F352" s="137"/>
      <c r="G352" s="137"/>
      <c r="H352" s="142">
        <f t="shared" si="14"/>
        <v>0</v>
      </c>
    </row>
    <row r="353" spans="1:8">
      <c r="A353" s="166">
        <v>2249</v>
      </c>
      <c r="B353" s="132" t="s">
        <v>355</v>
      </c>
      <c r="C353" s="138"/>
      <c r="D353" s="136">
        <f>SUM(D354:D358)</f>
        <v>0</v>
      </c>
      <c r="E353" s="136">
        <f>SUM(E354:E358)</f>
        <v>0</v>
      </c>
      <c r="F353" s="136">
        <f>SUM(F354:F358)</f>
        <v>0</v>
      </c>
      <c r="G353" s="136">
        <f>SUM(G354:G358)</f>
        <v>0</v>
      </c>
      <c r="H353" s="142">
        <f t="shared" si="14"/>
        <v>0</v>
      </c>
    </row>
    <row r="354" spans="1:8">
      <c r="A354" s="166">
        <v>22491</v>
      </c>
      <c r="B354" s="132" t="s">
        <v>356</v>
      </c>
      <c r="C354" s="138"/>
      <c r="D354" s="137"/>
      <c r="E354" s="137"/>
      <c r="F354" s="137"/>
      <c r="G354" s="137"/>
      <c r="H354" s="142">
        <f t="shared" si="14"/>
        <v>0</v>
      </c>
    </row>
    <row r="355" spans="1:8">
      <c r="A355" s="166">
        <v>22492</v>
      </c>
      <c r="B355" s="132" t="s">
        <v>357</v>
      </c>
      <c r="C355" s="138"/>
      <c r="D355" s="137"/>
      <c r="E355" s="137"/>
      <c r="F355" s="137"/>
      <c r="G355" s="137"/>
      <c r="H355" s="142">
        <f t="shared" si="14"/>
        <v>0</v>
      </c>
    </row>
    <row r="356" spans="1:8">
      <c r="A356" s="166">
        <v>22493</v>
      </c>
      <c r="B356" s="132" t="s">
        <v>358</v>
      </c>
      <c r="C356" s="138"/>
      <c r="D356" s="137"/>
      <c r="E356" s="137"/>
      <c r="F356" s="137"/>
      <c r="G356" s="137"/>
      <c r="H356" s="142">
        <f t="shared" si="14"/>
        <v>0</v>
      </c>
    </row>
    <row r="357" spans="1:8">
      <c r="A357" s="166">
        <v>22494</v>
      </c>
      <c r="B357" s="132" t="s">
        <v>359</v>
      </c>
      <c r="C357" s="138"/>
      <c r="D357" s="137"/>
      <c r="E357" s="137"/>
      <c r="F357" s="137"/>
      <c r="G357" s="137"/>
      <c r="H357" s="142">
        <f t="shared" si="14"/>
        <v>0</v>
      </c>
    </row>
    <row r="358" spans="1:8">
      <c r="A358" s="166">
        <v>22497</v>
      </c>
      <c r="B358" s="132" t="s">
        <v>360</v>
      </c>
      <c r="C358" s="138"/>
      <c r="D358" s="137"/>
      <c r="E358" s="137"/>
      <c r="F358" s="137"/>
      <c r="G358" s="137"/>
      <c r="H358" s="142">
        <f t="shared" si="14"/>
        <v>0</v>
      </c>
    </row>
    <row r="359" spans="1:8">
      <c r="A359" s="167">
        <v>225</v>
      </c>
      <c r="B359" s="186" t="s">
        <v>369</v>
      </c>
      <c r="C359" s="138"/>
      <c r="D359" s="136">
        <f>SUM(D360:D365)</f>
        <v>0</v>
      </c>
      <c r="E359" s="136">
        <f>SUM(E360:E365)</f>
        <v>0</v>
      </c>
      <c r="F359" s="136">
        <f>SUM(F360:F365)</f>
        <v>0</v>
      </c>
      <c r="G359" s="136">
        <f>SUM(G360:G365)</f>
        <v>0</v>
      </c>
      <c r="H359" s="142">
        <f t="shared" si="14"/>
        <v>0</v>
      </c>
    </row>
    <row r="360" spans="1:8">
      <c r="A360" s="166">
        <v>2251</v>
      </c>
      <c r="B360" s="132" t="s">
        <v>350</v>
      </c>
      <c r="C360" s="138"/>
      <c r="D360" s="137"/>
      <c r="E360" s="137"/>
      <c r="F360" s="137"/>
      <c r="G360" s="137"/>
      <c r="H360" s="142">
        <f t="shared" si="14"/>
        <v>0</v>
      </c>
    </row>
    <row r="361" spans="1:8">
      <c r="A361" s="166">
        <v>2252</v>
      </c>
      <c r="B361" s="132" t="s">
        <v>351</v>
      </c>
      <c r="C361" s="138"/>
      <c r="D361" s="137"/>
      <c r="E361" s="137"/>
      <c r="F361" s="137"/>
      <c r="G361" s="137"/>
      <c r="H361" s="142">
        <f t="shared" si="14"/>
        <v>0</v>
      </c>
    </row>
    <row r="362" spans="1:8">
      <c r="A362" s="166">
        <v>2253</v>
      </c>
      <c r="B362" s="132" t="s">
        <v>352</v>
      </c>
      <c r="C362" s="138"/>
      <c r="D362" s="137"/>
      <c r="E362" s="137"/>
      <c r="F362" s="137"/>
      <c r="G362" s="137"/>
      <c r="H362" s="142">
        <f t="shared" si="14"/>
        <v>0</v>
      </c>
    </row>
    <row r="363" spans="1:8">
      <c r="A363" s="166">
        <v>2254</v>
      </c>
      <c r="B363" s="132" t="s">
        <v>353</v>
      </c>
      <c r="C363" s="138"/>
      <c r="D363" s="137"/>
      <c r="E363" s="137"/>
      <c r="F363" s="137"/>
      <c r="G363" s="137"/>
      <c r="H363" s="142">
        <f t="shared" si="14"/>
        <v>0</v>
      </c>
    </row>
    <row r="364" spans="1:8">
      <c r="A364" s="166">
        <v>2257</v>
      </c>
      <c r="B364" s="132" t="s">
        <v>354</v>
      </c>
      <c r="C364" s="138"/>
      <c r="D364" s="137"/>
      <c r="E364" s="137"/>
      <c r="F364" s="137"/>
      <c r="G364" s="137"/>
      <c r="H364" s="142">
        <f t="shared" si="14"/>
        <v>0</v>
      </c>
    </row>
    <row r="365" spans="1:8">
      <c r="A365" s="166">
        <v>2259</v>
      </c>
      <c r="B365" s="132" t="s">
        <v>355</v>
      </c>
      <c r="C365" s="138"/>
      <c r="D365" s="136">
        <f>SUM(D366:D370)</f>
        <v>0</v>
      </c>
      <c r="E365" s="136">
        <f>SUM(E366:E370)</f>
        <v>0</v>
      </c>
      <c r="F365" s="136">
        <f>SUM(F366:F370)</f>
        <v>0</v>
      </c>
      <c r="G365" s="136">
        <f>SUM(G366:G370)</f>
        <v>0</v>
      </c>
      <c r="H365" s="142">
        <f t="shared" si="14"/>
        <v>0</v>
      </c>
    </row>
    <row r="366" spans="1:8">
      <c r="A366" s="166">
        <v>22591</v>
      </c>
      <c r="B366" s="132" t="s">
        <v>356</v>
      </c>
      <c r="C366" s="138"/>
      <c r="D366" s="137"/>
      <c r="E366" s="137"/>
      <c r="F366" s="137"/>
      <c r="G366" s="137"/>
      <c r="H366" s="142">
        <f t="shared" si="14"/>
        <v>0</v>
      </c>
    </row>
    <row r="367" spans="1:8">
      <c r="A367" s="166">
        <v>22592</v>
      </c>
      <c r="B367" s="132" t="s">
        <v>357</v>
      </c>
      <c r="C367" s="138"/>
      <c r="D367" s="137"/>
      <c r="E367" s="137"/>
      <c r="F367" s="137"/>
      <c r="G367" s="137"/>
      <c r="H367" s="142">
        <f t="shared" si="14"/>
        <v>0</v>
      </c>
    </row>
    <row r="368" spans="1:8">
      <c r="A368" s="166">
        <v>22593</v>
      </c>
      <c r="B368" s="132" t="s">
        <v>358</v>
      </c>
      <c r="C368" s="138"/>
      <c r="D368" s="137"/>
      <c r="E368" s="137"/>
      <c r="F368" s="137"/>
      <c r="G368" s="137"/>
      <c r="H368" s="142">
        <f t="shared" si="14"/>
        <v>0</v>
      </c>
    </row>
    <row r="369" spans="1:8">
      <c r="A369" s="166">
        <v>22594</v>
      </c>
      <c r="B369" s="132" t="s">
        <v>359</v>
      </c>
      <c r="C369" s="138"/>
      <c r="D369" s="137"/>
      <c r="E369" s="137"/>
      <c r="F369" s="137"/>
      <c r="G369" s="137"/>
      <c r="H369" s="142">
        <f t="shared" si="14"/>
        <v>0</v>
      </c>
    </row>
    <row r="370" spans="1:8">
      <c r="A370" s="166">
        <v>22597</v>
      </c>
      <c r="B370" s="132" t="s">
        <v>360</v>
      </c>
      <c r="C370" s="138"/>
      <c r="D370" s="137"/>
      <c r="E370" s="137"/>
      <c r="F370" s="137"/>
      <c r="G370" s="137"/>
      <c r="H370" s="142">
        <f t="shared" si="14"/>
        <v>0</v>
      </c>
    </row>
    <row r="371" spans="1:8">
      <c r="A371" s="170">
        <v>23</v>
      </c>
      <c r="B371" s="149" t="s">
        <v>370</v>
      </c>
      <c r="C371" s="136">
        <f>C432</f>
        <v>0</v>
      </c>
      <c r="D371" s="136">
        <f>D372+D384+D396+D408+D420</f>
        <v>0</v>
      </c>
      <c r="E371" s="136">
        <f>E372+E384+E396+E408+E420</f>
        <v>0</v>
      </c>
      <c r="F371" s="136">
        <f>F372+F384+F396+F408+F420</f>
        <v>0</v>
      </c>
      <c r="G371" s="136">
        <f>G372+G384+G396+G408+G420</f>
        <v>0</v>
      </c>
      <c r="H371" s="142">
        <f t="shared" ref="H371" si="15">SUM(C371:G371)</f>
        <v>0</v>
      </c>
    </row>
    <row r="372" spans="1:8">
      <c r="A372" s="167">
        <v>231</v>
      </c>
      <c r="B372" s="186" t="s">
        <v>349</v>
      </c>
      <c r="C372" s="138"/>
      <c r="D372" s="136">
        <f>SUM(D373:D378)</f>
        <v>0</v>
      </c>
      <c r="E372" s="136">
        <f>SUM(E373:E378)</f>
        <v>0</v>
      </c>
      <c r="F372" s="136">
        <f>SUM(F373:F378)</f>
        <v>0</v>
      </c>
      <c r="G372" s="136">
        <f>SUM(G373:G378)</f>
        <v>0</v>
      </c>
      <c r="H372" s="142">
        <f>SUM(D372:G372)</f>
        <v>0</v>
      </c>
    </row>
    <row r="373" spans="1:8">
      <c r="A373" s="166">
        <v>2311</v>
      </c>
      <c r="B373" s="132" t="s">
        <v>350</v>
      </c>
      <c r="C373" s="138"/>
      <c r="D373" s="137"/>
      <c r="E373" s="137"/>
      <c r="F373" s="137"/>
      <c r="G373" s="137"/>
      <c r="H373" s="142">
        <f t="shared" ref="H373:H431" si="16">SUM(D373:G373)</f>
        <v>0</v>
      </c>
    </row>
    <row r="374" spans="1:8">
      <c r="A374" s="166">
        <v>2312</v>
      </c>
      <c r="B374" s="132" t="s">
        <v>351</v>
      </c>
      <c r="C374" s="138"/>
      <c r="D374" s="137"/>
      <c r="E374" s="137"/>
      <c r="F374" s="137"/>
      <c r="G374" s="137"/>
      <c r="H374" s="142">
        <f t="shared" si="16"/>
        <v>0</v>
      </c>
    </row>
    <row r="375" spans="1:8">
      <c r="A375" s="166">
        <v>2313</v>
      </c>
      <c r="B375" s="132" t="s">
        <v>352</v>
      </c>
      <c r="C375" s="138"/>
      <c r="D375" s="137"/>
      <c r="E375" s="137"/>
      <c r="F375" s="137"/>
      <c r="G375" s="137"/>
      <c r="H375" s="142">
        <f t="shared" si="16"/>
        <v>0</v>
      </c>
    </row>
    <row r="376" spans="1:8">
      <c r="A376" s="166">
        <v>2314</v>
      </c>
      <c r="B376" s="132" t="s">
        <v>353</v>
      </c>
      <c r="C376" s="138"/>
      <c r="D376" s="137"/>
      <c r="E376" s="137"/>
      <c r="F376" s="137"/>
      <c r="G376" s="137"/>
      <c r="H376" s="142">
        <f t="shared" si="16"/>
        <v>0</v>
      </c>
    </row>
    <row r="377" spans="1:8">
      <c r="A377" s="166">
        <v>2317</v>
      </c>
      <c r="B377" s="132" t="s">
        <v>354</v>
      </c>
      <c r="C377" s="138"/>
      <c r="D377" s="137"/>
      <c r="E377" s="137"/>
      <c r="F377" s="137"/>
      <c r="G377" s="137"/>
      <c r="H377" s="142">
        <f t="shared" si="16"/>
        <v>0</v>
      </c>
    </row>
    <row r="378" spans="1:8">
      <c r="A378" s="166">
        <v>2319</v>
      </c>
      <c r="B378" s="132" t="s">
        <v>355</v>
      </c>
      <c r="C378" s="138"/>
      <c r="D378" s="136">
        <f>SUM(D379:D383)</f>
        <v>0</v>
      </c>
      <c r="E378" s="136">
        <f>SUM(E379:E383)</f>
        <v>0</v>
      </c>
      <c r="F378" s="136">
        <f>SUM(F379:F383)</f>
        <v>0</v>
      </c>
      <c r="G378" s="136">
        <f>SUM(G379:G383)</f>
        <v>0</v>
      </c>
      <c r="H378" s="142">
        <f t="shared" si="16"/>
        <v>0</v>
      </c>
    </row>
    <row r="379" spans="1:8">
      <c r="A379" s="166">
        <v>23191</v>
      </c>
      <c r="B379" s="132" t="s">
        <v>356</v>
      </c>
      <c r="C379" s="138"/>
      <c r="D379" s="137"/>
      <c r="E379" s="137"/>
      <c r="F379" s="137"/>
      <c r="G379" s="137"/>
      <c r="H379" s="142">
        <f t="shared" si="16"/>
        <v>0</v>
      </c>
    </row>
    <row r="380" spans="1:8">
      <c r="A380" s="166">
        <v>23192</v>
      </c>
      <c r="B380" s="132" t="s">
        <v>357</v>
      </c>
      <c r="C380" s="138"/>
      <c r="D380" s="137"/>
      <c r="E380" s="137"/>
      <c r="F380" s="137"/>
      <c r="G380" s="137"/>
      <c r="H380" s="142">
        <f t="shared" si="16"/>
        <v>0</v>
      </c>
    </row>
    <row r="381" spans="1:8">
      <c r="A381" s="166">
        <v>23193</v>
      </c>
      <c r="B381" s="132" t="s">
        <v>358</v>
      </c>
      <c r="C381" s="138"/>
      <c r="D381" s="137"/>
      <c r="E381" s="137"/>
      <c r="F381" s="137"/>
      <c r="G381" s="137"/>
      <c r="H381" s="142">
        <f t="shared" si="16"/>
        <v>0</v>
      </c>
    </row>
    <row r="382" spans="1:8">
      <c r="A382" s="166">
        <v>23194</v>
      </c>
      <c r="B382" s="132" t="s">
        <v>359</v>
      </c>
      <c r="C382" s="138"/>
      <c r="D382" s="137"/>
      <c r="E382" s="137"/>
      <c r="F382" s="137"/>
      <c r="G382" s="137"/>
      <c r="H382" s="142">
        <f t="shared" si="16"/>
        <v>0</v>
      </c>
    </row>
    <row r="383" spans="1:8">
      <c r="A383" s="166">
        <v>23197</v>
      </c>
      <c r="B383" s="132" t="s">
        <v>360</v>
      </c>
      <c r="C383" s="138"/>
      <c r="D383" s="137"/>
      <c r="E383" s="137"/>
      <c r="F383" s="137"/>
      <c r="G383" s="137"/>
      <c r="H383" s="142">
        <f t="shared" si="16"/>
        <v>0</v>
      </c>
    </row>
    <row r="384" spans="1:8">
      <c r="A384" s="167">
        <v>232</v>
      </c>
      <c r="B384" s="186" t="s">
        <v>361</v>
      </c>
      <c r="C384" s="138"/>
      <c r="D384" s="136">
        <f>SUM(D385:D390)</f>
        <v>0</v>
      </c>
      <c r="E384" s="136">
        <f>SUM(E385:E390)</f>
        <v>0</v>
      </c>
      <c r="F384" s="136">
        <f>SUM(F385:F390)</f>
        <v>0</v>
      </c>
      <c r="G384" s="136">
        <f>SUM(G385:G390)</f>
        <v>0</v>
      </c>
      <c r="H384" s="142">
        <f t="shared" si="16"/>
        <v>0</v>
      </c>
    </row>
    <row r="385" spans="1:8">
      <c r="A385" s="166">
        <v>2321</v>
      </c>
      <c r="B385" s="132" t="s">
        <v>350</v>
      </c>
      <c r="C385" s="138"/>
      <c r="D385" s="137"/>
      <c r="E385" s="137"/>
      <c r="F385" s="137"/>
      <c r="G385" s="137"/>
      <c r="H385" s="142">
        <f t="shared" si="16"/>
        <v>0</v>
      </c>
    </row>
    <row r="386" spans="1:8">
      <c r="A386" s="166">
        <v>2322</v>
      </c>
      <c r="B386" s="132" t="s">
        <v>351</v>
      </c>
      <c r="C386" s="138"/>
      <c r="D386" s="137"/>
      <c r="E386" s="137"/>
      <c r="F386" s="137"/>
      <c r="G386" s="137"/>
      <c r="H386" s="142">
        <f t="shared" si="16"/>
        <v>0</v>
      </c>
    </row>
    <row r="387" spans="1:8">
      <c r="A387" s="166">
        <v>2323</v>
      </c>
      <c r="B387" s="132" t="s">
        <v>352</v>
      </c>
      <c r="C387" s="138"/>
      <c r="D387" s="137"/>
      <c r="E387" s="137"/>
      <c r="F387" s="137"/>
      <c r="G387" s="137"/>
      <c r="H387" s="142">
        <f t="shared" si="16"/>
        <v>0</v>
      </c>
    </row>
    <row r="388" spans="1:8">
      <c r="A388" s="166">
        <v>2324</v>
      </c>
      <c r="B388" s="132" t="s">
        <v>353</v>
      </c>
      <c r="C388" s="138"/>
      <c r="D388" s="137"/>
      <c r="E388" s="137"/>
      <c r="F388" s="137"/>
      <c r="G388" s="137"/>
      <c r="H388" s="142">
        <f t="shared" si="16"/>
        <v>0</v>
      </c>
    </row>
    <row r="389" spans="1:8">
      <c r="A389" s="166">
        <v>2327</v>
      </c>
      <c r="B389" s="132" t="s">
        <v>354</v>
      </c>
      <c r="C389" s="138"/>
      <c r="D389" s="137"/>
      <c r="E389" s="137"/>
      <c r="F389" s="137"/>
      <c r="G389" s="137"/>
      <c r="H389" s="142">
        <f t="shared" si="16"/>
        <v>0</v>
      </c>
    </row>
    <row r="390" spans="1:8">
      <c r="A390" s="166">
        <v>2329</v>
      </c>
      <c r="B390" s="132" t="s">
        <v>355</v>
      </c>
      <c r="C390" s="138"/>
      <c r="D390" s="136">
        <f>SUM(D391:D395)</f>
        <v>0</v>
      </c>
      <c r="E390" s="136">
        <f>SUM(E391:E395)</f>
        <v>0</v>
      </c>
      <c r="F390" s="136">
        <f>SUM(F391:F395)</f>
        <v>0</v>
      </c>
      <c r="G390" s="136">
        <f>SUM(G391:G395)</f>
        <v>0</v>
      </c>
      <c r="H390" s="142">
        <f t="shared" si="16"/>
        <v>0</v>
      </c>
    </row>
    <row r="391" spans="1:8">
      <c r="A391" s="166">
        <v>23291</v>
      </c>
      <c r="B391" s="132" t="s">
        <v>356</v>
      </c>
      <c r="C391" s="138"/>
      <c r="D391" s="137"/>
      <c r="E391" s="137"/>
      <c r="F391" s="137"/>
      <c r="G391" s="137"/>
      <c r="H391" s="142">
        <f t="shared" si="16"/>
        <v>0</v>
      </c>
    </row>
    <row r="392" spans="1:8">
      <c r="A392" s="166">
        <v>23292</v>
      </c>
      <c r="B392" s="132" t="s">
        <v>357</v>
      </c>
      <c r="C392" s="138"/>
      <c r="D392" s="137"/>
      <c r="E392" s="137"/>
      <c r="F392" s="137"/>
      <c r="G392" s="137"/>
      <c r="H392" s="142">
        <f t="shared" si="16"/>
        <v>0</v>
      </c>
    </row>
    <row r="393" spans="1:8">
      <c r="A393" s="166">
        <v>23293</v>
      </c>
      <c r="B393" s="132" t="s">
        <v>358</v>
      </c>
      <c r="C393" s="138"/>
      <c r="D393" s="137"/>
      <c r="E393" s="137"/>
      <c r="F393" s="137"/>
      <c r="G393" s="137"/>
      <c r="H393" s="142">
        <f t="shared" si="16"/>
        <v>0</v>
      </c>
    </row>
    <row r="394" spans="1:8">
      <c r="A394" s="166">
        <v>23294</v>
      </c>
      <c r="B394" s="132" t="s">
        <v>359</v>
      </c>
      <c r="C394" s="138"/>
      <c r="D394" s="137"/>
      <c r="E394" s="137"/>
      <c r="F394" s="137"/>
      <c r="G394" s="137"/>
      <c r="H394" s="142">
        <f t="shared" si="16"/>
        <v>0</v>
      </c>
    </row>
    <row r="395" spans="1:8">
      <c r="A395" s="166">
        <v>23297</v>
      </c>
      <c r="B395" s="132" t="s">
        <v>360</v>
      </c>
      <c r="C395" s="138"/>
      <c r="D395" s="137"/>
      <c r="E395" s="137"/>
      <c r="F395" s="137"/>
      <c r="G395" s="137"/>
      <c r="H395" s="142">
        <f t="shared" si="16"/>
        <v>0</v>
      </c>
    </row>
    <row r="396" spans="1:8">
      <c r="A396" s="167">
        <v>233</v>
      </c>
      <c r="B396" s="186" t="s">
        <v>362</v>
      </c>
      <c r="C396" s="138"/>
      <c r="D396" s="136">
        <f>SUM(D397:D402)</f>
        <v>0</v>
      </c>
      <c r="E396" s="136">
        <f>SUM(E397:E402)</f>
        <v>0</v>
      </c>
      <c r="F396" s="136">
        <f>SUM(F397:F402)</f>
        <v>0</v>
      </c>
      <c r="G396" s="136">
        <f>SUM(G397:G402)</f>
        <v>0</v>
      </c>
      <c r="H396" s="142">
        <f t="shared" si="16"/>
        <v>0</v>
      </c>
    </row>
    <row r="397" spans="1:8">
      <c r="A397" s="166">
        <v>2331</v>
      </c>
      <c r="B397" s="132" t="s">
        <v>350</v>
      </c>
      <c r="C397" s="138"/>
      <c r="D397" s="137"/>
      <c r="E397" s="137"/>
      <c r="F397" s="137"/>
      <c r="G397" s="137"/>
      <c r="H397" s="142">
        <f t="shared" si="16"/>
        <v>0</v>
      </c>
    </row>
    <row r="398" spans="1:8">
      <c r="A398" s="166">
        <v>2332</v>
      </c>
      <c r="B398" s="132" t="s">
        <v>351</v>
      </c>
      <c r="C398" s="138"/>
      <c r="D398" s="137"/>
      <c r="E398" s="137"/>
      <c r="F398" s="137"/>
      <c r="G398" s="137"/>
      <c r="H398" s="142">
        <f t="shared" si="16"/>
        <v>0</v>
      </c>
    </row>
    <row r="399" spans="1:8">
      <c r="A399" s="166">
        <v>2333</v>
      </c>
      <c r="B399" s="132" t="s">
        <v>352</v>
      </c>
      <c r="C399" s="138"/>
      <c r="D399" s="137"/>
      <c r="E399" s="137"/>
      <c r="F399" s="137"/>
      <c r="G399" s="137"/>
      <c r="H399" s="142">
        <f t="shared" si="16"/>
        <v>0</v>
      </c>
    </row>
    <row r="400" spans="1:8">
      <c r="A400" s="166">
        <v>2334</v>
      </c>
      <c r="B400" s="132" t="s">
        <v>353</v>
      </c>
      <c r="C400" s="138"/>
      <c r="D400" s="137"/>
      <c r="E400" s="137"/>
      <c r="F400" s="137"/>
      <c r="G400" s="137"/>
      <c r="H400" s="142">
        <f t="shared" si="16"/>
        <v>0</v>
      </c>
    </row>
    <row r="401" spans="1:8">
      <c r="A401" s="166">
        <v>2337</v>
      </c>
      <c r="B401" s="132" t="s">
        <v>354</v>
      </c>
      <c r="C401" s="138"/>
      <c r="D401" s="137"/>
      <c r="E401" s="137"/>
      <c r="F401" s="137"/>
      <c r="G401" s="137"/>
      <c r="H401" s="142">
        <f t="shared" si="16"/>
        <v>0</v>
      </c>
    </row>
    <row r="402" spans="1:8">
      <c r="A402" s="166">
        <v>2339</v>
      </c>
      <c r="B402" s="132" t="s">
        <v>355</v>
      </c>
      <c r="C402" s="138"/>
      <c r="D402" s="136">
        <f>SUM(D403:D407)</f>
        <v>0</v>
      </c>
      <c r="E402" s="136">
        <f>SUM(E403:E407)</f>
        <v>0</v>
      </c>
      <c r="F402" s="136">
        <f>SUM(F403:F407)</f>
        <v>0</v>
      </c>
      <c r="G402" s="136">
        <f>SUM(G403:G407)</f>
        <v>0</v>
      </c>
      <c r="H402" s="142">
        <f t="shared" si="16"/>
        <v>0</v>
      </c>
    </row>
    <row r="403" spans="1:8">
      <c r="A403" s="166">
        <v>23391</v>
      </c>
      <c r="B403" s="132" t="s">
        <v>356</v>
      </c>
      <c r="C403" s="138"/>
      <c r="D403" s="137"/>
      <c r="E403" s="137"/>
      <c r="F403" s="137"/>
      <c r="G403" s="137"/>
      <c r="H403" s="142">
        <f t="shared" si="16"/>
        <v>0</v>
      </c>
    </row>
    <row r="404" spans="1:8">
      <c r="A404" s="166">
        <v>23392</v>
      </c>
      <c r="B404" s="132" t="s">
        <v>357</v>
      </c>
      <c r="C404" s="138"/>
      <c r="D404" s="137"/>
      <c r="E404" s="137"/>
      <c r="F404" s="137"/>
      <c r="G404" s="137"/>
      <c r="H404" s="142">
        <f t="shared" si="16"/>
        <v>0</v>
      </c>
    </row>
    <row r="405" spans="1:8">
      <c r="A405" s="166">
        <v>23393</v>
      </c>
      <c r="B405" s="132" t="s">
        <v>358</v>
      </c>
      <c r="C405" s="138"/>
      <c r="D405" s="137"/>
      <c r="E405" s="137"/>
      <c r="F405" s="137"/>
      <c r="G405" s="137"/>
      <c r="H405" s="142">
        <f t="shared" si="16"/>
        <v>0</v>
      </c>
    </row>
    <row r="406" spans="1:8">
      <c r="A406" s="166">
        <v>23394</v>
      </c>
      <c r="B406" s="132" t="s">
        <v>359</v>
      </c>
      <c r="C406" s="138"/>
      <c r="D406" s="137"/>
      <c r="E406" s="137"/>
      <c r="F406" s="137"/>
      <c r="G406" s="137"/>
      <c r="H406" s="142">
        <f t="shared" si="16"/>
        <v>0</v>
      </c>
    </row>
    <row r="407" spans="1:8">
      <c r="A407" s="166">
        <v>23397</v>
      </c>
      <c r="B407" s="132" t="s">
        <v>360</v>
      </c>
      <c r="C407" s="138"/>
      <c r="D407" s="137"/>
      <c r="E407" s="137"/>
      <c r="F407" s="137"/>
      <c r="G407" s="137"/>
      <c r="H407" s="142">
        <f t="shared" si="16"/>
        <v>0</v>
      </c>
    </row>
    <row r="408" spans="1:8">
      <c r="A408" s="167">
        <v>234</v>
      </c>
      <c r="B408" s="186" t="s">
        <v>363</v>
      </c>
      <c r="C408" s="138"/>
      <c r="D408" s="136">
        <f>SUM(D409:D414)</f>
        <v>0</v>
      </c>
      <c r="E408" s="136">
        <f>SUM(E409:E414)</f>
        <v>0</v>
      </c>
      <c r="F408" s="136">
        <f>SUM(F409:F414)</f>
        <v>0</v>
      </c>
      <c r="G408" s="136">
        <f>SUM(G409:G414)</f>
        <v>0</v>
      </c>
      <c r="H408" s="142">
        <f t="shared" si="16"/>
        <v>0</v>
      </c>
    </row>
    <row r="409" spans="1:8">
      <c r="A409" s="166">
        <v>2341</v>
      </c>
      <c r="B409" s="132" t="s">
        <v>350</v>
      </c>
      <c r="C409" s="138"/>
      <c r="D409" s="137"/>
      <c r="E409" s="137"/>
      <c r="F409" s="137"/>
      <c r="G409" s="137"/>
      <c r="H409" s="142">
        <f t="shared" si="16"/>
        <v>0</v>
      </c>
    </row>
    <row r="410" spans="1:8">
      <c r="A410" s="166">
        <v>2342</v>
      </c>
      <c r="B410" s="132" t="s">
        <v>351</v>
      </c>
      <c r="C410" s="138"/>
      <c r="D410" s="137"/>
      <c r="E410" s="137"/>
      <c r="F410" s="137"/>
      <c r="G410" s="137"/>
      <c r="H410" s="142">
        <f t="shared" si="16"/>
        <v>0</v>
      </c>
    </row>
    <row r="411" spans="1:8">
      <c r="A411" s="166">
        <v>2343</v>
      </c>
      <c r="B411" s="132" t="s">
        <v>352</v>
      </c>
      <c r="C411" s="138"/>
      <c r="D411" s="137"/>
      <c r="E411" s="137"/>
      <c r="F411" s="137"/>
      <c r="G411" s="137"/>
      <c r="H411" s="142">
        <f t="shared" si="16"/>
        <v>0</v>
      </c>
    </row>
    <row r="412" spans="1:8">
      <c r="A412" s="166">
        <v>2344</v>
      </c>
      <c r="B412" s="132" t="s">
        <v>353</v>
      </c>
      <c r="C412" s="138"/>
      <c r="D412" s="137"/>
      <c r="E412" s="137"/>
      <c r="F412" s="137"/>
      <c r="G412" s="137"/>
      <c r="H412" s="142">
        <f t="shared" si="16"/>
        <v>0</v>
      </c>
    </row>
    <row r="413" spans="1:8">
      <c r="A413" s="166">
        <v>2347</v>
      </c>
      <c r="B413" s="132" t="s">
        <v>354</v>
      </c>
      <c r="C413" s="138"/>
      <c r="D413" s="137"/>
      <c r="E413" s="137"/>
      <c r="F413" s="137"/>
      <c r="G413" s="137"/>
      <c r="H413" s="142">
        <f t="shared" si="16"/>
        <v>0</v>
      </c>
    </row>
    <row r="414" spans="1:8">
      <c r="A414" s="166">
        <v>2349</v>
      </c>
      <c r="B414" s="132" t="s">
        <v>355</v>
      </c>
      <c r="C414" s="138"/>
      <c r="D414" s="136">
        <f>SUM(D415:D419)</f>
        <v>0</v>
      </c>
      <c r="E414" s="136">
        <f>SUM(E415:E419)</f>
        <v>0</v>
      </c>
      <c r="F414" s="136">
        <f>SUM(F415:F419)</f>
        <v>0</v>
      </c>
      <c r="G414" s="136">
        <f>SUM(G415:G419)</f>
        <v>0</v>
      </c>
      <c r="H414" s="142">
        <f t="shared" si="16"/>
        <v>0</v>
      </c>
    </row>
    <row r="415" spans="1:8">
      <c r="A415" s="166">
        <v>23491</v>
      </c>
      <c r="B415" s="132" t="s">
        <v>356</v>
      </c>
      <c r="C415" s="138"/>
      <c r="D415" s="137"/>
      <c r="E415" s="137"/>
      <c r="F415" s="137"/>
      <c r="G415" s="137"/>
      <c r="H415" s="142">
        <f t="shared" si="16"/>
        <v>0</v>
      </c>
    </row>
    <row r="416" spans="1:8">
      <c r="A416" s="166">
        <v>23492</v>
      </c>
      <c r="B416" s="132" t="s">
        <v>357</v>
      </c>
      <c r="C416" s="138"/>
      <c r="D416" s="137"/>
      <c r="E416" s="137"/>
      <c r="F416" s="137"/>
      <c r="G416" s="137"/>
      <c r="H416" s="142">
        <f t="shared" si="16"/>
        <v>0</v>
      </c>
    </row>
    <row r="417" spans="1:8">
      <c r="A417" s="166">
        <v>23493</v>
      </c>
      <c r="B417" s="132" t="s">
        <v>358</v>
      </c>
      <c r="C417" s="138"/>
      <c r="D417" s="137"/>
      <c r="E417" s="137"/>
      <c r="F417" s="137"/>
      <c r="G417" s="137"/>
      <c r="H417" s="142">
        <f t="shared" si="16"/>
        <v>0</v>
      </c>
    </row>
    <row r="418" spans="1:8">
      <c r="A418" s="166">
        <v>23494</v>
      </c>
      <c r="B418" s="132" t="s">
        <v>359</v>
      </c>
      <c r="C418" s="138"/>
      <c r="D418" s="137"/>
      <c r="E418" s="137"/>
      <c r="F418" s="137"/>
      <c r="G418" s="137"/>
      <c r="H418" s="142">
        <f t="shared" si="16"/>
        <v>0</v>
      </c>
    </row>
    <row r="419" spans="1:8">
      <c r="A419" s="166">
        <v>23497</v>
      </c>
      <c r="B419" s="132" t="s">
        <v>360</v>
      </c>
      <c r="C419" s="138"/>
      <c r="D419" s="137"/>
      <c r="E419" s="137"/>
      <c r="F419" s="137"/>
      <c r="G419" s="137"/>
      <c r="H419" s="142">
        <f t="shared" si="16"/>
        <v>0</v>
      </c>
    </row>
    <row r="420" spans="1:8">
      <c r="A420" s="167">
        <v>235</v>
      </c>
      <c r="B420" s="186" t="s">
        <v>369</v>
      </c>
      <c r="C420" s="138"/>
      <c r="D420" s="136">
        <f>SUM(D421:D426)</f>
        <v>0</v>
      </c>
      <c r="E420" s="136">
        <f>SUM(E421:E426)</f>
        <v>0</v>
      </c>
      <c r="F420" s="136">
        <f>SUM(F421:F426)</f>
        <v>0</v>
      </c>
      <c r="G420" s="136">
        <f>SUM(G421:G426)</f>
        <v>0</v>
      </c>
      <c r="H420" s="142">
        <f t="shared" si="16"/>
        <v>0</v>
      </c>
    </row>
    <row r="421" spans="1:8">
      <c r="A421" s="166">
        <v>2351</v>
      </c>
      <c r="B421" s="132" t="s">
        <v>350</v>
      </c>
      <c r="C421" s="138"/>
      <c r="D421" s="137"/>
      <c r="E421" s="137"/>
      <c r="F421" s="137"/>
      <c r="G421" s="137"/>
      <c r="H421" s="142">
        <f t="shared" si="16"/>
        <v>0</v>
      </c>
    </row>
    <row r="422" spans="1:8">
      <c r="A422" s="166">
        <v>2352</v>
      </c>
      <c r="B422" s="132" t="s">
        <v>351</v>
      </c>
      <c r="C422" s="138"/>
      <c r="D422" s="137"/>
      <c r="E422" s="137"/>
      <c r="F422" s="137"/>
      <c r="G422" s="137"/>
      <c r="H422" s="142">
        <f t="shared" si="16"/>
        <v>0</v>
      </c>
    </row>
    <row r="423" spans="1:8">
      <c r="A423" s="166">
        <v>2353</v>
      </c>
      <c r="B423" s="132" t="s">
        <v>352</v>
      </c>
      <c r="C423" s="138"/>
      <c r="D423" s="137"/>
      <c r="E423" s="137"/>
      <c r="F423" s="137"/>
      <c r="G423" s="137"/>
      <c r="H423" s="142">
        <f t="shared" si="16"/>
        <v>0</v>
      </c>
    </row>
    <row r="424" spans="1:8">
      <c r="A424" s="166">
        <v>2354</v>
      </c>
      <c r="B424" s="132" t="s">
        <v>353</v>
      </c>
      <c r="C424" s="138"/>
      <c r="D424" s="137"/>
      <c r="E424" s="137"/>
      <c r="F424" s="137"/>
      <c r="G424" s="137"/>
      <c r="H424" s="142">
        <f t="shared" si="16"/>
        <v>0</v>
      </c>
    </row>
    <row r="425" spans="1:8">
      <c r="A425" s="166">
        <v>2357</v>
      </c>
      <c r="B425" s="132" t="s">
        <v>354</v>
      </c>
      <c r="C425" s="138"/>
      <c r="D425" s="137"/>
      <c r="E425" s="137"/>
      <c r="F425" s="137"/>
      <c r="G425" s="137"/>
      <c r="H425" s="142">
        <f t="shared" si="16"/>
        <v>0</v>
      </c>
    </row>
    <row r="426" spans="1:8">
      <c r="A426" s="166">
        <v>2359</v>
      </c>
      <c r="B426" s="132" t="s">
        <v>355</v>
      </c>
      <c r="C426" s="138"/>
      <c r="D426" s="136">
        <f>SUM(D427:D431)</f>
        <v>0</v>
      </c>
      <c r="E426" s="136">
        <f>SUM(E427:E431)</f>
        <v>0</v>
      </c>
      <c r="F426" s="136">
        <f>SUM(F427:F431)</f>
        <v>0</v>
      </c>
      <c r="G426" s="136">
        <f>SUM(G427:G431)</f>
        <v>0</v>
      </c>
      <c r="H426" s="142">
        <f t="shared" si="16"/>
        <v>0</v>
      </c>
    </row>
    <row r="427" spans="1:8">
      <c r="A427" s="166">
        <v>23591</v>
      </c>
      <c r="B427" s="132" t="s">
        <v>356</v>
      </c>
      <c r="C427" s="138"/>
      <c r="D427" s="137"/>
      <c r="E427" s="137"/>
      <c r="F427" s="137"/>
      <c r="G427" s="137"/>
      <c r="H427" s="142">
        <f t="shared" si="16"/>
        <v>0</v>
      </c>
    </row>
    <row r="428" spans="1:8">
      <c r="A428" s="166">
        <v>23592</v>
      </c>
      <c r="B428" s="132" t="s">
        <v>357</v>
      </c>
      <c r="C428" s="138"/>
      <c r="D428" s="137"/>
      <c r="E428" s="137"/>
      <c r="F428" s="137"/>
      <c r="G428" s="137"/>
      <c r="H428" s="142">
        <f t="shared" si="16"/>
        <v>0</v>
      </c>
    </row>
    <row r="429" spans="1:8">
      <c r="A429" s="166">
        <v>23593</v>
      </c>
      <c r="B429" s="132" t="s">
        <v>358</v>
      </c>
      <c r="C429" s="138"/>
      <c r="D429" s="137"/>
      <c r="E429" s="137"/>
      <c r="F429" s="137"/>
      <c r="G429" s="137"/>
      <c r="H429" s="142">
        <f t="shared" si="16"/>
        <v>0</v>
      </c>
    </row>
    <row r="430" spans="1:8">
      <c r="A430" s="166">
        <v>23594</v>
      </c>
      <c r="B430" s="132" t="s">
        <v>359</v>
      </c>
      <c r="C430" s="138"/>
      <c r="D430" s="137"/>
      <c r="E430" s="137"/>
      <c r="F430" s="137"/>
      <c r="G430" s="137"/>
      <c r="H430" s="142">
        <f t="shared" si="16"/>
        <v>0</v>
      </c>
    </row>
    <row r="431" spans="1:8">
      <c r="A431" s="166">
        <v>23597</v>
      </c>
      <c r="B431" s="132" t="s">
        <v>360</v>
      </c>
      <c r="C431" s="138"/>
      <c r="D431" s="137"/>
      <c r="E431" s="137"/>
      <c r="F431" s="137"/>
      <c r="G431" s="137"/>
      <c r="H431" s="142">
        <f t="shared" si="16"/>
        <v>0</v>
      </c>
    </row>
    <row r="432" spans="1:8">
      <c r="A432" s="164">
        <v>238</v>
      </c>
      <c r="B432" s="186" t="s">
        <v>371</v>
      </c>
      <c r="C432" s="136">
        <f>SUM(C433:C434)</f>
        <v>0</v>
      </c>
      <c r="D432" s="138"/>
      <c r="E432" s="138"/>
      <c r="F432" s="138"/>
      <c r="G432" s="138"/>
      <c r="H432" s="142">
        <f>C432</f>
        <v>0</v>
      </c>
    </row>
    <row r="433" spans="1:8">
      <c r="A433" s="163" t="s">
        <v>372</v>
      </c>
      <c r="B433" s="132" t="s">
        <v>373</v>
      </c>
      <c r="C433" s="137"/>
      <c r="D433" s="138"/>
      <c r="E433" s="138"/>
      <c r="F433" s="138"/>
      <c r="G433" s="138"/>
      <c r="H433" s="142">
        <f>C433</f>
        <v>0</v>
      </c>
    </row>
    <row r="434" spans="1:8">
      <c r="A434" s="163" t="s">
        <v>374</v>
      </c>
      <c r="B434" s="132" t="s">
        <v>375</v>
      </c>
      <c r="C434" s="137"/>
      <c r="D434" s="138"/>
      <c r="E434" s="138"/>
      <c r="F434" s="138"/>
      <c r="G434" s="138"/>
      <c r="H434" s="142">
        <f>C434</f>
        <v>0</v>
      </c>
    </row>
    <row r="435" spans="1:8">
      <c r="A435" s="170">
        <v>24</v>
      </c>
      <c r="B435" s="149" t="s">
        <v>376</v>
      </c>
      <c r="C435" s="136">
        <f>C496</f>
        <v>0</v>
      </c>
      <c r="D435" s="136">
        <f>D436+D448+D460+D472+D484</f>
        <v>0</v>
      </c>
      <c r="E435" s="136">
        <f>E436+E448+E460+E472+E484</f>
        <v>0</v>
      </c>
      <c r="F435" s="136">
        <f>F436+F448+F460+F472+F484</f>
        <v>0</v>
      </c>
      <c r="G435" s="136">
        <f>G436+G448+G460+G472+G484</f>
        <v>0</v>
      </c>
      <c r="H435" s="142">
        <f t="shared" ref="H435" si="17">SUM(C435:G435)</f>
        <v>0</v>
      </c>
    </row>
    <row r="436" spans="1:8">
      <c r="A436" s="167">
        <v>241</v>
      </c>
      <c r="B436" s="186" t="s">
        <v>349</v>
      </c>
      <c r="C436" s="138"/>
      <c r="D436" s="136">
        <f>SUM(D437:D442)</f>
        <v>0</v>
      </c>
      <c r="E436" s="136">
        <f>SUM(E437:E442)</f>
        <v>0</v>
      </c>
      <c r="F436" s="136">
        <f>SUM(F437:F442)</f>
        <v>0</v>
      </c>
      <c r="G436" s="136">
        <f>SUM(G437:G442)</f>
        <v>0</v>
      </c>
      <c r="H436" s="142">
        <f>SUM(D436:G436)</f>
        <v>0</v>
      </c>
    </row>
    <row r="437" spans="1:8">
      <c r="A437" s="166">
        <v>2411</v>
      </c>
      <c r="B437" s="132" t="s">
        <v>350</v>
      </c>
      <c r="C437" s="138"/>
      <c r="D437" s="137"/>
      <c r="E437" s="137"/>
      <c r="F437" s="137"/>
      <c r="G437" s="137"/>
      <c r="H437" s="142">
        <f t="shared" ref="H437:H495" si="18">SUM(D437:G437)</f>
        <v>0</v>
      </c>
    </row>
    <row r="438" spans="1:8">
      <c r="A438" s="166">
        <v>2412</v>
      </c>
      <c r="B438" s="132" t="s">
        <v>351</v>
      </c>
      <c r="C438" s="138"/>
      <c r="D438" s="137"/>
      <c r="E438" s="137"/>
      <c r="F438" s="137"/>
      <c r="G438" s="137"/>
      <c r="H438" s="142">
        <f t="shared" si="18"/>
        <v>0</v>
      </c>
    </row>
    <row r="439" spans="1:8">
      <c r="A439" s="166">
        <v>2413</v>
      </c>
      <c r="B439" s="132" t="s">
        <v>352</v>
      </c>
      <c r="C439" s="138"/>
      <c r="D439" s="137"/>
      <c r="E439" s="137"/>
      <c r="F439" s="137"/>
      <c r="G439" s="137"/>
      <c r="H439" s="142">
        <f t="shared" si="18"/>
        <v>0</v>
      </c>
    </row>
    <row r="440" spans="1:8">
      <c r="A440" s="166">
        <v>2414</v>
      </c>
      <c r="B440" s="132" t="s">
        <v>353</v>
      </c>
      <c r="C440" s="138"/>
      <c r="D440" s="137"/>
      <c r="E440" s="137"/>
      <c r="F440" s="137"/>
      <c r="G440" s="137"/>
      <c r="H440" s="142">
        <f t="shared" si="18"/>
        <v>0</v>
      </c>
    </row>
    <row r="441" spans="1:8">
      <c r="A441" s="166">
        <v>2417</v>
      </c>
      <c r="B441" s="132" t="s">
        <v>354</v>
      </c>
      <c r="C441" s="138"/>
      <c r="D441" s="137"/>
      <c r="E441" s="137"/>
      <c r="F441" s="137"/>
      <c r="G441" s="137"/>
      <c r="H441" s="142">
        <f t="shared" si="18"/>
        <v>0</v>
      </c>
    </row>
    <row r="442" spans="1:8">
      <c r="A442" s="166">
        <v>2419</v>
      </c>
      <c r="B442" s="132" t="s">
        <v>355</v>
      </c>
      <c r="C442" s="138"/>
      <c r="D442" s="136">
        <f>SUM(D443:D447)</f>
        <v>0</v>
      </c>
      <c r="E442" s="136">
        <f>SUM(E443:E447)</f>
        <v>0</v>
      </c>
      <c r="F442" s="136">
        <f>SUM(F443:F447)</f>
        <v>0</v>
      </c>
      <c r="G442" s="136">
        <f>SUM(G443:G447)</f>
        <v>0</v>
      </c>
      <c r="H442" s="142">
        <f t="shared" si="18"/>
        <v>0</v>
      </c>
    </row>
    <row r="443" spans="1:8">
      <c r="A443" s="166">
        <v>24191</v>
      </c>
      <c r="B443" s="132" t="s">
        <v>356</v>
      </c>
      <c r="C443" s="138"/>
      <c r="D443" s="137"/>
      <c r="E443" s="137"/>
      <c r="F443" s="137"/>
      <c r="G443" s="137"/>
      <c r="H443" s="142">
        <f t="shared" si="18"/>
        <v>0</v>
      </c>
    </row>
    <row r="444" spans="1:8">
      <c r="A444" s="166">
        <v>24192</v>
      </c>
      <c r="B444" s="132" t="s">
        <v>357</v>
      </c>
      <c r="C444" s="138"/>
      <c r="D444" s="137"/>
      <c r="E444" s="137"/>
      <c r="F444" s="137"/>
      <c r="G444" s="137"/>
      <c r="H444" s="142">
        <f t="shared" si="18"/>
        <v>0</v>
      </c>
    </row>
    <row r="445" spans="1:8">
      <c r="A445" s="166">
        <v>24193</v>
      </c>
      <c r="B445" s="132" t="s">
        <v>358</v>
      </c>
      <c r="C445" s="138"/>
      <c r="D445" s="137"/>
      <c r="E445" s="137"/>
      <c r="F445" s="137"/>
      <c r="G445" s="137"/>
      <c r="H445" s="142">
        <f t="shared" si="18"/>
        <v>0</v>
      </c>
    </row>
    <row r="446" spans="1:8">
      <c r="A446" s="166">
        <v>24194</v>
      </c>
      <c r="B446" s="132" t="s">
        <v>359</v>
      </c>
      <c r="C446" s="138"/>
      <c r="D446" s="137"/>
      <c r="E446" s="137"/>
      <c r="F446" s="137"/>
      <c r="G446" s="137"/>
      <c r="H446" s="142">
        <f t="shared" si="18"/>
        <v>0</v>
      </c>
    </row>
    <row r="447" spans="1:8">
      <c r="A447" s="166">
        <v>24197</v>
      </c>
      <c r="B447" s="132" t="s">
        <v>360</v>
      </c>
      <c r="C447" s="138"/>
      <c r="D447" s="137"/>
      <c r="E447" s="137"/>
      <c r="F447" s="137"/>
      <c r="G447" s="137"/>
      <c r="H447" s="142">
        <f t="shared" si="18"/>
        <v>0</v>
      </c>
    </row>
    <row r="448" spans="1:8">
      <c r="A448" s="167">
        <v>242</v>
      </c>
      <c r="B448" s="186" t="s">
        <v>361</v>
      </c>
      <c r="C448" s="138"/>
      <c r="D448" s="136">
        <f>SUM(D449:D454)</f>
        <v>0</v>
      </c>
      <c r="E448" s="136">
        <f>SUM(E449:E454)</f>
        <v>0</v>
      </c>
      <c r="F448" s="136">
        <f>SUM(F449:F454)</f>
        <v>0</v>
      </c>
      <c r="G448" s="136">
        <f>SUM(G449:G454)</f>
        <v>0</v>
      </c>
      <c r="H448" s="142">
        <f t="shared" si="18"/>
        <v>0</v>
      </c>
    </row>
    <row r="449" spans="1:8">
      <c r="A449" s="166">
        <v>2421</v>
      </c>
      <c r="B449" s="132" t="s">
        <v>350</v>
      </c>
      <c r="C449" s="138"/>
      <c r="D449" s="137"/>
      <c r="E449" s="137"/>
      <c r="F449" s="137"/>
      <c r="G449" s="137"/>
      <c r="H449" s="142">
        <f t="shared" si="18"/>
        <v>0</v>
      </c>
    </row>
    <row r="450" spans="1:8">
      <c r="A450" s="166">
        <v>2422</v>
      </c>
      <c r="B450" s="132" t="s">
        <v>351</v>
      </c>
      <c r="C450" s="138"/>
      <c r="D450" s="137"/>
      <c r="E450" s="137"/>
      <c r="F450" s="137"/>
      <c r="G450" s="137"/>
      <c r="H450" s="142">
        <f t="shared" si="18"/>
        <v>0</v>
      </c>
    </row>
    <row r="451" spans="1:8">
      <c r="A451" s="166">
        <v>2423</v>
      </c>
      <c r="B451" s="132" t="s">
        <v>352</v>
      </c>
      <c r="C451" s="138"/>
      <c r="D451" s="137"/>
      <c r="E451" s="137"/>
      <c r="F451" s="137"/>
      <c r="G451" s="137"/>
      <c r="H451" s="142">
        <f t="shared" si="18"/>
        <v>0</v>
      </c>
    </row>
    <row r="452" spans="1:8">
      <c r="A452" s="166">
        <v>2424</v>
      </c>
      <c r="B452" s="132" t="s">
        <v>353</v>
      </c>
      <c r="C452" s="138"/>
      <c r="D452" s="137"/>
      <c r="E452" s="137"/>
      <c r="F452" s="137"/>
      <c r="G452" s="137"/>
      <c r="H452" s="142">
        <f t="shared" si="18"/>
        <v>0</v>
      </c>
    </row>
    <row r="453" spans="1:8">
      <c r="A453" s="166">
        <v>2427</v>
      </c>
      <c r="B453" s="132" t="s">
        <v>354</v>
      </c>
      <c r="C453" s="138"/>
      <c r="D453" s="137"/>
      <c r="E453" s="137"/>
      <c r="F453" s="137"/>
      <c r="G453" s="137"/>
      <c r="H453" s="142">
        <f t="shared" si="18"/>
        <v>0</v>
      </c>
    </row>
    <row r="454" spans="1:8">
      <c r="A454" s="166">
        <v>2429</v>
      </c>
      <c r="B454" s="132" t="s">
        <v>355</v>
      </c>
      <c r="C454" s="138"/>
      <c r="D454" s="136">
        <f>SUM(D455:D459)</f>
        <v>0</v>
      </c>
      <c r="E454" s="136">
        <f>SUM(E455:E459)</f>
        <v>0</v>
      </c>
      <c r="F454" s="136">
        <f>SUM(F455:F459)</f>
        <v>0</v>
      </c>
      <c r="G454" s="136">
        <f>SUM(G455:G459)</f>
        <v>0</v>
      </c>
      <c r="H454" s="142">
        <f t="shared" si="18"/>
        <v>0</v>
      </c>
    </row>
    <row r="455" spans="1:8">
      <c r="A455" s="166">
        <v>24291</v>
      </c>
      <c r="B455" s="132" t="s">
        <v>356</v>
      </c>
      <c r="C455" s="138"/>
      <c r="D455" s="137"/>
      <c r="E455" s="137"/>
      <c r="F455" s="137"/>
      <c r="G455" s="137"/>
      <c r="H455" s="142">
        <f t="shared" si="18"/>
        <v>0</v>
      </c>
    </row>
    <row r="456" spans="1:8">
      <c r="A456" s="166">
        <v>24292</v>
      </c>
      <c r="B456" s="132" t="s">
        <v>357</v>
      </c>
      <c r="C456" s="138"/>
      <c r="D456" s="137"/>
      <c r="E456" s="137"/>
      <c r="F456" s="137"/>
      <c r="G456" s="137"/>
      <c r="H456" s="142">
        <f t="shared" si="18"/>
        <v>0</v>
      </c>
    </row>
    <row r="457" spans="1:8">
      <c r="A457" s="166">
        <v>24293</v>
      </c>
      <c r="B457" s="132" t="s">
        <v>358</v>
      </c>
      <c r="C457" s="138"/>
      <c r="D457" s="137"/>
      <c r="E457" s="137"/>
      <c r="F457" s="137"/>
      <c r="G457" s="137"/>
      <c r="H457" s="142">
        <f t="shared" si="18"/>
        <v>0</v>
      </c>
    </row>
    <row r="458" spans="1:8">
      <c r="A458" s="166">
        <v>24294</v>
      </c>
      <c r="B458" s="132" t="s">
        <v>359</v>
      </c>
      <c r="C458" s="138"/>
      <c r="D458" s="137"/>
      <c r="E458" s="137"/>
      <c r="F458" s="137"/>
      <c r="G458" s="137"/>
      <c r="H458" s="142">
        <f t="shared" si="18"/>
        <v>0</v>
      </c>
    </row>
    <row r="459" spans="1:8">
      <c r="A459" s="166">
        <v>24297</v>
      </c>
      <c r="B459" s="132" t="s">
        <v>360</v>
      </c>
      <c r="C459" s="138"/>
      <c r="D459" s="137"/>
      <c r="E459" s="137"/>
      <c r="F459" s="137"/>
      <c r="G459" s="137"/>
      <c r="H459" s="142">
        <f t="shared" si="18"/>
        <v>0</v>
      </c>
    </row>
    <row r="460" spans="1:8">
      <c r="A460" s="167">
        <v>243</v>
      </c>
      <c r="B460" s="186" t="s">
        <v>362</v>
      </c>
      <c r="C460" s="138"/>
      <c r="D460" s="136">
        <f>SUM(D461:D466)</f>
        <v>0</v>
      </c>
      <c r="E460" s="136">
        <f>SUM(E461:E466)</f>
        <v>0</v>
      </c>
      <c r="F460" s="136">
        <f>SUM(F461:F466)</f>
        <v>0</v>
      </c>
      <c r="G460" s="136">
        <f>SUM(G461:G466)</f>
        <v>0</v>
      </c>
      <c r="H460" s="142">
        <f t="shared" si="18"/>
        <v>0</v>
      </c>
    </row>
    <row r="461" spans="1:8">
      <c r="A461" s="166">
        <v>2431</v>
      </c>
      <c r="B461" s="132" t="s">
        <v>350</v>
      </c>
      <c r="C461" s="138"/>
      <c r="D461" s="137"/>
      <c r="E461" s="137"/>
      <c r="F461" s="137"/>
      <c r="G461" s="137"/>
      <c r="H461" s="142">
        <f t="shared" si="18"/>
        <v>0</v>
      </c>
    </row>
    <row r="462" spans="1:8">
      <c r="A462" s="166">
        <v>2432</v>
      </c>
      <c r="B462" s="132" t="s">
        <v>351</v>
      </c>
      <c r="C462" s="138"/>
      <c r="D462" s="137"/>
      <c r="E462" s="137"/>
      <c r="F462" s="137"/>
      <c r="G462" s="137"/>
      <c r="H462" s="142">
        <f t="shared" si="18"/>
        <v>0</v>
      </c>
    </row>
    <row r="463" spans="1:8">
      <c r="A463" s="166">
        <v>2433</v>
      </c>
      <c r="B463" s="132" t="s">
        <v>352</v>
      </c>
      <c r="C463" s="138"/>
      <c r="D463" s="137"/>
      <c r="E463" s="137"/>
      <c r="F463" s="137"/>
      <c r="G463" s="137"/>
      <c r="H463" s="142">
        <f t="shared" si="18"/>
        <v>0</v>
      </c>
    </row>
    <row r="464" spans="1:8">
      <c r="A464" s="166">
        <v>2434</v>
      </c>
      <c r="B464" s="132" t="s">
        <v>353</v>
      </c>
      <c r="C464" s="138"/>
      <c r="D464" s="137"/>
      <c r="E464" s="137"/>
      <c r="F464" s="137"/>
      <c r="G464" s="137"/>
      <c r="H464" s="142">
        <f t="shared" si="18"/>
        <v>0</v>
      </c>
    </row>
    <row r="465" spans="1:8">
      <c r="A465" s="166">
        <v>2437</v>
      </c>
      <c r="B465" s="132" t="s">
        <v>354</v>
      </c>
      <c r="C465" s="138"/>
      <c r="D465" s="137"/>
      <c r="E465" s="137"/>
      <c r="F465" s="137"/>
      <c r="G465" s="137"/>
      <c r="H465" s="142">
        <f t="shared" si="18"/>
        <v>0</v>
      </c>
    </row>
    <row r="466" spans="1:8">
      <c r="A466" s="166">
        <v>2439</v>
      </c>
      <c r="B466" s="132" t="s">
        <v>355</v>
      </c>
      <c r="C466" s="138"/>
      <c r="D466" s="136">
        <f>SUM(D467:D471)</f>
        <v>0</v>
      </c>
      <c r="E466" s="136">
        <f>SUM(E467:E471)</f>
        <v>0</v>
      </c>
      <c r="F466" s="136">
        <f>SUM(F467:F471)</f>
        <v>0</v>
      </c>
      <c r="G466" s="136">
        <f>SUM(G467:G471)</f>
        <v>0</v>
      </c>
      <c r="H466" s="142">
        <f t="shared" si="18"/>
        <v>0</v>
      </c>
    </row>
    <row r="467" spans="1:8">
      <c r="A467" s="166">
        <v>24391</v>
      </c>
      <c r="B467" s="132" t="s">
        <v>356</v>
      </c>
      <c r="C467" s="138"/>
      <c r="D467" s="137"/>
      <c r="E467" s="137"/>
      <c r="F467" s="137"/>
      <c r="G467" s="137"/>
      <c r="H467" s="142">
        <f t="shared" si="18"/>
        <v>0</v>
      </c>
    </row>
    <row r="468" spans="1:8">
      <c r="A468" s="166">
        <v>24392</v>
      </c>
      <c r="B468" s="132" t="s">
        <v>357</v>
      </c>
      <c r="C468" s="138"/>
      <c r="D468" s="137"/>
      <c r="E468" s="137"/>
      <c r="F468" s="137"/>
      <c r="G468" s="137"/>
      <c r="H468" s="142">
        <f t="shared" si="18"/>
        <v>0</v>
      </c>
    </row>
    <row r="469" spans="1:8">
      <c r="A469" s="166">
        <v>24393</v>
      </c>
      <c r="B469" s="132" t="s">
        <v>358</v>
      </c>
      <c r="C469" s="138"/>
      <c r="D469" s="137"/>
      <c r="E469" s="137"/>
      <c r="F469" s="137"/>
      <c r="G469" s="137"/>
      <c r="H469" s="142">
        <f t="shared" si="18"/>
        <v>0</v>
      </c>
    </row>
    <row r="470" spans="1:8">
      <c r="A470" s="166">
        <v>24394</v>
      </c>
      <c r="B470" s="132" t="s">
        <v>359</v>
      </c>
      <c r="C470" s="138"/>
      <c r="D470" s="137"/>
      <c r="E470" s="137"/>
      <c r="F470" s="137"/>
      <c r="G470" s="137"/>
      <c r="H470" s="142">
        <f t="shared" si="18"/>
        <v>0</v>
      </c>
    </row>
    <row r="471" spans="1:8">
      <c r="A471" s="166">
        <v>24397</v>
      </c>
      <c r="B471" s="132" t="s">
        <v>360</v>
      </c>
      <c r="C471" s="138"/>
      <c r="D471" s="137"/>
      <c r="E471" s="137"/>
      <c r="F471" s="137"/>
      <c r="G471" s="137"/>
      <c r="H471" s="142">
        <f t="shared" si="18"/>
        <v>0</v>
      </c>
    </row>
    <row r="472" spans="1:8">
      <c r="A472" s="167">
        <v>244</v>
      </c>
      <c r="B472" s="186" t="s">
        <v>363</v>
      </c>
      <c r="C472" s="138"/>
      <c r="D472" s="136">
        <f>SUM(D473:D478)</f>
        <v>0</v>
      </c>
      <c r="E472" s="136">
        <f>SUM(E473:E478)</f>
        <v>0</v>
      </c>
      <c r="F472" s="136">
        <f>SUM(F473:F478)</f>
        <v>0</v>
      </c>
      <c r="G472" s="136">
        <f>SUM(G473:G478)</f>
        <v>0</v>
      </c>
      <c r="H472" s="142">
        <f t="shared" si="18"/>
        <v>0</v>
      </c>
    </row>
    <row r="473" spans="1:8">
      <c r="A473" s="166">
        <v>2441</v>
      </c>
      <c r="B473" s="132" t="s">
        <v>350</v>
      </c>
      <c r="C473" s="138"/>
      <c r="D473" s="137"/>
      <c r="E473" s="137"/>
      <c r="F473" s="137"/>
      <c r="G473" s="137"/>
      <c r="H473" s="142">
        <f t="shared" si="18"/>
        <v>0</v>
      </c>
    </row>
    <row r="474" spans="1:8">
      <c r="A474" s="166">
        <v>2442</v>
      </c>
      <c r="B474" s="132" t="s">
        <v>351</v>
      </c>
      <c r="C474" s="138"/>
      <c r="D474" s="137"/>
      <c r="E474" s="137"/>
      <c r="F474" s="137"/>
      <c r="G474" s="137"/>
      <c r="H474" s="142">
        <f t="shared" si="18"/>
        <v>0</v>
      </c>
    </row>
    <row r="475" spans="1:8">
      <c r="A475" s="166">
        <v>2443</v>
      </c>
      <c r="B475" s="132" t="s">
        <v>352</v>
      </c>
      <c r="C475" s="138"/>
      <c r="D475" s="137"/>
      <c r="E475" s="137"/>
      <c r="F475" s="137"/>
      <c r="G475" s="137"/>
      <c r="H475" s="142">
        <f t="shared" si="18"/>
        <v>0</v>
      </c>
    </row>
    <row r="476" spans="1:8">
      <c r="A476" s="166">
        <v>2444</v>
      </c>
      <c r="B476" s="132" t="s">
        <v>353</v>
      </c>
      <c r="C476" s="138"/>
      <c r="D476" s="137"/>
      <c r="E476" s="137"/>
      <c r="F476" s="137"/>
      <c r="G476" s="137"/>
      <c r="H476" s="142">
        <f t="shared" si="18"/>
        <v>0</v>
      </c>
    </row>
    <row r="477" spans="1:8">
      <c r="A477" s="166">
        <v>2447</v>
      </c>
      <c r="B477" s="132" t="s">
        <v>354</v>
      </c>
      <c r="C477" s="138"/>
      <c r="D477" s="137"/>
      <c r="E477" s="137"/>
      <c r="F477" s="137"/>
      <c r="G477" s="137"/>
      <c r="H477" s="142">
        <f t="shared" si="18"/>
        <v>0</v>
      </c>
    </row>
    <row r="478" spans="1:8">
      <c r="A478" s="166">
        <v>2449</v>
      </c>
      <c r="B478" s="132" t="s">
        <v>355</v>
      </c>
      <c r="C478" s="138"/>
      <c r="D478" s="136">
        <f>SUM(D479:D483)</f>
        <v>0</v>
      </c>
      <c r="E478" s="136">
        <f>SUM(E479:E483)</f>
        <v>0</v>
      </c>
      <c r="F478" s="136">
        <f>SUM(F479:F483)</f>
        <v>0</v>
      </c>
      <c r="G478" s="136">
        <f>SUM(G479:G483)</f>
        <v>0</v>
      </c>
      <c r="H478" s="142">
        <f t="shared" si="18"/>
        <v>0</v>
      </c>
    </row>
    <row r="479" spans="1:8">
      <c r="A479" s="166">
        <v>24491</v>
      </c>
      <c r="B479" s="132" t="s">
        <v>356</v>
      </c>
      <c r="C479" s="138"/>
      <c r="D479" s="137"/>
      <c r="E479" s="137"/>
      <c r="F479" s="137"/>
      <c r="G479" s="137"/>
      <c r="H479" s="142">
        <f t="shared" si="18"/>
        <v>0</v>
      </c>
    </row>
    <row r="480" spans="1:8">
      <c r="A480" s="166">
        <v>24492</v>
      </c>
      <c r="B480" s="132" t="s">
        <v>357</v>
      </c>
      <c r="C480" s="138"/>
      <c r="D480" s="137"/>
      <c r="E480" s="137"/>
      <c r="F480" s="137"/>
      <c r="G480" s="137"/>
      <c r="H480" s="142">
        <f t="shared" si="18"/>
        <v>0</v>
      </c>
    </row>
    <row r="481" spans="1:8">
      <c r="A481" s="166">
        <v>24493</v>
      </c>
      <c r="B481" s="132" t="s">
        <v>358</v>
      </c>
      <c r="C481" s="138"/>
      <c r="D481" s="137"/>
      <c r="E481" s="137"/>
      <c r="F481" s="137"/>
      <c r="G481" s="137"/>
      <c r="H481" s="142">
        <f t="shared" si="18"/>
        <v>0</v>
      </c>
    </row>
    <row r="482" spans="1:8">
      <c r="A482" s="166">
        <v>24494</v>
      </c>
      <c r="B482" s="132" t="s">
        <v>359</v>
      </c>
      <c r="C482" s="138"/>
      <c r="D482" s="137"/>
      <c r="E482" s="137"/>
      <c r="F482" s="137"/>
      <c r="G482" s="137"/>
      <c r="H482" s="142">
        <f t="shared" si="18"/>
        <v>0</v>
      </c>
    </row>
    <row r="483" spans="1:8">
      <c r="A483" s="166">
        <v>24497</v>
      </c>
      <c r="B483" s="132" t="s">
        <v>360</v>
      </c>
      <c r="C483" s="138"/>
      <c r="D483" s="137"/>
      <c r="E483" s="137"/>
      <c r="F483" s="137"/>
      <c r="G483" s="137"/>
      <c r="H483" s="142">
        <f t="shared" si="18"/>
        <v>0</v>
      </c>
    </row>
    <row r="484" spans="1:8">
      <c r="A484" s="167">
        <v>245</v>
      </c>
      <c r="B484" s="186" t="s">
        <v>369</v>
      </c>
      <c r="C484" s="138"/>
      <c r="D484" s="136">
        <f>SUM(D485:D490)</f>
        <v>0</v>
      </c>
      <c r="E484" s="136">
        <f>SUM(E485:E490)</f>
        <v>0</v>
      </c>
      <c r="F484" s="136">
        <f>SUM(F485:F490)</f>
        <v>0</v>
      </c>
      <c r="G484" s="136">
        <f>SUM(G485:G490)</f>
        <v>0</v>
      </c>
      <c r="H484" s="142">
        <f t="shared" si="18"/>
        <v>0</v>
      </c>
    </row>
    <row r="485" spans="1:8">
      <c r="A485" s="166">
        <v>2451</v>
      </c>
      <c r="B485" s="132" t="s">
        <v>350</v>
      </c>
      <c r="C485" s="138"/>
      <c r="D485" s="137"/>
      <c r="E485" s="137"/>
      <c r="F485" s="137"/>
      <c r="G485" s="137"/>
      <c r="H485" s="142">
        <f t="shared" si="18"/>
        <v>0</v>
      </c>
    </row>
    <row r="486" spans="1:8">
      <c r="A486" s="166">
        <v>2452</v>
      </c>
      <c r="B486" s="132" t="s">
        <v>351</v>
      </c>
      <c r="C486" s="138"/>
      <c r="D486" s="137"/>
      <c r="E486" s="137"/>
      <c r="F486" s="137"/>
      <c r="G486" s="137"/>
      <c r="H486" s="142">
        <f t="shared" si="18"/>
        <v>0</v>
      </c>
    </row>
    <row r="487" spans="1:8">
      <c r="A487" s="166">
        <v>2453</v>
      </c>
      <c r="B487" s="132" t="s">
        <v>352</v>
      </c>
      <c r="C487" s="138"/>
      <c r="D487" s="137"/>
      <c r="E487" s="137"/>
      <c r="F487" s="137"/>
      <c r="G487" s="137"/>
      <c r="H487" s="142">
        <f t="shared" si="18"/>
        <v>0</v>
      </c>
    </row>
    <row r="488" spans="1:8">
      <c r="A488" s="166">
        <v>2454</v>
      </c>
      <c r="B488" s="132" t="s">
        <v>353</v>
      </c>
      <c r="C488" s="138"/>
      <c r="D488" s="137"/>
      <c r="E488" s="137"/>
      <c r="F488" s="137"/>
      <c r="G488" s="137"/>
      <c r="H488" s="142">
        <f t="shared" si="18"/>
        <v>0</v>
      </c>
    </row>
    <row r="489" spans="1:8">
      <c r="A489" s="166">
        <v>2457</v>
      </c>
      <c r="B489" s="132" t="s">
        <v>354</v>
      </c>
      <c r="C489" s="138"/>
      <c r="D489" s="137"/>
      <c r="E489" s="137"/>
      <c r="F489" s="137"/>
      <c r="G489" s="137"/>
      <c r="H489" s="142">
        <f t="shared" si="18"/>
        <v>0</v>
      </c>
    </row>
    <row r="490" spans="1:8">
      <c r="A490" s="166">
        <v>2459</v>
      </c>
      <c r="B490" s="132" t="s">
        <v>355</v>
      </c>
      <c r="C490" s="138"/>
      <c r="D490" s="136">
        <f>SUM(D491:D495)</f>
        <v>0</v>
      </c>
      <c r="E490" s="136">
        <f>SUM(E491:E495)</f>
        <v>0</v>
      </c>
      <c r="F490" s="136">
        <f>SUM(F491:F495)</f>
        <v>0</v>
      </c>
      <c r="G490" s="136">
        <f>SUM(G491:G495)</f>
        <v>0</v>
      </c>
      <c r="H490" s="142">
        <f t="shared" si="18"/>
        <v>0</v>
      </c>
    </row>
    <row r="491" spans="1:8">
      <c r="A491" s="166">
        <v>24591</v>
      </c>
      <c r="B491" s="132" t="s">
        <v>356</v>
      </c>
      <c r="C491" s="138"/>
      <c r="D491" s="137"/>
      <c r="E491" s="137"/>
      <c r="F491" s="137"/>
      <c r="G491" s="137"/>
      <c r="H491" s="142">
        <f t="shared" si="18"/>
        <v>0</v>
      </c>
    </row>
    <row r="492" spans="1:8">
      <c r="A492" s="166">
        <v>24592</v>
      </c>
      <c r="B492" s="132" t="s">
        <v>357</v>
      </c>
      <c r="C492" s="138"/>
      <c r="D492" s="137"/>
      <c r="E492" s="137"/>
      <c r="F492" s="137"/>
      <c r="G492" s="137"/>
      <c r="H492" s="142">
        <f t="shared" si="18"/>
        <v>0</v>
      </c>
    </row>
    <row r="493" spans="1:8">
      <c r="A493" s="166">
        <v>24593</v>
      </c>
      <c r="B493" s="132" t="s">
        <v>358</v>
      </c>
      <c r="C493" s="138"/>
      <c r="D493" s="137"/>
      <c r="E493" s="137"/>
      <c r="F493" s="137"/>
      <c r="G493" s="137"/>
      <c r="H493" s="142">
        <f t="shared" si="18"/>
        <v>0</v>
      </c>
    </row>
    <row r="494" spans="1:8">
      <c r="A494" s="166">
        <v>24594</v>
      </c>
      <c r="B494" s="132" t="s">
        <v>359</v>
      </c>
      <c r="C494" s="138"/>
      <c r="D494" s="137"/>
      <c r="E494" s="137"/>
      <c r="F494" s="137"/>
      <c r="G494" s="137"/>
      <c r="H494" s="142">
        <f t="shared" si="18"/>
        <v>0</v>
      </c>
    </row>
    <row r="495" spans="1:8">
      <c r="A495" s="166">
        <v>24597</v>
      </c>
      <c r="B495" s="132" t="s">
        <v>360</v>
      </c>
      <c r="C495" s="138"/>
      <c r="D495" s="137"/>
      <c r="E495" s="137"/>
      <c r="F495" s="137"/>
      <c r="G495" s="137"/>
      <c r="H495" s="142">
        <f t="shared" si="18"/>
        <v>0</v>
      </c>
    </row>
    <row r="496" spans="1:8">
      <c r="A496" s="150">
        <v>248</v>
      </c>
      <c r="B496" s="186" t="s">
        <v>377</v>
      </c>
      <c r="C496" s="136">
        <f>SUM(C497:C498)</f>
        <v>0</v>
      </c>
      <c r="D496" s="138"/>
      <c r="E496" s="138"/>
      <c r="F496" s="138"/>
      <c r="G496" s="138"/>
      <c r="H496" s="142">
        <f>C496</f>
        <v>0</v>
      </c>
    </row>
    <row r="497" spans="1:8">
      <c r="A497" s="163" t="s">
        <v>378</v>
      </c>
      <c r="B497" s="132" t="s">
        <v>373</v>
      </c>
      <c r="C497" s="137"/>
      <c r="D497" s="138"/>
      <c r="E497" s="138"/>
      <c r="F497" s="138"/>
      <c r="G497" s="138"/>
      <c r="H497" s="142">
        <f>C497</f>
        <v>0</v>
      </c>
    </row>
    <row r="498" spans="1:8">
      <c r="A498" s="163" t="s">
        <v>379</v>
      </c>
      <c r="B498" s="132" t="s">
        <v>375</v>
      </c>
      <c r="C498" s="137"/>
      <c r="D498" s="138"/>
      <c r="E498" s="138"/>
      <c r="F498" s="138"/>
      <c r="G498" s="138"/>
      <c r="H498" s="142">
        <f>C498</f>
        <v>0</v>
      </c>
    </row>
    <row r="499" spans="1:8">
      <c r="A499" s="170">
        <v>25</v>
      </c>
      <c r="B499" s="149" t="s">
        <v>380</v>
      </c>
      <c r="C499" s="136">
        <f>C560</f>
        <v>0</v>
      </c>
      <c r="D499" s="136">
        <f>D500+D512+D524+D536+D548</f>
        <v>0</v>
      </c>
      <c r="E499" s="136">
        <f>E500+E512+E524+E536+E548</f>
        <v>0</v>
      </c>
      <c r="F499" s="136">
        <f>F500+F512+F524+F536+F548</f>
        <v>0</v>
      </c>
      <c r="G499" s="136">
        <f>G500+G512+G524+G536+G548</f>
        <v>0</v>
      </c>
      <c r="H499" s="142">
        <f t="shared" ref="H499" si="19">SUM(C499:G499)</f>
        <v>0</v>
      </c>
    </row>
    <row r="500" spans="1:8">
      <c r="A500" s="167">
        <v>251</v>
      </c>
      <c r="B500" s="186" t="s">
        <v>349</v>
      </c>
      <c r="C500" s="138"/>
      <c r="D500" s="136">
        <f>SUM(D501:D506)</f>
        <v>0</v>
      </c>
      <c r="E500" s="136">
        <f>SUM(E501:E506)</f>
        <v>0</v>
      </c>
      <c r="F500" s="136">
        <f>SUM(F501:F506)</f>
        <v>0</v>
      </c>
      <c r="G500" s="136">
        <f>SUM(G501:G506)</f>
        <v>0</v>
      </c>
      <c r="H500" s="142">
        <f>SUM(D500:G500)</f>
        <v>0</v>
      </c>
    </row>
    <row r="501" spans="1:8">
      <c r="A501" s="166">
        <v>2511</v>
      </c>
      <c r="B501" s="132" t="s">
        <v>350</v>
      </c>
      <c r="C501" s="138"/>
      <c r="D501" s="137"/>
      <c r="E501" s="137"/>
      <c r="F501" s="137"/>
      <c r="G501" s="137"/>
      <c r="H501" s="142">
        <f t="shared" ref="H501:H559" si="20">SUM(D501:G501)</f>
        <v>0</v>
      </c>
    </row>
    <row r="502" spans="1:8">
      <c r="A502" s="166">
        <v>2512</v>
      </c>
      <c r="B502" s="132" t="s">
        <v>351</v>
      </c>
      <c r="C502" s="138"/>
      <c r="D502" s="137"/>
      <c r="E502" s="137"/>
      <c r="F502" s="137"/>
      <c r="G502" s="137"/>
      <c r="H502" s="142">
        <f t="shared" si="20"/>
        <v>0</v>
      </c>
    </row>
    <row r="503" spans="1:8">
      <c r="A503" s="166">
        <v>2513</v>
      </c>
      <c r="B503" s="132" t="s">
        <v>352</v>
      </c>
      <c r="C503" s="138"/>
      <c r="D503" s="137"/>
      <c r="E503" s="137"/>
      <c r="F503" s="137"/>
      <c r="G503" s="137"/>
      <c r="H503" s="142">
        <f t="shared" si="20"/>
        <v>0</v>
      </c>
    </row>
    <row r="504" spans="1:8">
      <c r="A504" s="166">
        <v>2514</v>
      </c>
      <c r="B504" s="132" t="s">
        <v>353</v>
      </c>
      <c r="C504" s="138"/>
      <c r="D504" s="137"/>
      <c r="E504" s="137"/>
      <c r="F504" s="137"/>
      <c r="G504" s="137"/>
      <c r="H504" s="142">
        <f t="shared" si="20"/>
        <v>0</v>
      </c>
    </row>
    <row r="505" spans="1:8">
      <c r="A505" s="166">
        <v>2517</v>
      </c>
      <c r="B505" s="132" t="s">
        <v>354</v>
      </c>
      <c r="C505" s="138"/>
      <c r="D505" s="137"/>
      <c r="E505" s="137"/>
      <c r="F505" s="137"/>
      <c r="G505" s="137"/>
      <c r="H505" s="142">
        <f t="shared" si="20"/>
        <v>0</v>
      </c>
    </row>
    <row r="506" spans="1:8">
      <c r="A506" s="166">
        <v>2519</v>
      </c>
      <c r="B506" s="132" t="s">
        <v>355</v>
      </c>
      <c r="C506" s="138"/>
      <c r="D506" s="136">
        <f>SUM(D507:D511)</f>
        <v>0</v>
      </c>
      <c r="E506" s="136">
        <f>SUM(E507:E511)</f>
        <v>0</v>
      </c>
      <c r="F506" s="136">
        <f>SUM(F507:F511)</f>
        <v>0</v>
      </c>
      <c r="G506" s="136">
        <f>SUM(G507:G511)</f>
        <v>0</v>
      </c>
      <c r="H506" s="142">
        <f t="shared" si="20"/>
        <v>0</v>
      </c>
    </row>
    <row r="507" spans="1:8">
      <c r="A507" s="166">
        <v>25191</v>
      </c>
      <c r="B507" s="132" t="s">
        <v>356</v>
      </c>
      <c r="C507" s="138"/>
      <c r="D507" s="137"/>
      <c r="E507" s="137"/>
      <c r="F507" s="137"/>
      <c r="G507" s="137"/>
      <c r="H507" s="142">
        <f t="shared" si="20"/>
        <v>0</v>
      </c>
    </row>
    <row r="508" spans="1:8">
      <c r="A508" s="166">
        <v>25192</v>
      </c>
      <c r="B508" s="132" t="s">
        <v>357</v>
      </c>
      <c r="C508" s="138"/>
      <c r="D508" s="137"/>
      <c r="E508" s="137"/>
      <c r="F508" s="137"/>
      <c r="G508" s="137"/>
      <c r="H508" s="142">
        <f t="shared" si="20"/>
        <v>0</v>
      </c>
    </row>
    <row r="509" spans="1:8">
      <c r="A509" s="166">
        <v>25193</v>
      </c>
      <c r="B509" s="132" t="s">
        <v>358</v>
      </c>
      <c r="C509" s="138"/>
      <c r="D509" s="137"/>
      <c r="E509" s="137"/>
      <c r="F509" s="137"/>
      <c r="G509" s="137"/>
      <c r="H509" s="142">
        <f t="shared" si="20"/>
        <v>0</v>
      </c>
    </row>
    <row r="510" spans="1:8">
      <c r="A510" s="166">
        <v>25194</v>
      </c>
      <c r="B510" s="132" t="s">
        <v>359</v>
      </c>
      <c r="C510" s="138"/>
      <c r="D510" s="137"/>
      <c r="E510" s="137"/>
      <c r="F510" s="137"/>
      <c r="G510" s="137"/>
      <c r="H510" s="142">
        <f t="shared" si="20"/>
        <v>0</v>
      </c>
    </row>
    <row r="511" spans="1:8">
      <c r="A511" s="166">
        <v>25197</v>
      </c>
      <c r="B511" s="132" t="s">
        <v>360</v>
      </c>
      <c r="C511" s="138"/>
      <c r="D511" s="137"/>
      <c r="E511" s="137"/>
      <c r="F511" s="137"/>
      <c r="G511" s="137"/>
      <c r="H511" s="142">
        <f t="shared" si="20"/>
        <v>0</v>
      </c>
    </row>
    <row r="512" spans="1:8">
      <c r="A512" s="167">
        <v>252</v>
      </c>
      <c r="B512" s="186" t="s">
        <v>361</v>
      </c>
      <c r="C512" s="138"/>
      <c r="D512" s="136">
        <f>SUM(D513:D518)</f>
        <v>0</v>
      </c>
      <c r="E512" s="136">
        <f>SUM(E513:E518)</f>
        <v>0</v>
      </c>
      <c r="F512" s="136">
        <f>SUM(F513:F518)</f>
        <v>0</v>
      </c>
      <c r="G512" s="136">
        <f>SUM(G513:G518)</f>
        <v>0</v>
      </c>
      <c r="H512" s="142">
        <f t="shared" si="20"/>
        <v>0</v>
      </c>
    </row>
    <row r="513" spans="1:8">
      <c r="A513" s="166">
        <v>2521</v>
      </c>
      <c r="B513" s="132" t="s">
        <v>350</v>
      </c>
      <c r="C513" s="138"/>
      <c r="D513" s="137"/>
      <c r="E513" s="137"/>
      <c r="F513" s="137"/>
      <c r="G513" s="137"/>
      <c r="H513" s="142">
        <f t="shared" si="20"/>
        <v>0</v>
      </c>
    </row>
    <row r="514" spans="1:8">
      <c r="A514" s="166">
        <v>2522</v>
      </c>
      <c r="B514" s="132" t="s">
        <v>351</v>
      </c>
      <c r="C514" s="138"/>
      <c r="D514" s="137"/>
      <c r="E514" s="137"/>
      <c r="F514" s="137"/>
      <c r="G514" s="137"/>
      <c r="H514" s="142">
        <f t="shared" si="20"/>
        <v>0</v>
      </c>
    </row>
    <row r="515" spans="1:8">
      <c r="A515" s="166">
        <v>2523</v>
      </c>
      <c r="B515" s="132" t="s">
        <v>352</v>
      </c>
      <c r="C515" s="138"/>
      <c r="D515" s="137"/>
      <c r="E515" s="137"/>
      <c r="F515" s="137"/>
      <c r="G515" s="137"/>
      <c r="H515" s="142">
        <f t="shared" si="20"/>
        <v>0</v>
      </c>
    </row>
    <row r="516" spans="1:8">
      <c r="A516" s="166">
        <v>2524</v>
      </c>
      <c r="B516" s="132" t="s">
        <v>353</v>
      </c>
      <c r="C516" s="138"/>
      <c r="D516" s="137"/>
      <c r="E516" s="137"/>
      <c r="F516" s="137"/>
      <c r="G516" s="137"/>
      <c r="H516" s="142">
        <f t="shared" si="20"/>
        <v>0</v>
      </c>
    </row>
    <row r="517" spans="1:8">
      <c r="A517" s="166">
        <v>2527</v>
      </c>
      <c r="B517" s="132" t="s">
        <v>354</v>
      </c>
      <c r="C517" s="138"/>
      <c r="D517" s="137"/>
      <c r="E517" s="137"/>
      <c r="F517" s="137"/>
      <c r="G517" s="137"/>
      <c r="H517" s="142">
        <f t="shared" si="20"/>
        <v>0</v>
      </c>
    </row>
    <row r="518" spans="1:8">
      <c r="A518" s="166">
        <v>2529</v>
      </c>
      <c r="B518" s="132" t="s">
        <v>355</v>
      </c>
      <c r="C518" s="138"/>
      <c r="D518" s="136">
        <f>SUM(D519:D523)</f>
        <v>0</v>
      </c>
      <c r="E518" s="136">
        <f>SUM(E519:E523)</f>
        <v>0</v>
      </c>
      <c r="F518" s="136">
        <f>SUM(F519:F523)</f>
        <v>0</v>
      </c>
      <c r="G518" s="136">
        <f>SUM(G519:G523)</f>
        <v>0</v>
      </c>
      <c r="H518" s="142">
        <f t="shared" si="20"/>
        <v>0</v>
      </c>
    </row>
    <row r="519" spans="1:8">
      <c r="A519" s="166">
        <v>25291</v>
      </c>
      <c r="B519" s="132" t="s">
        <v>356</v>
      </c>
      <c r="C519" s="138"/>
      <c r="D519" s="137"/>
      <c r="E519" s="137"/>
      <c r="F519" s="137"/>
      <c r="G519" s="137"/>
      <c r="H519" s="142">
        <f t="shared" si="20"/>
        <v>0</v>
      </c>
    </row>
    <row r="520" spans="1:8">
      <c r="A520" s="166">
        <v>25292</v>
      </c>
      <c r="B520" s="132" t="s">
        <v>357</v>
      </c>
      <c r="C520" s="138"/>
      <c r="D520" s="137"/>
      <c r="E520" s="137"/>
      <c r="F520" s="137"/>
      <c r="G520" s="137"/>
      <c r="H520" s="142">
        <f t="shared" si="20"/>
        <v>0</v>
      </c>
    </row>
    <row r="521" spans="1:8">
      <c r="A521" s="166">
        <v>25293</v>
      </c>
      <c r="B521" s="132" t="s">
        <v>358</v>
      </c>
      <c r="C521" s="138"/>
      <c r="D521" s="137"/>
      <c r="E521" s="137"/>
      <c r="F521" s="137"/>
      <c r="G521" s="137"/>
      <c r="H521" s="142">
        <f t="shared" si="20"/>
        <v>0</v>
      </c>
    </row>
    <row r="522" spans="1:8">
      <c r="A522" s="166">
        <v>25294</v>
      </c>
      <c r="B522" s="132" t="s">
        <v>359</v>
      </c>
      <c r="C522" s="138"/>
      <c r="D522" s="137"/>
      <c r="E522" s="137"/>
      <c r="F522" s="137"/>
      <c r="G522" s="137"/>
      <c r="H522" s="142">
        <f t="shared" si="20"/>
        <v>0</v>
      </c>
    </row>
    <row r="523" spans="1:8">
      <c r="A523" s="166">
        <v>25297</v>
      </c>
      <c r="B523" s="132" t="s">
        <v>360</v>
      </c>
      <c r="C523" s="138"/>
      <c r="D523" s="137"/>
      <c r="E523" s="137"/>
      <c r="F523" s="137"/>
      <c r="G523" s="137"/>
      <c r="H523" s="142">
        <f t="shared" si="20"/>
        <v>0</v>
      </c>
    </row>
    <row r="524" spans="1:8">
      <c r="A524" s="167">
        <v>253</v>
      </c>
      <c r="B524" s="186" t="s">
        <v>362</v>
      </c>
      <c r="C524" s="138"/>
      <c r="D524" s="136">
        <f>SUM(D525:D530)</f>
        <v>0</v>
      </c>
      <c r="E524" s="136">
        <f>SUM(E525:E530)</f>
        <v>0</v>
      </c>
      <c r="F524" s="136">
        <f>SUM(F525:F530)</f>
        <v>0</v>
      </c>
      <c r="G524" s="136">
        <f>SUM(G525:G530)</f>
        <v>0</v>
      </c>
      <c r="H524" s="142">
        <f t="shared" si="20"/>
        <v>0</v>
      </c>
    </row>
    <row r="525" spans="1:8">
      <c r="A525" s="166">
        <v>2531</v>
      </c>
      <c r="B525" s="132" t="s">
        <v>350</v>
      </c>
      <c r="C525" s="138"/>
      <c r="D525" s="137"/>
      <c r="E525" s="137"/>
      <c r="F525" s="137"/>
      <c r="G525" s="137"/>
      <c r="H525" s="142">
        <f t="shared" si="20"/>
        <v>0</v>
      </c>
    </row>
    <row r="526" spans="1:8">
      <c r="A526" s="166">
        <v>2532</v>
      </c>
      <c r="B526" s="132" t="s">
        <v>351</v>
      </c>
      <c r="C526" s="138"/>
      <c r="D526" s="137"/>
      <c r="E526" s="137"/>
      <c r="F526" s="137"/>
      <c r="G526" s="137"/>
      <c r="H526" s="142">
        <f t="shared" si="20"/>
        <v>0</v>
      </c>
    </row>
    <row r="527" spans="1:8">
      <c r="A527" s="166">
        <v>2533</v>
      </c>
      <c r="B527" s="132" t="s">
        <v>352</v>
      </c>
      <c r="C527" s="138"/>
      <c r="D527" s="137"/>
      <c r="E527" s="137"/>
      <c r="F527" s="137"/>
      <c r="G527" s="137"/>
      <c r="H527" s="142">
        <f t="shared" si="20"/>
        <v>0</v>
      </c>
    </row>
    <row r="528" spans="1:8">
      <c r="A528" s="166">
        <v>2534</v>
      </c>
      <c r="B528" s="132" t="s">
        <v>353</v>
      </c>
      <c r="C528" s="138"/>
      <c r="D528" s="137"/>
      <c r="E528" s="137"/>
      <c r="F528" s="137"/>
      <c r="G528" s="137"/>
      <c r="H528" s="142">
        <f t="shared" si="20"/>
        <v>0</v>
      </c>
    </row>
    <row r="529" spans="1:8">
      <c r="A529" s="166">
        <v>2537</v>
      </c>
      <c r="B529" s="132" t="s">
        <v>354</v>
      </c>
      <c r="C529" s="138"/>
      <c r="D529" s="137"/>
      <c r="E529" s="137"/>
      <c r="F529" s="137"/>
      <c r="G529" s="137"/>
      <c r="H529" s="142">
        <f t="shared" si="20"/>
        <v>0</v>
      </c>
    </row>
    <row r="530" spans="1:8">
      <c r="A530" s="166">
        <v>2539</v>
      </c>
      <c r="B530" s="132" t="s">
        <v>355</v>
      </c>
      <c r="C530" s="138"/>
      <c r="D530" s="136">
        <f>SUM(D531:D535)</f>
        <v>0</v>
      </c>
      <c r="E530" s="136">
        <f>SUM(E531:E535)</f>
        <v>0</v>
      </c>
      <c r="F530" s="136">
        <f>SUM(F531:F535)</f>
        <v>0</v>
      </c>
      <c r="G530" s="136">
        <f>SUM(G531:G535)</f>
        <v>0</v>
      </c>
      <c r="H530" s="142">
        <f t="shared" si="20"/>
        <v>0</v>
      </c>
    </row>
    <row r="531" spans="1:8">
      <c r="A531" s="166">
        <v>25391</v>
      </c>
      <c r="B531" s="132" t="s">
        <v>356</v>
      </c>
      <c r="C531" s="138"/>
      <c r="D531" s="137"/>
      <c r="E531" s="137"/>
      <c r="F531" s="137"/>
      <c r="G531" s="137"/>
      <c r="H531" s="142">
        <f t="shared" si="20"/>
        <v>0</v>
      </c>
    </row>
    <row r="532" spans="1:8">
      <c r="A532" s="166">
        <v>25392</v>
      </c>
      <c r="B532" s="132" t="s">
        <v>357</v>
      </c>
      <c r="C532" s="138"/>
      <c r="D532" s="137"/>
      <c r="E532" s="137"/>
      <c r="F532" s="137"/>
      <c r="G532" s="137"/>
      <c r="H532" s="142">
        <f t="shared" si="20"/>
        <v>0</v>
      </c>
    </row>
    <row r="533" spans="1:8">
      <c r="A533" s="166">
        <v>25393</v>
      </c>
      <c r="B533" s="132" t="s">
        <v>358</v>
      </c>
      <c r="C533" s="138"/>
      <c r="D533" s="137"/>
      <c r="E533" s="137"/>
      <c r="F533" s="137"/>
      <c r="G533" s="137"/>
      <c r="H533" s="142">
        <f t="shared" si="20"/>
        <v>0</v>
      </c>
    </row>
    <row r="534" spans="1:8">
      <c r="A534" s="166">
        <v>25394</v>
      </c>
      <c r="B534" s="132" t="s">
        <v>359</v>
      </c>
      <c r="C534" s="138"/>
      <c r="D534" s="137"/>
      <c r="E534" s="137"/>
      <c r="F534" s="137"/>
      <c r="G534" s="137"/>
      <c r="H534" s="142">
        <f t="shared" si="20"/>
        <v>0</v>
      </c>
    </row>
    <row r="535" spans="1:8">
      <c r="A535" s="166">
        <v>25397</v>
      </c>
      <c r="B535" s="132" t="s">
        <v>360</v>
      </c>
      <c r="C535" s="138"/>
      <c r="D535" s="137"/>
      <c r="E535" s="137"/>
      <c r="F535" s="137"/>
      <c r="G535" s="137"/>
      <c r="H535" s="142">
        <f t="shared" si="20"/>
        <v>0</v>
      </c>
    </row>
    <row r="536" spans="1:8">
      <c r="A536" s="167">
        <v>254</v>
      </c>
      <c r="B536" s="186" t="s">
        <v>363</v>
      </c>
      <c r="C536" s="138"/>
      <c r="D536" s="136">
        <f>SUM(D537:D542)</f>
        <v>0</v>
      </c>
      <c r="E536" s="136">
        <f>SUM(E537:E542)</f>
        <v>0</v>
      </c>
      <c r="F536" s="136">
        <f>SUM(F537:F542)</f>
        <v>0</v>
      </c>
      <c r="G536" s="136">
        <f>SUM(G537:G542)</f>
        <v>0</v>
      </c>
      <c r="H536" s="142">
        <f t="shared" si="20"/>
        <v>0</v>
      </c>
    </row>
    <row r="537" spans="1:8">
      <c r="A537" s="166">
        <v>2541</v>
      </c>
      <c r="B537" s="132" t="s">
        <v>350</v>
      </c>
      <c r="C537" s="138"/>
      <c r="D537" s="137"/>
      <c r="E537" s="137"/>
      <c r="F537" s="137"/>
      <c r="G537" s="137"/>
      <c r="H537" s="142">
        <f t="shared" si="20"/>
        <v>0</v>
      </c>
    </row>
    <row r="538" spans="1:8">
      <c r="A538" s="166">
        <v>2542</v>
      </c>
      <c r="B538" s="132" t="s">
        <v>351</v>
      </c>
      <c r="C538" s="138"/>
      <c r="D538" s="137"/>
      <c r="E538" s="137"/>
      <c r="F538" s="137"/>
      <c r="G538" s="137"/>
      <c r="H538" s="142">
        <f t="shared" si="20"/>
        <v>0</v>
      </c>
    </row>
    <row r="539" spans="1:8">
      <c r="A539" s="166">
        <v>2543</v>
      </c>
      <c r="B539" s="132" t="s">
        <v>352</v>
      </c>
      <c r="C539" s="138"/>
      <c r="D539" s="137"/>
      <c r="E539" s="137"/>
      <c r="F539" s="137"/>
      <c r="G539" s="137"/>
      <c r="H539" s="142">
        <f t="shared" si="20"/>
        <v>0</v>
      </c>
    </row>
    <row r="540" spans="1:8">
      <c r="A540" s="166">
        <v>2544</v>
      </c>
      <c r="B540" s="132" t="s">
        <v>353</v>
      </c>
      <c r="C540" s="138"/>
      <c r="D540" s="137"/>
      <c r="E540" s="137"/>
      <c r="F540" s="137"/>
      <c r="G540" s="137"/>
      <c r="H540" s="142">
        <f t="shared" si="20"/>
        <v>0</v>
      </c>
    </row>
    <row r="541" spans="1:8">
      <c r="A541" s="166">
        <v>2547</v>
      </c>
      <c r="B541" s="132" t="s">
        <v>354</v>
      </c>
      <c r="C541" s="138"/>
      <c r="D541" s="137"/>
      <c r="E541" s="137"/>
      <c r="F541" s="137"/>
      <c r="G541" s="137"/>
      <c r="H541" s="142">
        <f t="shared" si="20"/>
        <v>0</v>
      </c>
    </row>
    <row r="542" spans="1:8">
      <c r="A542" s="166">
        <v>2549</v>
      </c>
      <c r="B542" s="132" t="s">
        <v>355</v>
      </c>
      <c r="C542" s="138"/>
      <c r="D542" s="136">
        <f>SUM(D543:D547)</f>
        <v>0</v>
      </c>
      <c r="E542" s="136">
        <f>SUM(E543:E547)</f>
        <v>0</v>
      </c>
      <c r="F542" s="136">
        <f>SUM(F543:F547)</f>
        <v>0</v>
      </c>
      <c r="G542" s="136">
        <f>SUM(G543:G547)</f>
        <v>0</v>
      </c>
      <c r="H542" s="142">
        <f t="shared" si="20"/>
        <v>0</v>
      </c>
    </row>
    <row r="543" spans="1:8">
      <c r="A543" s="166">
        <v>25491</v>
      </c>
      <c r="B543" s="132" t="s">
        <v>356</v>
      </c>
      <c r="C543" s="138"/>
      <c r="D543" s="137"/>
      <c r="E543" s="137"/>
      <c r="F543" s="137"/>
      <c r="G543" s="137"/>
      <c r="H543" s="142">
        <f t="shared" si="20"/>
        <v>0</v>
      </c>
    </row>
    <row r="544" spans="1:8">
      <c r="A544" s="166">
        <v>25492</v>
      </c>
      <c r="B544" s="132" t="s">
        <v>357</v>
      </c>
      <c r="C544" s="138"/>
      <c r="D544" s="137"/>
      <c r="E544" s="137"/>
      <c r="F544" s="137"/>
      <c r="G544" s="137"/>
      <c r="H544" s="142">
        <f t="shared" si="20"/>
        <v>0</v>
      </c>
    </row>
    <row r="545" spans="1:8">
      <c r="A545" s="166">
        <v>25493</v>
      </c>
      <c r="B545" s="132" t="s">
        <v>358</v>
      </c>
      <c r="C545" s="138"/>
      <c r="D545" s="137"/>
      <c r="E545" s="137"/>
      <c r="F545" s="137"/>
      <c r="G545" s="137"/>
      <c r="H545" s="142">
        <f t="shared" si="20"/>
        <v>0</v>
      </c>
    </row>
    <row r="546" spans="1:8">
      <c r="A546" s="166">
        <v>25494</v>
      </c>
      <c r="B546" s="132" t="s">
        <v>359</v>
      </c>
      <c r="C546" s="138"/>
      <c r="D546" s="137"/>
      <c r="E546" s="137"/>
      <c r="F546" s="137"/>
      <c r="G546" s="137"/>
      <c r="H546" s="142">
        <f t="shared" si="20"/>
        <v>0</v>
      </c>
    </row>
    <row r="547" spans="1:8">
      <c r="A547" s="166">
        <v>25497</v>
      </c>
      <c r="B547" s="132" t="s">
        <v>360</v>
      </c>
      <c r="C547" s="138"/>
      <c r="D547" s="137"/>
      <c r="E547" s="137"/>
      <c r="F547" s="137"/>
      <c r="G547" s="137"/>
      <c r="H547" s="142">
        <f t="shared" si="20"/>
        <v>0</v>
      </c>
    </row>
    <row r="548" spans="1:8">
      <c r="A548" s="167">
        <v>255</v>
      </c>
      <c r="B548" s="186" t="s">
        <v>369</v>
      </c>
      <c r="C548" s="138"/>
      <c r="D548" s="136">
        <f>SUM(D549:D554)</f>
        <v>0</v>
      </c>
      <c r="E548" s="136">
        <f>SUM(E549:E554)</f>
        <v>0</v>
      </c>
      <c r="F548" s="136">
        <f>SUM(F549:F554)</f>
        <v>0</v>
      </c>
      <c r="G548" s="136">
        <f>SUM(G549:G554)</f>
        <v>0</v>
      </c>
      <c r="H548" s="142">
        <f t="shared" si="20"/>
        <v>0</v>
      </c>
    </row>
    <row r="549" spans="1:8">
      <c r="A549" s="166">
        <v>2551</v>
      </c>
      <c r="B549" s="132" t="s">
        <v>350</v>
      </c>
      <c r="C549" s="138"/>
      <c r="D549" s="137"/>
      <c r="E549" s="137"/>
      <c r="F549" s="137"/>
      <c r="G549" s="137"/>
      <c r="H549" s="142">
        <f t="shared" si="20"/>
        <v>0</v>
      </c>
    </row>
    <row r="550" spans="1:8">
      <c r="A550" s="166">
        <v>2552</v>
      </c>
      <c r="B550" s="132" t="s">
        <v>351</v>
      </c>
      <c r="C550" s="138"/>
      <c r="D550" s="137"/>
      <c r="E550" s="137"/>
      <c r="F550" s="137"/>
      <c r="G550" s="137"/>
      <c r="H550" s="142">
        <f t="shared" si="20"/>
        <v>0</v>
      </c>
    </row>
    <row r="551" spans="1:8">
      <c r="A551" s="166">
        <v>2553</v>
      </c>
      <c r="B551" s="132" t="s">
        <v>352</v>
      </c>
      <c r="C551" s="138"/>
      <c r="D551" s="137"/>
      <c r="E551" s="137"/>
      <c r="F551" s="137"/>
      <c r="G551" s="137"/>
      <c r="H551" s="142">
        <f t="shared" si="20"/>
        <v>0</v>
      </c>
    </row>
    <row r="552" spans="1:8">
      <c r="A552" s="166">
        <v>2554</v>
      </c>
      <c r="B552" s="132" t="s">
        <v>353</v>
      </c>
      <c r="C552" s="138"/>
      <c r="D552" s="137"/>
      <c r="E552" s="137"/>
      <c r="F552" s="137"/>
      <c r="G552" s="137"/>
      <c r="H552" s="142">
        <f t="shared" si="20"/>
        <v>0</v>
      </c>
    </row>
    <row r="553" spans="1:8">
      <c r="A553" s="166">
        <v>2557</v>
      </c>
      <c r="B553" s="132" t="s">
        <v>354</v>
      </c>
      <c r="C553" s="138"/>
      <c r="D553" s="137"/>
      <c r="E553" s="137"/>
      <c r="F553" s="137"/>
      <c r="G553" s="137"/>
      <c r="H553" s="142">
        <f t="shared" si="20"/>
        <v>0</v>
      </c>
    </row>
    <row r="554" spans="1:8">
      <c r="A554" s="166">
        <v>2559</v>
      </c>
      <c r="B554" s="132" t="s">
        <v>355</v>
      </c>
      <c r="C554" s="138"/>
      <c r="D554" s="136">
        <f>SUM(D555:D559)</f>
        <v>0</v>
      </c>
      <c r="E554" s="136">
        <f>SUM(E555:E559)</f>
        <v>0</v>
      </c>
      <c r="F554" s="136">
        <f>SUM(F555:F559)</f>
        <v>0</v>
      </c>
      <c r="G554" s="136">
        <f>SUM(G555:G559)</f>
        <v>0</v>
      </c>
      <c r="H554" s="142">
        <f t="shared" si="20"/>
        <v>0</v>
      </c>
    </row>
    <row r="555" spans="1:8">
      <c r="A555" s="166">
        <v>25591</v>
      </c>
      <c r="B555" s="132" t="s">
        <v>356</v>
      </c>
      <c r="C555" s="138"/>
      <c r="D555" s="137"/>
      <c r="E555" s="137"/>
      <c r="F555" s="137"/>
      <c r="G555" s="137"/>
      <c r="H555" s="142">
        <f t="shared" si="20"/>
        <v>0</v>
      </c>
    </row>
    <row r="556" spans="1:8">
      <c r="A556" s="166">
        <v>25592</v>
      </c>
      <c r="B556" s="132" t="s">
        <v>357</v>
      </c>
      <c r="C556" s="138"/>
      <c r="D556" s="137"/>
      <c r="E556" s="137"/>
      <c r="F556" s="137"/>
      <c r="G556" s="137"/>
      <c r="H556" s="142">
        <f t="shared" si="20"/>
        <v>0</v>
      </c>
    </row>
    <row r="557" spans="1:8">
      <c r="A557" s="166">
        <v>25593</v>
      </c>
      <c r="B557" s="132" t="s">
        <v>358</v>
      </c>
      <c r="C557" s="138"/>
      <c r="D557" s="137"/>
      <c r="E557" s="137"/>
      <c r="F557" s="137"/>
      <c r="G557" s="137"/>
      <c r="H557" s="142">
        <f t="shared" si="20"/>
        <v>0</v>
      </c>
    </row>
    <row r="558" spans="1:8">
      <c r="A558" s="166">
        <v>25594</v>
      </c>
      <c r="B558" s="132" t="s">
        <v>359</v>
      </c>
      <c r="C558" s="138"/>
      <c r="D558" s="137"/>
      <c r="E558" s="137"/>
      <c r="F558" s="137"/>
      <c r="G558" s="137"/>
      <c r="H558" s="142">
        <f t="shared" si="20"/>
        <v>0</v>
      </c>
    </row>
    <row r="559" spans="1:8">
      <c r="A559" s="166">
        <v>25597</v>
      </c>
      <c r="B559" s="132" t="s">
        <v>360</v>
      </c>
      <c r="C559" s="138"/>
      <c r="D559" s="137"/>
      <c r="E559" s="137"/>
      <c r="F559" s="137"/>
      <c r="G559" s="137"/>
      <c r="H559" s="142">
        <f t="shared" si="20"/>
        <v>0</v>
      </c>
    </row>
    <row r="560" spans="1:8">
      <c r="A560" s="164">
        <v>258</v>
      </c>
      <c r="B560" s="186" t="s">
        <v>381</v>
      </c>
      <c r="C560" s="136">
        <f>SUM(C561:C562)</f>
        <v>0</v>
      </c>
      <c r="D560" s="138"/>
      <c r="E560" s="138"/>
      <c r="F560" s="138"/>
      <c r="G560" s="138"/>
      <c r="H560" s="142">
        <f>C560</f>
        <v>0</v>
      </c>
    </row>
    <row r="561" spans="1:8">
      <c r="A561" s="163" t="s">
        <v>382</v>
      </c>
      <c r="B561" s="132" t="s">
        <v>373</v>
      </c>
      <c r="C561" s="137"/>
      <c r="D561" s="138"/>
      <c r="E561" s="138"/>
      <c r="F561" s="138"/>
      <c r="G561" s="138"/>
      <c r="H561" s="142">
        <f>C561</f>
        <v>0</v>
      </c>
    </row>
    <row r="562" spans="1:8">
      <c r="A562" s="163" t="s">
        <v>383</v>
      </c>
      <c r="B562" s="132" t="s">
        <v>375</v>
      </c>
      <c r="C562" s="137"/>
      <c r="D562" s="138"/>
      <c r="E562" s="138"/>
      <c r="F562" s="138"/>
      <c r="G562" s="138"/>
      <c r="H562" s="142">
        <f>C562</f>
        <v>0</v>
      </c>
    </row>
    <row r="563" spans="1:8">
      <c r="A563" s="170">
        <v>26</v>
      </c>
      <c r="B563" s="149" t="s">
        <v>384</v>
      </c>
      <c r="C563" s="136">
        <f>C594</f>
        <v>0</v>
      </c>
      <c r="D563" s="136">
        <f>D564+D574+D584+D589+D595</f>
        <v>0</v>
      </c>
      <c r="E563" s="136">
        <f>E564+E574+E584+E589+E595</f>
        <v>0</v>
      </c>
      <c r="F563" s="136">
        <f>F564+F574+F584+F589+F595</f>
        <v>0</v>
      </c>
      <c r="G563" s="136">
        <f>G564+G574+G584+G589+G595</f>
        <v>0</v>
      </c>
      <c r="H563" s="142">
        <f t="shared" ref="H563" si="21">SUM(C563:G563)</f>
        <v>0</v>
      </c>
    </row>
    <row r="564" spans="1:8">
      <c r="A564" s="167">
        <v>261</v>
      </c>
      <c r="B564" s="191" t="s">
        <v>385</v>
      </c>
      <c r="C564" s="138"/>
      <c r="D564" s="136">
        <f>SUM(D565:D569)</f>
        <v>0</v>
      </c>
      <c r="E564" s="136">
        <f>SUM(E565:E569)</f>
        <v>0</v>
      </c>
      <c r="F564" s="136">
        <f>SUM(F565:F569)</f>
        <v>0</v>
      </c>
      <c r="G564" s="136">
        <f>SUM(G565:G569)</f>
        <v>0</v>
      </c>
      <c r="H564" s="142">
        <f>SUM(D564:G564)</f>
        <v>0</v>
      </c>
    </row>
    <row r="565" spans="1:8">
      <c r="A565" s="166">
        <v>2611</v>
      </c>
      <c r="B565" s="132" t="s">
        <v>386</v>
      </c>
      <c r="C565" s="138"/>
      <c r="D565" s="137"/>
      <c r="E565" s="137"/>
      <c r="F565" s="137"/>
      <c r="G565" s="137"/>
      <c r="H565" s="142">
        <f t="shared" ref="H565:H593" si="22">SUM(D565:G565)</f>
        <v>0</v>
      </c>
    </row>
    <row r="566" spans="1:8">
      <c r="A566" s="166">
        <v>2612</v>
      </c>
      <c r="B566" s="132" t="s">
        <v>387</v>
      </c>
      <c r="C566" s="138"/>
      <c r="D566" s="137"/>
      <c r="E566" s="137"/>
      <c r="F566" s="137"/>
      <c r="G566" s="137"/>
      <c r="H566" s="142">
        <f t="shared" si="22"/>
        <v>0</v>
      </c>
    </row>
    <row r="567" spans="1:8">
      <c r="A567" s="166">
        <v>2613</v>
      </c>
      <c r="B567" s="132" t="s">
        <v>388</v>
      </c>
      <c r="C567" s="138"/>
      <c r="D567" s="137"/>
      <c r="E567" s="137"/>
      <c r="F567" s="137"/>
      <c r="G567" s="137"/>
      <c r="H567" s="142">
        <f t="shared" si="22"/>
        <v>0</v>
      </c>
    </row>
    <row r="568" spans="1:8">
      <c r="A568" s="166">
        <v>2617</v>
      </c>
      <c r="B568" s="132" t="s">
        <v>389</v>
      </c>
      <c r="C568" s="138"/>
      <c r="D568" s="137"/>
      <c r="E568" s="137"/>
      <c r="F568" s="137"/>
      <c r="G568" s="137"/>
      <c r="H568" s="142">
        <f t="shared" si="22"/>
        <v>0</v>
      </c>
    </row>
    <row r="569" spans="1:8">
      <c r="A569" s="166">
        <v>2619</v>
      </c>
      <c r="B569" s="132" t="s">
        <v>390</v>
      </c>
      <c r="C569" s="138"/>
      <c r="D569" s="136">
        <f>SUM(D570:D573)</f>
        <v>0</v>
      </c>
      <c r="E569" s="136">
        <f>SUM(E570:E573)</f>
        <v>0</v>
      </c>
      <c r="F569" s="136">
        <f>SUM(F570:F573)</f>
        <v>0</v>
      </c>
      <c r="G569" s="136">
        <f>SUM(G570:G573)</f>
        <v>0</v>
      </c>
      <c r="H569" s="142">
        <f t="shared" si="22"/>
        <v>0</v>
      </c>
    </row>
    <row r="570" spans="1:8">
      <c r="A570" s="166">
        <v>26191</v>
      </c>
      <c r="B570" s="132" t="s">
        <v>391</v>
      </c>
      <c r="C570" s="138"/>
      <c r="D570" s="137"/>
      <c r="E570" s="137"/>
      <c r="F570" s="137"/>
      <c r="G570" s="137"/>
      <c r="H570" s="142">
        <f t="shared" si="22"/>
        <v>0</v>
      </c>
    </row>
    <row r="571" spans="1:8">
      <c r="A571" s="166">
        <v>26192</v>
      </c>
      <c r="B571" s="132" t="s">
        <v>392</v>
      </c>
      <c r="C571" s="138"/>
      <c r="D571" s="137"/>
      <c r="E571" s="137"/>
      <c r="F571" s="137"/>
      <c r="G571" s="137"/>
      <c r="H571" s="142">
        <f t="shared" si="22"/>
        <v>0</v>
      </c>
    </row>
    <row r="572" spans="1:8">
      <c r="A572" s="166">
        <v>26193</v>
      </c>
      <c r="B572" s="132" t="s">
        <v>393</v>
      </c>
      <c r="C572" s="138"/>
      <c r="D572" s="137"/>
      <c r="E572" s="137"/>
      <c r="F572" s="137"/>
      <c r="G572" s="137"/>
      <c r="H572" s="142">
        <f t="shared" si="22"/>
        <v>0</v>
      </c>
    </row>
    <row r="573" spans="1:8">
      <c r="A573" s="166">
        <v>26197</v>
      </c>
      <c r="B573" s="132" t="s">
        <v>394</v>
      </c>
      <c r="C573" s="138"/>
      <c r="D573" s="137"/>
      <c r="E573" s="137"/>
      <c r="F573" s="137"/>
      <c r="G573" s="137"/>
      <c r="H573" s="142">
        <f t="shared" si="22"/>
        <v>0</v>
      </c>
    </row>
    <row r="574" spans="1:8">
      <c r="A574" s="167">
        <v>262</v>
      </c>
      <c r="B574" s="186" t="s">
        <v>395</v>
      </c>
      <c r="C574" s="138"/>
      <c r="D574" s="136">
        <f>SUM(D575:D579)</f>
        <v>0</v>
      </c>
      <c r="E574" s="136">
        <f>SUM(E575:E579)</f>
        <v>0</v>
      </c>
      <c r="F574" s="136">
        <f>SUM(F575:F579)</f>
        <v>0</v>
      </c>
      <c r="G574" s="136">
        <f>SUM(G575:G579)</f>
        <v>0</v>
      </c>
      <c r="H574" s="142">
        <f t="shared" si="22"/>
        <v>0</v>
      </c>
    </row>
    <row r="575" spans="1:8">
      <c r="A575" s="166">
        <v>2621</v>
      </c>
      <c r="B575" s="132" t="s">
        <v>386</v>
      </c>
      <c r="C575" s="138"/>
      <c r="D575" s="137"/>
      <c r="E575" s="137"/>
      <c r="F575" s="137"/>
      <c r="G575" s="137"/>
      <c r="H575" s="142">
        <f t="shared" si="22"/>
        <v>0</v>
      </c>
    </row>
    <row r="576" spans="1:8">
      <c r="A576" s="166">
        <v>2622</v>
      </c>
      <c r="B576" s="132" t="s">
        <v>387</v>
      </c>
      <c r="C576" s="138"/>
      <c r="D576" s="137"/>
      <c r="E576" s="137"/>
      <c r="F576" s="137"/>
      <c r="G576" s="137"/>
      <c r="H576" s="142">
        <f t="shared" si="22"/>
        <v>0</v>
      </c>
    </row>
    <row r="577" spans="1:8">
      <c r="A577" s="166">
        <v>2623</v>
      </c>
      <c r="B577" s="132" t="s">
        <v>388</v>
      </c>
      <c r="C577" s="138"/>
      <c r="D577" s="137"/>
      <c r="E577" s="137"/>
      <c r="F577" s="137"/>
      <c r="G577" s="137"/>
      <c r="H577" s="142">
        <f t="shared" si="22"/>
        <v>0</v>
      </c>
    </row>
    <row r="578" spans="1:8">
      <c r="A578" s="166">
        <v>2627</v>
      </c>
      <c r="B578" s="132" t="s">
        <v>389</v>
      </c>
      <c r="C578" s="138"/>
      <c r="D578" s="137"/>
      <c r="E578" s="137"/>
      <c r="F578" s="137"/>
      <c r="G578" s="137"/>
      <c r="H578" s="142">
        <f t="shared" si="22"/>
        <v>0</v>
      </c>
    </row>
    <row r="579" spans="1:8">
      <c r="A579" s="166">
        <v>2629</v>
      </c>
      <c r="B579" s="132" t="s">
        <v>390</v>
      </c>
      <c r="C579" s="138"/>
      <c r="D579" s="136">
        <f>SUM(D580:D583)</f>
        <v>0</v>
      </c>
      <c r="E579" s="136">
        <f>SUM(E580:E583)</f>
        <v>0</v>
      </c>
      <c r="F579" s="136">
        <f>SUM(F580:F583)</f>
        <v>0</v>
      </c>
      <c r="G579" s="136">
        <f>SUM(G580:G583)</f>
        <v>0</v>
      </c>
      <c r="H579" s="142">
        <f t="shared" si="22"/>
        <v>0</v>
      </c>
    </row>
    <row r="580" spans="1:8">
      <c r="A580" s="166">
        <v>26291</v>
      </c>
      <c r="B580" s="132" t="s">
        <v>391</v>
      </c>
      <c r="C580" s="138"/>
      <c r="D580" s="137"/>
      <c r="E580" s="137"/>
      <c r="F580" s="137"/>
      <c r="G580" s="137"/>
      <c r="H580" s="142">
        <f t="shared" si="22"/>
        <v>0</v>
      </c>
    </row>
    <row r="581" spans="1:8">
      <c r="A581" s="166">
        <v>26292</v>
      </c>
      <c r="B581" s="132" t="s">
        <v>392</v>
      </c>
      <c r="C581" s="138"/>
      <c r="D581" s="137"/>
      <c r="E581" s="137"/>
      <c r="F581" s="137"/>
      <c r="G581" s="137"/>
      <c r="H581" s="142">
        <f t="shared" si="22"/>
        <v>0</v>
      </c>
    </row>
    <row r="582" spans="1:8">
      <c r="A582" s="166">
        <v>26293</v>
      </c>
      <c r="B582" s="132" t="s">
        <v>393</v>
      </c>
      <c r="C582" s="138"/>
      <c r="D582" s="137"/>
      <c r="E582" s="137"/>
      <c r="F582" s="137"/>
      <c r="G582" s="137"/>
      <c r="H582" s="142">
        <f t="shared" si="22"/>
        <v>0</v>
      </c>
    </row>
    <row r="583" spans="1:8">
      <c r="A583" s="166">
        <v>26297</v>
      </c>
      <c r="B583" s="132" t="s">
        <v>394</v>
      </c>
      <c r="C583" s="138"/>
      <c r="D583" s="137"/>
      <c r="E583" s="137"/>
      <c r="F583" s="137"/>
      <c r="G583" s="137"/>
      <c r="H583" s="142">
        <f t="shared" si="22"/>
        <v>0</v>
      </c>
    </row>
    <row r="584" spans="1:8">
      <c r="A584" s="167">
        <v>266</v>
      </c>
      <c r="B584" s="186" t="s">
        <v>396</v>
      </c>
      <c r="C584" s="138"/>
      <c r="D584" s="136">
        <f>SUM(D585:D588)</f>
        <v>0</v>
      </c>
      <c r="E584" s="136">
        <f>SUM(E585:E588)</f>
        <v>0</v>
      </c>
      <c r="F584" s="136">
        <f>SUM(F585:F588)</f>
        <v>0</v>
      </c>
      <c r="G584" s="136">
        <f>SUM(G585:G588)</f>
        <v>0</v>
      </c>
      <c r="H584" s="142">
        <f t="shared" si="22"/>
        <v>0</v>
      </c>
    </row>
    <row r="585" spans="1:8">
      <c r="A585" s="166">
        <v>2661</v>
      </c>
      <c r="B585" s="132" t="s">
        <v>397</v>
      </c>
      <c r="C585" s="138"/>
      <c r="D585" s="137"/>
      <c r="E585" s="137"/>
      <c r="F585" s="137"/>
      <c r="G585" s="137"/>
      <c r="H585" s="142">
        <f t="shared" si="22"/>
        <v>0</v>
      </c>
    </row>
    <row r="586" spans="1:8">
      <c r="A586" s="166">
        <v>2662</v>
      </c>
      <c r="B586" s="132" t="s">
        <v>398</v>
      </c>
      <c r="C586" s="138"/>
      <c r="D586" s="137"/>
      <c r="E586" s="137"/>
      <c r="F586" s="137"/>
      <c r="G586" s="137"/>
      <c r="H586" s="142">
        <f t="shared" si="22"/>
        <v>0</v>
      </c>
    </row>
    <row r="587" spans="1:8">
      <c r="A587" s="166">
        <v>2663</v>
      </c>
      <c r="B587" s="132" t="s">
        <v>399</v>
      </c>
      <c r="C587" s="138"/>
      <c r="D587" s="137"/>
      <c r="E587" s="137"/>
      <c r="F587" s="137"/>
      <c r="G587" s="137"/>
      <c r="H587" s="142">
        <f t="shared" si="22"/>
        <v>0</v>
      </c>
    </row>
    <row r="588" spans="1:8">
      <c r="A588" s="166">
        <v>2667</v>
      </c>
      <c r="B588" s="132" t="s">
        <v>400</v>
      </c>
      <c r="C588" s="138"/>
      <c r="D588" s="137"/>
      <c r="E588" s="137"/>
      <c r="F588" s="137"/>
      <c r="G588" s="137"/>
      <c r="H588" s="142">
        <f t="shared" si="22"/>
        <v>0</v>
      </c>
    </row>
    <row r="589" spans="1:8">
      <c r="A589" s="167">
        <v>267</v>
      </c>
      <c r="B589" s="186" t="s">
        <v>401</v>
      </c>
      <c r="C589" s="138"/>
      <c r="D589" s="136">
        <f>SUM(D590:D593)</f>
        <v>0</v>
      </c>
      <c r="E589" s="136">
        <f>SUM(E590:E593)</f>
        <v>0</v>
      </c>
      <c r="F589" s="136">
        <f>SUM(F590:F593)</f>
        <v>0</v>
      </c>
      <c r="G589" s="136">
        <f>SUM(G590:G593)</f>
        <v>0</v>
      </c>
      <c r="H589" s="142">
        <f t="shared" si="22"/>
        <v>0</v>
      </c>
    </row>
    <row r="590" spans="1:8">
      <c r="A590" s="166">
        <v>2671</v>
      </c>
      <c r="B590" s="132" t="s">
        <v>402</v>
      </c>
      <c r="C590" s="138"/>
      <c r="D590" s="137"/>
      <c r="E590" s="137"/>
      <c r="F590" s="137"/>
      <c r="G590" s="137"/>
      <c r="H590" s="142">
        <f t="shared" si="22"/>
        <v>0</v>
      </c>
    </row>
    <row r="591" spans="1:8">
      <c r="A591" s="166">
        <v>2672</v>
      </c>
      <c r="B591" s="132" t="s">
        <v>403</v>
      </c>
      <c r="C591" s="138"/>
      <c r="D591" s="137"/>
      <c r="E591" s="137"/>
      <c r="F591" s="137"/>
      <c r="G591" s="137"/>
      <c r="H591" s="142">
        <f t="shared" si="22"/>
        <v>0</v>
      </c>
    </row>
    <row r="592" spans="1:8">
      <c r="A592" s="166">
        <v>2673</v>
      </c>
      <c r="B592" s="132" t="s">
        <v>404</v>
      </c>
      <c r="C592" s="138"/>
      <c r="D592" s="137"/>
      <c r="E592" s="137"/>
      <c r="F592" s="137"/>
      <c r="G592" s="137"/>
      <c r="H592" s="142">
        <f t="shared" si="22"/>
        <v>0</v>
      </c>
    </row>
    <row r="593" spans="1:8">
      <c r="A593" s="166">
        <v>2677</v>
      </c>
      <c r="B593" s="132" t="s">
        <v>405</v>
      </c>
      <c r="C593" s="138"/>
      <c r="D593" s="137"/>
      <c r="E593" s="137"/>
      <c r="F593" s="137"/>
      <c r="G593" s="137"/>
      <c r="H593" s="142">
        <f t="shared" si="22"/>
        <v>0</v>
      </c>
    </row>
    <row r="594" spans="1:8">
      <c r="A594" s="173" t="s">
        <v>406</v>
      </c>
      <c r="B594" s="186" t="s">
        <v>407</v>
      </c>
      <c r="C594" s="137"/>
      <c r="D594" s="138"/>
      <c r="E594" s="138"/>
      <c r="F594" s="138"/>
      <c r="G594" s="138"/>
      <c r="H594" s="142">
        <f>C594</f>
        <v>0</v>
      </c>
    </row>
    <row r="595" spans="1:8">
      <c r="A595" s="174">
        <v>269</v>
      </c>
      <c r="B595" s="186" t="s">
        <v>408</v>
      </c>
      <c r="C595" s="138"/>
      <c r="D595" s="136">
        <f>SUM(D596:D599)</f>
        <v>0</v>
      </c>
      <c r="E595" s="136">
        <f>SUM(E596:E599)</f>
        <v>0</v>
      </c>
      <c r="F595" s="136">
        <f>SUM(F596:F599)</f>
        <v>0</v>
      </c>
      <c r="G595" s="136">
        <f>SUM(G596:G599)</f>
        <v>0</v>
      </c>
      <c r="H595" s="142">
        <f>SUM(D595:G595)</f>
        <v>0</v>
      </c>
    </row>
    <row r="596" spans="1:8">
      <c r="A596" s="166">
        <v>2691</v>
      </c>
      <c r="B596" s="132" t="s">
        <v>409</v>
      </c>
      <c r="C596" s="138"/>
      <c r="D596" s="137"/>
      <c r="E596" s="137"/>
      <c r="F596" s="137"/>
      <c r="G596" s="137"/>
      <c r="H596" s="142">
        <f t="shared" ref="H596:H649" si="23">SUM(D596:G596)</f>
        <v>0</v>
      </c>
    </row>
    <row r="597" spans="1:8">
      <c r="A597" s="166">
        <v>2692</v>
      </c>
      <c r="B597" s="132" t="s">
        <v>410</v>
      </c>
      <c r="C597" s="138"/>
      <c r="D597" s="137"/>
      <c r="E597" s="137"/>
      <c r="F597" s="137"/>
      <c r="G597" s="137"/>
      <c r="H597" s="142">
        <f t="shared" si="23"/>
        <v>0</v>
      </c>
    </row>
    <row r="598" spans="1:8">
      <c r="A598" s="166">
        <v>2693</v>
      </c>
      <c r="B598" s="132" t="s">
        <v>411</v>
      </c>
      <c r="C598" s="138"/>
      <c r="D598" s="137"/>
      <c r="E598" s="137"/>
      <c r="F598" s="137"/>
      <c r="G598" s="137"/>
      <c r="H598" s="142">
        <f t="shared" si="23"/>
        <v>0</v>
      </c>
    </row>
    <row r="599" spans="1:8">
      <c r="A599" s="166">
        <v>2697</v>
      </c>
      <c r="B599" s="132" t="s">
        <v>412</v>
      </c>
      <c r="C599" s="138"/>
      <c r="D599" s="137"/>
      <c r="E599" s="137"/>
      <c r="F599" s="137"/>
      <c r="G599" s="137"/>
      <c r="H599" s="142">
        <f t="shared" si="23"/>
        <v>0</v>
      </c>
    </row>
    <row r="600" spans="1:8">
      <c r="A600" s="170">
        <v>27</v>
      </c>
      <c r="B600" s="149" t="s">
        <v>413</v>
      </c>
      <c r="C600" s="138"/>
      <c r="D600" s="136">
        <f>D601+D613</f>
        <v>0</v>
      </c>
      <c r="E600" s="136">
        <f>E601+E613</f>
        <v>0</v>
      </c>
      <c r="F600" s="136">
        <f>F601+F613</f>
        <v>0</v>
      </c>
      <c r="G600" s="136">
        <f>G601+G613</f>
        <v>0</v>
      </c>
      <c r="H600" s="142">
        <f t="shared" si="23"/>
        <v>0</v>
      </c>
    </row>
    <row r="601" spans="1:8">
      <c r="A601" s="174">
        <v>271</v>
      </c>
      <c r="B601" s="186" t="s">
        <v>414</v>
      </c>
      <c r="C601" s="138"/>
      <c r="D601" s="136">
        <f>SUM(D602:D607)</f>
        <v>0</v>
      </c>
      <c r="E601" s="136">
        <f>SUM(E602:E607)</f>
        <v>0</v>
      </c>
      <c r="F601" s="136">
        <f>SUM(F602:F607)</f>
        <v>0</v>
      </c>
      <c r="G601" s="136">
        <f>SUM(G602:G607)</f>
        <v>0</v>
      </c>
      <c r="H601" s="142">
        <f t="shared" si="23"/>
        <v>0</v>
      </c>
    </row>
    <row r="602" spans="1:8">
      <c r="A602" s="166">
        <v>2711</v>
      </c>
      <c r="B602" s="132" t="s">
        <v>415</v>
      </c>
      <c r="C602" s="138"/>
      <c r="D602" s="137"/>
      <c r="E602" s="137"/>
      <c r="F602" s="137"/>
      <c r="G602" s="137"/>
      <c r="H602" s="142">
        <f t="shared" si="23"/>
        <v>0</v>
      </c>
    </row>
    <row r="603" spans="1:8">
      <c r="A603" s="166">
        <v>2712</v>
      </c>
      <c r="B603" s="132" t="s">
        <v>416</v>
      </c>
      <c r="C603" s="138"/>
      <c r="D603" s="137"/>
      <c r="E603" s="137"/>
      <c r="F603" s="137"/>
      <c r="G603" s="137"/>
      <c r="H603" s="142">
        <f t="shared" si="23"/>
        <v>0</v>
      </c>
    </row>
    <row r="604" spans="1:8">
      <c r="A604" s="166">
        <v>2713</v>
      </c>
      <c r="B604" s="132" t="s">
        <v>417</v>
      </c>
      <c r="C604" s="138"/>
      <c r="D604" s="137"/>
      <c r="E604" s="137"/>
      <c r="F604" s="137"/>
      <c r="G604" s="137"/>
      <c r="H604" s="142">
        <f t="shared" si="23"/>
        <v>0</v>
      </c>
    </row>
    <row r="605" spans="1:8">
      <c r="A605" s="166">
        <v>2714</v>
      </c>
      <c r="B605" s="132" t="s">
        <v>418</v>
      </c>
      <c r="C605" s="138"/>
      <c r="D605" s="137"/>
      <c r="E605" s="137"/>
      <c r="F605" s="137"/>
      <c r="G605" s="137"/>
      <c r="H605" s="142">
        <f t="shared" si="23"/>
        <v>0</v>
      </c>
    </row>
    <row r="606" spans="1:8">
      <c r="A606" s="166">
        <v>2717</v>
      </c>
      <c r="B606" s="132" t="s">
        <v>419</v>
      </c>
      <c r="C606" s="138"/>
      <c r="D606" s="137"/>
      <c r="E606" s="137"/>
      <c r="F606" s="137"/>
      <c r="G606" s="137"/>
      <c r="H606" s="142">
        <f t="shared" si="23"/>
        <v>0</v>
      </c>
    </row>
    <row r="607" spans="1:8">
      <c r="A607" s="166">
        <v>2719</v>
      </c>
      <c r="B607" s="132" t="s">
        <v>300</v>
      </c>
      <c r="C607" s="138"/>
      <c r="D607" s="136">
        <f>SUM(D608:D612)</f>
        <v>0</v>
      </c>
      <c r="E607" s="136">
        <f>SUM(E608:E612)</f>
        <v>0</v>
      </c>
      <c r="F607" s="136">
        <f>SUM(F608:F612)</f>
        <v>0</v>
      </c>
      <c r="G607" s="136">
        <f>SUM(G608:G612)</f>
        <v>0</v>
      </c>
      <c r="H607" s="142">
        <f t="shared" si="23"/>
        <v>0</v>
      </c>
    </row>
    <row r="608" spans="1:8">
      <c r="A608" s="166">
        <v>27191</v>
      </c>
      <c r="B608" s="132" t="s">
        <v>420</v>
      </c>
      <c r="C608" s="138"/>
      <c r="D608" s="137"/>
      <c r="E608" s="137"/>
      <c r="F608" s="137"/>
      <c r="G608" s="137"/>
      <c r="H608" s="142">
        <f t="shared" si="23"/>
        <v>0</v>
      </c>
    </row>
    <row r="609" spans="1:8">
      <c r="A609" s="166">
        <v>27192</v>
      </c>
      <c r="B609" s="132" t="s">
        <v>421</v>
      </c>
      <c r="C609" s="138"/>
      <c r="D609" s="137"/>
      <c r="E609" s="137"/>
      <c r="F609" s="137"/>
      <c r="G609" s="137"/>
      <c r="H609" s="142">
        <f t="shared" si="23"/>
        <v>0</v>
      </c>
    </row>
    <row r="610" spans="1:8">
      <c r="A610" s="166">
        <v>27193</v>
      </c>
      <c r="B610" s="132" t="s">
        <v>422</v>
      </c>
      <c r="C610" s="138"/>
      <c r="D610" s="137"/>
      <c r="E610" s="137"/>
      <c r="F610" s="137"/>
      <c r="G610" s="137"/>
      <c r="H610" s="142">
        <f t="shared" si="23"/>
        <v>0</v>
      </c>
    </row>
    <row r="611" spans="1:8">
      <c r="A611" s="166">
        <v>27194</v>
      </c>
      <c r="B611" s="132" t="s">
        <v>423</v>
      </c>
      <c r="C611" s="138"/>
      <c r="D611" s="137"/>
      <c r="E611" s="137"/>
      <c r="F611" s="137"/>
      <c r="G611" s="137"/>
      <c r="H611" s="142">
        <f t="shared" si="23"/>
        <v>0</v>
      </c>
    </row>
    <row r="612" spans="1:8">
      <c r="A612" s="166">
        <v>27197</v>
      </c>
      <c r="B612" s="132" t="s">
        <v>424</v>
      </c>
      <c r="C612" s="138"/>
      <c r="D612" s="137"/>
      <c r="E612" s="137"/>
      <c r="F612" s="137"/>
      <c r="G612" s="137"/>
      <c r="H612" s="142">
        <f t="shared" si="23"/>
        <v>0</v>
      </c>
    </row>
    <row r="613" spans="1:8">
      <c r="A613" s="167">
        <v>277</v>
      </c>
      <c r="B613" s="186" t="s">
        <v>425</v>
      </c>
      <c r="C613" s="138"/>
      <c r="D613" s="136">
        <f>SUM(D614:D619)</f>
        <v>0</v>
      </c>
      <c r="E613" s="136">
        <f>SUM(E614:E619)</f>
        <v>0</v>
      </c>
      <c r="F613" s="136">
        <f>SUM(F614:F619)</f>
        <v>0</v>
      </c>
      <c r="G613" s="136">
        <f>SUM(G614:G619)</f>
        <v>0</v>
      </c>
      <c r="H613" s="142">
        <f t="shared" si="23"/>
        <v>0</v>
      </c>
    </row>
    <row r="614" spans="1:8">
      <c r="A614" s="166">
        <v>2771</v>
      </c>
      <c r="B614" s="132" t="s">
        <v>415</v>
      </c>
      <c r="C614" s="138"/>
      <c r="D614" s="137"/>
      <c r="E614" s="137"/>
      <c r="F614" s="137"/>
      <c r="G614" s="137"/>
      <c r="H614" s="142">
        <f t="shared" si="23"/>
        <v>0</v>
      </c>
    </row>
    <row r="615" spans="1:8">
      <c r="A615" s="166">
        <v>2772</v>
      </c>
      <c r="B615" s="132" t="s">
        <v>416</v>
      </c>
      <c r="C615" s="138"/>
      <c r="D615" s="137"/>
      <c r="E615" s="137"/>
      <c r="F615" s="137"/>
      <c r="G615" s="137"/>
      <c r="H615" s="142">
        <f t="shared" si="23"/>
        <v>0</v>
      </c>
    </row>
    <row r="616" spans="1:8">
      <c r="A616" s="166">
        <v>2773</v>
      </c>
      <c r="B616" s="132" t="s">
        <v>417</v>
      </c>
      <c r="C616" s="138"/>
      <c r="D616" s="137"/>
      <c r="E616" s="137"/>
      <c r="F616" s="137"/>
      <c r="G616" s="137"/>
      <c r="H616" s="142">
        <f t="shared" si="23"/>
        <v>0</v>
      </c>
    </row>
    <row r="617" spans="1:8">
      <c r="A617" s="166">
        <v>2774</v>
      </c>
      <c r="B617" s="132" t="s">
        <v>418</v>
      </c>
      <c r="C617" s="138"/>
      <c r="D617" s="137"/>
      <c r="E617" s="137"/>
      <c r="F617" s="137"/>
      <c r="G617" s="137"/>
      <c r="H617" s="142">
        <f t="shared" si="23"/>
        <v>0</v>
      </c>
    </row>
    <row r="618" spans="1:8">
      <c r="A618" s="166">
        <v>2777</v>
      </c>
      <c r="B618" s="132" t="s">
        <v>419</v>
      </c>
      <c r="C618" s="138"/>
      <c r="D618" s="137"/>
      <c r="E618" s="137"/>
      <c r="F618" s="137"/>
      <c r="G618" s="137"/>
      <c r="H618" s="142">
        <f t="shared" si="23"/>
        <v>0</v>
      </c>
    </row>
    <row r="619" spans="1:8">
      <c r="A619" s="166">
        <v>2779</v>
      </c>
      <c r="B619" s="132" t="s">
        <v>300</v>
      </c>
      <c r="C619" s="138"/>
      <c r="D619" s="136">
        <f>SUM(D620:D624)</f>
        <v>0</v>
      </c>
      <c r="E619" s="136">
        <f>SUM(E620:E624)</f>
        <v>0</v>
      </c>
      <c r="F619" s="136">
        <f>SUM(F620:F624)</f>
        <v>0</v>
      </c>
      <c r="G619" s="136">
        <f>SUM(G620:G624)</f>
        <v>0</v>
      </c>
      <c r="H619" s="142">
        <f t="shared" si="23"/>
        <v>0</v>
      </c>
    </row>
    <row r="620" spans="1:8">
      <c r="A620" s="166">
        <v>27791</v>
      </c>
      <c r="B620" s="132" t="s">
        <v>420</v>
      </c>
      <c r="C620" s="138"/>
      <c r="D620" s="137"/>
      <c r="E620" s="137"/>
      <c r="F620" s="137"/>
      <c r="G620" s="137"/>
      <c r="H620" s="142">
        <f t="shared" si="23"/>
        <v>0</v>
      </c>
    </row>
    <row r="621" spans="1:8">
      <c r="A621" s="166">
        <v>27792</v>
      </c>
      <c r="B621" s="132" t="s">
        <v>421</v>
      </c>
      <c r="C621" s="138"/>
      <c r="D621" s="137"/>
      <c r="E621" s="137"/>
      <c r="F621" s="137"/>
      <c r="G621" s="137"/>
      <c r="H621" s="142">
        <f t="shared" si="23"/>
        <v>0</v>
      </c>
    </row>
    <row r="622" spans="1:8">
      <c r="A622" s="166">
        <v>27793</v>
      </c>
      <c r="B622" s="132" t="s">
        <v>422</v>
      </c>
      <c r="C622" s="138"/>
      <c r="D622" s="137"/>
      <c r="E622" s="137"/>
      <c r="F622" s="137"/>
      <c r="G622" s="137"/>
      <c r="H622" s="142">
        <f t="shared" si="23"/>
        <v>0</v>
      </c>
    </row>
    <row r="623" spans="1:8">
      <c r="A623" s="166">
        <v>27794</v>
      </c>
      <c r="B623" s="132" t="s">
        <v>423</v>
      </c>
      <c r="C623" s="138"/>
      <c r="D623" s="137"/>
      <c r="E623" s="137"/>
      <c r="F623" s="137"/>
      <c r="G623" s="137"/>
      <c r="H623" s="142">
        <f t="shared" si="23"/>
        <v>0</v>
      </c>
    </row>
    <row r="624" spans="1:8">
      <c r="A624" s="166">
        <v>27797</v>
      </c>
      <c r="B624" s="132" t="s">
        <v>424</v>
      </c>
      <c r="C624" s="138"/>
      <c r="D624" s="137"/>
      <c r="E624" s="137"/>
      <c r="F624" s="137"/>
      <c r="G624" s="137"/>
      <c r="H624" s="142">
        <f t="shared" si="23"/>
        <v>0</v>
      </c>
    </row>
    <row r="625" spans="1:8">
      <c r="A625" s="170">
        <v>28</v>
      </c>
      <c r="B625" s="149" t="s">
        <v>426</v>
      </c>
      <c r="C625" s="138"/>
      <c r="D625" s="136">
        <f>D626+D638</f>
        <v>0</v>
      </c>
      <c r="E625" s="136">
        <f>E626+E638</f>
        <v>0</v>
      </c>
      <c r="F625" s="136">
        <f>F626+F638</f>
        <v>0</v>
      </c>
      <c r="G625" s="136">
        <f>G626+G638</f>
        <v>0</v>
      </c>
      <c r="H625" s="142">
        <f t="shared" si="23"/>
        <v>0</v>
      </c>
    </row>
    <row r="626" spans="1:8">
      <c r="A626" s="167">
        <v>286</v>
      </c>
      <c r="B626" s="186" t="s">
        <v>427</v>
      </c>
      <c r="C626" s="138"/>
      <c r="D626" s="136">
        <f>SUM(D627:D632)</f>
        <v>0</v>
      </c>
      <c r="E626" s="136">
        <f>SUM(E627:E632)</f>
        <v>0</v>
      </c>
      <c r="F626" s="136">
        <f>SUM(F627:F632)</f>
        <v>0</v>
      </c>
      <c r="G626" s="136">
        <f>SUM(G627:G632)</f>
        <v>0</v>
      </c>
      <c r="H626" s="142">
        <f t="shared" si="23"/>
        <v>0</v>
      </c>
    </row>
    <row r="627" spans="1:8">
      <c r="A627" s="166">
        <v>2861</v>
      </c>
      <c r="B627" s="132" t="s">
        <v>415</v>
      </c>
      <c r="C627" s="138"/>
      <c r="D627" s="137"/>
      <c r="E627" s="137"/>
      <c r="F627" s="137"/>
      <c r="G627" s="137"/>
      <c r="H627" s="142">
        <f t="shared" si="23"/>
        <v>0</v>
      </c>
    </row>
    <row r="628" spans="1:8">
      <c r="A628" s="166">
        <v>2862</v>
      </c>
      <c r="B628" s="132" t="s">
        <v>416</v>
      </c>
      <c r="C628" s="138"/>
      <c r="D628" s="137"/>
      <c r="E628" s="137"/>
      <c r="F628" s="137"/>
      <c r="G628" s="137"/>
      <c r="H628" s="142">
        <f t="shared" si="23"/>
        <v>0</v>
      </c>
    </row>
    <row r="629" spans="1:8">
      <c r="A629" s="166">
        <v>2863</v>
      </c>
      <c r="B629" s="132" t="s">
        <v>417</v>
      </c>
      <c r="C629" s="138"/>
      <c r="D629" s="137"/>
      <c r="E629" s="137"/>
      <c r="F629" s="137"/>
      <c r="G629" s="137"/>
      <c r="H629" s="142">
        <f t="shared" si="23"/>
        <v>0</v>
      </c>
    </row>
    <row r="630" spans="1:8">
      <c r="A630" s="166">
        <v>2864</v>
      </c>
      <c r="B630" s="132" t="s">
        <v>418</v>
      </c>
      <c r="C630" s="138"/>
      <c r="D630" s="137"/>
      <c r="E630" s="137"/>
      <c r="F630" s="137"/>
      <c r="G630" s="137"/>
      <c r="H630" s="142">
        <f t="shared" si="23"/>
        <v>0</v>
      </c>
    </row>
    <row r="631" spans="1:8">
      <c r="A631" s="166">
        <v>2867</v>
      </c>
      <c r="B631" s="132" t="s">
        <v>419</v>
      </c>
      <c r="C631" s="138"/>
      <c r="D631" s="137"/>
      <c r="E631" s="137"/>
      <c r="F631" s="137"/>
      <c r="G631" s="137"/>
      <c r="H631" s="142">
        <f t="shared" si="23"/>
        <v>0</v>
      </c>
    </row>
    <row r="632" spans="1:8">
      <c r="A632" s="166">
        <v>2869</v>
      </c>
      <c r="B632" s="132" t="s">
        <v>300</v>
      </c>
      <c r="C632" s="138"/>
      <c r="D632" s="136">
        <f>SUM(D633:D637)</f>
        <v>0</v>
      </c>
      <c r="E632" s="136">
        <f>SUM(E633:E637)</f>
        <v>0</v>
      </c>
      <c r="F632" s="136">
        <f>SUM(F633:F637)</f>
        <v>0</v>
      </c>
      <c r="G632" s="136">
        <f>SUM(G633:G637)</f>
        <v>0</v>
      </c>
      <c r="H632" s="142">
        <f t="shared" si="23"/>
        <v>0</v>
      </c>
    </row>
    <row r="633" spans="1:8">
      <c r="A633" s="166">
        <v>28691</v>
      </c>
      <c r="B633" s="133" t="s">
        <v>420</v>
      </c>
      <c r="C633" s="138"/>
      <c r="D633" s="137"/>
      <c r="E633" s="137"/>
      <c r="F633" s="137"/>
      <c r="G633" s="137"/>
      <c r="H633" s="142">
        <f t="shared" si="23"/>
        <v>0</v>
      </c>
    </row>
    <row r="634" spans="1:8">
      <c r="A634" s="166">
        <v>28692</v>
      </c>
      <c r="B634" s="132" t="s">
        <v>421</v>
      </c>
      <c r="C634" s="138"/>
      <c r="D634" s="137"/>
      <c r="E634" s="137"/>
      <c r="F634" s="137"/>
      <c r="G634" s="137"/>
      <c r="H634" s="142">
        <f t="shared" si="23"/>
        <v>0</v>
      </c>
    </row>
    <row r="635" spans="1:8">
      <c r="A635" s="166">
        <v>28693</v>
      </c>
      <c r="B635" s="132" t="s">
        <v>422</v>
      </c>
      <c r="C635" s="138"/>
      <c r="D635" s="137"/>
      <c r="E635" s="137"/>
      <c r="F635" s="137"/>
      <c r="G635" s="137"/>
      <c r="H635" s="142">
        <f t="shared" si="23"/>
        <v>0</v>
      </c>
    </row>
    <row r="636" spans="1:8">
      <c r="A636" s="166">
        <v>28694</v>
      </c>
      <c r="B636" s="132" t="s">
        <v>428</v>
      </c>
      <c r="C636" s="138"/>
      <c r="D636" s="137"/>
      <c r="E636" s="137"/>
      <c r="F636" s="137"/>
      <c r="G636" s="137"/>
      <c r="H636" s="142">
        <f t="shared" si="23"/>
        <v>0</v>
      </c>
    </row>
    <row r="637" spans="1:8">
      <c r="A637" s="166">
        <v>28697</v>
      </c>
      <c r="B637" s="132" t="s">
        <v>424</v>
      </c>
      <c r="C637" s="138"/>
      <c r="D637" s="137"/>
      <c r="E637" s="137"/>
      <c r="F637" s="137"/>
      <c r="G637" s="137"/>
      <c r="H637" s="142">
        <f t="shared" si="23"/>
        <v>0</v>
      </c>
    </row>
    <row r="638" spans="1:8">
      <c r="A638" s="167">
        <v>288</v>
      </c>
      <c r="B638" s="186" t="s">
        <v>429</v>
      </c>
      <c r="C638" s="138"/>
      <c r="D638" s="136">
        <f>SUM(D639:D644)</f>
        <v>0</v>
      </c>
      <c r="E638" s="136">
        <f>SUM(E639:E644)</f>
        <v>0</v>
      </c>
      <c r="F638" s="136">
        <f>SUM(F639:F644)</f>
        <v>0</v>
      </c>
      <c r="G638" s="136">
        <f>SUM(G639:G644)</f>
        <v>0</v>
      </c>
      <c r="H638" s="142">
        <f t="shared" si="23"/>
        <v>0</v>
      </c>
    </row>
    <row r="639" spans="1:8">
      <c r="A639" s="166">
        <v>2881</v>
      </c>
      <c r="B639" s="132" t="s">
        <v>415</v>
      </c>
      <c r="C639" s="138"/>
      <c r="D639" s="137"/>
      <c r="E639" s="137"/>
      <c r="F639" s="137"/>
      <c r="G639" s="137"/>
      <c r="H639" s="142">
        <f t="shared" si="23"/>
        <v>0</v>
      </c>
    </row>
    <row r="640" spans="1:8">
      <c r="A640" s="166">
        <v>2882</v>
      </c>
      <c r="B640" s="132" t="s">
        <v>416</v>
      </c>
      <c r="C640" s="138"/>
      <c r="D640" s="137"/>
      <c r="E640" s="137"/>
      <c r="F640" s="137"/>
      <c r="G640" s="137"/>
      <c r="H640" s="142">
        <f t="shared" si="23"/>
        <v>0</v>
      </c>
    </row>
    <row r="641" spans="1:8">
      <c r="A641" s="166">
        <v>2883</v>
      </c>
      <c r="B641" s="132" t="s">
        <v>417</v>
      </c>
      <c r="C641" s="138"/>
      <c r="D641" s="137"/>
      <c r="E641" s="137"/>
      <c r="F641" s="137"/>
      <c r="G641" s="137"/>
      <c r="H641" s="142">
        <f t="shared" si="23"/>
        <v>0</v>
      </c>
    </row>
    <row r="642" spans="1:8">
      <c r="A642" s="166">
        <v>2884</v>
      </c>
      <c r="B642" s="132" t="s">
        <v>418</v>
      </c>
      <c r="C642" s="138"/>
      <c r="D642" s="137"/>
      <c r="E642" s="137"/>
      <c r="F642" s="137"/>
      <c r="G642" s="137"/>
      <c r="H642" s="142">
        <f t="shared" si="23"/>
        <v>0</v>
      </c>
    </row>
    <row r="643" spans="1:8">
      <c r="A643" s="166">
        <v>2887</v>
      </c>
      <c r="B643" s="132" t="s">
        <v>419</v>
      </c>
      <c r="C643" s="138"/>
      <c r="D643" s="137"/>
      <c r="E643" s="137"/>
      <c r="F643" s="137"/>
      <c r="G643" s="137"/>
      <c r="H643" s="142">
        <f t="shared" si="23"/>
        <v>0</v>
      </c>
    </row>
    <row r="644" spans="1:8">
      <c r="A644" s="166">
        <v>2889</v>
      </c>
      <c r="B644" s="132" t="s">
        <v>300</v>
      </c>
      <c r="C644" s="138"/>
      <c r="D644" s="136">
        <f>SUM(D645:D649)</f>
        <v>0</v>
      </c>
      <c r="E644" s="136">
        <f>SUM(E645:E649)</f>
        <v>0</v>
      </c>
      <c r="F644" s="136">
        <f>SUM(F645:F649)</f>
        <v>0</v>
      </c>
      <c r="G644" s="136">
        <f>SUM(G645:G649)</f>
        <v>0</v>
      </c>
      <c r="H644" s="142">
        <f t="shared" si="23"/>
        <v>0</v>
      </c>
    </row>
    <row r="645" spans="1:8">
      <c r="A645" s="166">
        <v>28891</v>
      </c>
      <c r="B645" s="132" t="s">
        <v>420</v>
      </c>
      <c r="C645" s="138"/>
      <c r="D645" s="137"/>
      <c r="E645" s="137"/>
      <c r="F645" s="137"/>
      <c r="G645" s="137"/>
      <c r="H645" s="142">
        <f t="shared" si="23"/>
        <v>0</v>
      </c>
    </row>
    <row r="646" spans="1:8">
      <c r="A646" s="166">
        <v>28892</v>
      </c>
      <c r="B646" s="132" t="s">
        <v>421</v>
      </c>
      <c r="C646" s="138"/>
      <c r="D646" s="137"/>
      <c r="E646" s="137"/>
      <c r="F646" s="137"/>
      <c r="G646" s="137"/>
      <c r="H646" s="142">
        <f t="shared" si="23"/>
        <v>0</v>
      </c>
    </row>
    <row r="647" spans="1:8">
      <c r="A647" s="166">
        <v>28893</v>
      </c>
      <c r="B647" s="132" t="s">
        <v>422</v>
      </c>
      <c r="C647" s="138"/>
      <c r="D647" s="137"/>
      <c r="E647" s="137"/>
      <c r="F647" s="137"/>
      <c r="G647" s="137"/>
      <c r="H647" s="142">
        <f t="shared" si="23"/>
        <v>0</v>
      </c>
    </row>
    <row r="648" spans="1:8">
      <c r="A648" s="166">
        <v>28894</v>
      </c>
      <c r="B648" s="132" t="s">
        <v>428</v>
      </c>
      <c r="C648" s="138"/>
      <c r="D648" s="137"/>
      <c r="E648" s="137"/>
      <c r="F648" s="137"/>
      <c r="G648" s="137"/>
      <c r="H648" s="142">
        <f t="shared" si="23"/>
        <v>0</v>
      </c>
    </row>
    <row r="649" spans="1:8">
      <c r="A649" s="166">
        <v>28897</v>
      </c>
      <c r="B649" s="133" t="s">
        <v>424</v>
      </c>
      <c r="C649" s="138"/>
      <c r="D649" s="137"/>
      <c r="E649" s="137"/>
      <c r="F649" s="137"/>
      <c r="G649" s="137"/>
      <c r="H649" s="142">
        <f t="shared" si="23"/>
        <v>0</v>
      </c>
    </row>
    <row r="650" spans="1:8">
      <c r="A650" s="148">
        <v>29</v>
      </c>
      <c r="B650" s="179" t="s">
        <v>430</v>
      </c>
      <c r="C650" s="136">
        <f>C653</f>
        <v>0</v>
      </c>
      <c r="D650" s="136">
        <f>SUM(D651:D652)</f>
        <v>0</v>
      </c>
      <c r="E650" s="136">
        <f>SUM(E651:E652)</f>
        <v>0</v>
      </c>
      <c r="F650" s="136">
        <f>SUM(F651:F652)</f>
        <v>0</v>
      </c>
      <c r="G650" s="136">
        <f>SUM(G651:G652)</f>
        <v>0</v>
      </c>
      <c r="H650" s="142">
        <f t="shared" ref="H650" si="24">SUM(C650:G650)</f>
        <v>0</v>
      </c>
    </row>
    <row r="651" spans="1:8">
      <c r="A651" s="164">
        <v>291</v>
      </c>
      <c r="B651" s="129" t="s">
        <v>431</v>
      </c>
      <c r="C651" s="138"/>
      <c r="D651" s="137"/>
      <c r="E651" s="137"/>
      <c r="F651" s="137"/>
      <c r="G651" s="137"/>
      <c r="H651" s="142">
        <f>SUM(D651:G651)</f>
        <v>0</v>
      </c>
    </row>
    <row r="652" spans="1:8">
      <c r="A652" s="164">
        <v>297</v>
      </c>
      <c r="B652" s="129" t="s">
        <v>432</v>
      </c>
      <c r="C652" s="138"/>
      <c r="D652" s="137"/>
      <c r="E652" s="137"/>
      <c r="F652" s="137"/>
      <c r="G652" s="137"/>
      <c r="H652" s="142">
        <f>SUM(D652:G652)</f>
        <v>0</v>
      </c>
    </row>
    <row r="653" spans="1:8">
      <c r="A653" s="281" t="s">
        <v>433</v>
      </c>
      <c r="B653" s="129" t="s">
        <v>434</v>
      </c>
      <c r="C653" s="137"/>
      <c r="D653" s="138"/>
      <c r="E653" s="138"/>
      <c r="F653" s="138"/>
      <c r="G653" s="138"/>
      <c r="H653" s="142">
        <f>C653</f>
        <v>0</v>
      </c>
    </row>
    <row r="654" spans="1:8">
      <c r="A654" s="148">
        <v>3</v>
      </c>
      <c r="B654" s="172" t="s">
        <v>435</v>
      </c>
      <c r="C654" s="136">
        <f>C655+C667+C672+C676+C678+C680+C681</f>
        <v>0</v>
      </c>
      <c r="D654" s="136">
        <f>D655+D667+D672+D676+D678+D680+D681</f>
        <v>0</v>
      </c>
      <c r="E654" s="136">
        <f>E655+E667+E672+E676+E678+E680+E681</f>
        <v>0</v>
      </c>
      <c r="F654" s="136">
        <f>F655+F667+F672+F676+F678+F680+F681</f>
        <v>0</v>
      </c>
      <c r="G654" s="136">
        <f>G655+G667+G672+G676+G678+G680+G681</f>
        <v>0</v>
      </c>
      <c r="H654" s="142">
        <f t="shared" ref="H654:H709" si="25">SUM(C654:G654)</f>
        <v>0</v>
      </c>
    </row>
    <row r="655" spans="1:8">
      <c r="A655" s="170">
        <v>31</v>
      </c>
      <c r="B655" s="149" t="s">
        <v>436</v>
      </c>
      <c r="C655" s="136">
        <f>+C657+C662</f>
        <v>0</v>
      </c>
      <c r="D655" s="136">
        <f>D656+D657+D662</f>
        <v>0</v>
      </c>
      <c r="E655" s="136">
        <f>E656+E657+E662</f>
        <v>0</v>
      </c>
      <c r="F655" s="136">
        <f>F656+F657+F662</f>
        <v>0</v>
      </c>
      <c r="G655" s="136">
        <f>G656+G657+G662</f>
        <v>0</v>
      </c>
      <c r="H655" s="142">
        <f t="shared" si="25"/>
        <v>0</v>
      </c>
    </row>
    <row r="656" spans="1:8">
      <c r="A656" s="164">
        <v>311</v>
      </c>
      <c r="B656" s="129" t="s">
        <v>437</v>
      </c>
      <c r="C656" s="138"/>
      <c r="D656" s="137"/>
      <c r="E656" s="137"/>
      <c r="F656" s="137"/>
      <c r="G656" s="137"/>
      <c r="H656" s="142">
        <f>SUM(D656:G656)</f>
        <v>0</v>
      </c>
    </row>
    <row r="657" spans="1:8">
      <c r="A657" s="164">
        <v>312</v>
      </c>
      <c r="B657" s="186" t="s">
        <v>438</v>
      </c>
      <c r="C657" s="136">
        <f>+C660</f>
        <v>0</v>
      </c>
      <c r="D657" s="136">
        <f>D658+D659+D661</f>
        <v>0</v>
      </c>
      <c r="E657" s="136">
        <f t="shared" ref="E657:G657" si="26">E658+E659+E661</f>
        <v>0</v>
      </c>
      <c r="F657" s="136">
        <f t="shared" si="26"/>
        <v>0</v>
      </c>
      <c r="G657" s="136">
        <f t="shared" si="26"/>
        <v>0</v>
      </c>
      <c r="H657" s="142">
        <f t="shared" si="25"/>
        <v>0</v>
      </c>
    </row>
    <row r="658" spans="1:8">
      <c r="A658" s="151">
        <v>3121</v>
      </c>
      <c r="B658" s="132" t="s">
        <v>438</v>
      </c>
      <c r="C658" s="138"/>
      <c r="D658" s="137"/>
      <c r="E658" s="137"/>
      <c r="F658" s="137"/>
      <c r="G658" s="137"/>
      <c r="H658" s="142">
        <f>SUM(D658:G658)</f>
        <v>0</v>
      </c>
    </row>
    <row r="659" spans="1:8">
      <c r="A659" s="151" t="s">
        <v>439</v>
      </c>
      <c r="B659" s="132" t="s">
        <v>440</v>
      </c>
      <c r="C659" s="138"/>
      <c r="D659" s="137"/>
      <c r="E659" s="137"/>
      <c r="F659" s="137"/>
      <c r="G659" s="137"/>
      <c r="H659" s="142">
        <f>SUM(D659:G659)</f>
        <v>0</v>
      </c>
    </row>
    <row r="660" spans="1:8">
      <c r="A660" s="163" t="s">
        <v>441</v>
      </c>
      <c r="B660" s="132" t="s">
        <v>442</v>
      </c>
      <c r="C660" s="137"/>
      <c r="D660" s="138"/>
      <c r="E660" s="138"/>
      <c r="F660" s="138"/>
      <c r="G660" s="138"/>
      <c r="H660" s="142">
        <f>C660</f>
        <v>0</v>
      </c>
    </row>
    <row r="661" spans="1:8">
      <c r="A661" s="151" t="s">
        <v>443</v>
      </c>
      <c r="B661" s="132" t="s">
        <v>444</v>
      </c>
      <c r="C661" s="138"/>
      <c r="D661" s="137"/>
      <c r="E661" s="137"/>
      <c r="F661" s="137"/>
      <c r="G661" s="137"/>
      <c r="H661" s="142">
        <f>SUM(D661:G661)</f>
        <v>0</v>
      </c>
    </row>
    <row r="662" spans="1:8">
      <c r="A662" s="164">
        <v>313</v>
      </c>
      <c r="B662" s="186" t="s">
        <v>445</v>
      </c>
      <c r="C662" s="136">
        <f>+C665</f>
        <v>0</v>
      </c>
      <c r="D662" s="136">
        <f>D663+D664+D666</f>
        <v>0</v>
      </c>
      <c r="E662" s="136">
        <f>E663+E664+E666</f>
        <v>0</v>
      </c>
      <c r="F662" s="136">
        <f>F663+F664+F666</f>
        <v>0</v>
      </c>
      <c r="G662" s="136">
        <f>G663+G664+G666</f>
        <v>0</v>
      </c>
      <c r="H662" s="142">
        <f t="shared" si="25"/>
        <v>0</v>
      </c>
    </row>
    <row r="663" spans="1:8">
      <c r="A663" s="151">
        <v>3131</v>
      </c>
      <c r="B663" s="132" t="s">
        <v>445</v>
      </c>
      <c r="C663" s="138"/>
      <c r="D663" s="137"/>
      <c r="E663" s="137"/>
      <c r="F663" s="137"/>
      <c r="G663" s="137"/>
      <c r="H663" s="142">
        <f>SUM(D663:G663)</f>
        <v>0</v>
      </c>
    </row>
    <row r="664" spans="1:8">
      <c r="A664" s="151" t="s">
        <v>446</v>
      </c>
      <c r="B664" s="132" t="s">
        <v>440</v>
      </c>
      <c r="C664" s="138"/>
      <c r="D664" s="137"/>
      <c r="E664" s="137"/>
      <c r="F664" s="137"/>
      <c r="G664" s="137"/>
      <c r="H664" s="142">
        <f>SUM(D664:G664)</f>
        <v>0</v>
      </c>
    </row>
    <row r="665" spans="1:8">
      <c r="A665" s="163" t="s">
        <v>447</v>
      </c>
      <c r="B665" s="132" t="s">
        <v>442</v>
      </c>
      <c r="C665" s="137"/>
      <c r="D665" s="138"/>
      <c r="E665" s="138"/>
      <c r="F665" s="138"/>
      <c r="G665" s="138"/>
      <c r="H665" s="142">
        <f>C665</f>
        <v>0</v>
      </c>
    </row>
    <row r="666" spans="1:8">
      <c r="A666" s="166" t="s">
        <v>448</v>
      </c>
      <c r="B666" s="132" t="s">
        <v>444</v>
      </c>
      <c r="C666" s="138"/>
      <c r="D666" s="137"/>
      <c r="E666" s="137"/>
      <c r="F666" s="137"/>
      <c r="G666" s="137"/>
      <c r="H666" s="142">
        <f>SUM(D666:G666)</f>
        <v>0</v>
      </c>
    </row>
    <row r="667" spans="1:8">
      <c r="A667" s="170">
        <v>32</v>
      </c>
      <c r="B667" s="149" t="s">
        <v>449</v>
      </c>
      <c r="C667" s="136">
        <f>+C669</f>
        <v>0</v>
      </c>
      <c r="D667" s="136">
        <f>SUM(D668:D669)</f>
        <v>0</v>
      </c>
      <c r="E667" s="136">
        <f>SUM(E668:E669)</f>
        <v>0</v>
      </c>
      <c r="F667" s="136">
        <f>SUM(F668:F669)</f>
        <v>0</v>
      </c>
      <c r="G667" s="136">
        <f>SUM(G668:G669)</f>
        <v>0</v>
      </c>
      <c r="H667" s="142">
        <f t="shared" si="25"/>
        <v>0</v>
      </c>
    </row>
    <row r="668" spans="1:8">
      <c r="A668" s="167">
        <v>321</v>
      </c>
      <c r="B668" s="186" t="s">
        <v>437</v>
      </c>
      <c r="C668" s="138"/>
      <c r="D668" s="137"/>
      <c r="E668" s="137"/>
      <c r="F668" s="137"/>
      <c r="G668" s="137"/>
      <c r="H668" s="142">
        <f>SUM(D668:G668)</f>
        <v>0</v>
      </c>
    </row>
    <row r="669" spans="1:8">
      <c r="A669" s="167">
        <v>322</v>
      </c>
      <c r="B669" s="186" t="s">
        <v>438</v>
      </c>
      <c r="C669" s="136">
        <f>+C671</f>
        <v>0</v>
      </c>
      <c r="D669" s="136">
        <f>D670</f>
        <v>0</v>
      </c>
      <c r="E669" s="136">
        <f t="shared" ref="E669:G669" si="27">E670</f>
        <v>0</v>
      </c>
      <c r="F669" s="136">
        <f t="shared" si="27"/>
        <v>0</v>
      </c>
      <c r="G669" s="136">
        <f t="shared" si="27"/>
        <v>0</v>
      </c>
      <c r="H669" s="142">
        <f t="shared" si="25"/>
        <v>0</v>
      </c>
    </row>
    <row r="670" spans="1:8">
      <c r="A670" s="166">
        <v>3221</v>
      </c>
      <c r="B670" s="132" t="s">
        <v>438</v>
      </c>
      <c r="C670" s="138"/>
      <c r="D670" s="137"/>
      <c r="E670" s="137"/>
      <c r="F670" s="137"/>
      <c r="G670" s="137"/>
      <c r="H670" s="142">
        <f>SUM(D670:G670)</f>
        <v>0</v>
      </c>
    </row>
    <row r="671" spans="1:8">
      <c r="A671" s="176" t="s">
        <v>450</v>
      </c>
      <c r="B671" s="132" t="s">
        <v>442</v>
      </c>
      <c r="C671" s="137"/>
      <c r="D671" s="138"/>
      <c r="E671" s="138"/>
      <c r="F671" s="138"/>
      <c r="G671" s="138"/>
      <c r="H671" s="142">
        <f>C671</f>
        <v>0</v>
      </c>
    </row>
    <row r="672" spans="1:8">
      <c r="A672" s="170">
        <v>34</v>
      </c>
      <c r="B672" s="149" t="s">
        <v>451</v>
      </c>
      <c r="C672" s="138"/>
      <c r="D672" s="136">
        <f>D673</f>
        <v>0</v>
      </c>
      <c r="E672" s="136">
        <f>E673</f>
        <v>0</v>
      </c>
      <c r="F672" s="136">
        <f>F673</f>
        <v>0</v>
      </c>
      <c r="G672" s="136">
        <f>G673</f>
        <v>0</v>
      </c>
      <c r="H672" s="142">
        <f>SUM(D672:G672)</f>
        <v>0</v>
      </c>
    </row>
    <row r="673" spans="1:10">
      <c r="A673" s="167">
        <v>341</v>
      </c>
      <c r="B673" s="186" t="s">
        <v>452</v>
      </c>
      <c r="C673" s="138"/>
      <c r="D673" s="136">
        <f>SUM(D674:D675)</f>
        <v>0</v>
      </c>
      <c r="E673" s="136">
        <f>SUM(E674:E675)</f>
        <v>0</v>
      </c>
      <c r="F673" s="136">
        <f>SUM(F674:F675)</f>
        <v>0</v>
      </c>
      <c r="G673" s="136">
        <f>SUM(G674:G675)</f>
        <v>0</v>
      </c>
      <c r="H673" s="142">
        <f t="shared" ref="H673:H681" si="28">SUM(D673:G673)</f>
        <v>0</v>
      </c>
    </row>
    <row r="674" spans="1:10">
      <c r="A674" s="166">
        <v>3411</v>
      </c>
      <c r="B674" s="132" t="s">
        <v>452</v>
      </c>
      <c r="C674" s="138"/>
      <c r="D674" s="137"/>
      <c r="E674" s="137"/>
      <c r="F674" s="137"/>
      <c r="G674" s="137"/>
      <c r="H674" s="142">
        <f t="shared" si="28"/>
        <v>0</v>
      </c>
    </row>
    <row r="675" spans="1:10">
      <c r="A675" s="166">
        <v>3419</v>
      </c>
      <c r="B675" s="132" t="s">
        <v>300</v>
      </c>
      <c r="C675" s="138"/>
      <c r="D675" s="137"/>
      <c r="E675" s="137"/>
      <c r="F675" s="137"/>
      <c r="G675" s="137"/>
      <c r="H675" s="142">
        <f t="shared" si="28"/>
        <v>0</v>
      </c>
    </row>
    <row r="676" spans="1:10">
      <c r="A676" s="170">
        <v>35</v>
      </c>
      <c r="B676" s="149" t="s">
        <v>453</v>
      </c>
      <c r="C676" s="138"/>
      <c r="D676" s="136">
        <f>D677</f>
        <v>0</v>
      </c>
      <c r="E676" s="136">
        <f>E677</f>
        <v>0</v>
      </c>
      <c r="F676" s="136">
        <f>F677</f>
        <v>0</v>
      </c>
      <c r="G676" s="136">
        <f>G677</f>
        <v>0</v>
      </c>
      <c r="H676" s="142">
        <f t="shared" si="28"/>
        <v>0</v>
      </c>
      <c r="J676" s="112"/>
    </row>
    <row r="677" spans="1:10">
      <c r="A677" s="130">
        <v>351</v>
      </c>
      <c r="B677" s="177" t="s">
        <v>454</v>
      </c>
      <c r="C677" s="138"/>
      <c r="D677" s="137"/>
      <c r="E677" s="137"/>
      <c r="F677" s="137"/>
      <c r="G677" s="137"/>
      <c r="H677" s="142">
        <f t="shared" si="28"/>
        <v>0</v>
      </c>
    </row>
    <row r="678" spans="1:10">
      <c r="A678" s="170">
        <v>36</v>
      </c>
      <c r="B678" s="149" t="s">
        <v>455</v>
      </c>
      <c r="C678" s="138"/>
      <c r="D678" s="136">
        <f>D679</f>
        <v>0</v>
      </c>
      <c r="E678" s="136">
        <f>E679</f>
        <v>0</v>
      </c>
      <c r="F678" s="136">
        <f>F679</f>
        <v>0</v>
      </c>
      <c r="G678" s="136">
        <f>G679</f>
        <v>0</v>
      </c>
      <c r="H678" s="142">
        <f t="shared" si="28"/>
        <v>0</v>
      </c>
    </row>
    <row r="679" spans="1:10">
      <c r="A679" s="130">
        <v>361</v>
      </c>
      <c r="B679" s="177" t="s">
        <v>456</v>
      </c>
      <c r="C679" s="138"/>
      <c r="D679" s="137"/>
      <c r="E679" s="137"/>
      <c r="F679" s="137"/>
      <c r="G679" s="137"/>
      <c r="H679" s="142">
        <f t="shared" si="28"/>
        <v>0</v>
      </c>
    </row>
    <row r="680" spans="1:10">
      <c r="A680" s="128">
        <v>362</v>
      </c>
      <c r="B680" s="129" t="s">
        <v>457</v>
      </c>
      <c r="C680" s="145"/>
      <c r="D680" s="139"/>
      <c r="E680" s="139"/>
      <c r="F680" s="139"/>
      <c r="G680" s="139"/>
      <c r="H680" s="142">
        <f t="shared" si="28"/>
        <v>0</v>
      </c>
    </row>
    <row r="681" spans="1:10">
      <c r="A681" s="128">
        <v>363</v>
      </c>
      <c r="B681" s="129" t="s">
        <v>458</v>
      </c>
      <c r="C681" s="145"/>
      <c r="D681" s="139"/>
      <c r="E681" s="139"/>
      <c r="F681" s="139"/>
      <c r="G681" s="139"/>
      <c r="H681" s="142">
        <f t="shared" si="28"/>
        <v>0</v>
      </c>
    </row>
    <row r="682" spans="1:10">
      <c r="A682" s="148">
        <v>4</v>
      </c>
      <c r="B682" s="172" t="s">
        <v>459</v>
      </c>
      <c r="C682" s="136">
        <f>C683</f>
        <v>0</v>
      </c>
      <c r="D682" s="136">
        <f>D683+D692+D698+D699+D702</f>
        <v>0</v>
      </c>
      <c r="E682" s="136">
        <f>E683+E692+E698+E699+E702</f>
        <v>0</v>
      </c>
      <c r="F682" s="136">
        <f>F683+F692+F698+F699+F702</f>
        <v>0</v>
      </c>
      <c r="G682" s="136">
        <f>G683+G692+G698+G699+G702</f>
        <v>0</v>
      </c>
      <c r="H682" s="142">
        <f t="shared" si="25"/>
        <v>0</v>
      </c>
    </row>
    <row r="683" spans="1:10">
      <c r="A683" s="170">
        <v>41</v>
      </c>
      <c r="B683" s="149" t="s">
        <v>460</v>
      </c>
      <c r="C683" s="136">
        <f>C690</f>
        <v>0</v>
      </c>
      <c r="D683" s="136">
        <f>D684+D685+D691</f>
        <v>0</v>
      </c>
      <c r="E683" s="136">
        <f>E684+E685+E691</f>
        <v>0</v>
      </c>
      <c r="F683" s="136">
        <f>F684+F685+F691</f>
        <v>0</v>
      </c>
      <c r="G683" s="136">
        <f>G684+G685+G691</f>
        <v>0</v>
      </c>
      <c r="H683" s="142">
        <f t="shared" si="25"/>
        <v>0</v>
      </c>
    </row>
    <row r="684" spans="1:10">
      <c r="A684" s="167">
        <v>411</v>
      </c>
      <c r="B684" s="186" t="s">
        <v>461</v>
      </c>
      <c r="C684" s="138"/>
      <c r="D684" s="137"/>
      <c r="E684" s="137"/>
      <c r="F684" s="137"/>
      <c r="G684" s="137"/>
      <c r="H684" s="142">
        <f>SUM(D684:G684)</f>
        <v>0</v>
      </c>
    </row>
    <row r="685" spans="1:10">
      <c r="A685" s="167">
        <v>412</v>
      </c>
      <c r="B685" s="186" t="s">
        <v>462</v>
      </c>
      <c r="C685" s="138"/>
      <c r="D685" s="136">
        <f>SUM(D686:D689)</f>
        <v>0</v>
      </c>
      <c r="E685" s="136">
        <f>SUM(E686:E689)</f>
        <v>0</v>
      </c>
      <c r="F685" s="136">
        <f>SUM(F686:F689)</f>
        <v>0</v>
      </c>
      <c r="G685" s="136">
        <f>SUM(G686:G689)</f>
        <v>0</v>
      </c>
      <c r="H685" s="142">
        <f t="shared" ref="H685:H689" si="29">SUM(D685:G685)</f>
        <v>0</v>
      </c>
    </row>
    <row r="686" spans="1:10">
      <c r="A686" s="166">
        <v>4121</v>
      </c>
      <c r="B686" s="132" t="s">
        <v>463</v>
      </c>
      <c r="C686" s="138"/>
      <c r="D686" s="137"/>
      <c r="E686" s="137"/>
      <c r="F686" s="137"/>
      <c r="G686" s="137"/>
      <c r="H686" s="142">
        <f t="shared" si="29"/>
        <v>0</v>
      </c>
    </row>
    <row r="687" spans="1:10">
      <c r="A687" s="166">
        <v>4122</v>
      </c>
      <c r="B687" s="132" t="s">
        <v>464</v>
      </c>
      <c r="C687" s="138"/>
      <c r="D687" s="137"/>
      <c r="E687" s="137"/>
      <c r="F687" s="137"/>
      <c r="G687" s="137"/>
      <c r="H687" s="142">
        <f t="shared" si="29"/>
        <v>0</v>
      </c>
    </row>
    <row r="688" spans="1:10">
      <c r="A688" s="176">
        <v>4123</v>
      </c>
      <c r="B688" s="132" t="s">
        <v>465</v>
      </c>
      <c r="C688" s="138"/>
      <c r="D688" s="137"/>
      <c r="E688" s="137"/>
      <c r="F688" s="137"/>
      <c r="G688" s="137"/>
      <c r="H688" s="142">
        <f t="shared" si="29"/>
        <v>0</v>
      </c>
    </row>
    <row r="689" spans="1:8">
      <c r="A689" s="176">
        <v>4127</v>
      </c>
      <c r="B689" s="132" t="s">
        <v>412</v>
      </c>
      <c r="C689" s="138"/>
      <c r="D689" s="137"/>
      <c r="E689" s="137"/>
      <c r="F689" s="137"/>
      <c r="G689" s="137"/>
      <c r="H689" s="142">
        <f t="shared" si="29"/>
        <v>0</v>
      </c>
    </row>
    <row r="690" spans="1:8">
      <c r="A690" s="171" t="s">
        <v>466</v>
      </c>
      <c r="B690" s="186" t="s">
        <v>467</v>
      </c>
      <c r="C690" s="137"/>
      <c r="D690" s="138"/>
      <c r="E690" s="138"/>
      <c r="F690" s="138"/>
      <c r="G690" s="138"/>
      <c r="H690" s="142">
        <f>C690</f>
        <v>0</v>
      </c>
    </row>
    <row r="691" spans="1:8">
      <c r="A691" s="167">
        <v>419</v>
      </c>
      <c r="B691" s="186" t="s">
        <v>468</v>
      </c>
      <c r="C691" s="138"/>
      <c r="D691" s="137"/>
      <c r="E691" s="137"/>
      <c r="F691" s="137"/>
      <c r="G691" s="137"/>
      <c r="H691" s="142">
        <f>SUM(D691:G691)</f>
        <v>0</v>
      </c>
    </row>
    <row r="692" spans="1:8">
      <c r="A692" s="170">
        <v>43</v>
      </c>
      <c r="B692" s="149" t="s">
        <v>469</v>
      </c>
      <c r="C692" s="138"/>
      <c r="D692" s="136">
        <f>SUM(D693:D697)</f>
        <v>0</v>
      </c>
      <c r="E692" s="136">
        <f>SUM(E693:E697)</f>
        <v>0</v>
      </c>
      <c r="F692" s="136">
        <f>SUM(F693:F697)</f>
        <v>0</v>
      </c>
      <c r="G692" s="136">
        <f>SUM(G693:G697)</f>
        <v>0</v>
      </c>
      <c r="H692" s="142">
        <f>SUM(D692:G692)</f>
        <v>0</v>
      </c>
    </row>
    <row r="693" spans="1:8">
      <c r="A693" s="130">
        <v>431</v>
      </c>
      <c r="B693" s="177" t="s">
        <v>470</v>
      </c>
      <c r="C693" s="138"/>
      <c r="D693" s="137"/>
      <c r="E693" s="137"/>
      <c r="F693" s="137"/>
      <c r="G693" s="137"/>
      <c r="H693" s="142">
        <f t="shared" ref="H693:H702" si="30">SUM(D693:G693)</f>
        <v>0</v>
      </c>
    </row>
    <row r="694" spans="1:8">
      <c r="A694" s="130">
        <v>432</v>
      </c>
      <c r="B694" s="177" t="s">
        <v>471</v>
      </c>
      <c r="C694" s="138"/>
      <c r="D694" s="137"/>
      <c r="E694" s="137"/>
      <c r="F694" s="137"/>
      <c r="G694" s="137"/>
      <c r="H694" s="142">
        <f t="shared" si="30"/>
        <v>0</v>
      </c>
    </row>
    <row r="695" spans="1:8">
      <c r="A695" s="130">
        <v>433</v>
      </c>
      <c r="B695" s="177" t="s">
        <v>472</v>
      </c>
      <c r="C695" s="138"/>
      <c r="D695" s="137"/>
      <c r="E695" s="137"/>
      <c r="F695" s="137"/>
      <c r="G695" s="137"/>
      <c r="H695" s="142">
        <f t="shared" si="30"/>
        <v>0</v>
      </c>
    </row>
    <row r="696" spans="1:8">
      <c r="A696" s="130">
        <v>434</v>
      </c>
      <c r="B696" s="177" t="s">
        <v>473</v>
      </c>
      <c r="C696" s="138"/>
      <c r="D696" s="137"/>
      <c r="E696" s="137"/>
      <c r="F696" s="137"/>
      <c r="G696" s="137"/>
      <c r="H696" s="142">
        <f t="shared" si="30"/>
        <v>0</v>
      </c>
    </row>
    <row r="697" spans="1:8">
      <c r="A697" s="130">
        <v>437</v>
      </c>
      <c r="B697" s="177" t="s">
        <v>474</v>
      </c>
      <c r="C697" s="138"/>
      <c r="D697" s="137"/>
      <c r="E697" s="137"/>
      <c r="F697" s="137"/>
      <c r="G697" s="137"/>
      <c r="H697" s="142">
        <f t="shared" si="30"/>
        <v>0</v>
      </c>
    </row>
    <row r="698" spans="1:8">
      <c r="A698" s="170">
        <v>44</v>
      </c>
      <c r="B698" s="149" t="s">
        <v>475</v>
      </c>
      <c r="C698" s="138"/>
      <c r="D698" s="137"/>
      <c r="E698" s="137"/>
      <c r="F698" s="137"/>
      <c r="G698" s="137"/>
      <c r="H698" s="142">
        <f t="shared" si="30"/>
        <v>0</v>
      </c>
    </row>
    <row r="699" spans="1:8">
      <c r="A699" s="170">
        <v>45</v>
      </c>
      <c r="B699" s="149" t="s">
        <v>476</v>
      </c>
      <c r="C699" s="138"/>
      <c r="D699" s="136">
        <f>SUM(D700:D701)</f>
        <v>0</v>
      </c>
      <c r="E699" s="136">
        <f>SUM(E700:E701)</f>
        <v>0</v>
      </c>
      <c r="F699" s="136">
        <f>SUM(F700:F701)</f>
        <v>0</v>
      </c>
      <c r="G699" s="136">
        <f>SUM(G700:G701)</f>
        <v>0</v>
      </c>
      <c r="H699" s="142">
        <f t="shared" si="30"/>
        <v>0</v>
      </c>
    </row>
    <row r="700" spans="1:8">
      <c r="A700" s="130">
        <v>451</v>
      </c>
      <c r="B700" s="177" t="s">
        <v>477</v>
      </c>
      <c r="C700" s="138"/>
      <c r="D700" s="137"/>
      <c r="E700" s="137"/>
      <c r="F700" s="137"/>
      <c r="G700" s="137"/>
      <c r="H700" s="142">
        <f>SUM(D700:G700)</f>
        <v>0</v>
      </c>
    </row>
    <row r="701" spans="1:8">
      <c r="A701" s="130">
        <v>452</v>
      </c>
      <c r="B701" s="177" t="s">
        <v>478</v>
      </c>
      <c r="C701" s="138"/>
      <c r="D701" s="137"/>
      <c r="E701" s="137"/>
      <c r="F701" s="137"/>
      <c r="G701" s="137"/>
      <c r="H701" s="142">
        <f t="shared" si="30"/>
        <v>0</v>
      </c>
    </row>
    <row r="702" spans="1:8">
      <c r="A702" s="170">
        <v>46</v>
      </c>
      <c r="B702" s="149" t="s">
        <v>479</v>
      </c>
      <c r="C702" s="138"/>
      <c r="D702" s="137"/>
      <c r="E702" s="137"/>
      <c r="F702" s="137"/>
      <c r="G702" s="137"/>
      <c r="H702" s="142">
        <f t="shared" si="30"/>
        <v>0</v>
      </c>
    </row>
    <row r="703" spans="1:8">
      <c r="A703" s="148">
        <v>5</v>
      </c>
      <c r="B703" s="172" t="s">
        <v>480</v>
      </c>
      <c r="C703" s="136">
        <f>SUM(C704:C706)</f>
        <v>0</v>
      </c>
      <c r="D703" s="136">
        <f>SUM(D704:D706)</f>
        <v>0</v>
      </c>
      <c r="E703" s="136">
        <f>SUM(E704:E706)</f>
        <v>0</v>
      </c>
      <c r="F703" s="136">
        <f>SUM(F704:F706)</f>
        <v>0</v>
      </c>
      <c r="G703" s="136">
        <f>SUM(G704:G706)</f>
        <v>0</v>
      </c>
      <c r="H703" s="142">
        <f t="shared" si="25"/>
        <v>0</v>
      </c>
    </row>
    <row r="704" spans="1:8">
      <c r="A704" s="170">
        <v>51</v>
      </c>
      <c r="B704" s="149" t="s">
        <v>481</v>
      </c>
      <c r="C704" s="137"/>
      <c r="D704" s="137"/>
      <c r="E704" s="137"/>
      <c r="F704" s="137"/>
      <c r="G704" s="137"/>
      <c r="H704" s="142">
        <f t="shared" si="25"/>
        <v>0</v>
      </c>
    </row>
    <row r="705" spans="1:8">
      <c r="A705" s="170">
        <v>52</v>
      </c>
      <c r="B705" s="149" t="s">
        <v>482</v>
      </c>
      <c r="C705" s="137"/>
      <c r="D705" s="137"/>
      <c r="E705" s="137"/>
      <c r="F705" s="137"/>
      <c r="G705" s="137"/>
      <c r="H705" s="142">
        <f t="shared" si="25"/>
        <v>0</v>
      </c>
    </row>
    <row r="706" spans="1:8">
      <c r="A706" s="148">
        <v>53</v>
      </c>
      <c r="B706" s="149" t="s">
        <v>483</v>
      </c>
      <c r="C706" s="137"/>
      <c r="D706" s="137"/>
      <c r="E706" s="137"/>
      <c r="F706" s="137"/>
      <c r="G706" s="137"/>
      <c r="H706" s="142">
        <f t="shared" si="25"/>
        <v>0</v>
      </c>
    </row>
    <row r="707" spans="1:8">
      <c r="A707" s="130">
        <v>531</v>
      </c>
      <c r="B707" s="178" t="s">
        <v>484</v>
      </c>
      <c r="C707" s="137"/>
      <c r="D707" s="137"/>
      <c r="E707" s="137"/>
      <c r="F707" s="137"/>
      <c r="G707" s="137"/>
      <c r="H707" s="142">
        <f t="shared" si="25"/>
        <v>0</v>
      </c>
    </row>
    <row r="708" spans="1:8">
      <c r="A708" s="155">
        <v>5371</v>
      </c>
      <c r="B708" s="178" t="s">
        <v>485</v>
      </c>
      <c r="C708" s="137"/>
      <c r="D708" s="137"/>
      <c r="E708" s="137"/>
      <c r="F708" s="137"/>
      <c r="G708" s="137"/>
      <c r="H708" s="142">
        <f t="shared" si="25"/>
        <v>0</v>
      </c>
    </row>
    <row r="709" spans="1:8">
      <c r="A709" s="151"/>
      <c r="B709" s="147" t="s">
        <v>486</v>
      </c>
      <c r="C709" s="136">
        <f>C10+C187+C654+C682+C703</f>
        <v>0</v>
      </c>
      <c r="D709" s="136">
        <f>D10+D187+D654+D682+D703</f>
        <v>0</v>
      </c>
      <c r="E709" s="136">
        <f>E10+E187+E654+E682+E703</f>
        <v>0</v>
      </c>
      <c r="F709" s="136">
        <f>F10+F187+F654+F682+F703</f>
        <v>0</v>
      </c>
      <c r="G709" s="136">
        <f>G10+G187+G654+G682+G703</f>
        <v>0</v>
      </c>
      <c r="H709" s="142">
        <f t="shared" si="25"/>
        <v>0</v>
      </c>
    </row>
    <row r="710" spans="1:8">
      <c r="A710" s="114"/>
      <c r="B710" s="115"/>
      <c r="C710" s="115"/>
      <c r="D710" s="115"/>
      <c r="E710" s="115"/>
      <c r="F710" s="115"/>
      <c r="G710" s="115"/>
    </row>
    <row r="711" spans="1:8">
      <c r="A711" s="114"/>
      <c r="B711" s="115"/>
      <c r="C711" s="115"/>
      <c r="D711" s="115"/>
      <c r="E711" s="115"/>
      <c r="F711" s="115"/>
      <c r="G711" s="115"/>
    </row>
    <row r="712" spans="1:8">
      <c r="A712" s="116"/>
      <c r="B712" s="117"/>
      <c r="C712" s="117"/>
      <c r="D712" s="117"/>
      <c r="E712" s="117"/>
      <c r="F712" s="117"/>
      <c r="G712" s="117"/>
    </row>
    <row r="713" spans="1:8">
      <c r="A713" s="207"/>
      <c r="B713" s="208"/>
      <c r="C713" s="209"/>
      <c r="D713" s="192"/>
      <c r="E713" s="193"/>
      <c r="F713" s="192"/>
      <c r="G713" s="194"/>
    </row>
    <row r="714" spans="1:8">
      <c r="A714" s="195"/>
      <c r="B714" s="196" t="s">
        <v>487</v>
      </c>
      <c r="C714" s="197" t="s">
        <v>700</v>
      </c>
      <c r="D714" s="198"/>
      <c r="E714" s="199" t="s">
        <v>701</v>
      </c>
      <c r="F714" s="200"/>
      <c r="G714" s="201" t="s">
        <v>486</v>
      </c>
    </row>
    <row r="715" spans="1:8">
      <c r="A715" s="202" t="s">
        <v>200</v>
      </c>
      <c r="B715" s="203" t="s">
        <v>702</v>
      </c>
      <c r="C715" s="204" t="s">
        <v>118</v>
      </c>
      <c r="D715" s="205" t="s">
        <v>115</v>
      </c>
      <c r="E715" s="205" t="s">
        <v>118</v>
      </c>
      <c r="F715" s="205" t="s">
        <v>115</v>
      </c>
      <c r="G715" s="206"/>
    </row>
    <row r="716" spans="1:8">
      <c r="A716" s="179">
        <v>1</v>
      </c>
      <c r="B716" s="180" t="s">
        <v>488</v>
      </c>
      <c r="C716" s="136">
        <f>C717+C734+C741+C751+C768+C800</f>
        <v>0</v>
      </c>
      <c r="D716" s="136">
        <f>D717+D734+D741+D751+D768+D800</f>
        <v>0</v>
      </c>
      <c r="E716" s="136">
        <f>E717+E734+E741+E751+E768+E800</f>
        <v>0</v>
      </c>
      <c r="F716" s="136">
        <f>F717+F734+F741+F751+F768+F800</f>
        <v>0</v>
      </c>
      <c r="G716" s="136">
        <f>SUM(C716:F716)</f>
        <v>0</v>
      </c>
      <c r="H716" s="64"/>
    </row>
    <row r="717" spans="1:8">
      <c r="A717" s="185">
        <v>112</v>
      </c>
      <c r="B717" s="186" t="s">
        <v>489</v>
      </c>
      <c r="C717" s="136">
        <f>C718+C721+C727+C733</f>
        <v>0</v>
      </c>
      <c r="D717" s="136">
        <f>D718+D721+D727+D733</f>
        <v>0</v>
      </c>
      <c r="E717" s="136">
        <f>E718+E721+E727+E733</f>
        <v>0</v>
      </c>
      <c r="F717" s="136">
        <f>F718+F721+F727+F733</f>
        <v>0</v>
      </c>
      <c r="G717" s="136">
        <f t="shared" ref="G717:G768" si="31">SUM(C717:F717)</f>
        <v>0</v>
      </c>
      <c r="H717" s="64"/>
    </row>
    <row r="718" spans="1:8">
      <c r="A718" s="133">
        <v>1121</v>
      </c>
      <c r="B718" s="132" t="s">
        <v>414</v>
      </c>
      <c r="C718" s="136">
        <f>SUM(C719:C720)</f>
        <v>0</v>
      </c>
      <c r="D718" s="136">
        <f>SUM(D719:D720)</f>
        <v>0</v>
      </c>
      <c r="E718" s="136">
        <f>SUM(E719:E720)</f>
        <v>0</v>
      </c>
      <c r="F718" s="136">
        <f>SUM(F719:F720)</f>
        <v>0</v>
      </c>
      <c r="G718" s="136">
        <f t="shared" si="31"/>
        <v>0</v>
      </c>
      <c r="H718" s="64"/>
    </row>
    <row r="719" spans="1:8">
      <c r="A719" s="131">
        <v>11211</v>
      </c>
      <c r="B719" s="132" t="s">
        <v>209</v>
      </c>
      <c r="C719" s="137"/>
      <c r="D719" s="137"/>
      <c r="E719" s="137"/>
      <c r="F719" s="137"/>
      <c r="G719" s="136">
        <f t="shared" si="31"/>
        <v>0</v>
      </c>
      <c r="H719" s="64"/>
    </row>
    <row r="720" spans="1:8">
      <c r="A720" s="131">
        <v>11219</v>
      </c>
      <c r="B720" s="132" t="s">
        <v>216</v>
      </c>
      <c r="C720" s="137"/>
      <c r="D720" s="137"/>
      <c r="E720" s="137"/>
      <c r="F720" s="137"/>
      <c r="G720" s="136">
        <f t="shared" si="31"/>
        <v>0</v>
      </c>
      <c r="H720" s="64"/>
    </row>
    <row r="721" spans="1:9">
      <c r="A721" s="131">
        <v>1125</v>
      </c>
      <c r="B721" s="132" t="s">
        <v>690</v>
      </c>
      <c r="C721" s="136">
        <f>SUM(C722:C724)</f>
        <v>0</v>
      </c>
      <c r="D721" s="136">
        <f>SUM(D722:D724)</f>
        <v>0</v>
      </c>
      <c r="E721" s="136">
        <f>SUM(E722:E724)</f>
        <v>0</v>
      </c>
      <c r="F721" s="136">
        <f>SUM(F722:F724)</f>
        <v>0</v>
      </c>
      <c r="G721" s="136">
        <f t="shared" si="31"/>
        <v>0</v>
      </c>
      <c r="H721" s="64"/>
    </row>
    <row r="722" spans="1:9">
      <c r="A722" s="131">
        <v>11251</v>
      </c>
      <c r="B722" s="132" t="s">
        <v>691</v>
      </c>
      <c r="C722" s="137"/>
      <c r="D722" s="137"/>
      <c r="E722" s="137"/>
      <c r="F722" s="137"/>
      <c r="G722" s="136">
        <f t="shared" si="31"/>
        <v>0</v>
      </c>
      <c r="H722" s="64"/>
    </row>
    <row r="723" spans="1:9">
      <c r="A723" s="131">
        <v>11252</v>
      </c>
      <c r="B723" s="132" t="s">
        <v>692</v>
      </c>
      <c r="C723" s="137"/>
      <c r="D723" s="137"/>
      <c r="E723" s="137"/>
      <c r="F723" s="137"/>
      <c r="G723" s="136">
        <f t="shared" si="31"/>
        <v>0</v>
      </c>
      <c r="H723" s="64"/>
    </row>
    <row r="724" spans="1:9">
      <c r="A724" s="131">
        <v>11259</v>
      </c>
      <c r="B724" s="132" t="s">
        <v>216</v>
      </c>
      <c r="C724" s="136">
        <f>SUM(C725:C726)</f>
        <v>0</v>
      </c>
      <c r="D724" s="136">
        <f>SUM(D725:D726)</f>
        <v>0</v>
      </c>
      <c r="E724" s="136">
        <f>SUM(E725:E726)</f>
        <v>0</v>
      </c>
      <c r="F724" s="136">
        <f>SUM(F725:F726)</f>
        <v>0</v>
      </c>
      <c r="G724" s="136">
        <f t="shared" si="31"/>
        <v>0</v>
      </c>
    </row>
    <row r="725" spans="1:9">
      <c r="A725" s="131">
        <v>112591</v>
      </c>
      <c r="B725" s="133" t="s">
        <v>693</v>
      </c>
      <c r="C725" s="137"/>
      <c r="D725" s="137"/>
      <c r="E725" s="137"/>
      <c r="F725" s="137"/>
      <c r="G725" s="136">
        <f t="shared" si="31"/>
        <v>0</v>
      </c>
    </row>
    <row r="726" spans="1:9">
      <c r="A726" s="131">
        <v>112592</v>
      </c>
      <c r="B726" s="133" t="s">
        <v>694</v>
      </c>
      <c r="C726" s="137"/>
      <c r="D726" s="137"/>
      <c r="E726" s="137"/>
      <c r="F726" s="137"/>
      <c r="G726" s="136">
        <f t="shared" si="31"/>
        <v>0</v>
      </c>
    </row>
    <row r="727" spans="1:9">
      <c r="A727" s="131">
        <v>1126</v>
      </c>
      <c r="B727" s="133" t="s">
        <v>695</v>
      </c>
      <c r="C727" s="136">
        <f>SUM(C728:C730)</f>
        <v>0</v>
      </c>
      <c r="D727" s="136">
        <f>SUM(D728:D730)</f>
        <v>0</v>
      </c>
      <c r="E727" s="136">
        <f>SUM(E728:E730)</f>
        <v>0</v>
      </c>
      <c r="F727" s="136">
        <f>SUM(F728:F730)</f>
        <v>0</v>
      </c>
      <c r="G727" s="136">
        <f t="shared" si="31"/>
        <v>0</v>
      </c>
    </row>
    <row r="728" spans="1:9">
      <c r="A728" s="131">
        <v>11261</v>
      </c>
      <c r="B728" s="133" t="s">
        <v>696</v>
      </c>
      <c r="C728" s="137"/>
      <c r="D728" s="137"/>
      <c r="E728" s="137"/>
      <c r="F728" s="137"/>
      <c r="G728" s="136">
        <f t="shared" si="31"/>
        <v>0</v>
      </c>
    </row>
    <row r="729" spans="1:9">
      <c r="A729" s="131">
        <v>11262</v>
      </c>
      <c r="B729" s="133" t="s">
        <v>697</v>
      </c>
      <c r="C729" s="137"/>
      <c r="D729" s="137"/>
      <c r="E729" s="137"/>
      <c r="F729" s="137"/>
      <c r="G729" s="136">
        <f t="shared" si="31"/>
        <v>0</v>
      </c>
    </row>
    <row r="730" spans="1:9">
      <c r="A730" s="131">
        <v>11269</v>
      </c>
      <c r="B730" s="133" t="s">
        <v>490</v>
      </c>
      <c r="C730" s="136">
        <f>SUM(C731:C732)</f>
        <v>0</v>
      </c>
      <c r="D730" s="136">
        <f>SUM(D731:D732)</f>
        <v>0</v>
      </c>
      <c r="E730" s="136">
        <f>SUM(E731:E732)</f>
        <v>0</v>
      </c>
      <c r="F730" s="136">
        <f>SUM(F731:F732)</f>
        <v>0</v>
      </c>
      <c r="G730" s="136">
        <f t="shared" si="31"/>
        <v>0</v>
      </c>
    </row>
    <row r="731" spans="1:9">
      <c r="A731" s="131">
        <v>112691</v>
      </c>
      <c r="B731" s="133" t="s">
        <v>491</v>
      </c>
      <c r="C731" s="137"/>
      <c r="D731" s="137"/>
      <c r="E731" s="137"/>
      <c r="F731" s="137"/>
      <c r="G731" s="136">
        <f t="shared" si="31"/>
        <v>0</v>
      </c>
    </row>
    <row r="732" spans="1:9">
      <c r="A732" s="131">
        <v>112692</v>
      </c>
      <c r="B732" s="133" t="s">
        <v>492</v>
      </c>
      <c r="C732" s="137"/>
      <c r="D732" s="137"/>
      <c r="E732" s="137"/>
      <c r="F732" s="137"/>
      <c r="G732" s="136">
        <f t="shared" si="31"/>
        <v>0</v>
      </c>
    </row>
    <row r="733" spans="1:9">
      <c r="A733" s="131">
        <v>1128</v>
      </c>
      <c r="B733" s="133" t="s">
        <v>698</v>
      </c>
      <c r="C733" s="137"/>
      <c r="D733" s="137"/>
      <c r="E733" s="137"/>
      <c r="F733" s="137"/>
      <c r="G733" s="136">
        <f t="shared" si="31"/>
        <v>0</v>
      </c>
    </row>
    <row r="734" spans="1:9">
      <c r="A734" s="179">
        <v>12</v>
      </c>
      <c r="B734" s="175" t="s">
        <v>493</v>
      </c>
      <c r="C734" s="136">
        <f>C735+C738</f>
        <v>0</v>
      </c>
      <c r="D734" s="136">
        <f>D735+D738</f>
        <v>0</v>
      </c>
      <c r="E734" s="136">
        <f>E735+E738</f>
        <v>0</v>
      </c>
      <c r="F734" s="136">
        <f>F735+F738</f>
        <v>0</v>
      </c>
      <c r="G734" s="136">
        <f t="shared" si="31"/>
        <v>0</v>
      </c>
    </row>
    <row r="735" spans="1:9">
      <c r="A735" s="131">
        <v>1215</v>
      </c>
      <c r="B735" s="133" t="s">
        <v>494</v>
      </c>
      <c r="C735" s="136">
        <f>SUM(C736:C737)</f>
        <v>0</v>
      </c>
      <c r="D735" s="136">
        <f>SUM(D736:D737)</f>
        <v>0</v>
      </c>
      <c r="E735" s="136">
        <f>SUM(E736:E737)</f>
        <v>0</v>
      </c>
      <c r="F735" s="136">
        <f>SUM(F736:F737)</f>
        <v>0</v>
      </c>
      <c r="G735" s="136">
        <f t="shared" si="31"/>
        <v>0</v>
      </c>
    </row>
    <row r="736" spans="1:9">
      <c r="A736" s="131">
        <v>12151</v>
      </c>
      <c r="B736" s="131" t="s">
        <v>495</v>
      </c>
      <c r="C736" s="137"/>
      <c r="D736" s="137"/>
      <c r="E736" s="137"/>
      <c r="F736" s="137"/>
      <c r="G736" s="136">
        <f t="shared" si="31"/>
        <v>0</v>
      </c>
      <c r="I736" s="112"/>
    </row>
    <row r="737" spans="1:9">
      <c r="A737" s="131">
        <v>12159</v>
      </c>
      <c r="B737" s="131" t="s">
        <v>496</v>
      </c>
      <c r="C737" s="137"/>
      <c r="D737" s="137"/>
      <c r="E737" s="137"/>
      <c r="F737" s="137"/>
      <c r="G737" s="136">
        <f t="shared" si="31"/>
        <v>0</v>
      </c>
      <c r="I737" s="112"/>
    </row>
    <row r="738" spans="1:9">
      <c r="A738" s="131">
        <v>1225</v>
      </c>
      <c r="B738" s="133" t="s">
        <v>497</v>
      </c>
      <c r="C738" s="136">
        <f>SUM(C739:C740)</f>
        <v>0</v>
      </c>
      <c r="D738" s="136">
        <f>SUM(D739:D740)</f>
        <v>0</v>
      </c>
      <c r="E738" s="136">
        <f>SUM(E739:E740)</f>
        <v>0</v>
      </c>
      <c r="F738" s="136">
        <f>SUM(F739:F740)</f>
        <v>0</v>
      </c>
      <c r="G738" s="136">
        <f t="shared" si="31"/>
        <v>0</v>
      </c>
    </row>
    <row r="739" spans="1:9">
      <c r="A739" s="131">
        <v>12251</v>
      </c>
      <c r="B739" s="133" t="s">
        <v>498</v>
      </c>
      <c r="C739" s="137"/>
      <c r="D739" s="137"/>
      <c r="E739" s="137"/>
      <c r="F739" s="137"/>
      <c r="G739" s="136">
        <f t="shared" si="31"/>
        <v>0</v>
      </c>
    </row>
    <row r="740" spans="1:9">
      <c r="A740" s="131">
        <v>12259</v>
      </c>
      <c r="B740" s="133" t="s">
        <v>496</v>
      </c>
      <c r="C740" s="137"/>
      <c r="D740" s="137"/>
      <c r="E740" s="137"/>
      <c r="F740" s="137"/>
      <c r="G740" s="136">
        <f t="shared" si="31"/>
        <v>0</v>
      </c>
    </row>
    <row r="741" spans="1:9">
      <c r="A741" s="179">
        <v>13</v>
      </c>
      <c r="B741" s="175" t="s">
        <v>499</v>
      </c>
      <c r="C741" s="136">
        <f>C742</f>
        <v>0</v>
      </c>
      <c r="D741" s="136">
        <f>D748</f>
        <v>0</v>
      </c>
      <c r="E741" s="136">
        <f>E742</f>
        <v>0</v>
      </c>
      <c r="F741" s="136">
        <f>F748</f>
        <v>0</v>
      </c>
      <c r="G741" s="136">
        <f t="shared" si="31"/>
        <v>0</v>
      </c>
    </row>
    <row r="742" spans="1:9">
      <c r="A742" s="187">
        <v>131</v>
      </c>
      <c r="B742" s="185" t="s">
        <v>257</v>
      </c>
      <c r="C742" s="136">
        <f>SUM(C743:C745)</f>
        <v>0</v>
      </c>
      <c r="D742" s="138"/>
      <c r="E742" s="136">
        <f>SUM(E743:E745)</f>
        <v>0</v>
      </c>
      <c r="F742" s="138"/>
      <c r="G742" s="136">
        <f>C742+E742</f>
        <v>0</v>
      </c>
    </row>
    <row r="743" spans="1:9">
      <c r="A743" s="151">
        <v>1311</v>
      </c>
      <c r="B743" s="133" t="s">
        <v>500</v>
      </c>
      <c r="C743" s="137"/>
      <c r="D743" s="138"/>
      <c r="E743" s="137"/>
      <c r="F743" s="138"/>
      <c r="G743" s="136">
        <f>C743+E743</f>
        <v>0</v>
      </c>
    </row>
    <row r="744" spans="1:9">
      <c r="A744" s="151">
        <v>1312</v>
      </c>
      <c r="B744" s="132" t="s">
        <v>501</v>
      </c>
      <c r="C744" s="137"/>
      <c r="D744" s="138"/>
      <c r="E744" s="137"/>
      <c r="F744" s="138"/>
      <c r="G744" s="136">
        <f t="shared" ref="G744:G747" si="32">C744+E744</f>
        <v>0</v>
      </c>
    </row>
    <row r="745" spans="1:9">
      <c r="A745" s="151">
        <v>1319</v>
      </c>
      <c r="B745" s="132" t="s">
        <v>390</v>
      </c>
      <c r="C745" s="136">
        <f>SUM(C746:C747)</f>
        <v>0</v>
      </c>
      <c r="D745" s="138"/>
      <c r="E745" s="136">
        <f>SUM(E746:E747)</f>
        <v>0</v>
      </c>
      <c r="F745" s="138"/>
      <c r="G745" s="136">
        <f t="shared" si="32"/>
        <v>0</v>
      </c>
    </row>
    <row r="746" spans="1:9">
      <c r="A746" s="151">
        <v>13191</v>
      </c>
      <c r="B746" s="132" t="s">
        <v>502</v>
      </c>
      <c r="C746" s="137"/>
      <c r="D746" s="138"/>
      <c r="E746" s="137"/>
      <c r="F746" s="138"/>
      <c r="G746" s="136">
        <f t="shared" si="32"/>
        <v>0</v>
      </c>
    </row>
    <row r="747" spans="1:9">
      <c r="A747" s="151">
        <v>13192</v>
      </c>
      <c r="B747" s="132" t="s">
        <v>503</v>
      </c>
      <c r="C747" s="137"/>
      <c r="D747" s="138"/>
      <c r="E747" s="137"/>
      <c r="F747" s="138"/>
      <c r="G747" s="136">
        <f t="shared" si="32"/>
        <v>0</v>
      </c>
    </row>
    <row r="748" spans="1:9">
      <c r="A748" s="187">
        <v>132</v>
      </c>
      <c r="B748" s="186" t="s">
        <v>504</v>
      </c>
      <c r="C748" s="138"/>
      <c r="D748" s="136">
        <f>SUM(D749:D750)</f>
        <v>0</v>
      </c>
      <c r="E748" s="138"/>
      <c r="F748" s="136">
        <f>SUM(F749:F750)</f>
        <v>0</v>
      </c>
      <c r="G748" s="136">
        <f>D748+F748</f>
        <v>0</v>
      </c>
    </row>
    <row r="749" spans="1:9">
      <c r="A749" s="151">
        <v>1321</v>
      </c>
      <c r="B749" s="132" t="s">
        <v>505</v>
      </c>
      <c r="C749" s="138"/>
      <c r="D749" s="137"/>
      <c r="E749" s="138"/>
      <c r="F749" s="137"/>
      <c r="G749" s="136">
        <f t="shared" ref="G749:G750" si="33">D749+F749</f>
        <v>0</v>
      </c>
    </row>
    <row r="750" spans="1:9">
      <c r="A750" s="151">
        <v>1329</v>
      </c>
      <c r="B750" s="132" t="s">
        <v>264</v>
      </c>
      <c r="C750" s="138"/>
      <c r="D750" s="137"/>
      <c r="E750" s="138"/>
      <c r="F750" s="137"/>
      <c r="G750" s="136">
        <f t="shared" si="33"/>
        <v>0</v>
      </c>
    </row>
    <row r="751" spans="1:9">
      <c r="A751" s="179">
        <v>16</v>
      </c>
      <c r="B751" s="149" t="s">
        <v>506</v>
      </c>
      <c r="C751" s="136">
        <f>C752</f>
        <v>0</v>
      </c>
      <c r="D751" s="136">
        <f>D764</f>
        <v>0</v>
      </c>
      <c r="E751" s="136">
        <f>E752</f>
        <v>0</v>
      </c>
      <c r="F751" s="136">
        <f>F764</f>
        <v>0</v>
      </c>
      <c r="G751" s="136">
        <f t="shared" si="31"/>
        <v>0</v>
      </c>
    </row>
    <row r="752" spans="1:9">
      <c r="A752" s="187">
        <v>161</v>
      </c>
      <c r="B752" s="186" t="s">
        <v>507</v>
      </c>
      <c r="C752" s="136">
        <f>C753+C756+C759</f>
        <v>0</v>
      </c>
      <c r="D752" s="138"/>
      <c r="E752" s="136">
        <f>E753+E756+E759</f>
        <v>0</v>
      </c>
      <c r="F752" s="138"/>
      <c r="G752" s="136">
        <f>C752+E752</f>
        <v>0</v>
      </c>
    </row>
    <row r="753" spans="1:7" s="64" customFormat="1">
      <c r="A753" s="151">
        <v>1611</v>
      </c>
      <c r="B753" s="132" t="s">
        <v>67</v>
      </c>
      <c r="C753" s="136">
        <f>SUM(C754:C755)</f>
        <v>0</v>
      </c>
      <c r="D753" s="138"/>
      <c r="E753" s="136">
        <f>SUM(E754:E755)</f>
        <v>0</v>
      </c>
      <c r="F753" s="138"/>
      <c r="G753" s="136">
        <f t="shared" ref="G753:G763" si="34">C753+E753</f>
        <v>0</v>
      </c>
    </row>
    <row r="754" spans="1:7" s="64" customFormat="1">
      <c r="A754" s="151">
        <v>16111</v>
      </c>
      <c r="B754" s="132" t="s">
        <v>508</v>
      </c>
      <c r="C754" s="137"/>
      <c r="D754" s="138"/>
      <c r="E754" s="137"/>
      <c r="F754" s="138"/>
      <c r="G754" s="136">
        <f t="shared" si="34"/>
        <v>0</v>
      </c>
    </row>
    <row r="755" spans="1:7" s="64" customFormat="1">
      <c r="A755" s="151">
        <v>16112</v>
      </c>
      <c r="B755" s="132" t="s">
        <v>509</v>
      </c>
      <c r="C755" s="137"/>
      <c r="D755" s="138"/>
      <c r="E755" s="137"/>
      <c r="F755" s="138"/>
      <c r="G755" s="136">
        <f t="shared" si="34"/>
        <v>0</v>
      </c>
    </row>
    <row r="756" spans="1:7" s="64" customFormat="1">
      <c r="A756" s="151">
        <v>1612</v>
      </c>
      <c r="B756" s="132" t="s">
        <v>273</v>
      </c>
      <c r="C756" s="136">
        <f>SUM(C757:C758)</f>
        <v>0</v>
      </c>
      <c r="D756" s="138"/>
      <c r="E756" s="136">
        <f>SUM(E757:E758)</f>
        <v>0</v>
      </c>
      <c r="F756" s="138"/>
      <c r="G756" s="136">
        <f t="shared" si="34"/>
        <v>0</v>
      </c>
    </row>
    <row r="757" spans="1:7" s="64" customFormat="1">
      <c r="A757" s="151">
        <v>16121</v>
      </c>
      <c r="B757" s="132" t="s">
        <v>510</v>
      </c>
      <c r="C757" s="137"/>
      <c r="D757" s="138"/>
      <c r="E757" s="137"/>
      <c r="F757" s="138"/>
      <c r="G757" s="136">
        <f t="shared" si="34"/>
        <v>0</v>
      </c>
    </row>
    <row r="758" spans="1:7" s="64" customFormat="1">
      <c r="A758" s="166">
        <v>16122</v>
      </c>
      <c r="B758" s="132" t="s">
        <v>511</v>
      </c>
      <c r="C758" s="137"/>
      <c r="D758" s="138"/>
      <c r="E758" s="137"/>
      <c r="F758" s="138"/>
      <c r="G758" s="136">
        <f t="shared" si="34"/>
        <v>0</v>
      </c>
    </row>
    <row r="759" spans="1:7" s="64" customFormat="1">
      <c r="A759" s="166">
        <v>1619</v>
      </c>
      <c r="B759" s="132" t="s">
        <v>260</v>
      </c>
      <c r="C759" s="136">
        <f>SUM(C760:C763)</f>
        <v>0</v>
      </c>
      <c r="D759" s="138"/>
      <c r="E759" s="136">
        <f>SUM(E760:E763)</f>
        <v>0</v>
      </c>
      <c r="F759" s="138"/>
      <c r="G759" s="136">
        <f t="shared" si="34"/>
        <v>0</v>
      </c>
    </row>
    <row r="760" spans="1:7" s="64" customFormat="1">
      <c r="A760" s="166">
        <v>16191</v>
      </c>
      <c r="B760" s="132" t="s">
        <v>512</v>
      </c>
      <c r="C760" s="137"/>
      <c r="D760" s="138"/>
      <c r="E760" s="137"/>
      <c r="F760" s="138"/>
      <c r="G760" s="136">
        <f t="shared" si="34"/>
        <v>0</v>
      </c>
    </row>
    <row r="761" spans="1:7" s="64" customFormat="1">
      <c r="A761" s="166">
        <v>16192</v>
      </c>
      <c r="B761" s="132" t="s">
        <v>513</v>
      </c>
      <c r="C761" s="137"/>
      <c r="D761" s="138"/>
      <c r="E761" s="137"/>
      <c r="F761" s="138"/>
      <c r="G761" s="136">
        <f t="shared" si="34"/>
        <v>0</v>
      </c>
    </row>
    <row r="762" spans="1:7" s="64" customFormat="1">
      <c r="A762" s="166">
        <v>16193</v>
      </c>
      <c r="B762" s="132" t="s">
        <v>514</v>
      </c>
      <c r="C762" s="137"/>
      <c r="D762" s="138"/>
      <c r="E762" s="137"/>
      <c r="F762" s="138"/>
      <c r="G762" s="136">
        <f t="shared" si="34"/>
        <v>0</v>
      </c>
    </row>
    <row r="763" spans="1:7" s="64" customFormat="1">
      <c r="A763" s="166">
        <v>16194</v>
      </c>
      <c r="B763" s="132" t="s">
        <v>515</v>
      </c>
      <c r="C763" s="137"/>
      <c r="D763" s="138"/>
      <c r="E763" s="137"/>
      <c r="F763" s="138"/>
      <c r="G763" s="136">
        <f t="shared" si="34"/>
        <v>0</v>
      </c>
    </row>
    <row r="764" spans="1:7" s="64" customFormat="1">
      <c r="A764" s="128">
        <v>162</v>
      </c>
      <c r="B764" s="186" t="s">
        <v>516</v>
      </c>
      <c r="C764" s="138"/>
      <c r="D764" s="136">
        <f>SUM(D765:D767)</f>
        <v>0</v>
      </c>
      <c r="E764" s="138"/>
      <c r="F764" s="136">
        <f>SUM(F765:F767)</f>
        <v>0</v>
      </c>
      <c r="G764" s="136">
        <f>D764+F764</f>
        <v>0</v>
      </c>
    </row>
    <row r="765" spans="1:7" s="64" customFormat="1">
      <c r="A765" s="151">
        <v>1621</v>
      </c>
      <c r="B765" s="132" t="s">
        <v>517</v>
      </c>
      <c r="C765" s="138"/>
      <c r="D765" s="137"/>
      <c r="E765" s="138"/>
      <c r="F765" s="137"/>
      <c r="G765" s="136">
        <f t="shared" ref="G765:G767" si="35">D765+F765</f>
        <v>0</v>
      </c>
    </row>
    <row r="766" spans="1:7" s="64" customFormat="1">
      <c r="A766" s="151">
        <v>1622</v>
      </c>
      <c r="B766" s="132" t="s">
        <v>518</v>
      </c>
      <c r="C766" s="138"/>
      <c r="D766" s="137"/>
      <c r="E766" s="138"/>
      <c r="F766" s="137"/>
      <c r="G766" s="136">
        <f t="shared" si="35"/>
        <v>0</v>
      </c>
    </row>
    <row r="767" spans="1:7" s="64" customFormat="1">
      <c r="A767" s="151">
        <v>1629</v>
      </c>
      <c r="B767" s="132" t="s">
        <v>68</v>
      </c>
      <c r="C767" s="138"/>
      <c r="D767" s="137"/>
      <c r="E767" s="138"/>
      <c r="F767" s="137"/>
      <c r="G767" s="136">
        <f t="shared" si="35"/>
        <v>0</v>
      </c>
    </row>
    <row r="768" spans="1:7" s="64" customFormat="1">
      <c r="A768" s="148">
        <v>17</v>
      </c>
      <c r="B768" s="149" t="s">
        <v>519</v>
      </c>
      <c r="C768" s="136">
        <f>C769+C794</f>
        <v>0</v>
      </c>
      <c r="D768" s="136">
        <f>D786+D794</f>
        <v>0</v>
      </c>
      <c r="E768" s="136">
        <f>E769+E794</f>
        <v>0</v>
      </c>
      <c r="F768" s="136">
        <f>F786+F794</f>
        <v>0</v>
      </c>
      <c r="G768" s="136">
        <f t="shared" si="31"/>
        <v>0</v>
      </c>
    </row>
    <row r="769" spans="1:7" s="64" customFormat="1">
      <c r="A769" s="187">
        <v>171</v>
      </c>
      <c r="B769" s="186" t="s">
        <v>520</v>
      </c>
      <c r="C769" s="136">
        <f>C770+C773+C776+C779</f>
        <v>0</v>
      </c>
      <c r="D769" s="138"/>
      <c r="E769" s="136">
        <f>E770+E773+E776+E779</f>
        <v>0</v>
      </c>
      <c r="F769" s="138"/>
      <c r="G769" s="136">
        <f>C769+E769</f>
        <v>0</v>
      </c>
    </row>
    <row r="770" spans="1:7" s="64" customFormat="1">
      <c r="A770" s="151">
        <v>1711</v>
      </c>
      <c r="B770" s="132" t="s">
        <v>521</v>
      </c>
      <c r="C770" s="136">
        <f>SUM(C771:C772)</f>
        <v>0</v>
      </c>
      <c r="D770" s="138"/>
      <c r="E770" s="136">
        <f>SUM(E771:E772)</f>
        <v>0</v>
      </c>
      <c r="F770" s="138"/>
      <c r="G770" s="136">
        <f t="shared" ref="G770:G785" si="36">C770+E770</f>
        <v>0</v>
      </c>
    </row>
    <row r="771" spans="1:7" s="64" customFormat="1">
      <c r="A771" s="151">
        <v>17111</v>
      </c>
      <c r="B771" s="132" t="s">
        <v>522</v>
      </c>
      <c r="C771" s="137"/>
      <c r="D771" s="138"/>
      <c r="E771" s="137"/>
      <c r="F771" s="138"/>
      <c r="G771" s="136">
        <f t="shared" si="36"/>
        <v>0</v>
      </c>
    </row>
    <row r="772" spans="1:7" s="64" customFormat="1">
      <c r="A772" s="151">
        <v>17112</v>
      </c>
      <c r="B772" s="132" t="s">
        <v>523</v>
      </c>
      <c r="C772" s="137"/>
      <c r="D772" s="138"/>
      <c r="E772" s="137"/>
      <c r="F772" s="138"/>
      <c r="G772" s="136">
        <f t="shared" si="36"/>
        <v>0</v>
      </c>
    </row>
    <row r="773" spans="1:7" s="64" customFormat="1">
      <c r="A773" s="151">
        <v>1712</v>
      </c>
      <c r="B773" s="132" t="s">
        <v>524</v>
      </c>
      <c r="C773" s="136">
        <f>SUM(C774:C775)</f>
        <v>0</v>
      </c>
      <c r="D773" s="138"/>
      <c r="E773" s="136">
        <f>SUM(E774:E775)</f>
        <v>0</v>
      </c>
      <c r="F773" s="138"/>
      <c r="G773" s="136">
        <f t="shared" si="36"/>
        <v>0</v>
      </c>
    </row>
    <row r="774" spans="1:7" s="64" customFormat="1">
      <c r="A774" s="151">
        <v>17121</v>
      </c>
      <c r="B774" s="132" t="s">
        <v>522</v>
      </c>
      <c r="C774" s="137"/>
      <c r="D774" s="138"/>
      <c r="E774" s="137"/>
      <c r="F774" s="138"/>
      <c r="G774" s="136">
        <f t="shared" si="36"/>
        <v>0</v>
      </c>
    </row>
    <row r="775" spans="1:7" s="64" customFormat="1">
      <c r="A775" s="151">
        <v>17122</v>
      </c>
      <c r="B775" s="132" t="s">
        <v>523</v>
      </c>
      <c r="C775" s="137"/>
      <c r="D775" s="138"/>
      <c r="E775" s="137"/>
      <c r="F775" s="138"/>
      <c r="G775" s="136">
        <f t="shared" si="36"/>
        <v>0</v>
      </c>
    </row>
    <row r="776" spans="1:7" s="64" customFormat="1">
      <c r="A776" s="151">
        <v>1713</v>
      </c>
      <c r="B776" s="132" t="s">
        <v>525</v>
      </c>
      <c r="C776" s="136">
        <f>SUM(C777:C778)</f>
        <v>0</v>
      </c>
      <c r="D776" s="138"/>
      <c r="E776" s="136">
        <f>SUM(E777:E778)</f>
        <v>0</v>
      </c>
      <c r="F776" s="138"/>
      <c r="G776" s="136">
        <f t="shared" si="36"/>
        <v>0</v>
      </c>
    </row>
    <row r="777" spans="1:7" s="64" customFormat="1">
      <c r="A777" s="151">
        <v>17131</v>
      </c>
      <c r="B777" s="132" t="s">
        <v>522</v>
      </c>
      <c r="C777" s="137"/>
      <c r="D777" s="138"/>
      <c r="E777" s="137"/>
      <c r="F777" s="138"/>
      <c r="G777" s="136">
        <f t="shared" si="36"/>
        <v>0</v>
      </c>
    </row>
    <row r="778" spans="1:7" s="64" customFormat="1">
      <c r="A778" s="151">
        <v>17132</v>
      </c>
      <c r="B778" s="132" t="s">
        <v>523</v>
      </c>
      <c r="C778" s="137"/>
      <c r="D778" s="138"/>
      <c r="E778" s="137"/>
      <c r="F778" s="138"/>
      <c r="G778" s="136">
        <f t="shared" si="36"/>
        <v>0</v>
      </c>
    </row>
    <row r="779" spans="1:7" s="64" customFormat="1">
      <c r="A779" s="151">
        <v>1719</v>
      </c>
      <c r="B779" s="132" t="s">
        <v>300</v>
      </c>
      <c r="C779" s="136">
        <f>SUM(C780:C785)</f>
        <v>0</v>
      </c>
      <c r="D779" s="138"/>
      <c r="E779" s="136">
        <f>SUM(E780:E785)</f>
        <v>0</v>
      </c>
      <c r="F779" s="138"/>
      <c r="G779" s="136">
        <f t="shared" si="36"/>
        <v>0</v>
      </c>
    </row>
    <row r="780" spans="1:7" s="64" customFormat="1">
      <c r="A780" s="151">
        <v>17191</v>
      </c>
      <c r="B780" s="132" t="s">
        <v>526</v>
      </c>
      <c r="C780" s="137"/>
      <c r="D780" s="138"/>
      <c r="E780" s="137"/>
      <c r="F780" s="138"/>
      <c r="G780" s="136">
        <f t="shared" si="36"/>
        <v>0</v>
      </c>
    </row>
    <row r="781" spans="1:7" s="64" customFormat="1">
      <c r="A781" s="151">
        <v>17192</v>
      </c>
      <c r="B781" s="132" t="s">
        <v>527</v>
      </c>
      <c r="C781" s="137"/>
      <c r="D781" s="138"/>
      <c r="E781" s="137"/>
      <c r="F781" s="138"/>
      <c r="G781" s="136">
        <f t="shared" si="36"/>
        <v>0</v>
      </c>
    </row>
    <row r="782" spans="1:7" s="64" customFormat="1">
      <c r="A782" s="151">
        <v>17193</v>
      </c>
      <c r="B782" s="132" t="s">
        <v>528</v>
      </c>
      <c r="C782" s="137"/>
      <c r="D782" s="138"/>
      <c r="E782" s="137"/>
      <c r="F782" s="138"/>
      <c r="G782" s="136">
        <f t="shared" si="36"/>
        <v>0</v>
      </c>
    </row>
    <row r="783" spans="1:7" s="64" customFormat="1">
      <c r="A783" s="151">
        <v>17194</v>
      </c>
      <c r="B783" s="132" t="s">
        <v>529</v>
      </c>
      <c r="C783" s="137"/>
      <c r="D783" s="138"/>
      <c r="E783" s="137"/>
      <c r="F783" s="138"/>
      <c r="G783" s="136">
        <f t="shared" si="36"/>
        <v>0</v>
      </c>
    </row>
    <row r="784" spans="1:7" s="64" customFormat="1">
      <c r="A784" s="151">
        <v>17195</v>
      </c>
      <c r="B784" s="132" t="s">
        <v>530</v>
      </c>
      <c r="C784" s="137"/>
      <c r="D784" s="138"/>
      <c r="E784" s="137"/>
      <c r="F784" s="138"/>
      <c r="G784" s="136">
        <f t="shared" si="36"/>
        <v>0</v>
      </c>
    </row>
    <row r="785" spans="1:9">
      <c r="A785" s="151">
        <v>17196</v>
      </c>
      <c r="B785" s="132" t="s">
        <v>531</v>
      </c>
      <c r="C785" s="137"/>
      <c r="D785" s="138"/>
      <c r="E785" s="137"/>
      <c r="F785" s="138"/>
      <c r="G785" s="136">
        <f t="shared" si="36"/>
        <v>0</v>
      </c>
    </row>
    <row r="786" spans="1:9">
      <c r="A786" s="187">
        <v>172</v>
      </c>
      <c r="B786" s="186" t="s">
        <v>532</v>
      </c>
      <c r="C786" s="138"/>
      <c r="D786" s="136">
        <f>SUM(D787:D790)</f>
        <v>0</v>
      </c>
      <c r="E786" s="138"/>
      <c r="F786" s="136">
        <f>SUM(F787:F790)</f>
        <v>0</v>
      </c>
      <c r="G786" s="136">
        <f>D786+F786</f>
        <v>0</v>
      </c>
    </row>
    <row r="787" spans="1:9">
      <c r="A787" s="151">
        <v>1721</v>
      </c>
      <c r="B787" s="132" t="s">
        <v>533</v>
      </c>
      <c r="C787" s="138"/>
      <c r="D787" s="137"/>
      <c r="E787" s="138"/>
      <c r="F787" s="137"/>
      <c r="G787" s="136">
        <f t="shared" ref="G787:G793" si="37">D787+F787</f>
        <v>0</v>
      </c>
    </row>
    <row r="788" spans="1:9">
      <c r="A788" s="151">
        <v>1722</v>
      </c>
      <c r="B788" s="132" t="s">
        <v>534</v>
      </c>
      <c r="C788" s="138"/>
      <c r="D788" s="137"/>
      <c r="E788" s="138"/>
      <c r="F788" s="137"/>
      <c r="G788" s="136">
        <f t="shared" si="37"/>
        <v>0</v>
      </c>
    </row>
    <row r="789" spans="1:9">
      <c r="A789" s="151">
        <v>1723</v>
      </c>
      <c r="B789" s="132" t="s">
        <v>535</v>
      </c>
      <c r="C789" s="138"/>
      <c r="D789" s="137"/>
      <c r="E789" s="138"/>
      <c r="F789" s="137"/>
      <c r="G789" s="136">
        <f t="shared" si="37"/>
        <v>0</v>
      </c>
    </row>
    <row r="790" spans="1:9">
      <c r="A790" s="151">
        <v>1729</v>
      </c>
      <c r="B790" s="157" t="s">
        <v>300</v>
      </c>
      <c r="C790" s="138"/>
      <c r="D790" s="136">
        <f>SUM(D791:D793)</f>
        <v>0</v>
      </c>
      <c r="E790" s="138"/>
      <c r="F790" s="136">
        <f>SUM(F791:F793)</f>
        <v>0</v>
      </c>
      <c r="G790" s="136">
        <f t="shared" si="37"/>
        <v>0</v>
      </c>
      <c r="I790" s="112"/>
    </row>
    <row r="791" spans="1:9">
      <c r="A791" s="151">
        <v>17291</v>
      </c>
      <c r="B791" s="132" t="s">
        <v>536</v>
      </c>
      <c r="C791" s="138"/>
      <c r="D791" s="137"/>
      <c r="E791" s="138"/>
      <c r="F791" s="137"/>
      <c r="G791" s="136">
        <f t="shared" si="37"/>
        <v>0</v>
      </c>
      <c r="I791" s="112"/>
    </row>
    <row r="792" spans="1:9">
      <c r="A792" s="151">
        <v>17292</v>
      </c>
      <c r="B792" s="132" t="s">
        <v>537</v>
      </c>
      <c r="C792" s="138"/>
      <c r="D792" s="137"/>
      <c r="E792" s="138"/>
      <c r="F792" s="137"/>
      <c r="G792" s="136">
        <f t="shared" si="37"/>
        <v>0</v>
      </c>
    </row>
    <row r="793" spans="1:9">
      <c r="A793" s="151">
        <v>17293</v>
      </c>
      <c r="B793" s="132" t="s">
        <v>538</v>
      </c>
      <c r="C793" s="138"/>
      <c r="D793" s="137"/>
      <c r="E793" s="138"/>
      <c r="F793" s="137"/>
      <c r="G793" s="136">
        <f t="shared" si="37"/>
        <v>0</v>
      </c>
    </row>
    <row r="794" spans="1:9">
      <c r="A794" s="187">
        <v>173</v>
      </c>
      <c r="B794" s="186" t="s">
        <v>301</v>
      </c>
      <c r="C794" s="136">
        <f>SUM(C795:C797)</f>
        <v>0</v>
      </c>
      <c r="D794" s="136">
        <f>SUM(D795:D797)</f>
        <v>0</v>
      </c>
      <c r="E794" s="136">
        <f>SUM(E795:E797)</f>
        <v>0</v>
      </c>
      <c r="F794" s="136">
        <f>SUM(F795:F797)</f>
        <v>0</v>
      </c>
      <c r="G794" s="136">
        <f t="shared" ref="G794:G857" si="38">SUM(C794:F794)</f>
        <v>0</v>
      </c>
    </row>
    <row r="795" spans="1:9">
      <c r="A795" s="151">
        <v>1731</v>
      </c>
      <c r="B795" s="132" t="s">
        <v>302</v>
      </c>
      <c r="C795" s="137"/>
      <c r="D795" s="137"/>
      <c r="E795" s="137"/>
      <c r="F795" s="137"/>
      <c r="G795" s="136">
        <f t="shared" si="38"/>
        <v>0</v>
      </c>
    </row>
    <row r="796" spans="1:9">
      <c r="A796" s="151">
        <v>1732</v>
      </c>
      <c r="B796" s="132" t="s">
        <v>303</v>
      </c>
      <c r="C796" s="137"/>
      <c r="D796" s="137"/>
      <c r="E796" s="137"/>
      <c r="F796" s="137"/>
      <c r="G796" s="136">
        <f t="shared" si="38"/>
        <v>0</v>
      </c>
    </row>
    <row r="797" spans="1:9">
      <c r="A797" s="151">
        <v>1739</v>
      </c>
      <c r="B797" s="132" t="s">
        <v>300</v>
      </c>
      <c r="C797" s="136">
        <f>SUM(C798:C799)</f>
        <v>0</v>
      </c>
      <c r="D797" s="136">
        <f>SUM(D798:D799)</f>
        <v>0</v>
      </c>
      <c r="E797" s="136">
        <f>SUM(E798:E799)</f>
        <v>0</v>
      </c>
      <c r="F797" s="136">
        <f>SUM(F798:F799)</f>
        <v>0</v>
      </c>
      <c r="G797" s="136">
        <f t="shared" si="38"/>
        <v>0</v>
      </c>
    </row>
    <row r="798" spans="1:9">
      <c r="A798" s="151">
        <v>17391</v>
      </c>
      <c r="B798" s="132" t="s">
        <v>539</v>
      </c>
      <c r="C798" s="137"/>
      <c r="D798" s="137"/>
      <c r="E798" s="137"/>
      <c r="F798" s="137"/>
      <c r="G798" s="136">
        <f t="shared" si="38"/>
        <v>0</v>
      </c>
    </row>
    <row r="799" spans="1:9">
      <c r="A799" s="151">
        <v>17392</v>
      </c>
      <c r="B799" s="132" t="s">
        <v>540</v>
      </c>
      <c r="C799" s="137"/>
      <c r="D799" s="137"/>
      <c r="E799" s="137"/>
      <c r="F799" s="137"/>
      <c r="G799" s="136">
        <f t="shared" si="38"/>
        <v>0</v>
      </c>
    </row>
    <row r="800" spans="1:9">
      <c r="A800" s="179">
        <v>18</v>
      </c>
      <c r="B800" s="149" t="s">
        <v>541</v>
      </c>
      <c r="C800" s="136">
        <f>C801+C804+C807</f>
        <v>0</v>
      </c>
      <c r="D800" s="136">
        <f>D801+D804+D807</f>
        <v>0</v>
      </c>
      <c r="E800" s="136">
        <f>E801+E804+E807</f>
        <v>0</v>
      </c>
      <c r="F800" s="136">
        <f>F801+F804+F807</f>
        <v>0</v>
      </c>
      <c r="G800" s="136">
        <f t="shared" si="38"/>
        <v>0</v>
      </c>
    </row>
    <row r="801" spans="1:10">
      <c r="A801" s="188">
        <v>182</v>
      </c>
      <c r="B801" s="186" t="s">
        <v>542</v>
      </c>
      <c r="C801" s="136">
        <f>SUM(C802:C803)</f>
        <v>0</v>
      </c>
      <c r="D801" s="136">
        <f>SUM(D802:D803)</f>
        <v>0</v>
      </c>
      <c r="E801" s="136">
        <f>SUM(E802:E803)</f>
        <v>0</v>
      </c>
      <c r="F801" s="136">
        <f>SUM(F802:F803)</f>
        <v>0</v>
      </c>
      <c r="G801" s="136">
        <f t="shared" si="38"/>
        <v>0</v>
      </c>
    </row>
    <row r="802" spans="1:10">
      <c r="A802" s="131">
        <v>1823</v>
      </c>
      <c r="B802" s="132" t="s">
        <v>543</v>
      </c>
      <c r="C802" s="137"/>
      <c r="D802" s="137"/>
      <c r="E802" s="137"/>
      <c r="F802" s="137"/>
      <c r="G802" s="136">
        <f t="shared" si="38"/>
        <v>0</v>
      </c>
    </row>
    <row r="803" spans="1:10">
      <c r="A803" s="131">
        <v>1829</v>
      </c>
      <c r="B803" s="132" t="s">
        <v>375</v>
      </c>
      <c r="C803" s="137"/>
      <c r="D803" s="137"/>
      <c r="E803" s="137"/>
      <c r="F803" s="137"/>
      <c r="G803" s="136">
        <f t="shared" si="38"/>
        <v>0</v>
      </c>
    </row>
    <row r="804" spans="1:10">
      <c r="A804" s="188">
        <v>183</v>
      </c>
      <c r="B804" s="186" t="s">
        <v>544</v>
      </c>
      <c r="C804" s="136">
        <f>SUM(C805:C806)</f>
        <v>0</v>
      </c>
      <c r="D804" s="136">
        <f>SUM(D805:D806)</f>
        <v>0</v>
      </c>
      <c r="E804" s="136">
        <f>SUM(E805:E806)</f>
        <v>0</v>
      </c>
      <c r="F804" s="136">
        <f>SUM(F805:F806)</f>
        <v>0</v>
      </c>
      <c r="G804" s="136">
        <f t="shared" si="38"/>
        <v>0</v>
      </c>
    </row>
    <row r="805" spans="1:10">
      <c r="A805" s="131">
        <v>1833</v>
      </c>
      <c r="B805" s="132" t="s">
        <v>545</v>
      </c>
      <c r="C805" s="137"/>
      <c r="D805" s="137"/>
      <c r="E805" s="137"/>
      <c r="F805" s="137"/>
      <c r="G805" s="136">
        <f t="shared" si="38"/>
        <v>0</v>
      </c>
    </row>
    <row r="806" spans="1:10">
      <c r="A806" s="131">
        <v>1839</v>
      </c>
      <c r="B806" s="132" t="s">
        <v>300</v>
      </c>
      <c r="C806" s="137"/>
      <c r="D806" s="137"/>
      <c r="E806" s="137"/>
      <c r="F806" s="137"/>
      <c r="G806" s="136">
        <f t="shared" si="38"/>
        <v>0</v>
      </c>
    </row>
    <row r="807" spans="1:10">
      <c r="A807" s="188">
        <v>186</v>
      </c>
      <c r="B807" s="186" t="s">
        <v>546</v>
      </c>
      <c r="C807" s="136">
        <f>SUM(C808:C809)</f>
        <v>0</v>
      </c>
      <c r="D807" s="136">
        <f>SUM(D808:D809)</f>
        <v>0</v>
      </c>
      <c r="E807" s="136">
        <f>SUM(E808:E809)</f>
        <v>0</v>
      </c>
      <c r="F807" s="136">
        <f>SUM(F808:F809)</f>
        <v>0</v>
      </c>
      <c r="G807" s="136">
        <f t="shared" si="38"/>
        <v>0</v>
      </c>
    </row>
    <row r="808" spans="1:10">
      <c r="A808" s="131">
        <v>1861</v>
      </c>
      <c r="B808" s="132" t="s">
        <v>547</v>
      </c>
      <c r="C808" s="137"/>
      <c r="D808" s="137"/>
      <c r="E808" s="137"/>
      <c r="F808" s="137"/>
      <c r="G808" s="136">
        <f t="shared" si="38"/>
        <v>0</v>
      </c>
    </row>
    <row r="809" spans="1:10">
      <c r="A809" s="133">
        <v>1862</v>
      </c>
      <c r="B809" s="132" t="s">
        <v>548</v>
      </c>
      <c r="C809" s="137"/>
      <c r="D809" s="137"/>
      <c r="E809" s="137"/>
      <c r="F809" s="137"/>
      <c r="G809" s="136">
        <f t="shared" si="38"/>
        <v>0</v>
      </c>
    </row>
    <row r="810" spans="1:10">
      <c r="A810" s="179">
        <v>2</v>
      </c>
      <c r="B810" s="172" t="s">
        <v>549</v>
      </c>
      <c r="C810" s="136">
        <f>C811+C857+C910</f>
        <v>0</v>
      </c>
      <c r="D810" s="136">
        <f>D811+D857+D910</f>
        <v>0</v>
      </c>
      <c r="E810" s="136">
        <f>E811+E857+E910</f>
        <v>0</v>
      </c>
      <c r="F810" s="136">
        <f>F811+F857+F910</f>
        <v>0</v>
      </c>
      <c r="G810" s="136">
        <f t="shared" si="38"/>
        <v>0</v>
      </c>
    </row>
    <row r="811" spans="1:10">
      <c r="A811" s="175">
        <v>26</v>
      </c>
      <c r="B811" s="149" t="s">
        <v>550</v>
      </c>
      <c r="C811" s="136">
        <f>C812+C822+C832+C842+C852</f>
        <v>0</v>
      </c>
      <c r="D811" s="136">
        <f>D812+D822+D832+D842+D852</f>
        <v>0</v>
      </c>
      <c r="E811" s="136">
        <f>E812+E822+E832+E842+E852</f>
        <v>0</v>
      </c>
      <c r="F811" s="136">
        <f>F812+F822+F832+F842+F852</f>
        <v>0</v>
      </c>
      <c r="G811" s="136">
        <f t="shared" si="38"/>
        <v>0</v>
      </c>
    </row>
    <row r="812" spans="1:10">
      <c r="A812" s="185">
        <v>261</v>
      </c>
      <c r="B812" s="186" t="s">
        <v>551</v>
      </c>
      <c r="C812" s="136">
        <f>SUM(C813:C817)</f>
        <v>0</v>
      </c>
      <c r="D812" s="136">
        <f>SUM(D813:D817)</f>
        <v>0</v>
      </c>
      <c r="E812" s="136">
        <f>SUM(E813:E817)</f>
        <v>0</v>
      </c>
      <c r="F812" s="136">
        <f>SUM(F813:F817)</f>
        <v>0</v>
      </c>
      <c r="G812" s="136">
        <f t="shared" si="38"/>
        <v>0</v>
      </c>
      <c r="I812" s="112"/>
      <c r="J812" s="112"/>
    </row>
    <row r="813" spans="1:10">
      <c r="A813" s="133">
        <v>2611</v>
      </c>
      <c r="B813" s="132" t="s">
        <v>409</v>
      </c>
      <c r="C813" s="137"/>
      <c r="D813" s="137"/>
      <c r="E813" s="137"/>
      <c r="F813" s="137"/>
      <c r="G813" s="136">
        <f t="shared" si="38"/>
        <v>0</v>
      </c>
      <c r="I813" s="112"/>
      <c r="J813" s="112"/>
    </row>
    <row r="814" spans="1:10">
      <c r="A814" s="133">
        <v>2612</v>
      </c>
      <c r="B814" s="132" t="s">
        <v>410</v>
      </c>
      <c r="C814" s="137"/>
      <c r="D814" s="137"/>
      <c r="E814" s="137"/>
      <c r="F814" s="137"/>
      <c r="G814" s="136">
        <f t="shared" si="38"/>
        <v>0</v>
      </c>
    </row>
    <row r="815" spans="1:10">
      <c r="A815" s="133">
        <v>2613</v>
      </c>
      <c r="B815" s="132" t="s">
        <v>411</v>
      </c>
      <c r="C815" s="137"/>
      <c r="D815" s="137"/>
      <c r="E815" s="137"/>
      <c r="F815" s="137"/>
      <c r="G815" s="136">
        <f t="shared" si="38"/>
        <v>0</v>
      </c>
    </row>
    <row r="816" spans="1:10">
      <c r="A816" s="133">
        <v>2617</v>
      </c>
      <c r="B816" s="132" t="s">
        <v>412</v>
      </c>
      <c r="C816" s="137"/>
      <c r="D816" s="137"/>
      <c r="E816" s="137"/>
      <c r="F816" s="137"/>
      <c r="G816" s="136">
        <f t="shared" si="38"/>
        <v>0</v>
      </c>
    </row>
    <row r="817" spans="1:9">
      <c r="A817" s="133">
        <v>2619</v>
      </c>
      <c r="B817" s="132" t="s">
        <v>300</v>
      </c>
      <c r="C817" s="136">
        <f>SUM(C818:C821)</f>
        <v>0</v>
      </c>
      <c r="D817" s="136">
        <f>SUM(D818:D821)</f>
        <v>0</v>
      </c>
      <c r="E817" s="136">
        <f>SUM(E818:E821)</f>
        <v>0</v>
      </c>
      <c r="F817" s="136">
        <f>SUM(F818:F821)</f>
        <v>0</v>
      </c>
      <c r="G817" s="136">
        <f t="shared" si="38"/>
        <v>0</v>
      </c>
    </row>
    <row r="818" spans="1:9">
      <c r="A818" s="133">
        <v>26191</v>
      </c>
      <c r="B818" s="132" t="s">
        <v>552</v>
      </c>
      <c r="C818" s="137"/>
      <c r="D818" s="137"/>
      <c r="E818" s="137"/>
      <c r="F818" s="137"/>
      <c r="G818" s="136">
        <f t="shared" si="38"/>
        <v>0</v>
      </c>
    </row>
    <row r="819" spans="1:9">
      <c r="A819" s="133">
        <v>26192</v>
      </c>
      <c r="B819" s="132" t="s">
        <v>553</v>
      </c>
      <c r="C819" s="137"/>
      <c r="D819" s="137"/>
      <c r="E819" s="137"/>
      <c r="F819" s="137"/>
      <c r="G819" s="136">
        <f t="shared" si="38"/>
        <v>0</v>
      </c>
    </row>
    <row r="820" spans="1:9">
      <c r="A820" s="133">
        <v>26193</v>
      </c>
      <c r="B820" s="132" t="s">
        <v>554</v>
      </c>
      <c r="C820" s="137"/>
      <c r="D820" s="137"/>
      <c r="E820" s="137"/>
      <c r="F820" s="137"/>
      <c r="G820" s="136">
        <f t="shared" si="38"/>
        <v>0</v>
      </c>
    </row>
    <row r="821" spans="1:9">
      <c r="A821" s="133">
        <v>26194</v>
      </c>
      <c r="B821" s="132" t="s">
        <v>555</v>
      </c>
      <c r="C821" s="137"/>
      <c r="D821" s="137"/>
      <c r="E821" s="137"/>
      <c r="F821" s="137"/>
      <c r="G821" s="136">
        <f t="shared" si="38"/>
        <v>0</v>
      </c>
    </row>
    <row r="822" spans="1:9">
      <c r="A822" s="185">
        <v>263</v>
      </c>
      <c r="B822" s="186" t="s">
        <v>556</v>
      </c>
      <c r="C822" s="136">
        <f>SUM(C823:C827)</f>
        <v>0</v>
      </c>
      <c r="D822" s="136">
        <f>SUM(D823:D827)</f>
        <v>0</v>
      </c>
      <c r="E822" s="136">
        <f>SUM(E823:E827)</f>
        <v>0</v>
      </c>
      <c r="F822" s="136">
        <f>SUM(F823:F827)</f>
        <v>0</v>
      </c>
      <c r="G822" s="136">
        <f t="shared" si="38"/>
        <v>0</v>
      </c>
    </row>
    <row r="823" spans="1:9">
      <c r="A823" s="131">
        <v>2631</v>
      </c>
      <c r="B823" s="132" t="s">
        <v>409</v>
      </c>
      <c r="C823" s="137"/>
      <c r="D823" s="137"/>
      <c r="E823" s="137"/>
      <c r="F823" s="137"/>
      <c r="G823" s="136">
        <f t="shared" si="38"/>
        <v>0</v>
      </c>
      <c r="I823" s="112"/>
    </row>
    <row r="824" spans="1:9">
      <c r="A824" s="131">
        <v>2632</v>
      </c>
      <c r="B824" s="132" t="s">
        <v>410</v>
      </c>
      <c r="C824" s="137"/>
      <c r="D824" s="137"/>
      <c r="E824" s="137"/>
      <c r="F824" s="137"/>
      <c r="G824" s="136">
        <f t="shared" si="38"/>
        <v>0</v>
      </c>
    </row>
    <row r="825" spans="1:9">
      <c r="A825" s="131">
        <v>2633</v>
      </c>
      <c r="B825" s="132" t="s">
        <v>411</v>
      </c>
      <c r="C825" s="137"/>
      <c r="D825" s="137"/>
      <c r="E825" s="137"/>
      <c r="F825" s="137"/>
      <c r="G825" s="136">
        <f t="shared" si="38"/>
        <v>0</v>
      </c>
    </row>
    <row r="826" spans="1:9">
      <c r="A826" s="131">
        <v>2637</v>
      </c>
      <c r="B826" s="132" t="s">
        <v>412</v>
      </c>
      <c r="C826" s="137"/>
      <c r="D826" s="137"/>
      <c r="E826" s="137"/>
      <c r="F826" s="137"/>
      <c r="G826" s="136">
        <f t="shared" si="38"/>
        <v>0</v>
      </c>
    </row>
    <row r="827" spans="1:9">
      <c r="A827" s="131">
        <v>2639</v>
      </c>
      <c r="B827" s="132" t="s">
        <v>300</v>
      </c>
      <c r="C827" s="136">
        <f>SUM(C828:C831)</f>
        <v>0</v>
      </c>
      <c r="D827" s="136">
        <f>SUM(D828:D831)</f>
        <v>0</v>
      </c>
      <c r="E827" s="136">
        <f>SUM(E828:E831)</f>
        <v>0</v>
      </c>
      <c r="F827" s="136">
        <f>SUM(F828:F831)</f>
        <v>0</v>
      </c>
      <c r="G827" s="136">
        <f t="shared" si="38"/>
        <v>0</v>
      </c>
    </row>
    <row r="828" spans="1:9">
      <c r="A828" s="133">
        <v>26391</v>
      </c>
      <c r="B828" s="132" t="s">
        <v>552</v>
      </c>
      <c r="C828" s="137"/>
      <c r="D828" s="137"/>
      <c r="E828" s="137"/>
      <c r="F828" s="137"/>
      <c r="G828" s="136">
        <f t="shared" si="38"/>
        <v>0</v>
      </c>
    </row>
    <row r="829" spans="1:9">
      <c r="A829" s="133">
        <v>26392</v>
      </c>
      <c r="B829" s="132" t="s">
        <v>553</v>
      </c>
      <c r="C829" s="137"/>
      <c r="D829" s="137"/>
      <c r="E829" s="137"/>
      <c r="F829" s="137"/>
      <c r="G829" s="136">
        <f t="shared" si="38"/>
        <v>0</v>
      </c>
    </row>
    <row r="830" spans="1:9">
      <c r="A830" s="133">
        <v>26393</v>
      </c>
      <c r="B830" s="132" t="s">
        <v>554</v>
      </c>
      <c r="C830" s="137"/>
      <c r="D830" s="137"/>
      <c r="E830" s="137"/>
      <c r="F830" s="137"/>
      <c r="G830" s="136">
        <f t="shared" si="38"/>
        <v>0</v>
      </c>
    </row>
    <row r="831" spans="1:9">
      <c r="A831" s="133">
        <v>26394</v>
      </c>
      <c r="B831" s="132" t="s">
        <v>555</v>
      </c>
      <c r="C831" s="137"/>
      <c r="D831" s="137"/>
      <c r="E831" s="137"/>
      <c r="F831" s="137"/>
      <c r="G831" s="136">
        <f t="shared" si="38"/>
        <v>0</v>
      </c>
    </row>
    <row r="832" spans="1:9">
      <c r="A832" s="185">
        <v>264</v>
      </c>
      <c r="B832" s="186" t="s">
        <v>557</v>
      </c>
      <c r="C832" s="136">
        <f>SUM(C833:C837)</f>
        <v>0</v>
      </c>
      <c r="D832" s="136">
        <f>SUM(D833:D837)</f>
        <v>0</v>
      </c>
      <c r="E832" s="136">
        <f>SUM(E833:E837)</f>
        <v>0</v>
      </c>
      <c r="F832" s="136">
        <f>SUM(F833:F837)</f>
        <v>0</v>
      </c>
      <c r="G832" s="136">
        <f t="shared" si="38"/>
        <v>0</v>
      </c>
    </row>
    <row r="833" spans="1:9">
      <c r="A833" s="133">
        <v>2641</v>
      </c>
      <c r="B833" s="132" t="s">
        <v>409</v>
      </c>
      <c r="C833" s="137"/>
      <c r="D833" s="137"/>
      <c r="E833" s="137"/>
      <c r="F833" s="137"/>
      <c r="G833" s="136">
        <f t="shared" si="38"/>
        <v>0</v>
      </c>
    </row>
    <row r="834" spans="1:9">
      <c r="A834" s="133">
        <v>2642</v>
      </c>
      <c r="B834" s="132" t="s">
        <v>410</v>
      </c>
      <c r="C834" s="137"/>
      <c r="D834" s="137"/>
      <c r="E834" s="137"/>
      <c r="F834" s="137"/>
      <c r="G834" s="136">
        <f t="shared" si="38"/>
        <v>0</v>
      </c>
    </row>
    <row r="835" spans="1:9">
      <c r="A835" s="133">
        <v>2643</v>
      </c>
      <c r="B835" s="132" t="s">
        <v>411</v>
      </c>
      <c r="C835" s="137"/>
      <c r="D835" s="137"/>
      <c r="E835" s="137"/>
      <c r="F835" s="137"/>
      <c r="G835" s="136">
        <f t="shared" si="38"/>
        <v>0</v>
      </c>
      <c r="I835" s="112"/>
    </row>
    <row r="836" spans="1:9">
      <c r="A836" s="133">
        <v>2647</v>
      </c>
      <c r="B836" s="132" t="s">
        <v>412</v>
      </c>
      <c r="C836" s="137"/>
      <c r="D836" s="137"/>
      <c r="E836" s="137"/>
      <c r="F836" s="137"/>
      <c r="G836" s="136">
        <f t="shared" si="38"/>
        <v>0</v>
      </c>
    </row>
    <row r="837" spans="1:9">
      <c r="A837" s="133">
        <v>2649</v>
      </c>
      <c r="B837" s="132" t="s">
        <v>300</v>
      </c>
      <c r="C837" s="136">
        <f>SUM(C838:C841)</f>
        <v>0</v>
      </c>
      <c r="D837" s="136">
        <f>SUM(D838:D841)</f>
        <v>0</v>
      </c>
      <c r="E837" s="136">
        <f>SUM(E838:E841)</f>
        <v>0</v>
      </c>
      <c r="F837" s="136">
        <f>SUM(F838:F841)</f>
        <v>0</v>
      </c>
      <c r="G837" s="136">
        <f t="shared" si="38"/>
        <v>0</v>
      </c>
    </row>
    <row r="838" spans="1:9">
      <c r="A838" s="133">
        <v>26491</v>
      </c>
      <c r="B838" s="132" t="s">
        <v>552</v>
      </c>
      <c r="C838" s="137"/>
      <c r="D838" s="137"/>
      <c r="E838" s="137"/>
      <c r="F838" s="137"/>
      <c r="G838" s="136">
        <f t="shared" si="38"/>
        <v>0</v>
      </c>
    </row>
    <row r="839" spans="1:9">
      <c r="A839" s="133">
        <v>26492</v>
      </c>
      <c r="B839" s="132" t="s">
        <v>553</v>
      </c>
      <c r="C839" s="137"/>
      <c r="D839" s="137"/>
      <c r="E839" s="137"/>
      <c r="F839" s="137"/>
      <c r="G839" s="136">
        <f t="shared" si="38"/>
        <v>0</v>
      </c>
    </row>
    <row r="840" spans="1:9">
      <c r="A840" s="133">
        <v>26493</v>
      </c>
      <c r="B840" s="132" t="s">
        <v>554</v>
      </c>
      <c r="C840" s="137"/>
      <c r="D840" s="137"/>
      <c r="E840" s="137"/>
      <c r="F840" s="137"/>
      <c r="G840" s="136">
        <f t="shared" si="38"/>
        <v>0</v>
      </c>
    </row>
    <row r="841" spans="1:9">
      <c r="A841" s="133">
        <v>26494</v>
      </c>
      <c r="B841" s="132" t="s">
        <v>555</v>
      </c>
      <c r="C841" s="137"/>
      <c r="D841" s="137"/>
      <c r="E841" s="137"/>
      <c r="F841" s="137"/>
      <c r="G841" s="136">
        <f t="shared" si="38"/>
        <v>0</v>
      </c>
    </row>
    <row r="842" spans="1:9">
      <c r="A842" s="185">
        <v>265</v>
      </c>
      <c r="B842" s="186" t="s">
        <v>558</v>
      </c>
      <c r="C842" s="136">
        <f>SUM(C843:C847)</f>
        <v>0</v>
      </c>
      <c r="D842" s="136">
        <f>SUM(D843:D847)</f>
        <v>0</v>
      </c>
      <c r="E842" s="136">
        <f>SUM(E843:E847)</f>
        <v>0</v>
      </c>
      <c r="F842" s="136">
        <f>SUM(F843:F847)</f>
        <v>0</v>
      </c>
      <c r="G842" s="136">
        <f t="shared" si="38"/>
        <v>0</v>
      </c>
    </row>
    <row r="843" spans="1:9">
      <c r="A843" s="133">
        <v>2651</v>
      </c>
      <c r="B843" s="132" t="s">
        <v>409</v>
      </c>
      <c r="C843" s="137"/>
      <c r="D843" s="137"/>
      <c r="E843" s="137"/>
      <c r="F843" s="137"/>
      <c r="G843" s="136">
        <f t="shared" si="38"/>
        <v>0</v>
      </c>
    </row>
    <row r="844" spans="1:9">
      <c r="A844" s="133">
        <v>2652</v>
      </c>
      <c r="B844" s="132" t="s">
        <v>410</v>
      </c>
      <c r="C844" s="137"/>
      <c r="D844" s="137"/>
      <c r="E844" s="137"/>
      <c r="F844" s="137"/>
      <c r="G844" s="136">
        <f t="shared" si="38"/>
        <v>0</v>
      </c>
    </row>
    <row r="845" spans="1:9">
      <c r="A845" s="133">
        <v>2653</v>
      </c>
      <c r="B845" s="132" t="s">
        <v>411</v>
      </c>
      <c r="C845" s="137"/>
      <c r="D845" s="137"/>
      <c r="E845" s="137"/>
      <c r="F845" s="137"/>
      <c r="G845" s="136">
        <f t="shared" si="38"/>
        <v>0</v>
      </c>
    </row>
    <row r="846" spans="1:9">
      <c r="A846" s="133">
        <v>2657</v>
      </c>
      <c r="B846" s="132" t="s">
        <v>412</v>
      </c>
      <c r="C846" s="137"/>
      <c r="D846" s="137"/>
      <c r="E846" s="137"/>
      <c r="F846" s="137"/>
      <c r="G846" s="136">
        <f t="shared" si="38"/>
        <v>0</v>
      </c>
    </row>
    <row r="847" spans="1:9">
      <c r="A847" s="133">
        <v>2659</v>
      </c>
      <c r="B847" s="132" t="s">
        <v>300</v>
      </c>
      <c r="C847" s="136">
        <f>SUM(C848:C851)</f>
        <v>0</v>
      </c>
      <c r="D847" s="136">
        <f>SUM(D848:D851)</f>
        <v>0</v>
      </c>
      <c r="E847" s="136">
        <f>SUM(E848:E851)</f>
        <v>0</v>
      </c>
      <c r="F847" s="136">
        <f>SUM(F848:F851)</f>
        <v>0</v>
      </c>
      <c r="G847" s="136">
        <f t="shared" si="38"/>
        <v>0</v>
      </c>
    </row>
    <row r="848" spans="1:9">
      <c r="A848" s="133">
        <v>26591</v>
      </c>
      <c r="B848" s="132" t="s">
        <v>552</v>
      </c>
      <c r="C848" s="137"/>
      <c r="D848" s="137"/>
      <c r="E848" s="137"/>
      <c r="F848" s="137"/>
      <c r="G848" s="136">
        <f t="shared" si="38"/>
        <v>0</v>
      </c>
    </row>
    <row r="849" spans="1:7" s="64" customFormat="1">
      <c r="A849" s="133">
        <v>26592</v>
      </c>
      <c r="B849" s="132" t="s">
        <v>553</v>
      </c>
      <c r="C849" s="137"/>
      <c r="D849" s="137"/>
      <c r="E849" s="137"/>
      <c r="F849" s="137"/>
      <c r="G849" s="136">
        <f t="shared" si="38"/>
        <v>0</v>
      </c>
    </row>
    <row r="850" spans="1:7" s="64" customFormat="1">
      <c r="A850" s="133">
        <v>26593</v>
      </c>
      <c r="B850" s="132" t="s">
        <v>554</v>
      </c>
      <c r="C850" s="137"/>
      <c r="D850" s="137"/>
      <c r="E850" s="137"/>
      <c r="F850" s="137"/>
      <c r="G850" s="136">
        <f t="shared" si="38"/>
        <v>0</v>
      </c>
    </row>
    <row r="851" spans="1:7" s="64" customFormat="1">
      <c r="A851" s="133">
        <v>26594</v>
      </c>
      <c r="B851" s="132" t="s">
        <v>555</v>
      </c>
      <c r="C851" s="137"/>
      <c r="D851" s="137"/>
      <c r="E851" s="137"/>
      <c r="F851" s="137"/>
      <c r="G851" s="136">
        <f t="shared" si="38"/>
        <v>0</v>
      </c>
    </row>
    <row r="852" spans="1:7" s="64" customFormat="1">
      <c r="A852" s="185">
        <v>269</v>
      </c>
      <c r="B852" s="186" t="s">
        <v>408</v>
      </c>
      <c r="C852" s="136">
        <f>SUM(C853:C856)</f>
        <v>0</v>
      </c>
      <c r="D852" s="136">
        <f>SUM(D853:D856)</f>
        <v>0</v>
      </c>
      <c r="E852" s="136">
        <f>SUM(E853:E856)</f>
        <v>0</v>
      </c>
      <c r="F852" s="136">
        <f>SUM(F853:F856)</f>
        <v>0</v>
      </c>
      <c r="G852" s="136">
        <f t="shared" si="38"/>
        <v>0</v>
      </c>
    </row>
    <row r="853" spans="1:7" s="64" customFormat="1">
      <c r="A853" s="133">
        <v>2691</v>
      </c>
      <c r="B853" s="132" t="s">
        <v>409</v>
      </c>
      <c r="C853" s="137"/>
      <c r="D853" s="137"/>
      <c r="E853" s="137"/>
      <c r="F853" s="137"/>
      <c r="G853" s="136">
        <f t="shared" si="38"/>
        <v>0</v>
      </c>
    </row>
    <row r="854" spans="1:7" s="64" customFormat="1">
      <c r="A854" s="133">
        <v>2692</v>
      </c>
      <c r="B854" s="132" t="s">
        <v>410</v>
      </c>
      <c r="C854" s="137"/>
      <c r="D854" s="137"/>
      <c r="E854" s="137"/>
      <c r="F854" s="137"/>
      <c r="G854" s="136">
        <f t="shared" si="38"/>
        <v>0</v>
      </c>
    </row>
    <row r="855" spans="1:7" s="64" customFormat="1">
      <c r="A855" s="133">
        <v>2693</v>
      </c>
      <c r="B855" s="132" t="s">
        <v>411</v>
      </c>
      <c r="C855" s="137"/>
      <c r="D855" s="137"/>
      <c r="E855" s="137"/>
      <c r="F855" s="137"/>
      <c r="G855" s="136">
        <f t="shared" si="38"/>
        <v>0</v>
      </c>
    </row>
    <row r="856" spans="1:7" s="64" customFormat="1">
      <c r="A856" s="133">
        <v>2697</v>
      </c>
      <c r="B856" s="132" t="s">
        <v>412</v>
      </c>
      <c r="C856" s="137"/>
      <c r="D856" s="137"/>
      <c r="E856" s="137"/>
      <c r="F856" s="137"/>
      <c r="G856" s="136">
        <f t="shared" si="38"/>
        <v>0</v>
      </c>
    </row>
    <row r="857" spans="1:7" s="64" customFormat="1">
      <c r="A857" s="175">
        <v>27</v>
      </c>
      <c r="B857" s="149" t="s">
        <v>559</v>
      </c>
      <c r="C857" s="136">
        <f>C858+C870+C882+C894</f>
        <v>0</v>
      </c>
      <c r="D857" s="136">
        <f>D858+D870+D882+D894</f>
        <v>0</v>
      </c>
      <c r="E857" s="136">
        <f>E858+E870+E882+E894</f>
        <v>0</v>
      </c>
      <c r="F857" s="136">
        <f>F858+F870+F882+F894</f>
        <v>0</v>
      </c>
      <c r="G857" s="136">
        <f t="shared" si="38"/>
        <v>0</v>
      </c>
    </row>
    <row r="858" spans="1:7" s="64" customFormat="1">
      <c r="A858" s="185">
        <v>271</v>
      </c>
      <c r="B858" s="186" t="s">
        <v>560</v>
      </c>
      <c r="C858" s="136">
        <f>SUM(C859:C864)</f>
        <v>0</v>
      </c>
      <c r="D858" s="136">
        <f>SUM(D859:D864)</f>
        <v>0</v>
      </c>
      <c r="E858" s="136">
        <f>SUM(E859:E864)</f>
        <v>0</v>
      </c>
      <c r="F858" s="136">
        <f>SUM(F859:F864)</f>
        <v>0</v>
      </c>
      <c r="G858" s="136">
        <f t="shared" ref="G858:G921" si="39">SUM(C858:F858)</f>
        <v>0</v>
      </c>
    </row>
    <row r="859" spans="1:7" s="64" customFormat="1">
      <c r="A859" s="133">
        <v>2711</v>
      </c>
      <c r="B859" s="132" t="s">
        <v>0</v>
      </c>
      <c r="C859" s="137"/>
      <c r="D859" s="137"/>
      <c r="E859" s="137"/>
      <c r="F859" s="137"/>
      <c r="G859" s="136">
        <f t="shared" si="39"/>
        <v>0</v>
      </c>
    </row>
    <row r="860" spans="1:7" s="64" customFormat="1">
      <c r="A860" s="133">
        <v>2712</v>
      </c>
      <c r="B860" s="132" t="s">
        <v>561</v>
      </c>
      <c r="C860" s="137"/>
      <c r="D860" s="137"/>
      <c r="E860" s="137"/>
      <c r="F860" s="137"/>
      <c r="G860" s="136">
        <f t="shared" si="39"/>
        <v>0</v>
      </c>
    </row>
    <row r="861" spans="1:7" s="64" customFormat="1">
      <c r="A861" s="133">
        <v>2713</v>
      </c>
      <c r="B861" s="132" t="s">
        <v>562</v>
      </c>
      <c r="C861" s="137"/>
      <c r="D861" s="137"/>
      <c r="E861" s="137"/>
      <c r="F861" s="137"/>
      <c r="G861" s="136">
        <f t="shared" si="39"/>
        <v>0</v>
      </c>
    </row>
    <row r="862" spans="1:7" s="64" customFormat="1">
      <c r="A862" s="133">
        <v>2714</v>
      </c>
      <c r="B862" s="132" t="s">
        <v>563</v>
      </c>
      <c r="C862" s="137"/>
      <c r="D862" s="137"/>
      <c r="E862" s="137"/>
      <c r="F862" s="137"/>
      <c r="G862" s="136">
        <f t="shared" si="39"/>
        <v>0</v>
      </c>
    </row>
    <row r="863" spans="1:7" s="64" customFormat="1">
      <c r="A863" s="133">
        <v>2717</v>
      </c>
      <c r="B863" s="132" t="s">
        <v>564</v>
      </c>
      <c r="C863" s="137"/>
      <c r="D863" s="137"/>
      <c r="E863" s="137"/>
      <c r="F863" s="137"/>
      <c r="G863" s="136">
        <f t="shared" si="39"/>
        <v>0</v>
      </c>
    </row>
    <row r="864" spans="1:7" s="64" customFormat="1">
      <c r="A864" s="133">
        <v>2719</v>
      </c>
      <c r="B864" s="132" t="s">
        <v>300</v>
      </c>
      <c r="C864" s="136">
        <f>SUM(C865:C869)</f>
        <v>0</v>
      </c>
      <c r="D864" s="136">
        <f>SUM(D865:D869)</f>
        <v>0</v>
      </c>
      <c r="E864" s="136">
        <f>SUM(E865:E869)</f>
        <v>0</v>
      </c>
      <c r="F864" s="136">
        <f>SUM(F865:F869)</f>
        <v>0</v>
      </c>
      <c r="G864" s="136">
        <f t="shared" si="39"/>
        <v>0</v>
      </c>
    </row>
    <row r="865" spans="1:7" s="64" customFormat="1">
      <c r="A865" s="133">
        <v>27191</v>
      </c>
      <c r="B865" s="132" t="s">
        <v>565</v>
      </c>
      <c r="C865" s="137"/>
      <c r="D865" s="137"/>
      <c r="E865" s="137"/>
      <c r="F865" s="137"/>
      <c r="G865" s="136">
        <f t="shared" si="39"/>
        <v>0</v>
      </c>
    </row>
    <row r="866" spans="1:7" s="64" customFormat="1">
      <c r="A866" s="133">
        <v>27192</v>
      </c>
      <c r="B866" s="132" t="s">
        <v>566</v>
      </c>
      <c r="C866" s="137"/>
      <c r="D866" s="137"/>
      <c r="E866" s="137"/>
      <c r="F866" s="137"/>
      <c r="G866" s="136">
        <f t="shared" si="39"/>
        <v>0</v>
      </c>
    </row>
    <row r="867" spans="1:7" s="64" customFormat="1">
      <c r="A867" s="133">
        <v>27193</v>
      </c>
      <c r="B867" s="132" t="s">
        <v>567</v>
      </c>
      <c r="C867" s="137"/>
      <c r="D867" s="137"/>
      <c r="E867" s="137"/>
      <c r="F867" s="137"/>
      <c r="G867" s="136">
        <f t="shared" si="39"/>
        <v>0</v>
      </c>
    </row>
    <row r="868" spans="1:7" s="64" customFormat="1">
      <c r="A868" s="133">
        <v>27194</v>
      </c>
      <c r="B868" s="132" t="s">
        <v>568</v>
      </c>
      <c r="C868" s="137"/>
      <c r="D868" s="137"/>
      <c r="E868" s="137"/>
      <c r="F868" s="137"/>
      <c r="G868" s="136">
        <f t="shared" si="39"/>
        <v>0</v>
      </c>
    </row>
    <row r="869" spans="1:7" s="64" customFormat="1">
      <c r="A869" s="133">
        <v>27197</v>
      </c>
      <c r="B869" s="132" t="s">
        <v>569</v>
      </c>
      <c r="C869" s="137"/>
      <c r="D869" s="137"/>
      <c r="E869" s="137"/>
      <c r="F869" s="137"/>
      <c r="G869" s="136">
        <f t="shared" si="39"/>
        <v>0</v>
      </c>
    </row>
    <row r="870" spans="1:7" s="64" customFormat="1">
      <c r="A870" s="185">
        <v>272</v>
      </c>
      <c r="B870" s="186" t="s">
        <v>570</v>
      </c>
      <c r="C870" s="136">
        <f>SUM(C871:C876)</f>
        <v>0</v>
      </c>
      <c r="D870" s="136">
        <f>SUM(D871:D876)</f>
        <v>0</v>
      </c>
      <c r="E870" s="136">
        <f>SUM(E871:E876)</f>
        <v>0</v>
      </c>
      <c r="F870" s="136">
        <f>SUM(F871:F876)</f>
        <v>0</v>
      </c>
      <c r="G870" s="136">
        <f t="shared" si="39"/>
        <v>0</v>
      </c>
    </row>
    <row r="871" spans="1:7" s="64" customFormat="1">
      <c r="A871" s="131">
        <v>2721</v>
      </c>
      <c r="B871" s="132" t="s">
        <v>0</v>
      </c>
      <c r="C871" s="137"/>
      <c r="D871" s="137"/>
      <c r="E871" s="137"/>
      <c r="F871" s="137"/>
      <c r="G871" s="136">
        <f t="shared" si="39"/>
        <v>0</v>
      </c>
    </row>
    <row r="872" spans="1:7" s="64" customFormat="1">
      <c r="A872" s="131">
        <v>2722</v>
      </c>
      <c r="B872" s="132" t="s">
        <v>561</v>
      </c>
      <c r="C872" s="137"/>
      <c r="D872" s="137"/>
      <c r="E872" s="137"/>
      <c r="F872" s="137"/>
      <c r="G872" s="136">
        <f t="shared" si="39"/>
        <v>0</v>
      </c>
    </row>
    <row r="873" spans="1:7" s="64" customFormat="1">
      <c r="A873" s="131">
        <v>2723</v>
      </c>
      <c r="B873" s="132" t="s">
        <v>562</v>
      </c>
      <c r="C873" s="137"/>
      <c r="D873" s="137"/>
      <c r="E873" s="137"/>
      <c r="F873" s="137"/>
      <c r="G873" s="136">
        <f t="shared" si="39"/>
        <v>0</v>
      </c>
    </row>
    <row r="874" spans="1:7" s="64" customFormat="1">
      <c r="A874" s="131">
        <v>2724</v>
      </c>
      <c r="B874" s="132" t="s">
        <v>563</v>
      </c>
      <c r="C874" s="137"/>
      <c r="D874" s="137"/>
      <c r="E874" s="137"/>
      <c r="F874" s="137"/>
      <c r="G874" s="136">
        <f t="shared" si="39"/>
        <v>0</v>
      </c>
    </row>
    <row r="875" spans="1:7" s="64" customFormat="1">
      <c r="A875" s="131">
        <v>2727</v>
      </c>
      <c r="B875" s="132" t="s">
        <v>564</v>
      </c>
      <c r="C875" s="137"/>
      <c r="D875" s="137"/>
      <c r="E875" s="137"/>
      <c r="F875" s="137"/>
      <c r="G875" s="136">
        <f t="shared" si="39"/>
        <v>0</v>
      </c>
    </row>
    <row r="876" spans="1:7" s="64" customFormat="1">
      <c r="A876" s="131">
        <v>2729</v>
      </c>
      <c r="B876" s="132" t="s">
        <v>300</v>
      </c>
      <c r="C876" s="136">
        <f>SUM(C877:C881)</f>
        <v>0</v>
      </c>
      <c r="D876" s="136">
        <f>SUM(D877:D881)</f>
        <v>0</v>
      </c>
      <c r="E876" s="136">
        <f>SUM(E877:E881)</f>
        <v>0</v>
      </c>
      <c r="F876" s="136">
        <f>SUM(F877:F881)</f>
        <v>0</v>
      </c>
      <c r="G876" s="136">
        <f t="shared" si="39"/>
        <v>0</v>
      </c>
    </row>
    <row r="877" spans="1:7" s="64" customFormat="1">
      <c r="A877" s="133">
        <v>27291</v>
      </c>
      <c r="B877" s="132" t="s">
        <v>565</v>
      </c>
      <c r="C877" s="137"/>
      <c r="D877" s="137"/>
      <c r="E877" s="137"/>
      <c r="F877" s="137"/>
      <c r="G877" s="136">
        <f t="shared" si="39"/>
        <v>0</v>
      </c>
    </row>
    <row r="878" spans="1:7" s="64" customFormat="1">
      <c r="A878" s="133">
        <v>27292</v>
      </c>
      <c r="B878" s="132" t="s">
        <v>566</v>
      </c>
      <c r="C878" s="137"/>
      <c r="D878" s="137"/>
      <c r="E878" s="137"/>
      <c r="F878" s="137"/>
      <c r="G878" s="136">
        <f t="shared" si="39"/>
        <v>0</v>
      </c>
    </row>
    <row r="879" spans="1:7" s="64" customFormat="1">
      <c r="A879" s="133">
        <v>27293</v>
      </c>
      <c r="B879" s="132" t="s">
        <v>567</v>
      </c>
      <c r="C879" s="137"/>
      <c r="D879" s="137"/>
      <c r="E879" s="137"/>
      <c r="F879" s="137"/>
      <c r="G879" s="136">
        <f t="shared" si="39"/>
        <v>0</v>
      </c>
    </row>
    <row r="880" spans="1:7" s="64" customFormat="1">
      <c r="A880" s="133">
        <v>27294</v>
      </c>
      <c r="B880" s="132" t="s">
        <v>568</v>
      </c>
      <c r="C880" s="137"/>
      <c r="D880" s="137"/>
      <c r="E880" s="137"/>
      <c r="F880" s="137"/>
      <c r="G880" s="136">
        <f t="shared" si="39"/>
        <v>0</v>
      </c>
    </row>
    <row r="881" spans="1:9">
      <c r="A881" s="133">
        <v>27297</v>
      </c>
      <c r="B881" s="132" t="s">
        <v>569</v>
      </c>
      <c r="C881" s="137"/>
      <c r="D881" s="137"/>
      <c r="E881" s="137"/>
      <c r="F881" s="137"/>
      <c r="G881" s="136">
        <f t="shared" si="39"/>
        <v>0</v>
      </c>
    </row>
    <row r="882" spans="1:9">
      <c r="A882" s="185">
        <v>273</v>
      </c>
      <c r="B882" s="186" t="s">
        <v>571</v>
      </c>
      <c r="C882" s="136">
        <f>SUM(C883:C888)</f>
        <v>0</v>
      </c>
      <c r="D882" s="136">
        <f>SUM(D883:D888)</f>
        <v>0</v>
      </c>
      <c r="E882" s="136">
        <f>SUM(E883:E888)</f>
        <v>0</v>
      </c>
      <c r="F882" s="136">
        <f>SUM(F883:F888)</f>
        <v>0</v>
      </c>
      <c r="G882" s="136">
        <f>SUM(C882:F882)</f>
        <v>0</v>
      </c>
    </row>
    <row r="883" spans="1:9">
      <c r="A883" s="133">
        <v>2731</v>
      </c>
      <c r="B883" s="132" t="s">
        <v>0</v>
      </c>
      <c r="C883" s="137"/>
      <c r="D883" s="137"/>
      <c r="E883" s="137"/>
      <c r="F883" s="137"/>
      <c r="G883" s="136">
        <f t="shared" si="39"/>
        <v>0</v>
      </c>
    </row>
    <row r="884" spans="1:9">
      <c r="A884" s="133">
        <v>2732</v>
      </c>
      <c r="B884" s="132" t="s">
        <v>561</v>
      </c>
      <c r="C884" s="137"/>
      <c r="D884" s="137"/>
      <c r="E884" s="137"/>
      <c r="F884" s="137"/>
      <c r="G884" s="136">
        <f t="shared" si="39"/>
        <v>0</v>
      </c>
    </row>
    <row r="885" spans="1:9">
      <c r="A885" s="133">
        <v>2733</v>
      </c>
      <c r="B885" s="132" t="s">
        <v>562</v>
      </c>
      <c r="C885" s="137"/>
      <c r="D885" s="137"/>
      <c r="E885" s="137"/>
      <c r="F885" s="137"/>
      <c r="G885" s="136">
        <f t="shared" si="39"/>
        <v>0</v>
      </c>
    </row>
    <row r="886" spans="1:9">
      <c r="A886" s="133">
        <v>2734</v>
      </c>
      <c r="B886" s="132" t="s">
        <v>563</v>
      </c>
      <c r="C886" s="137"/>
      <c r="D886" s="137"/>
      <c r="E886" s="137"/>
      <c r="F886" s="137"/>
      <c r="G886" s="136">
        <f t="shared" si="39"/>
        <v>0</v>
      </c>
    </row>
    <row r="887" spans="1:9">
      <c r="A887" s="133">
        <v>2737</v>
      </c>
      <c r="B887" s="132" t="s">
        <v>564</v>
      </c>
      <c r="C887" s="137"/>
      <c r="D887" s="137"/>
      <c r="E887" s="137"/>
      <c r="F887" s="137"/>
      <c r="G887" s="136">
        <f t="shared" si="39"/>
        <v>0</v>
      </c>
    </row>
    <row r="888" spans="1:9">
      <c r="A888" s="133">
        <v>2739</v>
      </c>
      <c r="B888" s="132" t="s">
        <v>300</v>
      </c>
      <c r="C888" s="136">
        <f>SUM(C889:C893)</f>
        <v>0</v>
      </c>
      <c r="D888" s="136">
        <f>SUM(D889:D893)</f>
        <v>0</v>
      </c>
      <c r="E888" s="136">
        <f>SUM(E889:E893)</f>
        <v>0</v>
      </c>
      <c r="F888" s="136">
        <f>SUM(F889:F893)</f>
        <v>0</v>
      </c>
      <c r="G888" s="136">
        <f t="shared" si="39"/>
        <v>0</v>
      </c>
    </row>
    <row r="889" spans="1:9">
      <c r="A889" s="133">
        <v>27391</v>
      </c>
      <c r="B889" s="132" t="s">
        <v>565</v>
      </c>
      <c r="C889" s="137"/>
      <c r="D889" s="137"/>
      <c r="E889" s="137"/>
      <c r="F889" s="137"/>
      <c r="G889" s="136">
        <f t="shared" si="39"/>
        <v>0</v>
      </c>
    </row>
    <row r="890" spans="1:9">
      <c r="A890" s="133">
        <v>27392</v>
      </c>
      <c r="B890" s="132" t="s">
        <v>566</v>
      </c>
      <c r="C890" s="137"/>
      <c r="D890" s="137"/>
      <c r="E890" s="137"/>
      <c r="F890" s="137"/>
      <c r="G890" s="136">
        <f t="shared" si="39"/>
        <v>0</v>
      </c>
    </row>
    <row r="891" spans="1:9">
      <c r="A891" s="133">
        <v>27393</v>
      </c>
      <c r="B891" s="132" t="s">
        <v>567</v>
      </c>
      <c r="C891" s="137"/>
      <c r="D891" s="137"/>
      <c r="E891" s="137"/>
      <c r="F891" s="137"/>
      <c r="G891" s="136">
        <f t="shared" si="39"/>
        <v>0</v>
      </c>
    </row>
    <row r="892" spans="1:9">
      <c r="A892" s="133">
        <v>27394</v>
      </c>
      <c r="B892" s="132" t="s">
        <v>568</v>
      </c>
      <c r="C892" s="137"/>
      <c r="D892" s="137"/>
      <c r="E892" s="137"/>
      <c r="F892" s="137"/>
      <c r="G892" s="136">
        <f t="shared" si="39"/>
        <v>0</v>
      </c>
      <c r="I892" s="112"/>
    </row>
    <row r="893" spans="1:9">
      <c r="A893" s="133">
        <v>27397</v>
      </c>
      <c r="B893" s="132" t="s">
        <v>569</v>
      </c>
      <c r="C893" s="137"/>
      <c r="D893" s="137"/>
      <c r="E893" s="137"/>
      <c r="F893" s="137"/>
      <c r="G893" s="136">
        <f t="shared" si="39"/>
        <v>0</v>
      </c>
    </row>
    <row r="894" spans="1:9">
      <c r="A894" s="148">
        <v>274</v>
      </c>
      <c r="B894" s="189" t="s">
        <v>572</v>
      </c>
      <c r="C894" s="136">
        <f>C895+C907</f>
        <v>0</v>
      </c>
      <c r="D894" s="136">
        <f>D895+D907</f>
        <v>0</v>
      </c>
      <c r="E894" s="136">
        <f>E895+E907</f>
        <v>0</v>
      </c>
      <c r="F894" s="136">
        <f>F895+F907</f>
        <v>0</v>
      </c>
      <c r="G894" s="136">
        <f t="shared" si="39"/>
        <v>0</v>
      </c>
    </row>
    <row r="895" spans="1:9">
      <c r="A895" s="155">
        <v>2741</v>
      </c>
      <c r="B895" s="181" t="s">
        <v>573</v>
      </c>
      <c r="C895" s="136">
        <f>SUM(C896:C901)</f>
        <v>0</v>
      </c>
      <c r="D895" s="136">
        <f>SUM(D896:D901)</f>
        <v>0</v>
      </c>
      <c r="E895" s="136">
        <f>SUM(E896:E901)</f>
        <v>0</v>
      </c>
      <c r="F895" s="136">
        <f>SUM(F896:F901)</f>
        <v>0</v>
      </c>
      <c r="G895" s="136">
        <f t="shared" si="39"/>
        <v>0</v>
      </c>
    </row>
    <row r="896" spans="1:9">
      <c r="A896" s="151">
        <v>27411</v>
      </c>
      <c r="B896" s="132" t="s">
        <v>574</v>
      </c>
      <c r="C896" s="218"/>
      <c r="D896" s="218"/>
      <c r="E896" s="218"/>
      <c r="F896" s="218"/>
      <c r="G896" s="136">
        <f t="shared" si="39"/>
        <v>0</v>
      </c>
    </row>
    <row r="897" spans="1:10">
      <c r="A897" s="151">
        <v>27412</v>
      </c>
      <c r="B897" s="132" t="s">
        <v>575</v>
      </c>
      <c r="C897" s="218"/>
      <c r="D897" s="218"/>
      <c r="E897" s="218"/>
      <c r="F897" s="218"/>
      <c r="G897" s="136">
        <f t="shared" si="39"/>
        <v>0</v>
      </c>
    </row>
    <row r="898" spans="1:10">
      <c r="A898" s="151">
        <v>27413</v>
      </c>
      <c r="B898" s="132" t="s">
        <v>576</v>
      </c>
      <c r="C898" s="218"/>
      <c r="D898" s="218"/>
      <c r="E898" s="218"/>
      <c r="F898" s="218"/>
      <c r="G898" s="136">
        <f t="shared" si="39"/>
        <v>0</v>
      </c>
    </row>
    <row r="899" spans="1:10">
      <c r="A899" s="151">
        <v>27414</v>
      </c>
      <c r="B899" s="132" t="s">
        <v>577</v>
      </c>
      <c r="C899" s="218"/>
      <c r="D899" s="218"/>
      <c r="E899" s="218"/>
      <c r="F899" s="218"/>
      <c r="G899" s="136">
        <f t="shared" si="39"/>
        <v>0</v>
      </c>
    </row>
    <row r="900" spans="1:10">
      <c r="A900" s="151">
        <v>27415</v>
      </c>
      <c r="B900" s="132" t="s">
        <v>578</v>
      </c>
      <c r="C900" s="218"/>
      <c r="D900" s="218"/>
      <c r="E900" s="218"/>
      <c r="F900" s="218"/>
      <c r="G900" s="136">
        <f t="shared" si="39"/>
        <v>0</v>
      </c>
    </row>
    <row r="901" spans="1:10">
      <c r="A901" s="151">
        <v>27419</v>
      </c>
      <c r="B901" s="132" t="s">
        <v>579</v>
      </c>
      <c r="C901" s="136">
        <f>SUM(C902:C906)</f>
        <v>0</v>
      </c>
      <c r="D901" s="136">
        <f>SUM(D902:D906)</f>
        <v>0</v>
      </c>
      <c r="E901" s="136">
        <f>SUM(E902:E906)</f>
        <v>0</v>
      </c>
      <c r="F901" s="136">
        <f>SUM(F902:F906)</f>
        <v>0</v>
      </c>
      <c r="G901" s="136">
        <f t="shared" si="39"/>
        <v>0</v>
      </c>
    </row>
    <row r="902" spans="1:10">
      <c r="A902" s="151">
        <v>274191</v>
      </c>
      <c r="B902" s="132" t="s">
        <v>580</v>
      </c>
      <c r="C902" s="218"/>
      <c r="D902" s="218"/>
      <c r="E902" s="218"/>
      <c r="F902" s="218"/>
      <c r="G902" s="136">
        <f t="shared" si="39"/>
        <v>0</v>
      </c>
      <c r="I902" s="113"/>
      <c r="J902" s="113"/>
    </row>
    <row r="903" spans="1:10">
      <c r="A903" s="151">
        <v>274192</v>
      </c>
      <c r="B903" s="132" t="s">
        <v>581</v>
      </c>
      <c r="C903" s="218"/>
      <c r="D903" s="218"/>
      <c r="E903" s="218"/>
      <c r="F903" s="218"/>
      <c r="G903" s="136">
        <f t="shared" si="39"/>
        <v>0</v>
      </c>
      <c r="I903" s="112"/>
      <c r="J903" s="112"/>
    </row>
    <row r="904" spans="1:10">
      <c r="A904" s="151">
        <v>274193</v>
      </c>
      <c r="B904" s="132" t="s">
        <v>582</v>
      </c>
      <c r="C904" s="218"/>
      <c r="D904" s="218"/>
      <c r="E904" s="218"/>
      <c r="F904" s="218"/>
      <c r="G904" s="136">
        <f t="shared" si="39"/>
        <v>0</v>
      </c>
      <c r="I904" s="112"/>
      <c r="J904" s="112"/>
    </row>
    <row r="905" spans="1:10">
      <c r="A905" s="151">
        <v>274194</v>
      </c>
      <c r="B905" s="132" t="s">
        <v>583</v>
      </c>
      <c r="C905" s="218"/>
      <c r="D905" s="218"/>
      <c r="E905" s="218"/>
      <c r="F905" s="218"/>
      <c r="G905" s="136">
        <f t="shared" si="39"/>
        <v>0</v>
      </c>
    </row>
    <row r="906" spans="1:10">
      <c r="A906" s="151">
        <v>274197</v>
      </c>
      <c r="B906" s="132" t="s">
        <v>584</v>
      </c>
      <c r="C906" s="218"/>
      <c r="D906" s="218"/>
      <c r="E906" s="218"/>
      <c r="F906" s="218"/>
      <c r="G906" s="136">
        <f t="shared" si="39"/>
        <v>0</v>
      </c>
    </row>
    <row r="907" spans="1:10">
      <c r="A907" s="155">
        <v>2742</v>
      </c>
      <c r="B907" s="181" t="s">
        <v>585</v>
      </c>
      <c r="C907" s="136">
        <f>SUM(C908:C909)</f>
        <v>0</v>
      </c>
      <c r="D907" s="136">
        <f>SUM(D908:D909)</f>
        <v>0</v>
      </c>
      <c r="E907" s="136">
        <f>SUM(E908:E909)</f>
        <v>0</v>
      </c>
      <c r="F907" s="136">
        <f>SUM(F908:F909)</f>
        <v>0</v>
      </c>
      <c r="G907" s="136">
        <f t="shared" si="39"/>
        <v>0</v>
      </c>
    </row>
    <row r="908" spans="1:10">
      <c r="A908" s="151">
        <v>27421</v>
      </c>
      <c r="B908" s="182" t="s">
        <v>586</v>
      </c>
      <c r="C908" s="218"/>
      <c r="D908" s="218"/>
      <c r="E908" s="218"/>
      <c r="F908" s="218"/>
      <c r="G908" s="136">
        <f t="shared" si="39"/>
        <v>0</v>
      </c>
    </row>
    <row r="909" spans="1:10">
      <c r="A909" s="151">
        <v>27429</v>
      </c>
      <c r="B909" s="182" t="s">
        <v>587</v>
      </c>
      <c r="C909" s="218"/>
      <c r="D909" s="218"/>
      <c r="E909" s="218"/>
      <c r="F909" s="218"/>
      <c r="G909" s="136">
        <f t="shared" si="39"/>
        <v>0</v>
      </c>
    </row>
    <row r="910" spans="1:10">
      <c r="A910" s="175">
        <v>28</v>
      </c>
      <c r="B910" s="149" t="s">
        <v>588</v>
      </c>
      <c r="C910" s="136">
        <f>C911+C917+C923+C929+C930+C931</f>
        <v>0</v>
      </c>
      <c r="D910" s="136">
        <f>D911+D917+D923+D929+D930+D931</f>
        <v>0</v>
      </c>
      <c r="E910" s="136">
        <f>E911+E917+E923+E929+E930+E931</f>
        <v>0</v>
      </c>
      <c r="F910" s="136">
        <f>F911+F917+F923+F929+F930+F931</f>
        <v>0</v>
      </c>
      <c r="G910" s="136">
        <f t="shared" si="39"/>
        <v>0</v>
      </c>
    </row>
    <row r="911" spans="1:10">
      <c r="A911" s="185">
        <v>281</v>
      </c>
      <c r="B911" s="186" t="s">
        <v>589</v>
      </c>
      <c r="C911" s="136">
        <f>SUM(C912:C916)</f>
        <v>0</v>
      </c>
      <c r="D911" s="136">
        <f>SUM(D912:D916)</f>
        <v>0</v>
      </c>
      <c r="E911" s="136">
        <f>SUM(E912:E916)</f>
        <v>0</v>
      </c>
      <c r="F911" s="136">
        <f>SUM(F912:F916)</f>
        <v>0</v>
      </c>
      <c r="G911" s="136">
        <f t="shared" si="39"/>
        <v>0</v>
      </c>
    </row>
    <row r="912" spans="1:10">
      <c r="A912" s="133">
        <v>2811</v>
      </c>
      <c r="B912" s="132" t="s">
        <v>415</v>
      </c>
      <c r="C912" s="137"/>
      <c r="D912" s="137"/>
      <c r="E912" s="137"/>
      <c r="F912" s="137"/>
      <c r="G912" s="136">
        <f t="shared" si="39"/>
        <v>0</v>
      </c>
    </row>
    <row r="913" spans="1:7" s="64" customFormat="1">
      <c r="A913" s="133">
        <v>2812</v>
      </c>
      <c r="B913" s="132" t="s">
        <v>416</v>
      </c>
      <c r="C913" s="137"/>
      <c r="D913" s="137"/>
      <c r="E913" s="137"/>
      <c r="F913" s="137"/>
      <c r="G913" s="136">
        <f t="shared" si="39"/>
        <v>0</v>
      </c>
    </row>
    <row r="914" spans="1:7" s="64" customFormat="1">
      <c r="A914" s="133">
        <v>2813</v>
      </c>
      <c r="B914" s="132" t="s">
        <v>590</v>
      </c>
      <c r="C914" s="137"/>
      <c r="D914" s="137"/>
      <c r="E914" s="137"/>
      <c r="F914" s="137"/>
      <c r="G914" s="136">
        <f t="shared" si="39"/>
        <v>0</v>
      </c>
    </row>
    <row r="915" spans="1:7" s="64" customFormat="1">
      <c r="A915" s="133">
        <v>2814</v>
      </c>
      <c r="B915" s="132" t="s">
        <v>563</v>
      </c>
      <c r="C915" s="137"/>
      <c r="D915" s="137"/>
      <c r="E915" s="137"/>
      <c r="F915" s="137"/>
      <c r="G915" s="136">
        <f t="shared" si="39"/>
        <v>0</v>
      </c>
    </row>
    <row r="916" spans="1:7" s="64" customFormat="1">
      <c r="A916" s="133">
        <v>2815</v>
      </c>
      <c r="B916" s="132" t="s">
        <v>419</v>
      </c>
      <c r="C916" s="137"/>
      <c r="D916" s="137"/>
      <c r="E916" s="137"/>
      <c r="F916" s="137"/>
      <c r="G916" s="136">
        <f t="shared" si="39"/>
        <v>0</v>
      </c>
    </row>
    <row r="917" spans="1:7" s="64" customFormat="1">
      <c r="A917" s="185">
        <v>282</v>
      </c>
      <c r="B917" s="186" t="s">
        <v>591</v>
      </c>
      <c r="C917" s="136">
        <f>SUM(C918:C922)</f>
        <v>0</v>
      </c>
      <c r="D917" s="136">
        <f>SUM(D918:D922)</f>
        <v>0</v>
      </c>
      <c r="E917" s="136">
        <f>SUM(E918:E922)</f>
        <v>0</v>
      </c>
      <c r="F917" s="136">
        <f>SUM(F918:F922)</f>
        <v>0</v>
      </c>
      <c r="G917" s="136">
        <f t="shared" si="39"/>
        <v>0</v>
      </c>
    </row>
    <row r="918" spans="1:7" s="64" customFormat="1">
      <c r="A918" s="133">
        <v>2821</v>
      </c>
      <c r="B918" s="132" t="s">
        <v>415</v>
      </c>
      <c r="C918" s="137"/>
      <c r="D918" s="137"/>
      <c r="E918" s="137"/>
      <c r="F918" s="137"/>
      <c r="G918" s="136">
        <f t="shared" si="39"/>
        <v>0</v>
      </c>
    </row>
    <row r="919" spans="1:7" s="64" customFormat="1">
      <c r="A919" s="133">
        <v>2822</v>
      </c>
      <c r="B919" s="132" t="s">
        <v>416</v>
      </c>
      <c r="C919" s="137"/>
      <c r="D919" s="137"/>
      <c r="E919" s="137"/>
      <c r="F919" s="137"/>
      <c r="G919" s="136">
        <f t="shared" si="39"/>
        <v>0</v>
      </c>
    </row>
    <row r="920" spans="1:7" s="64" customFormat="1">
      <c r="A920" s="133">
        <v>2823</v>
      </c>
      <c r="B920" s="132" t="s">
        <v>590</v>
      </c>
      <c r="C920" s="137"/>
      <c r="D920" s="137"/>
      <c r="E920" s="137"/>
      <c r="F920" s="137"/>
      <c r="G920" s="136">
        <f t="shared" si="39"/>
        <v>0</v>
      </c>
    </row>
    <row r="921" spans="1:7" s="64" customFormat="1">
      <c r="A921" s="133">
        <v>2824</v>
      </c>
      <c r="B921" s="132" t="s">
        <v>563</v>
      </c>
      <c r="C921" s="137"/>
      <c r="D921" s="137"/>
      <c r="E921" s="137"/>
      <c r="F921" s="137"/>
      <c r="G921" s="136">
        <f t="shared" si="39"/>
        <v>0</v>
      </c>
    </row>
    <row r="922" spans="1:7" s="64" customFormat="1">
      <c r="A922" s="133">
        <v>2825</v>
      </c>
      <c r="B922" s="132" t="s">
        <v>419</v>
      </c>
      <c r="C922" s="137"/>
      <c r="D922" s="137"/>
      <c r="E922" s="137"/>
      <c r="F922" s="137"/>
      <c r="G922" s="136">
        <f t="shared" ref="G922:G987" si="40">SUM(C922:F922)</f>
        <v>0</v>
      </c>
    </row>
    <row r="923" spans="1:7" s="64" customFormat="1">
      <c r="A923" s="185">
        <v>283</v>
      </c>
      <c r="B923" s="186" t="s">
        <v>592</v>
      </c>
      <c r="C923" s="136">
        <f>SUM(C924:C928)</f>
        <v>0</v>
      </c>
      <c r="D923" s="136">
        <f>SUM(D924:D928)</f>
        <v>0</v>
      </c>
      <c r="E923" s="136">
        <f>SUM(E924:E928)</f>
        <v>0</v>
      </c>
      <c r="F923" s="136">
        <f>SUM(F924:F928)</f>
        <v>0</v>
      </c>
      <c r="G923" s="136">
        <f t="shared" si="40"/>
        <v>0</v>
      </c>
    </row>
    <row r="924" spans="1:7" s="64" customFormat="1">
      <c r="A924" s="133">
        <v>2831</v>
      </c>
      <c r="B924" s="132" t="s">
        <v>415</v>
      </c>
      <c r="C924" s="137"/>
      <c r="D924" s="137"/>
      <c r="E924" s="137"/>
      <c r="F924" s="137"/>
      <c r="G924" s="136">
        <f t="shared" si="40"/>
        <v>0</v>
      </c>
    </row>
    <row r="925" spans="1:7" s="64" customFormat="1">
      <c r="A925" s="133">
        <v>2832</v>
      </c>
      <c r="B925" s="132" t="s">
        <v>416</v>
      </c>
      <c r="C925" s="137"/>
      <c r="D925" s="137"/>
      <c r="E925" s="137"/>
      <c r="F925" s="137"/>
      <c r="G925" s="136">
        <f t="shared" si="40"/>
        <v>0</v>
      </c>
    </row>
    <row r="926" spans="1:7" s="64" customFormat="1">
      <c r="A926" s="133">
        <v>2833</v>
      </c>
      <c r="B926" s="132" t="s">
        <v>590</v>
      </c>
      <c r="C926" s="137"/>
      <c r="D926" s="137"/>
      <c r="E926" s="137"/>
      <c r="F926" s="137"/>
      <c r="G926" s="136">
        <f t="shared" si="40"/>
        <v>0</v>
      </c>
    </row>
    <row r="927" spans="1:7" s="64" customFormat="1">
      <c r="A927" s="133">
        <v>2834</v>
      </c>
      <c r="B927" s="132" t="s">
        <v>563</v>
      </c>
      <c r="C927" s="137"/>
      <c r="D927" s="137"/>
      <c r="E927" s="137"/>
      <c r="F927" s="137"/>
      <c r="G927" s="136">
        <f t="shared" si="40"/>
        <v>0</v>
      </c>
    </row>
    <row r="928" spans="1:7" s="64" customFormat="1">
      <c r="A928" s="133">
        <v>2835</v>
      </c>
      <c r="B928" s="132" t="s">
        <v>419</v>
      </c>
      <c r="C928" s="137"/>
      <c r="D928" s="137"/>
      <c r="E928" s="137"/>
      <c r="F928" s="137"/>
      <c r="G928" s="136">
        <f t="shared" si="40"/>
        <v>0</v>
      </c>
    </row>
    <row r="929" spans="1:7" s="64" customFormat="1">
      <c r="A929" s="185">
        <v>284</v>
      </c>
      <c r="B929" s="186" t="s">
        <v>593</v>
      </c>
      <c r="C929" s="137"/>
      <c r="D929" s="137"/>
      <c r="E929" s="137"/>
      <c r="F929" s="137"/>
      <c r="G929" s="136">
        <f t="shared" si="40"/>
        <v>0</v>
      </c>
    </row>
    <row r="930" spans="1:7" s="64" customFormat="1">
      <c r="A930" s="185">
        <v>285</v>
      </c>
      <c r="B930" s="186" t="s">
        <v>594</v>
      </c>
      <c r="C930" s="137"/>
      <c r="D930" s="137"/>
      <c r="E930" s="137"/>
      <c r="F930" s="137"/>
      <c r="G930" s="136">
        <f t="shared" si="40"/>
        <v>0</v>
      </c>
    </row>
    <row r="931" spans="1:7" s="64" customFormat="1">
      <c r="A931" s="185">
        <v>286</v>
      </c>
      <c r="B931" s="186" t="s">
        <v>595</v>
      </c>
      <c r="C931" s="137"/>
      <c r="D931" s="137"/>
      <c r="E931" s="137"/>
      <c r="F931" s="137"/>
      <c r="G931" s="136">
        <f t="shared" si="40"/>
        <v>0</v>
      </c>
    </row>
    <row r="932" spans="1:7" s="64" customFormat="1">
      <c r="A932" s="179">
        <v>3</v>
      </c>
      <c r="B932" s="172" t="s">
        <v>435</v>
      </c>
      <c r="C932" s="136">
        <f>C933+C946+C956+C958+C960+C961</f>
        <v>0</v>
      </c>
      <c r="D932" s="136">
        <f>D933+D946+D956+D958+D960+D961</f>
        <v>0</v>
      </c>
      <c r="E932" s="136">
        <f>E933+E946+E956+E958+E960+E961</f>
        <v>0</v>
      </c>
      <c r="F932" s="136">
        <f>F933+F946+F956+F958+F960+F961</f>
        <v>0</v>
      </c>
      <c r="G932" s="136">
        <f t="shared" si="40"/>
        <v>0</v>
      </c>
    </row>
    <row r="933" spans="1:7" s="64" customFormat="1">
      <c r="A933" s="175">
        <v>33</v>
      </c>
      <c r="B933" s="149" t="s">
        <v>596</v>
      </c>
      <c r="C933" s="136">
        <f>+C934+C940</f>
        <v>0</v>
      </c>
      <c r="D933" s="136">
        <f>+D934+D940</f>
        <v>0</v>
      </c>
      <c r="E933" s="136">
        <f>+E934+E940</f>
        <v>0</v>
      </c>
      <c r="F933" s="136">
        <f>+F934+F940</f>
        <v>0</v>
      </c>
      <c r="G933" s="136">
        <f t="shared" si="40"/>
        <v>0</v>
      </c>
    </row>
    <row r="934" spans="1:7" s="64" customFormat="1">
      <c r="A934" s="185">
        <v>331</v>
      </c>
      <c r="B934" s="186" t="s">
        <v>596</v>
      </c>
      <c r="C934" s="136">
        <f>SUM(C935:C939)</f>
        <v>0</v>
      </c>
      <c r="D934" s="136">
        <f>SUM(D935:D939)</f>
        <v>0</v>
      </c>
      <c r="E934" s="136">
        <f>SUM(E935:E939)</f>
        <v>0</v>
      </c>
      <c r="F934" s="136">
        <f>SUM(F935:F939)</f>
        <v>0</v>
      </c>
      <c r="G934" s="136">
        <f t="shared" si="40"/>
        <v>0</v>
      </c>
    </row>
    <row r="935" spans="1:7" s="64" customFormat="1">
      <c r="A935" s="133">
        <v>3311</v>
      </c>
      <c r="B935" s="132" t="s">
        <v>597</v>
      </c>
      <c r="C935" s="137"/>
      <c r="D935" s="137"/>
      <c r="E935" s="137"/>
      <c r="F935" s="137"/>
      <c r="G935" s="136">
        <f t="shared" si="40"/>
        <v>0</v>
      </c>
    </row>
    <row r="936" spans="1:7" s="64" customFormat="1">
      <c r="A936" s="133">
        <v>3312</v>
      </c>
      <c r="B936" s="132" t="s">
        <v>598</v>
      </c>
      <c r="C936" s="137"/>
      <c r="D936" s="137"/>
      <c r="E936" s="137"/>
      <c r="F936" s="137"/>
      <c r="G936" s="136">
        <f t="shared" si="40"/>
        <v>0</v>
      </c>
    </row>
    <row r="937" spans="1:7" s="64" customFormat="1">
      <c r="A937" s="133">
        <v>3313</v>
      </c>
      <c r="B937" s="132" t="s">
        <v>599</v>
      </c>
      <c r="C937" s="137"/>
      <c r="D937" s="137"/>
      <c r="E937" s="137"/>
      <c r="F937" s="137"/>
      <c r="G937" s="136">
        <f t="shared" si="40"/>
        <v>0</v>
      </c>
    </row>
    <row r="938" spans="1:7" s="64" customFormat="1">
      <c r="A938" s="133">
        <v>3314</v>
      </c>
      <c r="B938" s="132" t="s">
        <v>600</v>
      </c>
      <c r="C938" s="137"/>
      <c r="D938" s="137"/>
      <c r="E938" s="137"/>
      <c r="F938" s="137"/>
      <c r="G938" s="136">
        <f t="shared" si="40"/>
        <v>0</v>
      </c>
    </row>
    <row r="939" spans="1:7" s="64" customFormat="1">
      <c r="A939" s="133">
        <v>3315</v>
      </c>
      <c r="B939" s="132" t="s">
        <v>601</v>
      </c>
      <c r="C939" s="137"/>
      <c r="D939" s="137"/>
      <c r="E939" s="137"/>
      <c r="F939" s="137"/>
      <c r="G939" s="136">
        <f t="shared" si="40"/>
        <v>0</v>
      </c>
    </row>
    <row r="940" spans="1:7" s="64" customFormat="1">
      <c r="A940" s="185">
        <v>339</v>
      </c>
      <c r="B940" s="186" t="s">
        <v>68</v>
      </c>
      <c r="C940" s="136">
        <f>SUM(C941:C945)</f>
        <v>0</v>
      </c>
      <c r="D940" s="136">
        <f>SUM(D941:D945)</f>
        <v>0</v>
      </c>
      <c r="E940" s="136">
        <f>SUM(E941:E945)</f>
        <v>0</v>
      </c>
      <c r="F940" s="136">
        <f>SUM(F941:F945)</f>
        <v>0</v>
      </c>
      <c r="G940" s="136">
        <f t="shared" si="40"/>
        <v>0</v>
      </c>
    </row>
    <row r="941" spans="1:7" s="64" customFormat="1">
      <c r="A941" s="133">
        <v>3391</v>
      </c>
      <c r="B941" s="132" t="s">
        <v>602</v>
      </c>
      <c r="C941" s="137"/>
      <c r="D941" s="137"/>
      <c r="E941" s="137"/>
      <c r="F941" s="137"/>
      <c r="G941" s="136">
        <f t="shared" si="40"/>
        <v>0</v>
      </c>
    </row>
    <row r="942" spans="1:7" s="64" customFormat="1">
      <c r="A942" s="133">
        <v>3392</v>
      </c>
      <c r="B942" s="132" t="s">
        <v>603</v>
      </c>
      <c r="C942" s="137"/>
      <c r="D942" s="137"/>
      <c r="E942" s="137"/>
      <c r="F942" s="137"/>
      <c r="G942" s="136">
        <f t="shared" si="40"/>
        <v>0</v>
      </c>
    </row>
    <row r="943" spans="1:7" s="64" customFormat="1">
      <c r="A943" s="133">
        <v>3393</v>
      </c>
      <c r="B943" s="132" t="s">
        <v>604</v>
      </c>
      <c r="C943" s="137"/>
      <c r="D943" s="137"/>
      <c r="E943" s="137"/>
      <c r="F943" s="137"/>
      <c r="G943" s="136">
        <f t="shared" si="40"/>
        <v>0</v>
      </c>
    </row>
    <row r="944" spans="1:7" s="64" customFormat="1">
      <c r="A944" s="133">
        <v>3394</v>
      </c>
      <c r="B944" s="132" t="s">
        <v>605</v>
      </c>
      <c r="C944" s="137"/>
      <c r="D944" s="137"/>
      <c r="E944" s="137"/>
      <c r="F944" s="137"/>
      <c r="G944" s="136">
        <f t="shared" si="40"/>
        <v>0</v>
      </c>
    </row>
    <row r="945" spans="1:7" s="64" customFormat="1">
      <c r="A945" s="133">
        <v>3395</v>
      </c>
      <c r="B945" s="132" t="s">
        <v>606</v>
      </c>
      <c r="C945" s="137"/>
      <c r="D945" s="137"/>
      <c r="E945" s="137"/>
      <c r="F945" s="137"/>
      <c r="G945" s="136">
        <f t="shared" si="40"/>
        <v>0</v>
      </c>
    </row>
    <row r="946" spans="1:7" s="64" customFormat="1">
      <c r="A946" s="175">
        <v>34</v>
      </c>
      <c r="B946" s="149" t="s">
        <v>607</v>
      </c>
      <c r="C946" s="136">
        <f>C947</f>
        <v>0</v>
      </c>
      <c r="D946" s="136">
        <f>D947</f>
        <v>0</v>
      </c>
      <c r="E946" s="136">
        <f>E947</f>
        <v>0</v>
      </c>
      <c r="F946" s="136">
        <f>F947</f>
        <v>0</v>
      </c>
      <c r="G946" s="136">
        <f t="shared" si="40"/>
        <v>0</v>
      </c>
    </row>
    <row r="947" spans="1:7" s="64" customFormat="1">
      <c r="A947" s="185">
        <v>342</v>
      </c>
      <c r="B947" s="186" t="s">
        <v>608</v>
      </c>
      <c r="C947" s="136">
        <f>C948+C952</f>
        <v>0</v>
      </c>
      <c r="D947" s="136">
        <f>D948+D952</f>
        <v>0</v>
      </c>
      <c r="E947" s="136">
        <f>E948+E952</f>
        <v>0</v>
      </c>
      <c r="F947" s="136">
        <f>F948+F952</f>
        <v>0</v>
      </c>
      <c r="G947" s="136">
        <f t="shared" si="40"/>
        <v>0</v>
      </c>
    </row>
    <row r="948" spans="1:7" s="64" customFormat="1">
      <c r="A948" s="133">
        <v>3421</v>
      </c>
      <c r="B948" s="132" t="s">
        <v>608</v>
      </c>
      <c r="C948" s="136">
        <f>SUM(C949:C951)</f>
        <v>0</v>
      </c>
      <c r="D948" s="136">
        <f>SUM(D949:D951)</f>
        <v>0</v>
      </c>
      <c r="E948" s="136">
        <f>SUM(E949:E951)</f>
        <v>0</v>
      </c>
      <c r="F948" s="136">
        <f>SUM(F949:F951)</f>
        <v>0</v>
      </c>
      <c r="G948" s="136">
        <f t="shared" si="40"/>
        <v>0</v>
      </c>
    </row>
    <row r="949" spans="1:7" s="64" customFormat="1">
      <c r="A949" s="133">
        <v>34211</v>
      </c>
      <c r="B949" s="132" t="s">
        <v>609</v>
      </c>
      <c r="C949" s="137"/>
      <c r="D949" s="137"/>
      <c r="E949" s="137"/>
      <c r="F949" s="137"/>
      <c r="G949" s="136">
        <f t="shared" si="40"/>
        <v>0</v>
      </c>
    </row>
    <row r="950" spans="1:7" s="64" customFormat="1">
      <c r="A950" s="133">
        <v>34212</v>
      </c>
      <c r="B950" s="132" t="s">
        <v>610</v>
      </c>
      <c r="C950" s="137"/>
      <c r="D950" s="137"/>
      <c r="E950" s="137"/>
      <c r="F950" s="137"/>
      <c r="G950" s="136">
        <f t="shared" si="40"/>
        <v>0</v>
      </c>
    </row>
    <row r="951" spans="1:7" s="64" customFormat="1">
      <c r="A951" s="133">
        <v>34213</v>
      </c>
      <c r="B951" s="132" t="s">
        <v>611</v>
      </c>
      <c r="C951" s="137"/>
      <c r="D951" s="137"/>
      <c r="E951" s="137"/>
      <c r="F951" s="137"/>
      <c r="G951" s="136">
        <f t="shared" si="40"/>
        <v>0</v>
      </c>
    </row>
    <row r="952" spans="1:7" s="64" customFormat="1">
      <c r="A952" s="133">
        <v>3429</v>
      </c>
      <c r="B952" s="132" t="s">
        <v>300</v>
      </c>
      <c r="C952" s="136">
        <f>SUM(C953:C955)</f>
        <v>0</v>
      </c>
      <c r="D952" s="136">
        <f>SUM(D953:D955)</f>
        <v>0</v>
      </c>
      <c r="E952" s="136">
        <f>SUM(E953:E955)</f>
        <v>0</v>
      </c>
      <c r="F952" s="136">
        <f>SUM(F953:F955)</f>
        <v>0</v>
      </c>
      <c r="G952" s="136">
        <f t="shared" si="40"/>
        <v>0</v>
      </c>
    </row>
    <row r="953" spans="1:7" s="64" customFormat="1">
      <c r="A953" s="133">
        <v>34291</v>
      </c>
      <c r="B953" s="132" t="s">
        <v>612</v>
      </c>
      <c r="C953" s="137"/>
      <c r="D953" s="137"/>
      <c r="E953" s="137"/>
      <c r="F953" s="137"/>
      <c r="G953" s="136">
        <f t="shared" si="40"/>
        <v>0</v>
      </c>
    </row>
    <row r="954" spans="1:7" s="64" customFormat="1">
      <c r="A954" s="133">
        <v>34292</v>
      </c>
      <c r="B954" s="132" t="s">
        <v>613</v>
      </c>
      <c r="C954" s="137"/>
      <c r="D954" s="137"/>
      <c r="E954" s="137"/>
      <c r="F954" s="137"/>
      <c r="G954" s="136">
        <f t="shared" si="40"/>
        <v>0</v>
      </c>
    </row>
    <row r="955" spans="1:7" s="64" customFormat="1">
      <c r="A955" s="133">
        <v>34293</v>
      </c>
      <c r="B955" s="132" t="s">
        <v>614</v>
      </c>
      <c r="C955" s="137"/>
      <c r="D955" s="137"/>
      <c r="E955" s="137"/>
      <c r="F955" s="137"/>
      <c r="G955" s="136">
        <f t="shared" si="40"/>
        <v>0</v>
      </c>
    </row>
    <row r="956" spans="1:7" s="64" customFormat="1">
      <c r="A956" s="175">
        <v>35</v>
      </c>
      <c r="B956" s="149" t="s">
        <v>453</v>
      </c>
      <c r="C956" s="136">
        <f>C957</f>
        <v>0</v>
      </c>
      <c r="D956" s="136">
        <f>D957</f>
        <v>0</v>
      </c>
      <c r="E956" s="136">
        <f>E957</f>
        <v>0</v>
      </c>
      <c r="F956" s="136">
        <f>F957</f>
        <v>0</v>
      </c>
      <c r="G956" s="136">
        <f t="shared" si="40"/>
        <v>0</v>
      </c>
    </row>
    <row r="957" spans="1:7" s="64" customFormat="1">
      <c r="A957" s="183">
        <v>352</v>
      </c>
      <c r="B957" s="177" t="s">
        <v>615</v>
      </c>
      <c r="C957" s="137"/>
      <c r="D957" s="137"/>
      <c r="E957" s="137"/>
      <c r="F957" s="137"/>
      <c r="G957" s="136">
        <f t="shared" si="40"/>
        <v>0</v>
      </c>
    </row>
    <row r="958" spans="1:7" s="64" customFormat="1">
      <c r="A958" s="175">
        <v>36</v>
      </c>
      <c r="B958" s="149" t="s">
        <v>455</v>
      </c>
      <c r="C958" s="136">
        <f>C959</f>
        <v>0</v>
      </c>
      <c r="D958" s="136">
        <f>D959</f>
        <v>0</v>
      </c>
      <c r="E958" s="136">
        <f>E959</f>
        <v>0</v>
      </c>
      <c r="F958" s="136">
        <f>F959</f>
        <v>0</v>
      </c>
      <c r="G958" s="136">
        <f t="shared" si="40"/>
        <v>0</v>
      </c>
    </row>
    <row r="959" spans="1:7" s="64" customFormat="1">
      <c r="A959" s="183">
        <v>362</v>
      </c>
      <c r="B959" s="177" t="s">
        <v>616</v>
      </c>
      <c r="C959" s="137"/>
      <c r="D959" s="137"/>
      <c r="E959" s="137"/>
      <c r="F959" s="137"/>
      <c r="G959" s="136">
        <f t="shared" si="40"/>
        <v>0</v>
      </c>
    </row>
    <row r="960" spans="1:7" s="64" customFormat="1">
      <c r="A960" s="183">
        <v>364</v>
      </c>
      <c r="B960" s="129" t="s">
        <v>457</v>
      </c>
      <c r="C960" s="139"/>
      <c r="D960" s="139"/>
      <c r="E960" s="139"/>
      <c r="F960" s="139"/>
      <c r="G960" s="136">
        <f t="shared" si="40"/>
        <v>0</v>
      </c>
    </row>
    <row r="961" spans="1:7" s="64" customFormat="1">
      <c r="A961" s="183">
        <v>365</v>
      </c>
      <c r="B961" s="129" t="s">
        <v>458</v>
      </c>
      <c r="C961" s="139"/>
      <c r="D961" s="139"/>
      <c r="E961" s="139"/>
      <c r="F961" s="139"/>
      <c r="G961" s="136">
        <f t="shared" si="40"/>
        <v>0</v>
      </c>
    </row>
    <row r="962" spans="1:7" s="64" customFormat="1">
      <c r="A962" s="179">
        <v>4</v>
      </c>
      <c r="B962" s="172" t="s">
        <v>459</v>
      </c>
      <c r="C962" s="136">
        <f>C963+C971+C977+C978+C981</f>
        <v>0</v>
      </c>
      <c r="D962" s="136">
        <f>D963+D971+D977+D978+D981</f>
        <v>0</v>
      </c>
      <c r="E962" s="136">
        <f>E963+E971+E977+E978+E981</f>
        <v>0</v>
      </c>
      <c r="F962" s="136">
        <f>F963+F971+F977+F978+F981</f>
        <v>0</v>
      </c>
      <c r="G962" s="136">
        <f t="shared" si="40"/>
        <v>0</v>
      </c>
    </row>
    <row r="963" spans="1:7" s="64" customFormat="1">
      <c r="A963" s="175">
        <v>42</v>
      </c>
      <c r="B963" s="149" t="s">
        <v>617</v>
      </c>
      <c r="C963" s="136">
        <f>C964+C970</f>
        <v>0</v>
      </c>
      <c r="D963" s="136">
        <f>D964+D970</f>
        <v>0</v>
      </c>
      <c r="E963" s="136">
        <f>E964+E970</f>
        <v>0</v>
      </c>
      <c r="F963" s="136">
        <f>F964+F970</f>
        <v>0</v>
      </c>
      <c r="G963" s="136">
        <f t="shared" si="40"/>
        <v>0</v>
      </c>
    </row>
    <row r="964" spans="1:7" s="64" customFormat="1">
      <c r="A964" s="185">
        <v>421</v>
      </c>
      <c r="B964" s="186" t="s">
        <v>618</v>
      </c>
      <c r="C964" s="136">
        <f>SUM(C965:C969)</f>
        <v>0</v>
      </c>
      <c r="D964" s="136">
        <f>SUM(D965:D969)</f>
        <v>0</v>
      </c>
      <c r="E964" s="136">
        <f>SUM(E965:E969)</f>
        <v>0</v>
      </c>
      <c r="F964" s="136">
        <f>SUM(F965:F969)</f>
        <v>0</v>
      </c>
      <c r="G964" s="136">
        <f t="shared" si="40"/>
        <v>0</v>
      </c>
    </row>
    <row r="965" spans="1:7" s="64" customFormat="1">
      <c r="A965" s="133">
        <v>4211</v>
      </c>
      <c r="B965" s="132" t="s">
        <v>619</v>
      </c>
      <c r="C965" s="137"/>
      <c r="D965" s="137"/>
      <c r="E965" s="137"/>
      <c r="F965" s="137"/>
      <c r="G965" s="136">
        <f t="shared" si="40"/>
        <v>0</v>
      </c>
    </row>
    <row r="966" spans="1:7" s="64" customFormat="1">
      <c r="A966" s="133">
        <v>4212</v>
      </c>
      <c r="B966" s="132" t="s">
        <v>620</v>
      </c>
      <c r="C966" s="137"/>
      <c r="D966" s="137"/>
      <c r="E966" s="137"/>
      <c r="F966" s="137"/>
      <c r="G966" s="136">
        <f t="shared" si="40"/>
        <v>0</v>
      </c>
    </row>
    <row r="967" spans="1:7" s="64" customFormat="1">
      <c r="A967" s="133">
        <v>4213</v>
      </c>
      <c r="B967" s="132" t="s">
        <v>621</v>
      </c>
      <c r="C967" s="137"/>
      <c r="D967" s="137"/>
      <c r="E967" s="137"/>
      <c r="F967" s="137"/>
      <c r="G967" s="136">
        <f t="shared" si="40"/>
        <v>0</v>
      </c>
    </row>
    <row r="968" spans="1:7" s="64" customFormat="1">
      <c r="A968" s="133">
        <v>4214</v>
      </c>
      <c r="B968" s="132" t="s">
        <v>622</v>
      </c>
      <c r="C968" s="137"/>
      <c r="D968" s="137"/>
      <c r="E968" s="137"/>
      <c r="F968" s="137"/>
      <c r="G968" s="136">
        <f t="shared" si="40"/>
        <v>0</v>
      </c>
    </row>
    <row r="969" spans="1:7" s="64" customFormat="1">
      <c r="A969" s="133">
        <v>4217</v>
      </c>
      <c r="B969" s="132" t="s">
        <v>412</v>
      </c>
      <c r="C969" s="137"/>
      <c r="D969" s="137"/>
      <c r="E969" s="137"/>
      <c r="F969" s="137"/>
      <c r="G969" s="136">
        <f t="shared" si="40"/>
        <v>0</v>
      </c>
    </row>
    <row r="970" spans="1:7" s="64" customFormat="1">
      <c r="A970" s="185">
        <v>429</v>
      </c>
      <c r="B970" s="186" t="s">
        <v>623</v>
      </c>
      <c r="C970" s="137"/>
      <c r="D970" s="137"/>
      <c r="E970" s="137"/>
      <c r="F970" s="137"/>
      <c r="G970" s="136">
        <f t="shared" si="40"/>
        <v>0</v>
      </c>
    </row>
    <row r="971" spans="1:7" s="64" customFormat="1">
      <c r="A971" s="175">
        <v>43</v>
      </c>
      <c r="B971" s="149" t="s">
        <v>624</v>
      </c>
      <c r="C971" s="136">
        <f>SUM(C972:C976)</f>
        <v>0</v>
      </c>
      <c r="D971" s="136">
        <f>SUM(D972:D976)</f>
        <v>0</v>
      </c>
      <c r="E971" s="136">
        <f>SUM(E972:E976)</f>
        <v>0</v>
      </c>
      <c r="F971" s="136">
        <f>SUM(F972:F976)</f>
        <v>0</v>
      </c>
      <c r="G971" s="136">
        <f>SUM(C971:F971)</f>
        <v>0</v>
      </c>
    </row>
    <row r="972" spans="1:7" s="64" customFormat="1">
      <c r="A972" s="183">
        <v>431</v>
      </c>
      <c r="B972" s="177" t="s">
        <v>625</v>
      </c>
      <c r="C972" s="137"/>
      <c r="D972" s="137"/>
      <c r="E972" s="137"/>
      <c r="F972" s="137"/>
      <c r="G972" s="136">
        <f>SUM(C972:F972)</f>
        <v>0</v>
      </c>
    </row>
    <row r="973" spans="1:7" s="64" customFormat="1">
      <c r="A973" s="183">
        <v>432</v>
      </c>
      <c r="B973" s="177" t="s">
        <v>626</v>
      </c>
      <c r="C973" s="137"/>
      <c r="D973" s="137"/>
      <c r="E973" s="137"/>
      <c r="F973" s="137"/>
      <c r="G973" s="136">
        <f t="shared" si="40"/>
        <v>0</v>
      </c>
    </row>
    <row r="974" spans="1:7" s="64" customFormat="1">
      <c r="A974" s="183">
        <v>433</v>
      </c>
      <c r="B974" s="177" t="s">
        <v>472</v>
      </c>
      <c r="C974" s="137"/>
      <c r="D974" s="137"/>
      <c r="E974" s="137"/>
      <c r="F974" s="137"/>
      <c r="G974" s="136">
        <f t="shared" si="40"/>
        <v>0</v>
      </c>
    </row>
    <row r="975" spans="1:7" s="64" customFormat="1">
      <c r="A975" s="183">
        <v>434</v>
      </c>
      <c r="B975" s="177" t="s">
        <v>627</v>
      </c>
      <c r="C975" s="137"/>
      <c r="D975" s="137"/>
      <c r="E975" s="137"/>
      <c r="F975" s="137"/>
      <c r="G975" s="136">
        <f t="shared" si="40"/>
        <v>0</v>
      </c>
    </row>
    <row r="976" spans="1:7" s="64" customFormat="1">
      <c r="A976" s="183">
        <v>437</v>
      </c>
      <c r="B976" s="177" t="s">
        <v>628</v>
      </c>
      <c r="C976" s="137"/>
      <c r="D976" s="137"/>
      <c r="E976" s="137"/>
      <c r="F976" s="137"/>
      <c r="G976" s="136">
        <f t="shared" si="40"/>
        <v>0</v>
      </c>
    </row>
    <row r="977" spans="1:7" s="64" customFormat="1">
      <c r="A977" s="175">
        <v>44</v>
      </c>
      <c r="B977" s="149" t="s">
        <v>629</v>
      </c>
      <c r="C977" s="137"/>
      <c r="D977" s="137"/>
      <c r="E977" s="137"/>
      <c r="F977" s="137"/>
      <c r="G977" s="136">
        <f t="shared" si="40"/>
        <v>0</v>
      </c>
    </row>
    <row r="978" spans="1:7" s="64" customFormat="1">
      <c r="A978" s="175">
        <v>45</v>
      </c>
      <c r="B978" s="149" t="s">
        <v>630</v>
      </c>
      <c r="C978" s="136">
        <f>SUM(C979:C980)</f>
        <v>0</v>
      </c>
      <c r="D978" s="136">
        <f>SUM(D979:D980)</f>
        <v>0</v>
      </c>
      <c r="E978" s="136">
        <f>SUM(E979:E980)</f>
        <v>0</v>
      </c>
      <c r="F978" s="136">
        <f>SUM(F979:F980)</f>
        <v>0</v>
      </c>
      <c r="G978" s="136">
        <f t="shared" si="40"/>
        <v>0</v>
      </c>
    </row>
    <row r="979" spans="1:7" s="64" customFormat="1">
      <c r="A979" s="183">
        <v>451</v>
      </c>
      <c r="B979" s="177" t="s">
        <v>631</v>
      </c>
      <c r="C979" s="137"/>
      <c r="D979" s="137"/>
      <c r="E979" s="137"/>
      <c r="F979" s="137"/>
      <c r="G979" s="136">
        <f t="shared" si="40"/>
        <v>0</v>
      </c>
    </row>
    <row r="980" spans="1:7" s="64" customFormat="1">
      <c r="A980" s="183">
        <v>452</v>
      </c>
      <c r="B980" s="177" t="s">
        <v>478</v>
      </c>
      <c r="C980" s="137"/>
      <c r="D980" s="137"/>
      <c r="E980" s="137"/>
      <c r="F980" s="137"/>
      <c r="G980" s="136">
        <f t="shared" si="40"/>
        <v>0</v>
      </c>
    </row>
    <row r="981" spans="1:7" s="64" customFormat="1">
      <c r="A981" s="175">
        <v>46</v>
      </c>
      <c r="B981" s="149" t="s">
        <v>632</v>
      </c>
      <c r="C981" s="137"/>
      <c r="D981" s="137"/>
      <c r="E981" s="137"/>
      <c r="F981" s="137"/>
      <c r="G981" s="136">
        <f t="shared" si="40"/>
        <v>0</v>
      </c>
    </row>
    <row r="982" spans="1:7" s="64" customFormat="1">
      <c r="A982" s="179">
        <v>5</v>
      </c>
      <c r="B982" s="172" t="s">
        <v>633</v>
      </c>
      <c r="C982" s="136">
        <f>C983+C984+C991+C1014</f>
        <v>0</v>
      </c>
      <c r="D982" s="136">
        <f>D983+D984+D991+D1014</f>
        <v>0</v>
      </c>
      <c r="E982" s="136">
        <f>E983+E984+E991+E1014</f>
        <v>0</v>
      </c>
      <c r="F982" s="136">
        <f>F983+F984+F991+F1014</f>
        <v>0</v>
      </c>
      <c r="G982" s="136">
        <f t="shared" si="40"/>
        <v>0</v>
      </c>
    </row>
    <row r="983" spans="1:7" s="64" customFormat="1">
      <c r="A983" s="175">
        <v>54</v>
      </c>
      <c r="B983" s="149" t="s">
        <v>634</v>
      </c>
      <c r="C983" s="137"/>
      <c r="D983" s="137"/>
      <c r="E983" s="137"/>
      <c r="F983" s="137"/>
      <c r="G983" s="136">
        <f t="shared" si="40"/>
        <v>0</v>
      </c>
    </row>
    <row r="984" spans="1:7" s="64" customFormat="1">
      <c r="A984" s="175">
        <v>55</v>
      </c>
      <c r="B984" s="149" t="s">
        <v>635</v>
      </c>
      <c r="C984" s="136">
        <f>C985+C990</f>
        <v>0</v>
      </c>
      <c r="D984" s="136">
        <f>D985+D990</f>
        <v>0</v>
      </c>
      <c r="E984" s="136">
        <f>E985+E990</f>
        <v>0</v>
      </c>
      <c r="F984" s="136">
        <f>F985+F990</f>
        <v>0</v>
      </c>
      <c r="G984" s="136">
        <f t="shared" si="40"/>
        <v>0</v>
      </c>
    </row>
    <row r="985" spans="1:7" s="64" customFormat="1">
      <c r="A985" s="188">
        <v>551</v>
      </c>
      <c r="B985" s="186" t="s">
        <v>636</v>
      </c>
      <c r="C985" s="136">
        <f>SUM(C986:C989)</f>
        <v>0</v>
      </c>
      <c r="D985" s="136">
        <f>SUM(D986:D989)</f>
        <v>0</v>
      </c>
      <c r="E985" s="136">
        <f>SUM(E986:E989)</f>
        <v>0</v>
      </c>
      <c r="F985" s="136">
        <f>SUM(F986:F989)</f>
        <v>0</v>
      </c>
      <c r="G985" s="136">
        <f t="shared" si="40"/>
        <v>0</v>
      </c>
    </row>
    <row r="986" spans="1:7" s="64" customFormat="1">
      <c r="A986" s="131">
        <v>5511</v>
      </c>
      <c r="B986" s="132" t="s">
        <v>637</v>
      </c>
      <c r="C986" s="137"/>
      <c r="D986" s="137"/>
      <c r="E986" s="137"/>
      <c r="F986" s="137"/>
      <c r="G986" s="136">
        <f t="shared" si="40"/>
        <v>0</v>
      </c>
    </row>
    <row r="987" spans="1:7" s="64" customFormat="1">
      <c r="A987" s="131">
        <v>5512</v>
      </c>
      <c r="B987" s="132" t="s">
        <v>638</v>
      </c>
      <c r="C987" s="137"/>
      <c r="D987" s="137"/>
      <c r="E987" s="137"/>
      <c r="F987" s="137"/>
      <c r="G987" s="136">
        <f t="shared" si="40"/>
        <v>0</v>
      </c>
    </row>
    <row r="988" spans="1:7" s="64" customFormat="1">
      <c r="A988" s="131">
        <v>5513</v>
      </c>
      <c r="B988" s="132" t="s">
        <v>639</v>
      </c>
      <c r="C988" s="137"/>
      <c r="D988" s="137"/>
      <c r="E988" s="137"/>
      <c r="F988" s="137"/>
      <c r="G988" s="136">
        <f t="shared" ref="G988:G1019" si="41">SUM(C988:F988)</f>
        <v>0</v>
      </c>
    </row>
    <row r="989" spans="1:7" s="64" customFormat="1">
      <c r="A989" s="131">
        <v>5514</v>
      </c>
      <c r="B989" s="157" t="s">
        <v>640</v>
      </c>
      <c r="C989" s="137"/>
      <c r="D989" s="137"/>
      <c r="E989" s="137"/>
      <c r="F989" s="137"/>
      <c r="G989" s="136">
        <f t="shared" si="41"/>
        <v>0</v>
      </c>
    </row>
    <row r="990" spans="1:7" s="64" customFormat="1">
      <c r="A990" s="188">
        <v>558</v>
      </c>
      <c r="B990" s="186" t="s">
        <v>641</v>
      </c>
      <c r="C990" s="137"/>
      <c r="D990" s="137"/>
      <c r="E990" s="137"/>
      <c r="F990" s="137"/>
      <c r="G990" s="136">
        <f t="shared" si="41"/>
        <v>0</v>
      </c>
    </row>
    <row r="991" spans="1:7" s="64" customFormat="1">
      <c r="A991" s="175">
        <v>56</v>
      </c>
      <c r="B991" s="149" t="s">
        <v>642</v>
      </c>
      <c r="C991" s="136">
        <f>C992+C1003</f>
        <v>0</v>
      </c>
      <c r="D991" s="136">
        <f>D992+D1003</f>
        <v>0</v>
      </c>
      <c r="E991" s="136">
        <f>E992+E1003</f>
        <v>0</v>
      </c>
      <c r="F991" s="136">
        <f>F992+F1003</f>
        <v>0</v>
      </c>
      <c r="G991" s="136">
        <f t="shared" si="41"/>
        <v>0</v>
      </c>
    </row>
    <row r="992" spans="1:7" s="64" customFormat="1">
      <c r="A992" s="185">
        <v>561</v>
      </c>
      <c r="B992" s="186" t="s">
        <v>643</v>
      </c>
      <c r="C992" s="136">
        <f>C993+C998</f>
        <v>0</v>
      </c>
      <c r="D992" s="136">
        <f>D993+D998</f>
        <v>0</v>
      </c>
      <c r="E992" s="136">
        <f>E993+E998</f>
        <v>0</v>
      </c>
      <c r="F992" s="136">
        <f>F993+F998</f>
        <v>0</v>
      </c>
      <c r="G992" s="136">
        <f t="shared" si="41"/>
        <v>0</v>
      </c>
    </row>
    <row r="993" spans="1:7" s="64" customFormat="1">
      <c r="A993" s="131">
        <v>5611</v>
      </c>
      <c r="B993" s="132" t="s">
        <v>644</v>
      </c>
      <c r="C993" s="136">
        <f>SUM(C994:C997)</f>
        <v>0</v>
      </c>
      <c r="D993" s="136">
        <f>SUM(D994:D997)</f>
        <v>0</v>
      </c>
      <c r="E993" s="136">
        <f>SUM(E994:E997)</f>
        <v>0</v>
      </c>
      <c r="F993" s="136">
        <f>SUM(F994:F997)</f>
        <v>0</v>
      </c>
      <c r="G993" s="136">
        <f t="shared" si="41"/>
        <v>0</v>
      </c>
    </row>
    <row r="994" spans="1:7" s="64" customFormat="1">
      <c r="A994" s="133">
        <v>56111</v>
      </c>
      <c r="B994" s="132" t="s">
        <v>645</v>
      </c>
      <c r="C994" s="137"/>
      <c r="D994" s="137"/>
      <c r="E994" s="137"/>
      <c r="F994" s="137"/>
      <c r="G994" s="136">
        <f t="shared" si="41"/>
        <v>0</v>
      </c>
    </row>
    <row r="995" spans="1:7" s="64" customFormat="1">
      <c r="A995" s="133">
        <v>56112</v>
      </c>
      <c r="B995" s="132" t="s">
        <v>646</v>
      </c>
      <c r="C995" s="137"/>
      <c r="D995" s="137"/>
      <c r="E995" s="137"/>
      <c r="F995" s="137"/>
      <c r="G995" s="136">
        <f t="shared" si="41"/>
        <v>0</v>
      </c>
    </row>
    <row r="996" spans="1:7" s="64" customFormat="1">
      <c r="A996" s="133">
        <v>56113</v>
      </c>
      <c r="B996" s="132" t="s">
        <v>647</v>
      </c>
      <c r="C996" s="137"/>
      <c r="D996" s="137"/>
      <c r="E996" s="137"/>
      <c r="F996" s="137"/>
      <c r="G996" s="136">
        <f t="shared" si="41"/>
        <v>0</v>
      </c>
    </row>
    <row r="997" spans="1:7" s="64" customFormat="1">
      <c r="A997" s="133">
        <v>56114</v>
      </c>
      <c r="B997" s="134" t="s">
        <v>648</v>
      </c>
      <c r="C997" s="139"/>
      <c r="D997" s="139"/>
      <c r="E997" s="139"/>
      <c r="F997" s="139"/>
      <c r="G997" s="136">
        <f t="shared" si="41"/>
        <v>0</v>
      </c>
    </row>
    <row r="998" spans="1:7" s="64" customFormat="1">
      <c r="A998" s="133">
        <v>5612</v>
      </c>
      <c r="B998" s="132" t="s">
        <v>649</v>
      </c>
      <c r="C998" s="136">
        <f>SUM(C999:C1002)</f>
        <v>0</v>
      </c>
      <c r="D998" s="136">
        <f>SUM(D999:D1002)</f>
        <v>0</v>
      </c>
      <c r="E998" s="136">
        <f>SUM(E999:E1002)</f>
        <v>0</v>
      </c>
      <c r="F998" s="136">
        <f>SUM(F999:F1002)</f>
        <v>0</v>
      </c>
      <c r="G998" s="136">
        <f t="shared" si="41"/>
        <v>0</v>
      </c>
    </row>
    <row r="999" spans="1:7" s="64" customFormat="1">
      <c r="A999" s="133">
        <v>56121</v>
      </c>
      <c r="B999" s="132" t="s">
        <v>650</v>
      </c>
      <c r="C999" s="137"/>
      <c r="D999" s="137"/>
      <c r="E999" s="137"/>
      <c r="F999" s="137"/>
      <c r="G999" s="136">
        <f t="shared" si="41"/>
        <v>0</v>
      </c>
    </row>
    <row r="1000" spans="1:7" s="64" customFormat="1">
      <c r="A1000" s="133">
        <v>56122</v>
      </c>
      <c r="B1000" s="132" t="s">
        <v>651</v>
      </c>
      <c r="C1000" s="137"/>
      <c r="D1000" s="137"/>
      <c r="E1000" s="137"/>
      <c r="F1000" s="137"/>
      <c r="G1000" s="136">
        <f t="shared" si="41"/>
        <v>0</v>
      </c>
    </row>
    <row r="1001" spans="1:7" s="64" customFormat="1">
      <c r="A1001" s="133">
        <v>56123</v>
      </c>
      <c r="B1001" s="132" t="s">
        <v>652</v>
      </c>
      <c r="C1001" s="137"/>
      <c r="D1001" s="137"/>
      <c r="E1001" s="137"/>
      <c r="F1001" s="137"/>
      <c r="G1001" s="136">
        <f t="shared" si="41"/>
        <v>0</v>
      </c>
    </row>
    <row r="1002" spans="1:7" s="64" customFormat="1">
      <c r="A1002" s="133">
        <v>56124</v>
      </c>
      <c r="B1002" s="134" t="s">
        <v>653</v>
      </c>
      <c r="C1002" s="139"/>
      <c r="D1002" s="139"/>
      <c r="E1002" s="139"/>
      <c r="F1002" s="139"/>
      <c r="G1002" s="136">
        <f t="shared" si="41"/>
        <v>0</v>
      </c>
    </row>
    <row r="1003" spans="1:7" s="64" customFormat="1">
      <c r="A1003" s="185">
        <v>569</v>
      </c>
      <c r="B1003" s="186" t="s">
        <v>68</v>
      </c>
      <c r="C1003" s="136">
        <f>+C1004+C1009</f>
        <v>0</v>
      </c>
      <c r="D1003" s="136">
        <f>+D1004+D1009</f>
        <v>0</v>
      </c>
      <c r="E1003" s="136">
        <f>+E1004+E1009</f>
        <v>0</v>
      </c>
      <c r="F1003" s="136">
        <f>+F1004+F1009</f>
        <v>0</v>
      </c>
      <c r="G1003" s="136">
        <f t="shared" si="41"/>
        <v>0</v>
      </c>
    </row>
    <row r="1004" spans="1:7" s="64" customFormat="1">
      <c r="A1004" s="133">
        <v>5691</v>
      </c>
      <c r="B1004" s="132" t="s">
        <v>654</v>
      </c>
      <c r="C1004" s="136">
        <f>SUM(C1005:C1008)</f>
        <v>0</v>
      </c>
      <c r="D1004" s="136">
        <f>SUM(D1005:D1008)</f>
        <v>0</v>
      </c>
      <c r="E1004" s="136">
        <f>SUM(E1005:E1008)</f>
        <v>0</v>
      </c>
      <c r="F1004" s="136">
        <f>SUM(F1005:F1008)</f>
        <v>0</v>
      </c>
      <c r="G1004" s="136">
        <f t="shared" si="41"/>
        <v>0</v>
      </c>
    </row>
    <row r="1005" spans="1:7" s="64" customFormat="1">
      <c r="A1005" s="133">
        <v>56911</v>
      </c>
      <c r="B1005" s="132" t="s">
        <v>655</v>
      </c>
      <c r="C1005" s="137"/>
      <c r="D1005" s="137"/>
      <c r="E1005" s="137"/>
      <c r="F1005" s="137"/>
      <c r="G1005" s="136">
        <f t="shared" si="41"/>
        <v>0</v>
      </c>
    </row>
    <row r="1006" spans="1:7" s="64" customFormat="1">
      <c r="A1006" s="133">
        <v>56912</v>
      </c>
      <c r="B1006" s="132" t="s">
        <v>656</v>
      </c>
      <c r="C1006" s="137"/>
      <c r="D1006" s="137"/>
      <c r="E1006" s="137"/>
      <c r="F1006" s="137"/>
      <c r="G1006" s="136">
        <f>SUM(C1006:F1006)</f>
        <v>0</v>
      </c>
    </row>
    <row r="1007" spans="1:7" s="64" customFormat="1">
      <c r="A1007" s="133">
        <v>56913</v>
      </c>
      <c r="B1007" s="132" t="s">
        <v>657</v>
      </c>
      <c r="C1007" s="137"/>
      <c r="D1007" s="137"/>
      <c r="E1007" s="137"/>
      <c r="F1007" s="137"/>
      <c r="G1007" s="136">
        <f t="shared" si="41"/>
        <v>0</v>
      </c>
    </row>
    <row r="1008" spans="1:7" s="64" customFormat="1">
      <c r="A1008" s="133">
        <v>56914</v>
      </c>
      <c r="B1008" s="134" t="s">
        <v>658</v>
      </c>
      <c r="C1008" s="139"/>
      <c r="D1008" s="139"/>
      <c r="E1008" s="139"/>
      <c r="F1008" s="139"/>
      <c r="G1008" s="136">
        <f t="shared" si="41"/>
        <v>0</v>
      </c>
    </row>
    <row r="1009" spans="1:7" s="64" customFormat="1">
      <c r="A1009" s="133">
        <v>5692</v>
      </c>
      <c r="B1009" s="132" t="s">
        <v>659</v>
      </c>
      <c r="C1009" s="136">
        <f>SUM(C1010:C1013)</f>
        <v>0</v>
      </c>
      <c r="D1009" s="136">
        <f>SUM(D1010:D1013)</f>
        <v>0</v>
      </c>
      <c r="E1009" s="136">
        <f>SUM(E1010:E1013)</f>
        <v>0</v>
      </c>
      <c r="F1009" s="136">
        <f>SUM(F1010:F1013)</f>
        <v>0</v>
      </c>
      <c r="G1009" s="136">
        <f t="shared" si="41"/>
        <v>0</v>
      </c>
    </row>
    <row r="1010" spans="1:7" s="64" customFormat="1">
      <c r="A1010" s="133">
        <v>56921</v>
      </c>
      <c r="B1010" s="132" t="s">
        <v>660</v>
      </c>
      <c r="C1010" s="137"/>
      <c r="D1010" s="137"/>
      <c r="E1010" s="137"/>
      <c r="F1010" s="137"/>
      <c r="G1010" s="136">
        <f t="shared" si="41"/>
        <v>0</v>
      </c>
    </row>
    <row r="1011" spans="1:7" s="64" customFormat="1">
      <c r="A1011" s="133">
        <v>56922</v>
      </c>
      <c r="B1011" s="132" t="s">
        <v>661</v>
      </c>
      <c r="C1011" s="137"/>
      <c r="D1011" s="137"/>
      <c r="E1011" s="137"/>
      <c r="F1011" s="137"/>
      <c r="G1011" s="136">
        <f t="shared" si="41"/>
        <v>0</v>
      </c>
    </row>
    <row r="1012" spans="1:7" s="64" customFormat="1">
      <c r="A1012" s="133">
        <v>56923</v>
      </c>
      <c r="B1012" s="132" t="s">
        <v>662</v>
      </c>
      <c r="C1012" s="137"/>
      <c r="D1012" s="137"/>
      <c r="E1012" s="137"/>
      <c r="F1012" s="137"/>
      <c r="G1012" s="136">
        <f>SUM(C1012:F1012)</f>
        <v>0</v>
      </c>
    </row>
    <row r="1013" spans="1:7" s="64" customFormat="1">
      <c r="A1013" s="133">
        <v>56924</v>
      </c>
      <c r="B1013" s="134" t="s">
        <v>663</v>
      </c>
      <c r="C1013" s="139"/>
      <c r="D1013" s="139"/>
      <c r="E1013" s="139"/>
      <c r="F1013" s="139"/>
      <c r="G1013" s="136">
        <f>SUM(C1013:F1013)</f>
        <v>0</v>
      </c>
    </row>
    <row r="1014" spans="1:7" s="64" customFormat="1">
      <c r="A1014" s="175">
        <v>57</v>
      </c>
      <c r="B1014" s="149" t="s">
        <v>664</v>
      </c>
      <c r="C1014" s="136">
        <f>SUM(C1015:C1020)</f>
        <v>0</v>
      </c>
      <c r="D1014" s="136">
        <f>SUM(D1015:D1020)</f>
        <v>0</v>
      </c>
      <c r="E1014" s="136">
        <f>SUM(E1015:E1020)</f>
        <v>0</v>
      </c>
      <c r="F1014" s="136">
        <f>SUM(F1015:F1020)</f>
        <v>0</v>
      </c>
      <c r="G1014" s="136">
        <f>SUM(C1014:F1014)</f>
        <v>0</v>
      </c>
    </row>
    <row r="1015" spans="1:7" s="64" customFormat="1">
      <c r="A1015" s="183">
        <v>571</v>
      </c>
      <c r="B1015" s="177" t="s">
        <v>665</v>
      </c>
      <c r="C1015" s="137"/>
      <c r="D1015" s="137"/>
      <c r="E1015" s="137"/>
      <c r="F1015" s="137"/>
      <c r="G1015" s="136">
        <f t="shared" si="41"/>
        <v>0</v>
      </c>
    </row>
    <row r="1016" spans="1:7" s="64" customFormat="1">
      <c r="A1016" s="183">
        <v>572</v>
      </c>
      <c r="B1016" s="177" t="s">
        <v>666</v>
      </c>
      <c r="C1016" s="137"/>
      <c r="D1016" s="137"/>
      <c r="E1016" s="137"/>
      <c r="F1016" s="137"/>
      <c r="G1016" s="136">
        <f>SUM(C1016:F1016)</f>
        <v>0</v>
      </c>
    </row>
    <row r="1017" spans="1:7" s="64" customFormat="1">
      <c r="A1017" s="183">
        <v>573</v>
      </c>
      <c r="B1017" s="177" t="s">
        <v>667</v>
      </c>
      <c r="C1017" s="137"/>
      <c r="D1017" s="137"/>
      <c r="E1017" s="137"/>
      <c r="F1017" s="137"/>
      <c r="G1017" s="136">
        <f t="shared" si="41"/>
        <v>0</v>
      </c>
    </row>
    <row r="1018" spans="1:7" s="64" customFormat="1">
      <c r="A1018" s="183">
        <v>574</v>
      </c>
      <c r="B1018" s="177" t="s">
        <v>699</v>
      </c>
      <c r="C1018" s="137"/>
      <c r="D1018" s="137"/>
      <c r="E1018" s="137"/>
      <c r="F1018" s="137"/>
      <c r="G1018" s="136">
        <f>SUM(C1018:F1018)</f>
        <v>0</v>
      </c>
    </row>
    <row r="1019" spans="1:7" s="64" customFormat="1">
      <c r="A1019" s="183">
        <v>577</v>
      </c>
      <c r="B1019" s="177" t="s">
        <v>668</v>
      </c>
      <c r="C1019" s="137"/>
      <c r="D1019" s="137"/>
      <c r="E1019" s="137"/>
      <c r="F1019" s="137"/>
      <c r="G1019" s="136">
        <f t="shared" si="41"/>
        <v>0</v>
      </c>
    </row>
    <row r="1020" spans="1:7" s="64" customFormat="1">
      <c r="A1020" s="183">
        <v>578</v>
      </c>
      <c r="B1020" s="177" t="s">
        <v>669</v>
      </c>
      <c r="C1020" s="137"/>
      <c r="D1020" s="137"/>
      <c r="E1020" s="137"/>
      <c r="F1020" s="137"/>
      <c r="G1020" s="136">
        <f>SUM(C1020:F1020)</f>
        <v>0</v>
      </c>
    </row>
    <row r="1021" spans="1:7" s="64" customFormat="1">
      <c r="A1021" s="131"/>
      <c r="B1021" s="147" t="s">
        <v>486</v>
      </c>
      <c r="C1021" s="136">
        <f>C716+C810+C932+C962+C982</f>
        <v>0</v>
      </c>
      <c r="D1021" s="136">
        <f>D716+D810+D932+D962+D982</f>
        <v>0</v>
      </c>
      <c r="E1021" s="136">
        <f>E716+E810+E932+E962+E982</f>
        <v>0</v>
      </c>
      <c r="F1021" s="136">
        <f>F716+F810+F932+F962+F982</f>
        <v>0</v>
      </c>
      <c r="G1021" s="136">
        <f>SUM(C1021:F1021)</f>
        <v>0</v>
      </c>
    </row>
    <row r="1022" spans="1:7" s="64" customFormat="1">
      <c r="A1022" s="153"/>
      <c r="B1022" s="184" t="s">
        <v>670</v>
      </c>
      <c r="C1022" s="117"/>
      <c r="D1022" s="115"/>
      <c r="E1022" s="115"/>
      <c r="F1022" s="115"/>
      <c r="G1022" s="115"/>
    </row>
    <row r="1023" spans="1:7" s="64" customFormat="1">
      <c r="A1023" s="114"/>
      <c r="B1023" s="115"/>
      <c r="C1023" s="115"/>
      <c r="D1023" s="115"/>
      <c r="E1023" s="115"/>
      <c r="F1023" s="115"/>
      <c r="G1023" s="115"/>
    </row>
    <row r="1024" spans="1:7" s="64" customFormat="1">
      <c r="A1024" s="114"/>
      <c r="B1024" s="115"/>
      <c r="C1024" s="115"/>
      <c r="D1024" s="115"/>
      <c r="E1024" s="115"/>
      <c r="F1024" s="115"/>
      <c r="G1024" s="115"/>
    </row>
    <row r="1025" spans="1:7" s="64" customFormat="1">
      <c r="A1025" s="114"/>
      <c r="B1025" s="115"/>
      <c r="C1025" s="115"/>
      <c r="D1025" s="115"/>
      <c r="E1025" s="115"/>
      <c r="F1025" s="115"/>
      <c r="G1025" s="115"/>
    </row>
    <row r="1026" spans="1:7" s="64" customFormat="1">
      <c r="A1026" s="114"/>
      <c r="B1026" s="115"/>
      <c r="C1026" s="115"/>
      <c r="D1026" s="115"/>
      <c r="E1026" s="115"/>
      <c r="F1026" s="115"/>
      <c r="G1026" s="115"/>
    </row>
    <row r="1027" spans="1:7" s="64" customFormat="1">
      <c r="A1027" s="114"/>
      <c r="B1027" s="115"/>
      <c r="C1027" s="115"/>
      <c r="D1027" s="115"/>
      <c r="E1027" s="115"/>
      <c r="F1027" s="115"/>
      <c r="G1027" s="115"/>
    </row>
    <row r="1028" spans="1:7" s="64" customFormat="1">
      <c r="A1028" s="114"/>
      <c r="B1028" s="115"/>
      <c r="C1028" s="115"/>
      <c r="D1028" s="115"/>
      <c r="E1028" s="115"/>
      <c r="F1028" s="115"/>
      <c r="G1028" s="115"/>
    </row>
    <row r="1029" spans="1:7" s="64" customFormat="1">
      <c r="A1029" s="114"/>
      <c r="B1029" s="115"/>
      <c r="C1029" s="115"/>
      <c r="D1029" s="115"/>
      <c r="E1029" s="115"/>
      <c r="F1029" s="115"/>
      <c r="G1029" s="115"/>
    </row>
    <row r="1030" spans="1:7" s="64" customFormat="1">
      <c r="A1030" s="114"/>
      <c r="B1030" s="115"/>
      <c r="C1030" s="115"/>
      <c r="D1030" s="115"/>
      <c r="E1030" s="115"/>
      <c r="F1030" s="115"/>
      <c r="G1030" s="115"/>
    </row>
    <row r="1031" spans="1:7" s="64" customFormat="1">
      <c r="A1031" s="114"/>
      <c r="B1031" s="115"/>
      <c r="C1031" s="115"/>
      <c r="D1031" s="115"/>
      <c r="E1031" s="115"/>
      <c r="F1031" s="115"/>
      <c r="G1031" s="115"/>
    </row>
    <row r="1032" spans="1:7" s="64" customFormat="1">
      <c r="A1032" s="114"/>
      <c r="B1032" s="115"/>
      <c r="C1032" s="115"/>
      <c r="D1032" s="115"/>
      <c r="E1032" s="115"/>
      <c r="F1032" s="115"/>
      <c r="G1032" s="115"/>
    </row>
    <row r="1033" spans="1:7" s="64" customFormat="1">
      <c r="A1033" s="114"/>
      <c r="B1033" s="115"/>
      <c r="C1033" s="115"/>
      <c r="D1033" s="115"/>
      <c r="E1033" s="115"/>
      <c r="F1033" s="115"/>
      <c r="G1033" s="115"/>
    </row>
    <row r="1034" spans="1:7" s="64" customFormat="1">
      <c r="A1034" s="114"/>
      <c r="B1034" s="115"/>
      <c r="C1034" s="115"/>
      <c r="D1034" s="115"/>
      <c r="E1034" s="115"/>
      <c r="F1034" s="115"/>
      <c r="G1034" s="115"/>
    </row>
    <row r="1035" spans="1:7" s="64" customFormat="1">
      <c r="A1035" s="114"/>
      <c r="B1035" s="115"/>
      <c r="C1035" s="115"/>
      <c r="D1035" s="115"/>
      <c r="E1035" s="115"/>
      <c r="F1035" s="115"/>
      <c r="G1035" s="115"/>
    </row>
    <row r="1036" spans="1:7" s="64" customFormat="1">
      <c r="A1036" s="114"/>
      <c r="B1036" s="115"/>
      <c r="C1036" s="115"/>
      <c r="D1036" s="115"/>
      <c r="E1036" s="115"/>
      <c r="F1036" s="115"/>
      <c r="G1036" s="115"/>
    </row>
    <row r="1037" spans="1:7" s="64" customFormat="1">
      <c r="A1037" s="114"/>
      <c r="B1037" s="115"/>
      <c r="C1037" s="115"/>
      <c r="D1037" s="115"/>
      <c r="E1037" s="115"/>
      <c r="F1037" s="115"/>
      <c r="G1037" s="115"/>
    </row>
    <row r="1038" spans="1:7" s="64" customFormat="1">
      <c r="A1038" s="114"/>
      <c r="B1038" s="115"/>
      <c r="C1038" s="115"/>
      <c r="D1038" s="115"/>
      <c r="E1038" s="115"/>
      <c r="F1038" s="115"/>
      <c r="G1038" s="115"/>
    </row>
    <row r="1039" spans="1:7" s="64" customFormat="1">
      <c r="A1039" s="114"/>
      <c r="B1039" s="115"/>
      <c r="C1039" s="115"/>
      <c r="D1039" s="115"/>
      <c r="E1039" s="115"/>
      <c r="F1039" s="115"/>
      <c r="G1039" s="115"/>
    </row>
    <row r="1040" spans="1:7" s="64" customFormat="1">
      <c r="A1040" s="114"/>
      <c r="B1040" s="115"/>
      <c r="C1040" s="115"/>
      <c r="D1040" s="115"/>
      <c r="E1040" s="115"/>
      <c r="F1040" s="115"/>
      <c r="G1040" s="115"/>
    </row>
    <row r="1041" spans="1:7" s="64" customFormat="1">
      <c r="A1041" s="114"/>
      <c r="B1041" s="115"/>
      <c r="C1041" s="115"/>
      <c r="D1041" s="115"/>
      <c r="E1041" s="115"/>
      <c r="F1041" s="115"/>
      <c r="G1041" s="115"/>
    </row>
    <row r="1042" spans="1:7" s="64" customFormat="1">
      <c r="A1042" s="114"/>
      <c r="B1042" s="115"/>
      <c r="C1042" s="115"/>
      <c r="D1042" s="115"/>
      <c r="E1042" s="115"/>
      <c r="F1042" s="115"/>
      <c r="G1042" s="115"/>
    </row>
    <row r="1043" spans="1:7" s="64" customFormat="1">
      <c r="A1043" s="114"/>
      <c r="B1043" s="115"/>
      <c r="C1043" s="115"/>
      <c r="D1043" s="115"/>
      <c r="E1043" s="115"/>
      <c r="F1043" s="115"/>
      <c r="G1043" s="115"/>
    </row>
    <row r="1044" spans="1:7" s="64" customFormat="1">
      <c r="A1044" s="114"/>
      <c r="B1044" s="115"/>
      <c r="C1044" s="115"/>
      <c r="D1044" s="115"/>
      <c r="E1044" s="115"/>
      <c r="F1044" s="115"/>
      <c r="G1044" s="115"/>
    </row>
    <row r="1045" spans="1:7" s="64" customFormat="1">
      <c r="A1045" s="114"/>
      <c r="B1045" s="115"/>
      <c r="C1045" s="115"/>
      <c r="D1045" s="115"/>
      <c r="E1045" s="115"/>
      <c r="F1045" s="115"/>
      <c r="G1045" s="115"/>
    </row>
    <row r="1046" spans="1:7" s="64" customFormat="1">
      <c r="A1046" s="114"/>
      <c r="B1046" s="115"/>
      <c r="C1046" s="115"/>
      <c r="D1046" s="115"/>
      <c r="E1046" s="115"/>
      <c r="F1046" s="115"/>
      <c r="G1046" s="115"/>
    </row>
    <row r="1047" spans="1:7" s="64" customFormat="1">
      <c r="A1047" s="114"/>
      <c r="B1047" s="115"/>
      <c r="C1047" s="115"/>
      <c r="D1047" s="115"/>
      <c r="E1047" s="115"/>
      <c r="F1047" s="115"/>
      <c r="G1047" s="115"/>
    </row>
    <row r="1048" spans="1:7" s="64" customFormat="1">
      <c r="A1048" s="114"/>
      <c r="B1048" s="115"/>
      <c r="C1048" s="115"/>
      <c r="D1048" s="115"/>
      <c r="E1048" s="115"/>
      <c r="F1048" s="115"/>
      <c r="G1048" s="115"/>
    </row>
    <row r="1049" spans="1:7" s="64" customFormat="1">
      <c r="A1049" s="114"/>
      <c r="B1049" s="115"/>
      <c r="C1049" s="115"/>
      <c r="D1049" s="115"/>
      <c r="E1049" s="115"/>
      <c r="F1049" s="115"/>
      <c r="G1049" s="115"/>
    </row>
    <row r="1050" spans="1:7" s="64" customFormat="1">
      <c r="A1050" s="114"/>
      <c r="B1050" s="115"/>
      <c r="C1050" s="115"/>
      <c r="D1050" s="115"/>
      <c r="E1050" s="115"/>
      <c r="F1050" s="115"/>
      <c r="G1050" s="115"/>
    </row>
    <row r="1051" spans="1:7" s="64" customFormat="1">
      <c r="A1051" s="114"/>
      <c r="B1051" s="115"/>
      <c r="C1051" s="115"/>
      <c r="D1051" s="115"/>
      <c r="E1051" s="115"/>
      <c r="F1051" s="115"/>
      <c r="G1051" s="115"/>
    </row>
    <row r="1052" spans="1:7" s="64" customFormat="1">
      <c r="A1052" s="114"/>
      <c r="B1052" s="115"/>
      <c r="C1052" s="115"/>
      <c r="D1052" s="115"/>
      <c r="E1052" s="115"/>
      <c r="F1052" s="115"/>
      <c r="G1052" s="115"/>
    </row>
    <row r="1053" spans="1:7" s="64" customFormat="1">
      <c r="A1053" s="114"/>
      <c r="B1053" s="115"/>
      <c r="C1053" s="115"/>
      <c r="D1053" s="115"/>
      <c r="E1053" s="115"/>
      <c r="F1053" s="115"/>
      <c r="G1053" s="115"/>
    </row>
    <row r="1054" spans="1:7" s="64" customFormat="1">
      <c r="A1054" s="114"/>
      <c r="B1054" s="115"/>
      <c r="C1054" s="115"/>
      <c r="D1054" s="115"/>
      <c r="E1054" s="115"/>
      <c r="F1054" s="115"/>
      <c r="G1054" s="115"/>
    </row>
    <row r="1055" spans="1:7" s="64" customFormat="1">
      <c r="A1055" s="114"/>
      <c r="B1055" s="115"/>
      <c r="C1055" s="115"/>
      <c r="D1055" s="115"/>
      <c r="E1055" s="115"/>
      <c r="F1055" s="115"/>
      <c r="G1055" s="115"/>
    </row>
    <row r="1056" spans="1:7" s="64" customFormat="1">
      <c r="A1056" s="114"/>
      <c r="B1056" s="115"/>
      <c r="C1056" s="115"/>
      <c r="D1056" s="115"/>
      <c r="E1056" s="115"/>
      <c r="F1056" s="115"/>
      <c r="G1056" s="115"/>
    </row>
    <row r="1057" spans="1:7" s="64" customFormat="1">
      <c r="A1057" s="114"/>
      <c r="B1057" s="115"/>
      <c r="C1057" s="115"/>
      <c r="D1057" s="115"/>
      <c r="E1057" s="115"/>
      <c r="F1057" s="115"/>
      <c r="G1057" s="115"/>
    </row>
    <row r="1058" spans="1:7" s="64" customFormat="1">
      <c r="A1058" s="114"/>
      <c r="B1058" s="115"/>
      <c r="C1058" s="115"/>
      <c r="D1058" s="115"/>
      <c r="E1058" s="115"/>
      <c r="F1058" s="115"/>
      <c r="G1058" s="115"/>
    </row>
    <row r="1059" spans="1:7" s="64" customFormat="1">
      <c r="A1059" s="114"/>
      <c r="B1059" s="115"/>
      <c r="C1059" s="115"/>
      <c r="D1059" s="115"/>
      <c r="E1059" s="115"/>
      <c r="F1059" s="115"/>
      <c r="G1059" s="115"/>
    </row>
    <row r="1060" spans="1:7" s="64" customFormat="1">
      <c r="A1060" s="114"/>
      <c r="B1060" s="115"/>
      <c r="C1060" s="115"/>
      <c r="D1060" s="115"/>
      <c r="E1060" s="115"/>
      <c r="F1060" s="115"/>
      <c r="G1060" s="115"/>
    </row>
    <row r="1061" spans="1:7" s="64" customFormat="1">
      <c r="A1061" s="114"/>
      <c r="B1061" s="115"/>
      <c r="C1061" s="115"/>
      <c r="D1061" s="115"/>
      <c r="E1061" s="115"/>
      <c r="F1061" s="115"/>
      <c r="G1061" s="115"/>
    </row>
    <row r="1062" spans="1:7" s="64" customFormat="1">
      <c r="A1062" s="114"/>
      <c r="B1062" s="115"/>
      <c r="C1062" s="115"/>
      <c r="D1062" s="115"/>
      <c r="E1062" s="115"/>
      <c r="F1062" s="115"/>
      <c r="G1062" s="115"/>
    </row>
    <row r="1063" spans="1:7" s="64" customFormat="1">
      <c r="A1063" s="114"/>
      <c r="B1063" s="115"/>
      <c r="C1063" s="115"/>
      <c r="D1063" s="115"/>
      <c r="E1063" s="115"/>
      <c r="F1063" s="115"/>
      <c r="G1063" s="115"/>
    </row>
    <row r="1064" spans="1:7" s="64" customFormat="1">
      <c r="A1064" s="114"/>
      <c r="B1064" s="115"/>
      <c r="C1064" s="115"/>
      <c r="D1064" s="115"/>
      <c r="E1064" s="115"/>
      <c r="F1064" s="115"/>
      <c r="G1064" s="115"/>
    </row>
    <row r="1065" spans="1:7" s="64" customFormat="1">
      <c r="A1065" s="114"/>
      <c r="B1065" s="115"/>
      <c r="C1065" s="115"/>
      <c r="D1065" s="115"/>
      <c r="E1065" s="115"/>
      <c r="F1065" s="115"/>
      <c r="G1065" s="115"/>
    </row>
    <row r="1066" spans="1:7" s="64" customFormat="1">
      <c r="A1066" s="114"/>
      <c r="B1066" s="115"/>
      <c r="C1066" s="115"/>
      <c r="D1066" s="115"/>
      <c r="E1066" s="115"/>
      <c r="F1066" s="115"/>
      <c r="G1066" s="115"/>
    </row>
    <row r="1067" spans="1:7" s="64" customFormat="1">
      <c r="A1067" s="114"/>
      <c r="B1067" s="115"/>
      <c r="C1067" s="115"/>
      <c r="D1067" s="115"/>
      <c r="E1067" s="115"/>
      <c r="F1067" s="115"/>
      <c r="G1067" s="115"/>
    </row>
    <row r="1068" spans="1:7" s="64" customFormat="1">
      <c r="A1068" s="114"/>
      <c r="B1068" s="115"/>
      <c r="C1068" s="115"/>
      <c r="D1068" s="115"/>
      <c r="E1068" s="115"/>
      <c r="F1068" s="115"/>
      <c r="G1068" s="115"/>
    </row>
    <row r="1069" spans="1:7" s="64" customFormat="1">
      <c r="A1069" s="114"/>
      <c r="B1069" s="115"/>
      <c r="C1069" s="115"/>
      <c r="D1069" s="115"/>
      <c r="E1069" s="115"/>
      <c r="F1069" s="115"/>
      <c r="G1069" s="115"/>
    </row>
    <row r="1070" spans="1:7" s="64" customFormat="1">
      <c r="A1070" s="114"/>
      <c r="B1070" s="115"/>
      <c r="C1070" s="115"/>
      <c r="D1070" s="115"/>
      <c r="E1070" s="115"/>
      <c r="F1070" s="115"/>
      <c r="G1070" s="115"/>
    </row>
    <row r="1071" spans="1:7" s="64" customFormat="1">
      <c r="A1071" s="114"/>
      <c r="B1071" s="115"/>
      <c r="C1071" s="115"/>
      <c r="D1071" s="115"/>
      <c r="E1071" s="115"/>
      <c r="F1071" s="115"/>
      <c r="G1071" s="115"/>
    </row>
    <row r="1072" spans="1:7" s="64" customFormat="1">
      <c r="A1072" s="114"/>
      <c r="B1072" s="115"/>
      <c r="C1072" s="115"/>
      <c r="D1072" s="115"/>
      <c r="E1072" s="115"/>
      <c r="F1072" s="115"/>
      <c r="G1072" s="115"/>
    </row>
    <row r="1073" spans="1:7" s="64" customFormat="1">
      <c r="A1073" s="114"/>
      <c r="B1073" s="115"/>
      <c r="C1073" s="115"/>
      <c r="D1073" s="115"/>
      <c r="E1073" s="115"/>
      <c r="F1073" s="115"/>
      <c r="G1073" s="115"/>
    </row>
    <row r="1074" spans="1:7" s="64" customFormat="1">
      <c r="A1074" s="114"/>
      <c r="B1074" s="115"/>
      <c r="C1074" s="115"/>
      <c r="D1074" s="115"/>
      <c r="E1074" s="115"/>
      <c r="F1074" s="115"/>
      <c r="G1074" s="115"/>
    </row>
    <row r="1075" spans="1:7" s="64" customFormat="1">
      <c r="A1075" s="114"/>
      <c r="B1075" s="115"/>
      <c r="C1075" s="115"/>
      <c r="D1075" s="115"/>
      <c r="E1075" s="115"/>
      <c r="F1075" s="115"/>
      <c r="G1075" s="115"/>
    </row>
    <row r="1076" spans="1:7" s="64" customFormat="1">
      <c r="A1076" s="114"/>
      <c r="B1076" s="115"/>
      <c r="C1076" s="115"/>
      <c r="D1076" s="115"/>
      <c r="E1076" s="115"/>
      <c r="F1076" s="115"/>
      <c r="G1076" s="115"/>
    </row>
    <row r="1077" spans="1:7" s="64" customFormat="1">
      <c r="A1077" s="114"/>
      <c r="B1077" s="115"/>
      <c r="C1077" s="115"/>
      <c r="D1077" s="115"/>
      <c r="E1077" s="115"/>
      <c r="F1077" s="115"/>
      <c r="G1077" s="115"/>
    </row>
    <row r="1078" spans="1:7" s="64" customFormat="1">
      <c r="A1078" s="114"/>
      <c r="B1078" s="115"/>
      <c r="C1078" s="115"/>
      <c r="D1078" s="115"/>
      <c r="E1078" s="115"/>
      <c r="F1078" s="115"/>
      <c r="G1078" s="115"/>
    </row>
    <row r="1079" spans="1:7" s="64" customFormat="1">
      <c r="A1079" s="114"/>
      <c r="B1079" s="115"/>
      <c r="C1079" s="115"/>
      <c r="D1079" s="115"/>
      <c r="E1079" s="115"/>
      <c r="F1079" s="115"/>
      <c r="G1079" s="115"/>
    </row>
    <row r="1080" spans="1:7" s="64" customFormat="1">
      <c r="A1080" s="114"/>
      <c r="B1080" s="115"/>
      <c r="C1080" s="115"/>
      <c r="D1080" s="115"/>
      <c r="E1080" s="115"/>
      <c r="F1080" s="115"/>
      <c r="G1080" s="115"/>
    </row>
    <row r="1081" spans="1:7" s="64" customFormat="1">
      <c r="A1081" s="114"/>
      <c r="B1081" s="115"/>
      <c r="C1081" s="115"/>
      <c r="D1081" s="115"/>
      <c r="E1081" s="115"/>
      <c r="F1081" s="115"/>
      <c r="G1081" s="115"/>
    </row>
    <row r="1082" spans="1:7" s="64" customFormat="1">
      <c r="A1082" s="114"/>
      <c r="B1082" s="115"/>
      <c r="C1082" s="115"/>
      <c r="D1082" s="115"/>
      <c r="E1082" s="115"/>
      <c r="F1082" s="115"/>
      <c r="G1082" s="115"/>
    </row>
    <row r="1083" spans="1:7" s="64" customFormat="1">
      <c r="A1083" s="114"/>
      <c r="B1083" s="115"/>
      <c r="C1083" s="115"/>
      <c r="D1083" s="115"/>
      <c r="E1083" s="115"/>
      <c r="F1083" s="115"/>
      <c r="G1083" s="115"/>
    </row>
    <row r="1084" spans="1:7" s="64" customFormat="1">
      <c r="A1084" s="114"/>
      <c r="B1084" s="115"/>
      <c r="C1084" s="115"/>
      <c r="D1084" s="115"/>
      <c r="E1084" s="115"/>
      <c r="F1084" s="115"/>
      <c r="G1084" s="115"/>
    </row>
    <row r="1085" spans="1:7" s="64" customFormat="1">
      <c r="A1085" s="114"/>
      <c r="B1085" s="115"/>
      <c r="C1085" s="115"/>
      <c r="D1085" s="115"/>
      <c r="E1085" s="115"/>
      <c r="F1085" s="115"/>
      <c r="G1085" s="115"/>
    </row>
    <row r="1086" spans="1:7" s="64" customFormat="1">
      <c r="A1086" s="114"/>
      <c r="B1086" s="115"/>
      <c r="C1086" s="115"/>
      <c r="D1086" s="115"/>
      <c r="E1086" s="115"/>
      <c r="F1086" s="115"/>
      <c r="G1086" s="115"/>
    </row>
    <row r="1087" spans="1:7" s="64" customFormat="1">
      <c r="A1087" s="114"/>
      <c r="B1087" s="115"/>
      <c r="C1087" s="115"/>
      <c r="D1087" s="115"/>
      <c r="E1087" s="115"/>
      <c r="F1087" s="115"/>
      <c r="G1087" s="115"/>
    </row>
    <row r="1088" spans="1:7" s="64" customFormat="1">
      <c r="A1088" s="114"/>
      <c r="B1088" s="115"/>
      <c r="C1088" s="115"/>
      <c r="D1088" s="115"/>
      <c r="E1088" s="115"/>
      <c r="F1088" s="115"/>
      <c r="G1088" s="115"/>
    </row>
    <row r="1089" spans="1:7" s="64" customFormat="1">
      <c r="A1089" s="114"/>
      <c r="B1089" s="115"/>
      <c r="C1089" s="115"/>
      <c r="D1089" s="115"/>
      <c r="E1089" s="115"/>
      <c r="F1089" s="115"/>
      <c r="G1089" s="115"/>
    </row>
    <row r="1090" spans="1:7" s="64" customFormat="1">
      <c r="A1090" s="114"/>
      <c r="B1090" s="115"/>
      <c r="C1090" s="115"/>
      <c r="D1090" s="115"/>
      <c r="E1090" s="115"/>
      <c r="F1090" s="115"/>
      <c r="G1090" s="115"/>
    </row>
    <row r="1091" spans="1:7" s="64" customFormat="1">
      <c r="A1091" s="114"/>
      <c r="B1091" s="115"/>
      <c r="C1091" s="115"/>
      <c r="D1091" s="115"/>
      <c r="E1091" s="115"/>
      <c r="F1091" s="115"/>
      <c r="G1091" s="115"/>
    </row>
    <row r="1092" spans="1:7" s="64" customFormat="1">
      <c r="A1092" s="114"/>
      <c r="B1092" s="115"/>
      <c r="C1092" s="115"/>
      <c r="D1092" s="115"/>
      <c r="E1092" s="115"/>
      <c r="F1092" s="115"/>
      <c r="G1092" s="115"/>
    </row>
    <row r="1093" spans="1:7" s="64" customFormat="1">
      <c r="A1093" s="114"/>
      <c r="B1093" s="115"/>
      <c r="C1093" s="115"/>
      <c r="D1093" s="115"/>
      <c r="E1093" s="115"/>
      <c r="F1093" s="115"/>
      <c r="G1093" s="115"/>
    </row>
    <row r="1094" spans="1:7" s="64" customFormat="1">
      <c r="A1094" s="114"/>
      <c r="B1094" s="115"/>
      <c r="C1094" s="115"/>
      <c r="D1094" s="115"/>
      <c r="E1094" s="115"/>
      <c r="F1094" s="115"/>
      <c r="G1094" s="115"/>
    </row>
    <row r="1095" spans="1:7" s="64" customFormat="1">
      <c r="A1095" s="114"/>
      <c r="B1095" s="115"/>
      <c r="C1095" s="115"/>
      <c r="D1095" s="115"/>
      <c r="E1095" s="115"/>
      <c r="F1095" s="115"/>
      <c r="G1095" s="115"/>
    </row>
    <row r="1096" spans="1:7" s="64" customFormat="1">
      <c r="A1096" s="114"/>
      <c r="B1096" s="115"/>
      <c r="C1096" s="115"/>
      <c r="D1096" s="115"/>
      <c r="E1096" s="115"/>
      <c r="F1096" s="115"/>
      <c r="G1096" s="115"/>
    </row>
    <row r="1097" spans="1:7" s="64" customFormat="1">
      <c r="A1097" s="114"/>
      <c r="B1097" s="115"/>
      <c r="C1097" s="115"/>
      <c r="D1097" s="115"/>
      <c r="E1097" s="115"/>
      <c r="F1097" s="115"/>
      <c r="G1097" s="115"/>
    </row>
    <row r="1098" spans="1:7" s="64" customFormat="1">
      <c r="A1098" s="114"/>
      <c r="B1098" s="115"/>
      <c r="C1098" s="115"/>
      <c r="D1098" s="115"/>
      <c r="E1098" s="115"/>
      <c r="F1098" s="115"/>
      <c r="G1098" s="115"/>
    </row>
    <row r="1099" spans="1:7" s="64" customFormat="1">
      <c r="A1099" s="114"/>
      <c r="B1099" s="115"/>
      <c r="C1099" s="115"/>
      <c r="D1099" s="115"/>
      <c r="E1099" s="115"/>
      <c r="F1099" s="115"/>
      <c r="G1099" s="115"/>
    </row>
    <row r="1100" spans="1:7" s="64" customFormat="1">
      <c r="A1100" s="114"/>
      <c r="B1100" s="115"/>
      <c r="C1100" s="115"/>
      <c r="D1100" s="115"/>
      <c r="E1100" s="115"/>
      <c r="F1100" s="115"/>
      <c r="G1100" s="115"/>
    </row>
    <row r="1101" spans="1:7" s="64" customFormat="1">
      <c r="A1101" s="114"/>
      <c r="B1101" s="115"/>
      <c r="C1101" s="115"/>
      <c r="D1101" s="115"/>
      <c r="E1101" s="115"/>
      <c r="F1101" s="115"/>
      <c r="G1101" s="115"/>
    </row>
    <row r="1102" spans="1:7" s="64" customFormat="1">
      <c r="A1102" s="114"/>
      <c r="B1102" s="115"/>
      <c r="C1102" s="115"/>
      <c r="D1102" s="115"/>
      <c r="E1102" s="115"/>
      <c r="F1102" s="115"/>
      <c r="G1102" s="115"/>
    </row>
    <row r="1103" spans="1:7" s="64" customFormat="1">
      <c r="A1103" s="114"/>
      <c r="B1103" s="115"/>
      <c r="C1103" s="115"/>
      <c r="D1103" s="115"/>
      <c r="E1103" s="115"/>
      <c r="F1103" s="115"/>
      <c r="G1103" s="115"/>
    </row>
    <row r="1104" spans="1:7" s="64" customFormat="1">
      <c r="A1104" s="114"/>
      <c r="B1104" s="115"/>
      <c r="C1104" s="115"/>
      <c r="D1104" s="115"/>
      <c r="E1104" s="115"/>
      <c r="F1104" s="115"/>
      <c r="G1104" s="115"/>
    </row>
    <row r="1105" spans="1:7" s="64" customFormat="1">
      <c r="A1105" s="114"/>
      <c r="B1105" s="115"/>
      <c r="C1105" s="115"/>
      <c r="D1105" s="115"/>
      <c r="E1105" s="115"/>
      <c r="F1105" s="115"/>
      <c r="G1105" s="115"/>
    </row>
    <row r="1106" spans="1:7" s="64" customFormat="1">
      <c r="A1106" s="114"/>
      <c r="B1106" s="115"/>
      <c r="C1106" s="115"/>
      <c r="D1106" s="115"/>
      <c r="E1106" s="115"/>
      <c r="F1106" s="115"/>
      <c r="G1106" s="115"/>
    </row>
    <row r="1107" spans="1:7" s="64" customFormat="1">
      <c r="A1107" s="114"/>
      <c r="B1107" s="115"/>
      <c r="C1107" s="115"/>
      <c r="D1107" s="115"/>
      <c r="E1107" s="115"/>
      <c r="F1107" s="115"/>
      <c r="G1107" s="115"/>
    </row>
    <row r="1108" spans="1:7" s="64" customFormat="1">
      <c r="A1108" s="114"/>
      <c r="B1108" s="115"/>
      <c r="C1108" s="115"/>
      <c r="D1108" s="115"/>
      <c r="E1108" s="115"/>
      <c r="F1108" s="115"/>
      <c r="G1108" s="115"/>
    </row>
    <row r="1109" spans="1:7" s="64" customFormat="1">
      <c r="A1109" s="114"/>
      <c r="B1109" s="115"/>
      <c r="C1109" s="115"/>
      <c r="D1109" s="115"/>
      <c r="E1109" s="115"/>
      <c r="F1109" s="115"/>
      <c r="G1109" s="115"/>
    </row>
    <row r="1110" spans="1:7" s="64" customFormat="1">
      <c r="A1110" s="114"/>
      <c r="B1110" s="115"/>
      <c r="C1110" s="115"/>
      <c r="D1110" s="115"/>
      <c r="E1110" s="115"/>
      <c r="F1110" s="115"/>
      <c r="G1110" s="115"/>
    </row>
    <row r="1111" spans="1:7" s="64" customFormat="1">
      <c r="A1111" s="114"/>
      <c r="B1111" s="115"/>
      <c r="C1111" s="115"/>
      <c r="D1111" s="115"/>
      <c r="E1111" s="115"/>
      <c r="F1111" s="115"/>
      <c r="G1111" s="115"/>
    </row>
    <row r="1112" spans="1:7" s="64" customFormat="1">
      <c r="A1112" s="114"/>
      <c r="B1112" s="115"/>
      <c r="C1112" s="115"/>
      <c r="D1112" s="115"/>
      <c r="E1112" s="115"/>
      <c r="F1112" s="115"/>
      <c r="G1112" s="115"/>
    </row>
    <row r="1113" spans="1:7" s="64" customFormat="1">
      <c r="A1113" s="114"/>
      <c r="B1113" s="115"/>
      <c r="C1113" s="115"/>
      <c r="D1113" s="115"/>
      <c r="E1113" s="115"/>
      <c r="F1113" s="115"/>
      <c r="G1113" s="115"/>
    </row>
    <row r="1114" spans="1:7" s="64" customFormat="1">
      <c r="A1114" s="114"/>
      <c r="B1114" s="115"/>
      <c r="C1114" s="115"/>
      <c r="D1114" s="115"/>
      <c r="E1114" s="115"/>
      <c r="F1114" s="115"/>
      <c r="G1114" s="115"/>
    </row>
    <row r="1115" spans="1:7" s="64" customFormat="1">
      <c r="A1115" s="114"/>
      <c r="B1115" s="115"/>
      <c r="C1115" s="115"/>
      <c r="D1115" s="115"/>
      <c r="E1115" s="115"/>
      <c r="F1115" s="115"/>
      <c r="G1115" s="115"/>
    </row>
    <row r="1116" spans="1:7" s="64" customFormat="1">
      <c r="A1116" s="114"/>
      <c r="B1116" s="115"/>
      <c r="C1116" s="115"/>
      <c r="D1116" s="115"/>
      <c r="E1116" s="115"/>
      <c r="F1116" s="115"/>
      <c r="G1116" s="115"/>
    </row>
    <row r="1117" spans="1:7" s="64" customFormat="1">
      <c r="A1117" s="114"/>
      <c r="B1117" s="115"/>
      <c r="C1117" s="115"/>
      <c r="D1117" s="115"/>
      <c r="E1117" s="115"/>
      <c r="F1117" s="115"/>
      <c r="G1117" s="115"/>
    </row>
    <row r="1118" spans="1:7" s="64" customFormat="1">
      <c r="A1118" s="114"/>
      <c r="B1118" s="115"/>
      <c r="C1118" s="115"/>
      <c r="D1118" s="115"/>
      <c r="E1118" s="115"/>
      <c r="F1118" s="115"/>
      <c r="G1118" s="115"/>
    </row>
    <row r="1119" spans="1:7" s="64" customFormat="1">
      <c r="A1119" s="114"/>
      <c r="B1119" s="115"/>
      <c r="C1119" s="115"/>
      <c r="D1119" s="115"/>
      <c r="E1119" s="115"/>
      <c r="F1119" s="115"/>
      <c r="G1119" s="115"/>
    </row>
    <row r="1120" spans="1:7" s="64" customFormat="1">
      <c r="A1120" s="114"/>
      <c r="B1120" s="115"/>
      <c r="C1120" s="115"/>
      <c r="D1120" s="115"/>
      <c r="E1120" s="115"/>
      <c r="F1120" s="115"/>
      <c r="G1120" s="115"/>
    </row>
    <row r="1121" spans="1:7" s="64" customFormat="1">
      <c r="A1121" s="114"/>
      <c r="B1121" s="115"/>
      <c r="C1121" s="115"/>
      <c r="D1121" s="115"/>
      <c r="E1121" s="115"/>
      <c r="F1121" s="115"/>
      <c r="G1121" s="115"/>
    </row>
    <row r="1122" spans="1:7" s="64" customFormat="1">
      <c r="A1122" s="114"/>
      <c r="B1122" s="115"/>
      <c r="C1122" s="115"/>
      <c r="D1122" s="115"/>
      <c r="E1122" s="115"/>
      <c r="F1122" s="115"/>
      <c r="G1122" s="115"/>
    </row>
    <row r="1123" spans="1:7" s="64" customFormat="1">
      <c r="A1123" s="114"/>
      <c r="B1123" s="115"/>
      <c r="C1123" s="115"/>
      <c r="D1123" s="115"/>
      <c r="E1123" s="115"/>
      <c r="F1123" s="115"/>
      <c r="G1123" s="115"/>
    </row>
    <row r="1124" spans="1:7" s="64" customFormat="1">
      <c r="A1124" s="114"/>
      <c r="B1124" s="115"/>
      <c r="C1124" s="115"/>
      <c r="D1124" s="115"/>
      <c r="E1124" s="115"/>
      <c r="F1124" s="115"/>
      <c r="G1124" s="115"/>
    </row>
    <row r="1125" spans="1:7" s="64" customFormat="1">
      <c r="A1125" s="114"/>
      <c r="B1125" s="115"/>
      <c r="C1125" s="115"/>
      <c r="D1125" s="115"/>
      <c r="E1125" s="115"/>
      <c r="F1125" s="115"/>
      <c r="G1125" s="115"/>
    </row>
    <row r="1126" spans="1:7" s="64" customFormat="1">
      <c r="A1126" s="114"/>
      <c r="B1126" s="115"/>
      <c r="C1126" s="115"/>
      <c r="D1126" s="115"/>
      <c r="E1126" s="115"/>
      <c r="F1126" s="115"/>
      <c r="G1126" s="115"/>
    </row>
    <row r="1127" spans="1:7" s="64" customFormat="1">
      <c r="A1127" s="114"/>
      <c r="B1127" s="115"/>
      <c r="C1127" s="115"/>
      <c r="D1127" s="115"/>
      <c r="E1127" s="115"/>
      <c r="F1127" s="115"/>
      <c r="G1127" s="115"/>
    </row>
    <row r="1128" spans="1:7" s="64" customFormat="1">
      <c r="A1128" s="114"/>
      <c r="B1128" s="115"/>
      <c r="C1128" s="115"/>
      <c r="D1128" s="115"/>
      <c r="E1128" s="115"/>
      <c r="F1128" s="115"/>
      <c r="G1128" s="115"/>
    </row>
    <row r="1129" spans="1:7" s="64" customFormat="1">
      <c r="A1129" s="114"/>
      <c r="B1129" s="115"/>
      <c r="C1129" s="115"/>
      <c r="D1129" s="115"/>
      <c r="E1129" s="115"/>
      <c r="F1129" s="115"/>
      <c r="G1129" s="115"/>
    </row>
    <row r="1130" spans="1:7" s="64" customFormat="1">
      <c r="A1130" s="114"/>
      <c r="B1130" s="115"/>
      <c r="C1130" s="115"/>
      <c r="D1130" s="115"/>
      <c r="E1130" s="115"/>
      <c r="F1130" s="115"/>
      <c r="G1130" s="115"/>
    </row>
    <row r="1131" spans="1:7" s="64" customFormat="1">
      <c r="A1131" s="114"/>
      <c r="B1131" s="115"/>
      <c r="C1131" s="115"/>
      <c r="D1131" s="115"/>
      <c r="E1131" s="115"/>
      <c r="F1131" s="115"/>
      <c r="G1131" s="115"/>
    </row>
    <row r="1132" spans="1:7" s="64" customFormat="1">
      <c r="A1132" s="114"/>
      <c r="B1132" s="115"/>
      <c r="C1132" s="115"/>
      <c r="D1132" s="115"/>
      <c r="E1132" s="115"/>
      <c r="F1132" s="115"/>
      <c r="G1132" s="115"/>
    </row>
    <row r="1133" spans="1:7" s="64" customFormat="1">
      <c r="A1133" s="114"/>
      <c r="B1133" s="115"/>
      <c r="C1133" s="115"/>
      <c r="D1133" s="115"/>
      <c r="E1133" s="115"/>
      <c r="F1133" s="115"/>
      <c r="G1133" s="115"/>
    </row>
    <row r="1134" spans="1:7" s="64" customFormat="1">
      <c r="A1134" s="114"/>
      <c r="B1134" s="115"/>
      <c r="C1134" s="115"/>
      <c r="D1134" s="115"/>
      <c r="E1134" s="115"/>
      <c r="F1134" s="115"/>
      <c r="G1134" s="115"/>
    </row>
    <row r="1135" spans="1:7" s="64" customFormat="1">
      <c r="A1135" s="114"/>
      <c r="B1135" s="115"/>
      <c r="C1135" s="115"/>
      <c r="D1135" s="115"/>
      <c r="E1135" s="115"/>
      <c r="F1135" s="115"/>
      <c r="G1135" s="115"/>
    </row>
    <row r="1136" spans="1:7" s="64" customFormat="1">
      <c r="A1136" s="114"/>
      <c r="B1136" s="115"/>
      <c r="C1136" s="115"/>
      <c r="D1136" s="115"/>
      <c r="E1136" s="115"/>
      <c r="F1136" s="115"/>
      <c r="G1136" s="115"/>
    </row>
    <row r="1137" spans="1:7" s="64" customFormat="1">
      <c r="A1137" s="114"/>
      <c r="B1137" s="115"/>
      <c r="C1137" s="115"/>
      <c r="D1137" s="115"/>
      <c r="E1137" s="115"/>
      <c r="F1137" s="115"/>
      <c r="G1137" s="115"/>
    </row>
    <row r="1138" spans="1:7" s="64" customFormat="1">
      <c r="A1138" s="114"/>
      <c r="B1138" s="115"/>
      <c r="C1138" s="115"/>
      <c r="D1138" s="115"/>
      <c r="E1138" s="115"/>
      <c r="F1138" s="115"/>
      <c r="G1138" s="115"/>
    </row>
    <row r="1139" spans="1:7" s="64" customFormat="1">
      <c r="A1139" s="114"/>
      <c r="B1139" s="115"/>
      <c r="C1139" s="115"/>
      <c r="D1139" s="115"/>
      <c r="E1139" s="115"/>
      <c r="F1139" s="115"/>
      <c r="G1139" s="115"/>
    </row>
    <row r="1140" spans="1:7" s="64" customFormat="1">
      <c r="A1140" s="114"/>
      <c r="B1140" s="115"/>
      <c r="C1140" s="115"/>
      <c r="D1140" s="115"/>
      <c r="E1140" s="115"/>
      <c r="F1140" s="115"/>
      <c r="G1140" s="115"/>
    </row>
    <row r="1141" spans="1:7" s="64" customFormat="1">
      <c r="A1141" s="114"/>
      <c r="B1141" s="115"/>
      <c r="C1141" s="115"/>
      <c r="D1141" s="115"/>
      <c r="E1141" s="115"/>
      <c r="F1141" s="115"/>
      <c r="G1141" s="115"/>
    </row>
    <row r="1142" spans="1:7" s="64" customFormat="1">
      <c r="A1142" s="114"/>
      <c r="B1142" s="115"/>
      <c r="C1142" s="115"/>
      <c r="D1142" s="115"/>
      <c r="E1142" s="115"/>
      <c r="F1142" s="115"/>
      <c r="G1142" s="115"/>
    </row>
    <row r="1143" spans="1:7" s="64" customFormat="1">
      <c r="A1143" s="114"/>
      <c r="B1143" s="115"/>
      <c r="C1143" s="115"/>
      <c r="D1143" s="115"/>
      <c r="E1143" s="115"/>
      <c r="F1143" s="115"/>
      <c r="G1143" s="115"/>
    </row>
    <row r="1144" spans="1:7" s="64" customFormat="1">
      <c r="A1144" s="114"/>
      <c r="B1144" s="115"/>
      <c r="C1144" s="115"/>
      <c r="D1144" s="115"/>
      <c r="E1144" s="115"/>
      <c r="F1144" s="115"/>
      <c r="G1144" s="115"/>
    </row>
    <row r="1145" spans="1:7" s="64" customFormat="1">
      <c r="A1145" s="114"/>
      <c r="B1145" s="115"/>
      <c r="C1145" s="115"/>
      <c r="D1145" s="115"/>
      <c r="E1145" s="115"/>
      <c r="F1145" s="115"/>
      <c r="G1145" s="115"/>
    </row>
    <row r="1146" spans="1:7" s="64" customFormat="1">
      <c r="A1146" s="114"/>
      <c r="B1146" s="115"/>
      <c r="C1146" s="115"/>
      <c r="D1146" s="115"/>
      <c r="E1146" s="115"/>
      <c r="F1146" s="115"/>
      <c r="G1146" s="115"/>
    </row>
    <row r="1147" spans="1:7" s="64" customFormat="1">
      <c r="A1147" s="114"/>
      <c r="B1147" s="115"/>
      <c r="C1147" s="115"/>
      <c r="D1147" s="115"/>
      <c r="E1147" s="115"/>
      <c r="F1147" s="115"/>
      <c r="G1147" s="115"/>
    </row>
    <row r="1148" spans="1:7" s="64" customFormat="1">
      <c r="A1148" s="114"/>
      <c r="B1148" s="115"/>
      <c r="C1148" s="115"/>
      <c r="D1148" s="115"/>
      <c r="E1148" s="115"/>
      <c r="F1148" s="115"/>
      <c r="G1148" s="115"/>
    </row>
    <row r="1149" spans="1:7" s="64" customFormat="1">
      <c r="A1149" s="114"/>
      <c r="B1149" s="115"/>
      <c r="C1149" s="115"/>
      <c r="D1149" s="115"/>
      <c r="E1149" s="115"/>
      <c r="F1149" s="115"/>
      <c r="G1149" s="115"/>
    </row>
    <row r="1150" spans="1:7" s="64" customFormat="1">
      <c r="A1150" s="114"/>
      <c r="B1150" s="115"/>
      <c r="C1150" s="115"/>
      <c r="D1150" s="115"/>
      <c r="E1150" s="115"/>
      <c r="F1150" s="115"/>
      <c r="G1150" s="115"/>
    </row>
    <row r="1151" spans="1:7" s="64" customFormat="1">
      <c r="A1151" s="114"/>
      <c r="B1151" s="115"/>
      <c r="C1151" s="115"/>
      <c r="D1151" s="115"/>
      <c r="E1151" s="115"/>
      <c r="F1151" s="115"/>
      <c r="G1151" s="115"/>
    </row>
    <row r="1152" spans="1:7" s="64" customFormat="1">
      <c r="A1152" s="114"/>
      <c r="B1152" s="115"/>
      <c r="C1152" s="115"/>
      <c r="D1152" s="115"/>
      <c r="E1152" s="115"/>
      <c r="F1152" s="115"/>
      <c r="G1152" s="115"/>
    </row>
    <row r="1153" spans="1:7" s="64" customFormat="1">
      <c r="A1153" s="114"/>
      <c r="B1153" s="115"/>
      <c r="C1153" s="115"/>
      <c r="D1153" s="115"/>
      <c r="E1153" s="115"/>
      <c r="F1153" s="115"/>
      <c r="G1153" s="115"/>
    </row>
    <row r="1154" spans="1:7" s="64" customFormat="1">
      <c r="A1154" s="114"/>
      <c r="B1154" s="115"/>
      <c r="C1154" s="115"/>
      <c r="D1154" s="115"/>
      <c r="E1154" s="115"/>
      <c r="F1154" s="115"/>
      <c r="G1154" s="115"/>
    </row>
    <row r="1155" spans="1:7" s="64" customFormat="1">
      <c r="A1155" s="114"/>
      <c r="B1155" s="115"/>
      <c r="C1155" s="115"/>
      <c r="D1155" s="115"/>
      <c r="E1155" s="115"/>
      <c r="F1155" s="115"/>
      <c r="G1155" s="115"/>
    </row>
    <row r="1156" spans="1:7" s="64" customFormat="1">
      <c r="A1156" s="114"/>
      <c r="B1156" s="115"/>
      <c r="C1156" s="115"/>
      <c r="D1156" s="115"/>
      <c r="E1156" s="115"/>
      <c r="F1156" s="115"/>
      <c r="G1156" s="115"/>
    </row>
    <row r="1157" spans="1:7" s="64" customFormat="1">
      <c r="A1157" s="114"/>
      <c r="B1157" s="115"/>
      <c r="C1157" s="115"/>
      <c r="D1157" s="115"/>
      <c r="E1157" s="115"/>
      <c r="F1157" s="115"/>
      <c r="G1157" s="115"/>
    </row>
    <row r="1158" spans="1:7" s="64" customFormat="1">
      <c r="A1158" s="114"/>
      <c r="B1158" s="115"/>
      <c r="C1158" s="115"/>
      <c r="D1158" s="115"/>
      <c r="E1158" s="115"/>
      <c r="F1158" s="115"/>
      <c r="G1158" s="115"/>
    </row>
    <row r="1159" spans="1:7" s="64" customFormat="1">
      <c r="A1159" s="114"/>
      <c r="B1159" s="115"/>
      <c r="C1159" s="115"/>
      <c r="D1159" s="115"/>
      <c r="E1159" s="115"/>
      <c r="F1159" s="115"/>
      <c r="G1159" s="115"/>
    </row>
    <row r="1160" spans="1:7" s="64" customFormat="1">
      <c r="A1160" s="114"/>
      <c r="B1160" s="115"/>
      <c r="C1160" s="115"/>
      <c r="D1160" s="115"/>
      <c r="E1160" s="115"/>
      <c r="F1160" s="115"/>
      <c r="G1160" s="115"/>
    </row>
    <row r="1161" spans="1:7" s="64" customFormat="1">
      <c r="A1161" s="114"/>
      <c r="B1161" s="115"/>
      <c r="C1161" s="115"/>
      <c r="D1161" s="115"/>
      <c r="E1161" s="115"/>
      <c r="F1161" s="115"/>
      <c r="G1161" s="115"/>
    </row>
    <row r="1162" spans="1:7" s="64" customFormat="1">
      <c r="A1162" s="114"/>
      <c r="B1162" s="115"/>
      <c r="C1162" s="115"/>
      <c r="D1162" s="115"/>
      <c r="E1162" s="115"/>
      <c r="F1162" s="115"/>
      <c r="G1162" s="115"/>
    </row>
    <row r="1163" spans="1:7" s="64" customFormat="1">
      <c r="A1163" s="114"/>
      <c r="B1163" s="115"/>
      <c r="C1163" s="115"/>
      <c r="D1163" s="115"/>
      <c r="E1163" s="115"/>
      <c r="F1163" s="115"/>
      <c r="G1163" s="115"/>
    </row>
    <row r="1164" spans="1:7" s="64" customFormat="1">
      <c r="A1164" s="114"/>
      <c r="B1164" s="115"/>
      <c r="C1164" s="115"/>
      <c r="D1164" s="115"/>
      <c r="E1164" s="115"/>
      <c r="F1164" s="115"/>
      <c r="G1164" s="115"/>
    </row>
    <row r="1165" spans="1:7" s="64" customFormat="1">
      <c r="A1165" s="114"/>
      <c r="B1165" s="115"/>
      <c r="C1165" s="115"/>
      <c r="D1165" s="115"/>
      <c r="E1165" s="115"/>
      <c r="F1165" s="115"/>
      <c r="G1165" s="115"/>
    </row>
    <row r="1166" spans="1:7" s="64" customFormat="1">
      <c r="A1166" s="114"/>
      <c r="B1166" s="115"/>
      <c r="C1166" s="115"/>
      <c r="D1166" s="115"/>
      <c r="E1166" s="115"/>
      <c r="F1166" s="115"/>
      <c r="G1166" s="115"/>
    </row>
    <row r="1167" spans="1:7" s="64" customFormat="1">
      <c r="A1167" s="114"/>
      <c r="B1167" s="115"/>
      <c r="C1167" s="115"/>
      <c r="D1167" s="115"/>
      <c r="E1167" s="115"/>
      <c r="F1167" s="115"/>
      <c r="G1167" s="115"/>
    </row>
    <row r="1168" spans="1:7" s="64" customFormat="1">
      <c r="A1168" s="114"/>
      <c r="B1168" s="115"/>
      <c r="C1168" s="115"/>
      <c r="D1168" s="115"/>
      <c r="E1168" s="115"/>
      <c r="F1168" s="115"/>
      <c r="G1168" s="115"/>
    </row>
    <row r="1169" spans="1:7" s="64" customFormat="1">
      <c r="A1169" s="114"/>
      <c r="B1169" s="115"/>
      <c r="C1169" s="115"/>
      <c r="D1169" s="115"/>
      <c r="E1169" s="115"/>
      <c r="F1169" s="115"/>
      <c r="G1169" s="115"/>
    </row>
    <row r="1170" spans="1:7" s="64" customFormat="1">
      <c r="A1170" s="114"/>
      <c r="B1170" s="115"/>
      <c r="C1170" s="115"/>
      <c r="D1170" s="115"/>
      <c r="E1170" s="115"/>
      <c r="F1170" s="115"/>
      <c r="G1170" s="115"/>
    </row>
    <row r="1171" spans="1:7" s="64" customFormat="1">
      <c r="A1171" s="114"/>
      <c r="B1171" s="115"/>
      <c r="C1171" s="115"/>
      <c r="D1171" s="115"/>
      <c r="E1171" s="115"/>
      <c r="F1171" s="115"/>
      <c r="G1171" s="115"/>
    </row>
    <row r="1172" spans="1:7" s="64" customFormat="1">
      <c r="A1172" s="114"/>
      <c r="B1172" s="115"/>
      <c r="C1172" s="115"/>
      <c r="D1172" s="115"/>
      <c r="E1172" s="115"/>
      <c r="F1172" s="115"/>
      <c r="G1172" s="115"/>
    </row>
    <row r="1173" spans="1:7" s="64" customFormat="1">
      <c r="A1173" s="114"/>
      <c r="B1173" s="115"/>
      <c r="C1173" s="115"/>
      <c r="D1173" s="115"/>
      <c r="E1173" s="115"/>
      <c r="F1173" s="115"/>
      <c r="G1173" s="115"/>
    </row>
    <row r="1174" spans="1:7" s="64" customFormat="1">
      <c r="A1174" s="114"/>
      <c r="B1174" s="115"/>
      <c r="C1174" s="115"/>
      <c r="D1174" s="115"/>
      <c r="E1174" s="115"/>
      <c r="F1174" s="115"/>
      <c r="G1174" s="115"/>
    </row>
    <row r="1175" spans="1:7" s="64" customFormat="1">
      <c r="A1175" s="114"/>
      <c r="B1175" s="115"/>
      <c r="C1175" s="115"/>
      <c r="D1175" s="115"/>
      <c r="E1175" s="115"/>
      <c r="F1175" s="115"/>
      <c r="G1175" s="115"/>
    </row>
    <row r="1176" spans="1:7" s="64" customFormat="1">
      <c r="A1176" s="114"/>
      <c r="B1176" s="115"/>
      <c r="C1176" s="115"/>
      <c r="D1176" s="115"/>
      <c r="E1176" s="115"/>
      <c r="F1176" s="115"/>
      <c r="G1176" s="115"/>
    </row>
    <row r="1177" spans="1:7" s="64" customFormat="1">
      <c r="A1177" s="114"/>
      <c r="B1177" s="115"/>
      <c r="C1177" s="115"/>
      <c r="D1177" s="115"/>
      <c r="E1177" s="115"/>
      <c r="F1177" s="115"/>
      <c r="G1177" s="115"/>
    </row>
    <row r="1178" spans="1:7" s="64" customFormat="1">
      <c r="A1178" s="114"/>
      <c r="B1178" s="115"/>
      <c r="C1178" s="115"/>
      <c r="D1178" s="115"/>
      <c r="E1178" s="115"/>
      <c r="F1178" s="115"/>
      <c r="G1178" s="115"/>
    </row>
    <row r="1179" spans="1:7" s="64" customFormat="1">
      <c r="A1179" s="114"/>
      <c r="B1179" s="115"/>
      <c r="C1179" s="115"/>
      <c r="D1179" s="115"/>
      <c r="E1179" s="115"/>
      <c r="F1179" s="115"/>
      <c r="G1179" s="115"/>
    </row>
    <row r="1180" spans="1:7" s="64" customFormat="1">
      <c r="A1180" s="114"/>
      <c r="B1180" s="115"/>
      <c r="C1180" s="115"/>
      <c r="D1180" s="115"/>
      <c r="E1180" s="115"/>
      <c r="F1180" s="115"/>
      <c r="G1180" s="115"/>
    </row>
    <row r="1181" spans="1:7" s="64" customFormat="1">
      <c r="A1181" s="114"/>
      <c r="B1181" s="115"/>
      <c r="C1181" s="115"/>
      <c r="D1181" s="115"/>
      <c r="E1181" s="115"/>
      <c r="F1181" s="115"/>
      <c r="G1181" s="115"/>
    </row>
    <row r="1182" spans="1:7" s="64" customFormat="1">
      <c r="A1182" s="114"/>
      <c r="B1182" s="115"/>
      <c r="C1182" s="115"/>
      <c r="D1182" s="115"/>
      <c r="E1182" s="115"/>
      <c r="F1182" s="115"/>
      <c r="G1182" s="115"/>
    </row>
    <row r="1183" spans="1:7" s="64" customFormat="1">
      <c r="A1183" s="114"/>
      <c r="B1183" s="115"/>
      <c r="C1183" s="115"/>
      <c r="D1183" s="115"/>
      <c r="E1183" s="115"/>
      <c r="F1183" s="115"/>
      <c r="G1183" s="115"/>
    </row>
    <row r="1184" spans="1:7" s="64" customFormat="1">
      <c r="A1184" s="114"/>
      <c r="B1184" s="115"/>
      <c r="C1184" s="115"/>
      <c r="D1184" s="115"/>
      <c r="E1184" s="115"/>
      <c r="F1184" s="115"/>
      <c r="G1184" s="115"/>
    </row>
  </sheetData>
  <mergeCells count="2">
    <mergeCell ref="D8:E8"/>
    <mergeCell ref="F8:G8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9"/>
  <sheetViews>
    <sheetView workbookViewId="0">
      <selection activeCell="L28" sqref="L28"/>
    </sheetView>
  </sheetViews>
  <sheetFormatPr defaultRowHeight="15"/>
  <cols>
    <col min="1" max="1" width="24.28515625" style="424" bestFit="1" customWidth="1"/>
    <col min="2" max="2" width="34.85546875" style="424" customWidth="1"/>
    <col min="3" max="16384" width="9.140625" style="424"/>
  </cols>
  <sheetData>
    <row r="1" spans="1:5">
      <c r="A1" s="424" t="s">
        <v>48</v>
      </c>
      <c r="B1" s="425">
        <v>35.1</v>
      </c>
      <c r="C1" s="426"/>
      <c r="D1" s="426"/>
      <c r="E1" s="427"/>
    </row>
    <row r="2" spans="1:5">
      <c r="A2" s="428" t="s">
        <v>49</v>
      </c>
      <c r="B2" s="428" t="s">
        <v>791</v>
      </c>
      <c r="C2" s="427"/>
      <c r="D2" s="427"/>
      <c r="E2" s="427"/>
    </row>
    <row r="3" spans="1:5">
      <c r="A3" s="428" t="s">
        <v>47</v>
      </c>
      <c r="B3" s="428" t="s">
        <v>52</v>
      </c>
      <c r="C3" s="427"/>
      <c r="D3" s="427"/>
      <c r="E3" s="427"/>
    </row>
    <row r="4" spans="1:5">
      <c r="A4" s="428" t="s">
        <v>50</v>
      </c>
      <c r="B4" s="428" t="s">
        <v>53</v>
      </c>
      <c r="C4" s="427"/>
      <c r="D4" s="427"/>
      <c r="E4" s="427"/>
    </row>
    <row r="5" spans="1:5">
      <c r="A5" s="115" t="s">
        <v>792</v>
      </c>
      <c r="B5" s="428" t="s">
        <v>71</v>
      </c>
      <c r="C5" s="427"/>
      <c r="D5" s="427"/>
      <c r="E5" s="427"/>
    </row>
    <row r="6" spans="1:5">
      <c r="A6" s="428"/>
      <c r="B6" s="428"/>
      <c r="C6" s="427"/>
      <c r="D6" s="427"/>
      <c r="E6" s="427"/>
    </row>
    <row r="7" spans="1:5" ht="30">
      <c r="A7" s="429"/>
      <c r="B7" s="430" t="s">
        <v>793</v>
      </c>
      <c r="C7" s="431" t="s">
        <v>794</v>
      </c>
      <c r="D7" s="432" t="s">
        <v>795</v>
      </c>
      <c r="E7" s="432" t="s">
        <v>796</v>
      </c>
    </row>
    <row r="8" spans="1:5">
      <c r="A8" s="4510" t="s">
        <v>797</v>
      </c>
      <c r="B8" s="433" t="s">
        <v>0</v>
      </c>
      <c r="C8" s="434">
        <f>D8+E8</f>
        <v>0</v>
      </c>
      <c r="D8" s="435"/>
      <c r="E8" s="436"/>
    </row>
    <row r="9" spans="1:5">
      <c r="A9" s="4511"/>
      <c r="B9" s="437" t="s">
        <v>561</v>
      </c>
      <c r="C9" s="434">
        <f t="shared" ref="C9:C12" si="0">D9+E9</f>
        <v>0</v>
      </c>
      <c r="D9" s="438"/>
      <c r="E9" s="436"/>
    </row>
    <row r="10" spans="1:5">
      <c r="A10" s="4511"/>
      <c r="B10" s="437" t="s">
        <v>562</v>
      </c>
      <c r="C10" s="434">
        <f t="shared" si="0"/>
        <v>0</v>
      </c>
      <c r="D10" s="438"/>
      <c r="E10" s="436"/>
    </row>
    <row r="11" spans="1:5">
      <c r="A11" s="4511"/>
      <c r="B11" s="437" t="s">
        <v>563</v>
      </c>
      <c r="C11" s="434">
        <f t="shared" si="0"/>
        <v>0</v>
      </c>
      <c r="D11" s="438"/>
      <c r="E11" s="436"/>
    </row>
    <row r="12" spans="1:5">
      <c r="A12" s="4512"/>
      <c r="B12" s="437" t="s">
        <v>564</v>
      </c>
      <c r="C12" s="434">
        <f t="shared" si="0"/>
        <v>0</v>
      </c>
      <c r="D12" s="438"/>
      <c r="E12" s="439"/>
    </row>
    <row r="13" spans="1:5">
      <c r="A13" s="440"/>
      <c r="B13" s="441" t="s">
        <v>19</v>
      </c>
      <c r="C13" s="442">
        <f>SUM(C8:C12)</f>
        <v>0</v>
      </c>
      <c r="D13" s="442">
        <f>SUM(D8:D12)</f>
        <v>0</v>
      </c>
      <c r="E13" s="442">
        <f>SUM(E8:E12)</f>
        <v>0</v>
      </c>
    </row>
    <row r="14" spans="1:5">
      <c r="A14" s="4513" t="s">
        <v>798</v>
      </c>
      <c r="B14" s="443" t="s">
        <v>0</v>
      </c>
      <c r="C14" s="434">
        <f>D14+E14</f>
        <v>0</v>
      </c>
      <c r="D14" s="444"/>
      <c r="E14" s="445"/>
    </row>
    <row r="15" spans="1:5">
      <c r="A15" s="4514"/>
      <c r="B15" s="443" t="s">
        <v>561</v>
      </c>
      <c r="C15" s="434">
        <f t="shared" ref="C15:C18" si="1">D15+E15</f>
        <v>0</v>
      </c>
      <c r="D15" s="446"/>
      <c r="E15" s="436"/>
    </row>
    <row r="16" spans="1:5">
      <c r="A16" s="4514"/>
      <c r="B16" s="443" t="s">
        <v>562</v>
      </c>
      <c r="C16" s="434">
        <f t="shared" si="1"/>
        <v>0</v>
      </c>
      <c r="D16" s="446"/>
      <c r="E16" s="436"/>
    </row>
    <row r="17" spans="1:5">
      <c r="A17" s="4514"/>
      <c r="B17" s="443" t="s">
        <v>563</v>
      </c>
      <c r="C17" s="434">
        <f t="shared" si="1"/>
        <v>0</v>
      </c>
      <c r="D17" s="446"/>
      <c r="E17" s="436"/>
    </row>
    <row r="18" spans="1:5">
      <c r="A18" s="4515"/>
      <c r="B18" s="447" t="s">
        <v>564</v>
      </c>
      <c r="C18" s="434">
        <f t="shared" si="1"/>
        <v>0</v>
      </c>
      <c r="D18" s="446"/>
      <c r="E18" s="436"/>
    </row>
    <row r="19" spans="1:5">
      <c r="A19" s="440"/>
      <c r="B19" s="448" t="s">
        <v>19</v>
      </c>
      <c r="C19" s="442">
        <f>SUM(C14:C18)</f>
        <v>0</v>
      </c>
      <c r="D19" s="442">
        <f>SUM(D14:D18)</f>
        <v>0</v>
      </c>
      <c r="E19" s="442">
        <f>SUM(E14:E18)</f>
        <v>0</v>
      </c>
    </row>
  </sheetData>
  <mergeCells count="2">
    <mergeCell ref="A8:A12"/>
    <mergeCell ref="A14:A18"/>
  </mergeCells>
  <pageMargins left="0.7" right="0.7" top="0.75" bottom="0.75" header="0.3" footer="0.3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/>
  </sheetViews>
  <sheetFormatPr defaultColWidth="11.42578125" defaultRowHeight="14.25"/>
  <cols>
    <col min="1" max="1" width="22.140625" style="3309" customWidth="1"/>
    <col min="2" max="2" width="12.5703125" style="3314" customWidth="1"/>
    <col min="3" max="3" width="133.7109375" style="3310" customWidth="1"/>
    <col min="4" max="7" width="20.7109375" style="3310" customWidth="1"/>
    <col min="8" max="16384" width="11.42578125" style="3310"/>
  </cols>
  <sheetData>
    <row r="1" spans="1:7" ht="15">
      <c r="A1" s="3893" t="s">
        <v>48</v>
      </c>
      <c r="B1" s="3893" t="s">
        <v>1033</v>
      </c>
    </row>
    <row r="2" spans="1:7" ht="15">
      <c r="A2" s="3893" t="s">
        <v>49</v>
      </c>
      <c r="B2" s="3893" t="s">
        <v>4021</v>
      </c>
    </row>
    <row r="3" spans="1:7" ht="15">
      <c r="A3" s="3893" t="s">
        <v>47</v>
      </c>
      <c r="B3" s="3893" t="s">
        <v>4048</v>
      </c>
    </row>
    <row r="4" spans="1:7" ht="15">
      <c r="A4" s="3893" t="s">
        <v>51</v>
      </c>
      <c r="B4" s="3893" t="s">
        <v>71</v>
      </c>
    </row>
    <row r="6" spans="1:7" ht="15.75" customHeight="1" thickBot="1">
      <c r="A6" s="3379"/>
    </row>
    <row r="7" spans="1:7" ht="29.25" customHeight="1" thickBot="1">
      <c r="A7" s="5235" t="s">
        <v>4282</v>
      </c>
      <c r="B7" s="5236"/>
      <c r="C7" s="5236"/>
      <c r="D7" s="5236"/>
      <c r="E7" s="5236"/>
      <c r="F7" s="5236"/>
      <c r="G7" s="5237"/>
    </row>
    <row r="8" spans="1:7" s="3319" customFormat="1" ht="55.9" customHeight="1">
      <c r="A8" s="5123" t="s">
        <v>1651</v>
      </c>
      <c r="B8" s="5344" t="s">
        <v>4059</v>
      </c>
      <c r="C8" s="5127" t="s">
        <v>1415</v>
      </c>
      <c r="D8" s="3316" t="s">
        <v>2783</v>
      </c>
      <c r="E8" s="3316" t="s">
        <v>4052</v>
      </c>
      <c r="F8" s="3316" t="s">
        <v>4283</v>
      </c>
      <c r="G8" s="3317" t="s">
        <v>4284</v>
      </c>
    </row>
    <row r="9" spans="1:7" s="3319" customFormat="1" ht="30.75" customHeight="1">
      <c r="A9" s="5381"/>
      <c r="B9" s="5382"/>
      <c r="C9" s="5128"/>
      <c r="D9" s="3992" t="s">
        <v>3273</v>
      </c>
      <c r="E9" s="3992" t="s">
        <v>3274</v>
      </c>
      <c r="F9" s="3992" t="s">
        <v>3275</v>
      </c>
      <c r="G9" s="4091" t="s">
        <v>3276</v>
      </c>
    </row>
    <row r="10" spans="1:7" s="3319" customFormat="1" ht="30.75" customHeight="1">
      <c r="A10" s="4002" t="s">
        <v>3273</v>
      </c>
      <c r="B10" s="4119">
        <v>1</v>
      </c>
      <c r="C10" s="4003" t="s">
        <v>4060</v>
      </c>
      <c r="D10" s="4120">
        <f>+SUM(F1_USD!D12:G12)</f>
        <v>0</v>
      </c>
      <c r="E10" s="4121">
        <f>+F1_USD!P12</f>
        <v>0</v>
      </c>
      <c r="F10" s="4122"/>
      <c r="G10" s="4123"/>
    </row>
    <row r="11" spans="1:7" ht="30" customHeight="1">
      <c r="A11" s="4002" t="s">
        <v>3274</v>
      </c>
      <c r="B11" s="4007" t="s">
        <v>1420</v>
      </c>
      <c r="C11" s="3363" t="s">
        <v>4061</v>
      </c>
      <c r="D11" s="4120">
        <f>+SUM(F1_USD!D13:G13)</f>
        <v>0</v>
      </c>
      <c r="E11" s="4121">
        <f>+F1_USD!P13</f>
        <v>0</v>
      </c>
      <c r="F11" s="4122"/>
      <c r="G11" s="4123"/>
    </row>
    <row r="12" spans="1:7" ht="30" customHeight="1">
      <c r="A12" s="4002" t="s">
        <v>3275</v>
      </c>
      <c r="B12" s="4007" t="s">
        <v>1601</v>
      </c>
      <c r="C12" s="3363" t="s">
        <v>4067</v>
      </c>
      <c r="D12" s="4120">
        <f>+F1_USD!G19</f>
        <v>0</v>
      </c>
      <c r="E12" s="4121">
        <f>+F1_USD!P19</f>
        <v>0</v>
      </c>
      <c r="F12" s="4122"/>
      <c r="G12" s="4123"/>
    </row>
    <row r="13" spans="1:7" ht="30" customHeight="1">
      <c r="A13" s="3322" t="s">
        <v>3276</v>
      </c>
      <c r="B13" s="4007" t="s">
        <v>1656</v>
      </c>
      <c r="C13" s="3363" t="s">
        <v>4082</v>
      </c>
      <c r="D13" s="4120">
        <f>+SUM(F1_USD!D39:F39)</f>
        <v>0</v>
      </c>
      <c r="E13" s="4121">
        <f>+F1_USD!P39</f>
        <v>0</v>
      </c>
      <c r="F13" s="4122"/>
      <c r="G13" s="4123"/>
    </row>
    <row r="14" spans="1:7" ht="30" customHeight="1">
      <c r="A14" s="4002" t="s">
        <v>3277</v>
      </c>
      <c r="B14" s="4007" t="s">
        <v>3763</v>
      </c>
      <c r="C14" s="3363" t="s">
        <v>4088</v>
      </c>
      <c r="D14" s="4120">
        <f>+SUM(F1_USD!D43:F43)</f>
        <v>0</v>
      </c>
      <c r="E14" s="4121">
        <f>+F1_USD!P43</f>
        <v>0</v>
      </c>
      <c r="F14" s="4124"/>
      <c r="G14" s="4125"/>
    </row>
    <row r="15" spans="1:7" ht="30" customHeight="1">
      <c r="A15" s="4002" t="s">
        <v>3278</v>
      </c>
      <c r="B15" s="4007" t="s">
        <v>4121</v>
      </c>
      <c r="C15" s="3363" t="s">
        <v>4122</v>
      </c>
      <c r="D15" s="4120">
        <f>+SUM(F1_USD!D64:F64)</f>
        <v>0</v>
      </c>
      <c r="E15" s="4121">
        <f>+F1_USD!P64</f>
        <v>0</v>
      </c>
      <c r="F15" s="4124"/>
      <c r="G15" s="4125"/>
    </row>
    <row r="16" spans="1:7" ht="30" customHeight="1">
      <c r="A16" s="4002" t="s">
        <v>3324</v>
      </c>
      <c r="B16" s="4007" t="s">
        <v>4123</v>
      </c>
      <c r="C16" s="3363" t="s">
        <v>4124</v>
      </c>
      <c r="D16" s="4120">
        <f>+F1_USD!D65+F1_USD!E65+F1_USD!F65</f>
        <v>0</v>
      </c>
      <c r="E16" s="4121">
        <f>+F1_USD!P65</f>
        <v>0</v>
      </c>
      <c r="F16" s="4124"/>
      <c r="G16" s="4125"/>
    </row>
    <row r="17" spans="1:8" ht="30" customHeight="1">
      <c r="A17" s="4002" t="s">
        <v>3325</v>
      </c>
      <c r="B17" s="4007" t="s">
        <v>4134</v>
      </c>
      <c r="C17" s="3363" t="s">
        <v>4135</v>
      </c>
      <c r="D17" s="4120">
        <f>+SUM(F1_USD!D69:G69)</f>
        <v>0</v>
      </c>
      <c r="E17" s="4121">
        <f>+F1_USD!P69</f>
        <v>0</v>
      </c>
      <c r="F17" s="4124"/>
      <c r="G17" s="4125"/>
    </row>
    <row r="18" spans="1:8" ht="30" customHeight="1">
      <c r="A18" s="4002" t="s">
        <v>3326</v>
      </c>
      <c r="B18" s="4007" t="s">
        <v>4137</v>
      </c>
      <c r="C18" s="3363" t="s">
        <v>4267</v>
      </c>
      <c r="D18" s="4120">
        <f>+SUM(F1_USD!D70:F70)</f>
        <v>0</v>
      </c>
      <c r="E18" s="4121">
        <f>+F1_USD!P70</f>
        <v>0</v>
      </c>
      <c r="F18" s="4124"/>
      <c r="G18" s="4125"/>
    </row>
    <row r="19" spans="1:8" ht="30" customHeight="1">
      <c r="A19" s="4002" t="s">
        <v>3066</v>
      </c>
      <c r="B19" s="4007" t="s">
        <v>4156</v>
      </c>
      <c r="C19" s="3363" t="s">
        <v>4268</v>
      </c>
      <c r="D19" s="4120">
        <f>+SUM(F1_USD!D77:F77)</f>
        <v>0</v>
      </c>
      <c r="E19" s="4121">
        <f>+F1_USD!P77</f>
        <v>0</v>
      </c>
      <c r="F19" s="4124"/>
      <c r="G19" s="4125"/>
    </row>
    <row r="20" spans="1:8" ht="30.75" customHeight="1">
      <c r="A20" s="4002" t="s">
        <v>3067</v>
      </c>
      <c r="B20" s="4119">
        <v>2</v>
      </c>
      <c r="C20" s="4003" t="s">
        <v>4185</v>
      </c>
      <c r="D20" s="4120">
        <f>+SUM(F2_USD!D11:F11)</f>
        <v>0</v>
      </c>
      <c r="E20" s="4126"/>
      <c r="F20" s="4120">
        <f>+F2_USD!M11</f>
        <v>0</v>
      </c>
      <c r="G20" s="4123"/>
      <c r="H20" s="4127"/>
    </row>
    <row r="21" spans="1:8" ht="30.75" customHeight="1">
      <c r="A21" s="4002" t="s">
        <v>3068</v>
      </c>
      <c r="B21" s="4007" t="s">
        <v>1659</v>
      </c>
      <c r="C21" s="3363" t="s">
        <v>4186</v>
      </c>
      <c r="D21" s="4120">
        <f>+SUM(F2_USD!D12:F12)</f>
        <v>0</v>
      </c>
      <c r="E21" s="4126"/>
      <c r="F21" s="4120">
        <f>+F2_USD!M12</f>
        <v>0</v>
      </c>
      <c r="G21" s="4123"/>
    </row>
    <row r="22" spans="1:8" ht="30.75" customHeight="1">
      <c r="A22" s="4002" t="s">
        <v>3070</v>
      </c>
      <c r="B22" s="4007" t="s">
        <v>1661</v>
      </c>
      <c r="C22" s="3363" t="s">
        <v>4191</v>
      </c>
      <c r="D22" s="4120">
        <f>+SUM(F2_USD!D17:F17)</f>
        <v>0</v>
      </c>
      <c r="E22" s="4126"/>
      <c r="F22" s="4120">
        <f>+F2_USD!M17</f>
        <v>0</v>
      </c>
      <c r="G22" s="4123"/>
    </row>
    <row r="23" spans="1:8" ht="30.75" customHeight="1">
      <c r="A23" s="4002" t="s">
        <v>3071</v>
      </c>
      <c r="B23" s="4007" t="s">
        <v>2936</v>
      </c>
      <c r="C23" s="3363" t="s">
        <v>4285</v>
      </c>
      <c r="D23" s="4120">
        <f>+SUM(F2_USD!D23:F23)-SUM(F2_USD!D25:F25)</f>
        <v>0</v>
      </c>
      <c r="E23" s="4126"/>
      <c r="F23" s="4120">
        <f>+F2_USD!M23-F2_USD!M25</f>
        <v>0</v>
      </c>
      <c r="G23" s="4123"/>
    </row>
    <row r="24" spans="1:8" ht="30.75" customHeight="1">
      <c r="A24" s="4002" t="s">
        <v>3072</v>
      </c>
      <c r="B24" s="4007" t="s">
        <v>4217</v>
      </c>
      <c r="C24" s="3363" t="s">
        <v>4278</v>
      </c>
      <c r="D24" s="4120">
        <f>+SUM(F2_USD!D25:F25)+SUM(F2_USD!D37:F37)</f>
        <v>0</v>
      </c>
      <c r="E24" s="4126"/>
      <c r="F24" s="4120">
        <f>+F2_USD!M25+F2_USD!M37</f>
        <v>0</v>
      </c>
      <c r="G24" s="4123"/>
    </row>
    <row r="25" spans="1:8" ht="30.75" customHeight="1">
      <c r="A25" s="4002" t="s">
        <v>3108</v>
      </c>
      <c r="B25" s="4007" t="s">
        <v>4219</v>
      </c>
      <c r="C25" s="3363" t="s">
        <v>4218</v>
      </c>
      <c r="D25" s="4120">
        <f>+SUM(F2_USD!D32:F32)</f>
        <v>0</v>
      </c>
      <c r="E25" s="4126"/>
      <c r="F25" s="4120">
        <f>+F2_USD!M32</f>
        <v>0</v>
      </c>
      <c r="G25" s="4123"/>
    </row>
    <row r="26" spans="1:8" ht="30.75" customHeight="1">
      <c r="A26" s="4002" t="s">
        <v>3110</v>
      </c>
      <c r="B26" s="4007" t="s">
        <v>4232</v>
      </c>
      <c r="C26" s="3363" t="s">
        <v>4220</v>
      </c>
      <c r="D26" s="4120">
        <f>+SUM(F2_USD!D33:F33)-SUM(F2_USD!D37:F37)</f>
        <v>0</v>
      </c>
      <c r="E26" s="4126"/>
      <c r="F26" s="4120">
        <f>+F2_USD!M33-F2_USD!M37</f>
        <v>0</v>
      </c>
      <c r="G26" s="4123"/>
    </row>
    <row r="27" spans="1:8" ht="30.75" customHeight="1">
      <c r="A27" s="4002" t="s">
        <v>3111</v>
      </c>
      <c r="B27" s="4007" t="s">
        <v>4234</v>
      </c>
      <c r="C27" s="3363" t="s">
        <v>4279</v>
      </c>
      <c r="D27" s="4120">
        <f>+SUM(F2_USD!D40:F40)</f>
        <v>0</v>
      </c>
      <c r="E27" s="4126"/>
      <c r="F27" s="4120">
        <f>+F2_USD!M40</f>
        <v>0</v>
      </c>
      <c r="G27" s="4123"/>
    </row>
    <row r="28" spans="1:8" ht="30.75" customHeight="1">
      <c r="A28" s="4002" t="s">
        <v>3112</v>
      </c>
      <c r="B28" s="4007" t="s">
        <v>4236</v>
      </c>
      <c r="C28" s="3363" t="s">
        <v>4237</v>
      </c>
      <c r="D28" s="4120">
        <f>+SUM(F2_USD!D42:F42)+F2_USD!D41</f>
        <v>0</v>
      </c>
      <c r="E28" s="4126"/>
      <c r="F28" s="4120">
        <f>+F2_USD!M42</f>
        <v>0</v>
      </c>
      <c r="G28" s="4123"/>
    </row>
    <row r="29" spans="1:8" ht="30.75" customHeight="1" thickBot="1">
      <c r="A29" s="4085" t="s">
        <v>3113</v>
      </c>
      <c r="B29" s="4022" t="s">
        <v>766</v>
      </c>
      <c r="C29" s="4110" t="s">
        <v>4286</v>
      </c>
      <c r="D29" s="4128"/>
      <c r="E29" s="4129"/>
      <c r="F29" s="4128"/>
      <c r="G29" s="4120" t="e">
        <f>+F20/E10</f>
        <v>#DIV/0!</v>
      </c>
    </row>
    <row r="32" spans="1:8" ht="15" thickBot="1"/>
    <row r="33" spans="1:7" ht="60" customHeight="1" thickBot="1">
      <c r="A33" s="5235" t="s">
        <v>4287</v>
      </c>
      <c r="B33" s="5236"/>
      <c r="C33" s="5236"/>
      <c r="D33" s="5236"/>
      <c r="E33" s="5236"/>
      <c r="F33" s="5236"/>
      <c r="G33" s="5237"/>
    </row>
    <row r="34" spans="1:7" s="3319" customFormat="1" ht="55.9" customHeight="1">
      <c r="A34" s="5123" t="s">
        <v>1651</v>
      </c>
      <c r="B34" s="5344" t="s">
        <v>4059</v>
      </c>
      <c r="C34" s="5127" t="s">
        <v>1415</v>
      </c>
      <c r="D34" s="3316" t="s">
        <v>2783</v>
      </c>
      <c r="E34" s="3316" t="s">
        <v>4052</v>
      </c>
      <c r="F34" s="3316" t="s">
        <v>4283</v>
      </c>
      <c r="G34" s="3317" t="s">
        <v>4284</v>
      </c>
    </row>
    <row r="35" spans="1:7" s="3319" customFormat="1" ht="30.75" customHeight="1">
      <c r="A35" s="5381"/>
      <c r="B35" s="5382"/>
      <c r="C35" s="5128"/>
      <c r="D35" s="3992" t="s">
        <v>3273</v>
      </c>
      <c r="E35" s="3992" t="s">
        <v>3274</v>
      </c>
      <c r="F35" s="3992" t="s">
        <v>3275</v>
      </c>
      <c r="G35" s="4091" t="s">
        <v>3276</v>
      </c>
    </row>
    <row r="36" spans="1:7" s="3319" customFormat="1" ht="30.75" customHeight="1">
      <c r="A36" s="4002" t="s">
        <v>3273</v>
      </c>
      <c r="B36" s="4119">
        <v>1</v>
      </c>
      <c r="C36" s="4003" t="s">
        <v>4060</v>
      </c>
      <c r="D36" s="4120">
        <f>+SUM(F3_USD!D12:F12)</f>
        <v>0</v>
      </c>
      <c r="E36" s="4121">
        <f>+F3_USD!M12</f>
        <v>0</v>
      </c>
      <c r="F36" s="4122"/>
      <c r="G36" s="4123"/>
    </row>
    <row r="37" spans="1:7" ht="30" customHeight="1">
      <c r="A37" s="4002" t="s">
        <v>3274</v>
      </c>
      <c r="B37" s="4007" t="s">
        <v>1420</v>
      </c>
      <c r="C37" s="3363" t="s">
        <v>4061</v>
      </c>
      <c r="D37" s="4120">
        <f>+SUM(F3_USD!D13:F13)</f>
        <v>0</v>
      </c>
      <c r="E37" s="4121">
        <f>+F3_USD!M13</f>
        <v>0</v>
      </c>
      <c r="F37" s="4122"/>
      <c r="G37" s="4123"/>
    </row>
    <row r="38" spans="1:7" ht="30" customHeight="1">
      <c r="A38" s="4002" t="s">
        <v>3275</v>
      </c>
      <c r="B38" s="4007" t="s">
        <v>1601</v>
      </c>
      <c r="C38" s="3363" t="s">
        <v>4067</v>
      </c>
      <c r="D38" s="4120">
        <f>+F3_USD!F16</f>
        <v>0</v>
      </c>
      <c r="E38" s="4121">
        <f>+F3_USD!M16</f>
        <v>0</v>
      </c>
      <c r="F38" s="4122"/>
      <c r="G38" s="4123"/>
    </row>
    <row r="39" spans="1:7" ht="30" customHeight="1">
      <c r="A39" s="3322" t="s">
        <v>3276</v>
      </c>
      <c r="B39" s="4007" t="s">
        <v>1656</v>
      </c>
      <c r="C39" s="3363" t="s">
        <v>4288</v>
      </c>
      <c r="D39" s="4120">
        <f>+SUM(F3_USD!D36:E36)</f>
        <v>0</v>
      </c>
      <c r="E39" s="4121">
        <f>+F3_USD!M36</f>
        <v>0</v>
      </c>
      <c r="F39" s="4122"/>
      <c r="G39" s="4123"/>
    </row>
    <row r="40" spans="1:7" ht="30" customHeight="1">
      <c r="A40" s="4002" t="s">
        <v>3277</v>
      </c>
      <c r="B40" s="4007" t="s">
        <v>3763</v>
      </c>
      <c r="C40" s="3363" t="s">
        <v>4088</v>
      </c>
      <c r="D40" s="4120">
        <f>+SUM(F3_USD!D39:E39)</f>
        <v>0</v>
      </c>
      <c r="E40" s="4121">
        <f>+F3_USD!M39</f>
        <v>0</v>
      </c>
      <c r="F40" s="4124"/>
      <c r="G40" s="4125"/>
    </row>
    <row r="41" spans="1:7" ht="30" customHeight="1">
      <c r="A41" s="4002" t="s">
        <v>3278</v>
      </c>
      <c r="B41" s="4007" t="s">
        <v>4121</v>
      </c>
      <c r="C41" s="3363" t="s">
        <v>4122</v>
      </c>
      <c r="D41" s="4120">
        <f>+SUM(F3_USD!D47:E47)</f>
        <v>0</v>
      </c>
      <c r="E41" s="4121">
        <f>+F3_USD!M47</f>
        <v>0</v>
      </c>
      <c r="F41" s="4124"/>
      <c r="G41" s="4125"/>
    </row>
    <row r="42" spans="1:7" ht="30" customHeight="1">
      <c r="A42" s="4002" t="s">
        <v>3324</v>
      </c>
      <c r="B42" s="4007" t="s">
        <v>4123</v>
      </c>
      <c r="C42" s="3363" t="s">
        <v>4124</v>
      </c>
      <c r="D42" s="4120">
        <f>+SUM(F3_USD!D48:E48)</f>
        <v>0</v>
      </c>
      <c r="E42" s="4121">
        <f>+F3_USD!M48</f>
        <v>0</v>
      </c>
      <c r="F42" s="4124"/>
      <c r="G42" s="4125"/>
    </row>
    <row r="43" spans="1:7" ht="30" customHeight="1">
      <c r="A43" s="4002" t="s">
        <v>3325</v>
      </c>
      <c r="B43" s="4007" t="s">
        <v>4134</v>
      </c>
      <c r="C43" s="3363" t="s">
        <v>4135</v>
      </c>
      <c r="D43" s="4120">
        <f>+SUM(F3_USD!D52:E52)</f>
        <v>0</v>
      </c>
      <c r="E43" s="4121">
        <f>+F3_USD!M52</f>
        <v>0</v>
      </c>
      <c r="F43" s="4124"/>
      <c r="G43" s="4125"/>
    </row>
    <row r="44" spans="1:7" ht="30" customHeight="1">
      <c r="A44" s="4002" t="s">
        <v>3326</v>
      </c>
      <c r="B44" s="4007" t="s">
        <v>4137</v>
      </c>
      <c r="C44" s="3363" t="s">
        <v>4267</v>
      </c>
      <c r="D44" s="4120">
        <f>+SUM(F3_USD!D53:E53)</f>
        <v>0</v>
      </c>
      <c r="E44" s="4121">
        <f>+F3_USD!M53</f>
        <v>0</v>
      </c>
      <c r="F44" s="4124"/>
      <c r="G44" s="4125"/>
    </row>
    <row r="45" spans="1:7" ht="30" customHeight="1">
      <c r="A45" s="4002" t="s">
        <v>3066</v>
      </c>
      <c r="B45" s="4007" t="s">
        <v>4156</v>
      </c>
      <c r="C45" s="3363" t="s">
        <v>4268</v>
      </c>
      <c r="D45" s="4120">
        <f>+SUM(F3_USD!D54:E54)</f>
        <v>0</v>
      </c>
      <c r="E45" s="4121">
        <f>+F3_USD!M54</f>
        <v>0</v>
      </c>
      <c r="F45" s="4124"/>
      <c r="G45" s="4125"/>
    </row>
    <row r="46" spans="1:7" ht="30.75" customHeight="1">
      <c r="A46" s="4002" t="s">
        <v>3067</v>
      </c>
      <c r="B46" s="4119">
        <v>2</v>
      </c>
      <c r="C46" s="4003" t="s">
        <v>4185</v>
      </c>
      <c r="D46" s="4120">
        <f>+SUM(F4_USD!D11:E11)</f>
        <v>0</v>
      </c>
      <c r="E46" s="4126"/>
      <c r="F46" s="4120">
        <f>+F4_USD!J11</f>
        <v>0</v>
      </c>
      <c r="G46" s="4123"/>
    </row>
    <row r="47" spans="1:7" ht="30.75" customHeight="1">
      <c r="A47" s="4002" t="s">
        <v>3068</v>
      </c>
      <c r="B47" s="4007" t="s">
        <v>1659</v>
      </c>
      <c r="C47" s="3363" t="s">
        <v>4186</v>
      </c>
      <c r="D47" s="4120">
        <f>+SUM(F4_USD!D12:E12)</f>
        <v>0</v>
      </c>
      <c r="E47" s="4126"/>
      <c r="F47" s="4120">
        <f>+F4_USD!J12</f>
        <v>0</v>
      </c>
      <c r="G47" s="4123"/>
    </row>
    <row r="48" spans="1:7" ht="30.75" customHeight="1">
      <c r="A48" s="4002" t="s">
        <v>3070</v>
      </c>
      <c r="B48" s="4007" t="s">
        <v>1661</v>
      </c>
      <c r="C48" s="3363" t="s">
        <v>4191</v>
      </c>
      <c r="D48" s="4120">
        <f>+SUM(F4_USD!D13:E13)</f>
        <v>0</v>
      </c>
      <c r="E48" s="4126"/>
      <c r="F48" s="4120">
        <f>+F4_USD!J13</f>
        <v>0</v>
      </c>
      <c r="G48" s="4123"/>
    </row>
    <row r="49" spans="1:7" ht="30.75" customHeight="1">
      <c r="A49" s="4002" t="s">
        <v>3071</v>
      </c>
      <c r="B49" s="4007" t="s">
        <v>2936</v>
      </c>
      <c r="C49" s="3363" t="s">
        <v>4285</v>
      </c>
      <c r="D49" s="4120">
        <f>+SUM(F4_USD!D16:E16)</f>
        <v>0</v>
      </c>
      <c r="E49" s="4126"/>
      <c r="F49" s="4120">
        <f>+F4_USD!J16</f>
        <v>0</v>
      </c>
      <c r="G49" s="4123"/>
    </row>
    <row r="50" spans="1:7" ht="30.75" customHeight="1">
      <c r="A50" s="4002" t="s">
        <v>3072</v>
      </c>
      <c r="B50" s="4007" t="s">
        <v>4217</v>
      </c>
      <c r="C50" s="3363" t="s">
        <v>4278</v>
      </c>
      <c r="D50" s="4120">
        <f>+SUM(F4_USD!D17:E17)</f>
        <v>0</v>
      </c>
      <c r="E50" s="4126"/>
      <c r="F50" s="4120">
        <f>+F4_USD!J17</f>
        <v>0</v>
      </c>
      <c r="G50" s="4123"/>
    </row>
    <row r="51" spans="1:7" ht="30.75" customHeight="1">
      <c r="A51" s="4002" t="s">
        <v>3108</v>
      </c>
      <c r="B51" s="4007" t="s">
        <v>4219</v>
      </c>
      <c r="C51" s="3363" t="s">
        <v>4218</v>
      </c>
      <c r="D51" s="4120">
        <f>+SUM(F4_USD!D18:E18)</f>
        <v>0</v>
      </c>
      <c r="E51" s="4126"/>
      <c r="F51" s="4120">
        <f>+F4_USD!J18</f>
        <v>0</v>
      </c>
      <c r="G51" s="4123"/>
    </row>
    <row r="52" spans="1:7" ht="30.75" customHeight="1">
      <c r="A52" s="4002" t="s">
        <v>3110</v>
      </c>
      <c r="B52" s="4007" t="s">
        <v>4232</v>
      </c>
      <c r="C52" s="3363" t="s">
        <v>4220</v>
      </c>
      <c r="D52" s="4120">
        <f>+SUM(F4_USD!D19:E19)</f>
        <v>0</v>
      </c>
      <c r="E52" s="4126"/>
      <c r="F52" s="4120">
        <f>+F4_USD!J19</f>
        <v>0</v>
      </c>
      <c r="G52" s="4123"/>
    </row>
    <row r="53" spans="1:7" ht="30.75" customHeight="1">
      <c r="A53" s="4002" t="s">
        <v>3111</v>
      </c>
      <c r="B53" s="4007" t="s">
        <v>4234</v>
      </c>
      <c r="C53" s="3363" t="s">
        <v>4279</v>
      </c>
      <c r="D53" s="4120">
        <f>+SUM(F4_USD!D20:E20)</f>
        <v>0</v>
      </c>
      <c r="E53" s="4126"/>
      <c r="F53" s="4120">
        <f>+F4_USD!J20</f>
        <v>0</v>
      </c>
      <c r="G53" s="4123"/>
    </row>
    <row r="54" spans="1:7" ht="30.75" customHeight="1">
      <c r="A54" s="4002" t="s">
        <v>3112</v>
      </c>
      <c r="B54" s="4007" t="s">
        <v>4236</v>
      </c>
      <c r="C54" s="3363" t="s">
        <v>4237</v>
      </c>
      <c r="D54" s="4120">
        <f>+SUM(F4_USD!D21:E21)</f>
        <v>0</v>
      </c>
      <c r="E54" s="4126"/>
      <c r="F54" s="4120">
        <f>+F4_USD!J21</f>
        <v>0</v>
      </c>
      <c r="G54" s="4123"/>
    </row>
    <row r="55" spans="1:7" ht="30.75" customHeight="1" thickBot="1">
      <c r="A55" s="4085" t="s">
        <v>3113</v>
      </c>
      <c r="B55" s="4022" t="s">
        <v>766</v>
      </c>
      <c r="C55" s="4110" t="s">
        <v>4289</v>
      </c>
      <c r="D55" s="4128"/>
      <c r="E55" s="4129"/>
      <c r="F55" s="4128"/>
      <c r="G55" s="4120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5"/>
  <sheetViews>
    <sheetView showGridLines="0" zoomScale="70" zoomScaleNormal="70" workbookViewId="0"/>
  </sheetViews>
  <sheetFormatPr defaultColWidth="11.42578125" defaultRowHeight="14.25"/>
  <cols>
    <col min="1" max="1" width="22.140625" style="3309" customWidth="1"/>
    <col min="2" max="2" width="12.5703125" style="3314" customWidth="1"/>
    <col min="3" max="3" width="133.7109375" style="3310" customWidth="1"/>
    <col min="4" max="7" width="20.7109375" style="3310" customWidth="1"/>
    <col min="8" max="16384" width="11.42578125" style="3310"/>
  </cols>
  <sheetData>
    <row r="1" spans="1:7" ht="15">
      <c r="A1" s="3893" t="s">
        <v>48</v>
      </c>
      <c r="B1" s="3893" t="s">
        <v>4291</v>
      </c>
    </row>
    <row r="2" spans="1:7" ht="15">
      <c r="A2" s="3893" t="s">
        <v>49</v>
      </c>
      <c r="B2" s="3893" t="s">
        <v>4281</v>
      </c>
    </row>
    <row r="3" spans="1:7" ht="15">
      <c r="A3" s="3893" t="s">
        <v>47</v>
      </c>
      <c r="B3" s="3893" t="s">
        <v>4048</v>
      </c>
    </row>
    <row r="4" spans="1:7" ht="15">
      <c r="A4" s="3893" t="s">
        <v>51</v>
      </c>
      <c r="B4" s="3893" t="s">
        <v>71</v>
      </c>
    </row>
    <row r="6" spans="1:7" ht="15.75" customHeight="1" thickBot="1">
      <c r="A6" s="3379"/>
    </row>
    <row r="7" spans="1:7" ht="29.25" customHeight="1" thickBot="1">
      <c r="A7" s="5235" t="s">
        <v>4282</v>
      </c>
      <c r="B7" s="5236"/>
      <c r="C7" s="5236"/>
      <c r="D7" s="5236"/>
      <c r="E7" s="5236"/>
      <c r="F7" s="5236"/>
      <c r="G7" s="5237"/>
    </row>
    <row r="8" spans="1:7" s="3319" customFormat="1" ht="55.9" customHeight="1">
      <c r="A8" s="5123" t="s">
        <v>1651</v>
      </c>
      <c r="B8" s="5344" t="s">
        <v>4059</v>
      </c>
      <c r="C8" s="5127" t="s">
        <v>1415</v>
      </c>
      <c r="D8" s="3316" t="s">
        <v>2783</v>
      </c>
      <c r="E8" s="3316" t="s">
        <v>4052</v>
      </c>
      <c r="F8" s="3316" t="s">
        <v>4283</v>
      </c>
      <c r="G8" s="3317" t="s">
        <v>4284</v>
      </c>
    </row>
    <row r="9" spans="1:7" s="3319" customFormat="1" ht="30.75" customHeight="1">
      <c r="A9" s="5381"/>
      <c r="B9" s="5382"/>
      <c r="C9" s="5128"/>
      <c r="D9" s="3992" t="s">
        <v>3273</v>
      </c>
      <c r="E9" s="3992" t="s">
        <v>3274</v>
      </c>
      <c r="F9" s="3992" t="s">
        <v>3275</v>
      </c>
      <c r="G9" s="4091" t="s">
        <v>3276</v>
      </c>
    </row>
    <row r="10" spans="1:7" s="3319" customFormat="1" ht="30.75" customHeight="1">
      <c r="A10" s="4002" t="s">
        <v>3273</v>
      </c>
      <c r="B10" s="4119">
        <v>1</v>
      </c>
      <c r="C10" s="4003" t="s">
        <v>4060</v>
      </c>
      <c r="D10" s="4120">
        <f>+SUM(F1_FC!D12:G12)</f>
        <v>0</v>
      </c>
      <c r="E10" s="4121">
        <f>+F1_FC!P12</f>
        <v>0</v>
      </c>
      <c r="F10" s="4122"/>
      <c r="G10" s="4123"/>
    </row>
    <row r="11" spans="1:7" ht="30" customHeight="1">
      <c r="A11" s="4002" t="s">
        <v>3274</v>
      </c>
      <c r="B11" s="4007" t="s">
        <v>1420</v>
      </c>
      <c r="C11" s="3363" t="s">
        <v>4061</v>
      </c>
      <c r="D11" s="4120">
        <f>+SUM(F1_FC!D13:G13)</f>
        <v>0</v>
      </c>
      <c r="E11" s="4121">
        <f>+F1_FC!P13</f>
        <v>0</v>
      </c>
      <c r="F11" s="4122"/>
      <c r="G11" s="4123"/>
    </row>
    <row r="12" spans="1:7" ht="30" customHeight="1">
      <c r="A12" s="4002" t="s">
        <v>3275</v>
      </c>
      <c r="B12" s="4007" t="s">
        <v>1601</v>
      </c>
      <c r="C12" s="3363" t="s">
        <v>4067</v>
      </c>
      <c r="D12" s="4120">
        <f>+F1_FC!G19</f>
        <v>0</v>
      </c>
      <c r="E12" s="4121">
        <f>+F1_FC!P19</f>
        <v>0</v>
      </c>
      <c r="F12" s="4122"/>
      <c r="G12" s="4123"/>
    </row>
    <row r="13" spans="1:7" ht="30" customHeight="1">
      <c r="A13" s="3322" t="s">
        <v>3276</v>
      </c>
      <c r="B13" s="4007" t="s">
        <v>1656</v>
      </c>
      <c r="C13" s="3363" t="s">
        <v>4082</v>
      </c>
      <c r="D13" s="4120">
        <f>+SUM(F1_FC!D39:F39)</f>
        <v>0</v>
      </c>
      <c r="E13" s="4121">
        <f>+F1_FC!P39</f>
        <v>0</v>
      </c>
      <c r="F13" s="4122"/>
      <c r="G13" s="4123"/>
    </row>
    <row r="14" spans="1:7" ht="30" customHeight="1">
      <c r="A14" s="4002" t="s">
        <v>3277</v>
      </c>
      <c r="B14" s="4007" t="s">
        <v>3763</v>
      </c>
      <c r="C14" s="3363" t="s">
        <v>4088</v>
      </c>
      <c r="D14" s="4120">
        <f>+SUM(F1_FC!D43:F43)</f>
        <v>0</v>
      </c>
      <c r="E14" s="4121">
        <f>+F1_FC!P43</f>
        <v>0</v>
      </c>
      <c r="F14" s="4124"/>
      <c r="G14" s="4125"/>
    </row>
    <row r="15" spans="1:7" ht="30" customHeight="1">
      <c r="A15" s="4002" t="s">
        <v>3278</v>
      </c>
      <c r="B15" s="4007" t="s">
        <v>4121</v>
      </c>
      <c r="C15" s="3363" t="s">
        <v>4122</v>
      </c>
      <c r="D15" s="4120">
        <f>+SUM(F1_FC!D64:F64)</f>
        <v>0</v>
      </c>
      <c r="E15" s="4121">
        <f>+F1_FC!P64</f>
        <v>0</v>
      </c>
      <c r="F15" s="4124"/>
      <c r="G15" s="4125"/>
    </row>
    <row r="16" spans="1:7" ht="30" customHeight="1">
      <c r="A16" s="4002" t="s">
        <v>3324</v>
      </c>
      <c r="B16" s="4007" t="s">
        <v>4123</v>
      </c>
      <c r="C16" s="3363" t="s">
        <v>4124</v>
      </c>
      <c r="D16" s="4120">
        <f>+F1_FC!D65+F1_FC!E65+F1_FC!F65</f>
        <v>0</v>
      </c>
      <c r="E16" s="4121">
        <f>+F1_FC!P65</f>
        <v>0</v>
      </c>
      <c r="F16" s="4124"/>
      <c r="G16" s="4125"/>
    </row>
    <row r="17" spans="1:8" ht="30" customHeight="1">
      <c r="A17" s="4002" t="s">
        <v>3325</v>
      </c>
      <c r="B17" s="4007" t="s">
        <v>4134</v>
      </c>
      <c r="C17" s="3363" t="s">
        <v>4135</v>
      </c>
      <c r="D17" s="4120">
        <f>+SUM(F1_FC!D69:G69)</f>
        <v>0</v>
      </c>
      <c r="E17" s="4121">
        <f>+F1_FC!P69</f>
        <v>0</v>
      </c>
      <c r="F17" s="4124"/>
      <c r="G17" s="4125"/>
    </row>
    <row r="18" spans="1:8" ht="30" customHeight="1">
      <c r="A18" s="4002" t="s">
        <v>3326</v>
      </c>
      <c r="B18" s="4007" t="s">
        <v>4137</v>
      </c>
      <c r="C18" s="3363" t="s">
        <v>4267</v>
      </c>
      <c r="D18" s="4120">
        <f>+SUM(F1_FC!D70:F70)</f>
        <v>0</v>
      </c>
      <c r="E18" s="4121">
        <f>+F1_FC!P70</f>
        <v>0</v>
      </c>
      <c r="F18" s="4124"/>
      <c r="G18" s="4125"/>
    </row>
    <row r="19" spans="1:8" ht="30" customHeight="1">
      <c r="A19" s="4002" t="s">
        <v>3066</v>
      </c>
      <c r="B19" s="4007" t="s">
        <v>4156</v>
      </c>
      <c r="C19" s="3363" t="s">
        <v>4268</v>
      </c>
      <c r="D19" s="4120">
        <f>+SUM(F1_FC!D77:F77)</f>
        <v>0</v>
      </c>
      <c r="E19" s="4121">
        <f>+F1_FC!P77</f>
        <v>0</v>
      </c>
      <c r="F19" s="4124"/>
      <c r="G19" s="4125"/>
    </row>
    <row r="20" spans="1:8" ht="30.75" customHeight="1">
      <c r="A20" s="4002" t="s">
        <v>3067</v>
      </c>
      <c r="B20" s="4119">
        <v>2</v>
      </c>
      <c r="C20" s="4003" t="s">
        <v>4185</v>
      </c>
      <c r="D20" s="4120">
        <f>+SUM(F2_FC!D11:F11)</f>
        <v>0</v>
      </c>
      <c r="E20" s="4126"/>
      <c r="F20" s="4120">
        <f>+F2_FC!M11</f>
        <v>0</v>
      </c>
      <c r="G20" s="4123"/>
      <c r="H20" s="4127"/>
    </row>
    <row r="21" spans="1:8" ht="30.75" customHeight="1">
      <c r="A21" s="4002" t="s">
        <v>3068</v>
      </c>
      <c r="B21" s="4007" t="s">
        <v>1659</v>
      </c>
      <c r="C21" s="3363" t="s">
        <v>4186</v>
      </c>
      <c r="D21" s="4120">
        <f>+SUM(F2_FC!D12:F12)</f>
        <v>0</v>
      </c>
      <c r="E21" s="4126"/>
      <c r="F21" s="4120">
        <f>+F2_FC!M12</f>
        <v>0</v>
      </c>
      <c r="G21" s="4123"/>
    </row>
    <row r="22" spans="1:8" ht="30.75" customHeight="1">
      <c r="A22" s="4002" t="s">
        <v>3070</v>
      </c>
      <c r="B22" s="4007" t="s">
        <v>1661</v>
      </c>
      <c r="C22" s="3363" t="s">
        <v>4191</v>
      </c>
      <c r="D22" s="4120">
        <f>+SUM(F2_FC!D17:F17)</f>
        <v>0</v>
      </c>
      <c r="E22" s="4126"/>
      <c r="F22" s="4120">
        <f>+F2_FC!M17</f>
        <v>0</v>
      </c>
      <c r="G22" s="4123"/>
    </row>
    <row r="23" spans="1:8" ht="30.75" customHeight="1">
      <c r="A23" s="4002" t="s">
        <v>3071</v>
      </c>
      <c r="B23" s="4007" t="s">
        <v>2936</v>
      </c>
      <c r="C23" s="3363" t="s">
        <v>4285</v>
      </c>
      <c r="D23" s="4120">
        <f>+SUM(F2_FC!D23:F23)-SUM(F2_FC!D25:F25)</f>
        <v>0</v>
      </c>
      <c r="E23" s="4126"/>
      <c r="F23" s="4120">
        <f>+F2_FC!M23-F2_FC!M25</f>
        <v>0</v>
      </c>
      <c r="G23" s="4123"/>
    </row>
    <row r="24" spans="1:8" ht="30.75" customHeight="1">
      <c r="A24" s="4002" t="s">
        <v>3072</v>
      </c>
      <c r="B24" s="4007" t="s">
        <v>4217</v>
      </c>
      <c r="C24" s="3363" t="s">
        <v>4278</v>
      </c>
      <c r="D24" s="4120">
        <f>+SUM(F2_FC!D25:F25)+SUM(F2_FC!D37:F37)</f>
        <v>0</v>
      </c>
      <c r="E24" s="4126"/>
      <c r="F24" s="4120">
        <f>+F2_FC!M25+F2_FC!M37</f>
        <v>0</v>
      </c>
      <c r="G24" s="4123"/>
    </row>
    <row r="25" spans="1:8" ht="30.75" customHeight="1">
      <c r="A25" s="4002" t="s">
        <v>3108</v>
      </c>
      <c r="B25" s="4007" t="s">
        <v>4219</v>
      </c>
      <c r="C25" s="3363" t="s">
        <v>4218</v>
      </c>
      <c r="D25" s="4120">
        <f>+SUM(F2_FC!D32:F32)</f>
        <v>0</v>
      </c>
      <c r="E25" s="4126"/>
      <c r="F25" s="4120">
        <f>+F2_FC!M32</f>
        <v>0</v>
      </c>
      <c r="G25" s="4123"/>
    </row>
    <row r="26" spans="1:8" ht="30.75" customHeight="1">
      <c r="A26" s="4002" t="s">
        <v>3110</v>
      </c>
      <c r="B26" s="4007" t="s">
        <v>4232</v>
      </c>
      <c r="C26" s="3363" t="s">
        <v>4220</v>
      </c>
      <c r="D26" s="4120">
        <f>+SUM(F2_FC!D33:F33)-SUM(F2_FC!D37:F37)</f>
        <v>0</v>
      </c>
      <c r="E26" s="4126"/>
      <c r="F26" s="4120">
        <f>+F2_FC!M33-F2_FC!M37</f>
        <v>0</v>
      </c>
      <c r="G26" s="4123"/>
    </row>
    <row r="27" spans="1:8" ht="30.75" customHeight="1">
      <c r="A27" s="4002" t="s">
        <v>3111</v>
      </c>
      <c r="B27" s="4007" t="s">
        <v>4234</v>
      </c>
      <c r="C27" s="3363" t="s">
        <v>4279</v>
      </c>
      <c r="D27" s="4120">
        <f>+SUM(F2_FC!D40:F40)</f>
        <v>0</v>
      </c>
      <c r="E27" s="4126"/>
      <c r="F27" s="4120">
        <f>+F2_FC!M40</f>
        <v>0</v>
      </c>
      <c r="G27" s="4123"/>
    </row>
    <row r="28" spans="1:8" ht="30.75" customHeight="1">
      <c r="A28" s="4002" t="s">
        <v>3112</v>
      </c>
      <c r="B28" s="4007" t="s">
        <v>4236</v>
      </c>
      <c r="C28" s="3363" t="s">
        <v>4237</v>
      </c>
      <c r="D28" s="4120">
        <f>+SUM(F2_FC!D42:F42)+F2_FC!D41</f>
        <v>0</v>
      </c>
      <c r="E28" s="4126"/>
      <c r="F28" s="4120">
        <f>+F2_FC!M42</f>
        <v>0</v>
      </c>
      <c r="G28" s="4123"/>
    </row>
    <row r="29" spans="1:8" ht="30.75" customHeight="1" thickBot="1">
      <c r="A29" s="4085" t="s">
        <v>3113</v>
      </c>
      <c r="B29" s="4022" t="s">
        <v>766</v>
      </c>
      <c r="C29" s="4110" t="s">
        <v>4286</v>
      </c>
      <c r="D29" s="4128"/>
      <c r="E29" s="4129"/>
      <c r="F29" s="4128"/>
      <c r="G29" s="4120" t="e">
        <f>+F20/E10</f>
        <v>#DIV/0!</v>
      </c>
    </row>
    <row r="32" spans="1:8" ht="15" thickBot="1"/>
    <row r="33" spans="1:7" ht="60" customHeight="1" thickBot="1">
      <c r="A33" s="5235" t="s">
        <v>4287</v>
      </c>
      <c r="B33" s="5236"/>
      <c r="C33" s="5236"/>
      <c r="D33" s="5236"/>
      <c r="E33" s="5236"/>
      <c r="F33" s="5236"/>
      <c r="G33" s="5237"/>
    </row>
    <row r="34" spans="1:7" s="3319" customFormat="1" ht="55.9" customHeight="1">
      <c r="A34" s="5123" t="s">
        <v>1651</v>
      </c>
      <c r="B34" s="5344" t="s">
        <v>4059</v>
      </c>
      <c r="C34" s="5127" t="s">
        <v>1415</v>
      </c>
      <c r="D34" s="3316" t="s">
        <v>2783</v>
      </c>
      <c r="E34" s="3316" t="s">
        <v>4052</v>
      </c>
      <c r="F34" s="3316" t="s">
        <v>4283</v>
      </c>
      <c r="G34" s="3317" t="s">
        <v>4284</v>
      </c>
    </row>
    <row r="35" spans="1:7" s="3319" customFormat="1" ht="30.75" customHeight="1">
      <c r="A35" s="5381"/>
      <c r="B35" s="5382"/>
      <c r="C35" s="5128"/>
      <c r="D35" s="3992" t="s">
        <v>3273</v>
      </c>
      <c r="E35" s="3992" t="s">
        <v>3274</v>
      </c>
      <c r="F35" s="3992" t="s">
        <v>3275</v>
      </c>
      <c r="G35" s="4091" t="s">
        <v>3276</v>
      </c>
    </row>
    <row r="36" spans="1:7" s="3319" customFormat="1" ht="30.75" customHeight="1">
      <c r="A36" s="4002" t="s">
        <v>3273</v>
      </c>
      <c r="B36" s="4119">
        <v>1</v>
      </c>
      <c r="C36" s="4003" t="s">
        <v>4060</v>
      </c>
      <c r="D36" s="4120">
        <f>+SUM(F3_FC!D12:F12)</f>
        <v>0</v>
      </c>
      <c r="E36" s="4121">
        <f>+F3_FC!M12</f>
        <v>0</v>
      </c>
      <c r="F36" s="4122"/>
      <c r="G36" s="4123"/>
    </row>
    <row r="37" spans="1:7" ht="30" customHeight="1">
      <c r="A37" s="4002" t="s">
        <v>3274</v>
      </c>
      <c r="B37" s="4007" t="s">
        <v>1420</v>
      </c>
      <c r="C37" s="3363" t="s">
        <v>4061</v>
      </c>
      <c r="D37" s="4120">
        <f>+SUM(F3_FC!D13:F13)</f>
        <v>0</v>
      </c>
      <c r="E37" s="4121">
        <f>+F3_FC!M13</f>
        <v>0</v>
      </c>
      <c r="F37" s="4122"/>
      <c r="G37" s="4123"/>
    </row>
    <row r="38" spans="1:7" ht="30" customHeight="1">
      <c r="A38" s="4002" t="s">
        <v>3275</v>
      </c>
      <c r="B38" s="4007" t="s">
        <v>1601</v>
      </c>
      <c r="C38" s="3363" t="s">
        <v>4067</v>
      </c>
      <c r="D38" s="4120">
        <f>+F3_FC!F16</f>
        <v>0</v>
      </c>
      <c r="E38" s="4121">
        <f>+F3_FC!M16</f>
        <v>0</v>
      </c>
      <c r="F38" s="4122"/>
      <c r="G38" s="4123"/>
    </row>
    <row r="39" spans="1:7" ht="30" customHeight="1">
      <c r="A39" s="3322" t="s">
        <v>3276</v>
      </c>
      <c r="B39" s="4007" t="s">
        <v>1656</v>
      </c>
      <c r="C39" s="3363" t="s">
        <v>4288</v>
      </c>
      <c r="D39" s="4120">
        <f>+SUM(F3_FC!D36:E36)</f>
        <v>0</v>
      </c>
      <c r="E39" s="4121">
        <f>+F3_FC!M36</f>
        <v>0</v>
      </c>
      <c r="F39" s="4122"/>
      <c r="G39" s="4123"/>
    </row>
    <row r="40" spans="1:7" ht="30" customHeight="1">
      <c r="A40" s="4002" t="s">
        <v>3277</v>
      </c>
      <c r="B40" s="4007" t="s">
        <v>3763</v>
      </c>
      <c r="C40" s="3363" t="s">
        <v>4088</v>
      </c>
      <c r="D40" s="4120">
        <f>+SUM(F3_FC!D39:E39)</f>
        <v>0</v>
      </c>
      <c r="E40" s="4121">
        <f>+F3_FC!M39</f>
        <v>0</v>
      </c>
      <c r="F40" s="4124"/>
      <c r="G40" s="4125"/>
    </row>
    <row r="41" spans="1:7" ht="30" customHeight="1">
      <c r="A41" s="4002" t="s">
        <v>3278</v>
      </c>
      <c r="B41" s="4007" t="s">
        <v>4121</v>
      </c>
      <c r="C41" s="3363" t="s">
        <v>4122</v>
      </c>
      <c r="D41" s="4120">
        <f>+SUM(F3_FC!D47:E47)</f>
        <v>0</v>
      </c>
      <c r="E41" s="4121">
        <f>+F3_FC!M47</f>
        <v>0</v>
      </c>
      <c r="F41" s="4124"/>
      <c r="G41" s="4125"/>
    </row>
    <row r="42" spans="1:7" ht="30" customHeight="1">
      <c r="A42" s="4002" t="s">
        <v>3324</v>
      </c>
      <c r="B42" s="4007" t="s">
        <v>4123</v>
      </c>
      <c r="C42" s="3363" t="s">
        <v>4124</v>
      </c>
      <c r="D42" s="4120">
        <f>+SUM(F3_FC!D48:E48)</f>
        <v>0</v>
      </c>
      <c r="E42" s="4121">
        <f>+F3_FC!M48</f>
        <v>0</v>
      </c>
      <c r="F42" s="4124"/>
      <c r="G42" s="4125"/>
    </row>
    <row r="43" spans="1:7" ht="30" customHeight="1">
      <c r="A43" s="4002" t="s">
        <v>3325</v>
      </c>
      <c r="B43" s="4007" t="s">
        <v>4134</v>
      </c>
      <c r="C43" s="3363" t="s">
        <v>4135</v>
      </c>
      <c r="D43" s="4120">
        <f>+SUM(F3_FC!D52:E52)</f>
        <v>0</v>
      </c>
      <c r="E43" s="4121">
        <f>+F3_FC!M52</f>
        <v>0</v>
      </c>
      <c r="F43" s="4124"/>
      <c r="G43" s="4125"/>
    </row>
    <row r="44" spans="1:7" ht="30" customHeight="1">
      <c r="A44" s="4002" t="s">
        <v>3326</v>
      </c>
      <c r="B44" s="4007" t="s">
        <v>4137</v>
      </c>
      <c r="C44" s="3363" t="s">
        <v>4267</v>
      </c>
      <c r="D44" s="4120">
        <f>+SUM(F3_FC!D53:E53)</f>
        <v>0</v>
      </c>
      <c r="E44" s="4121">
        <f>+F3_FC!M53</f>
        <v>0</v>
      </c>
      <c r="F44" s="4124"/>
      <c r="G44" s="4125"/>
    </row>
    <row r="45" spans="1:7" ht="30" customHeight="1">
      <c r="A45" s="4002" t="s">
        <v>3066</v>
      </c>
      <c r="B45" s="4007" t="s">
        <v>4156</v>
      </c>
      <c r="C45" s="3363" t="s">
        <v>4268</v>
      </c>
      <c r="D45" s="4120">
        <f>+SUM(F3_FC!D54:E54)</f>
        <v>0</v>
      </c>
      <c r="E45" s="4121">
        <f>+F3_FC!M54</f>
        <v>0</v>
      </c>
      <c r="F45" s="4124"/>
      <c r="G45" s="4125"/>
    </row>
    <row r="46" spans="1:7" ht="30.75" customHeight="1">
      <c r="A46" s="4002" t="s">
        <v>3067</v>
      </c>
      <c r="B46" s="4119">
        <v>2</v>
      </c>
      <c r="C46" s="4003" t="s">
        <v>4185</v>
      </c>
      <c r="D46" s="4120">
        <f>+SUM(F4_FC!D11:E11)</f>
        <v>0</v>
      </c>
      <c r="E46" s="4126"/>
      <c r="F46" s="4120">
        <f>+F4_FC!J11</f>
        <v>0</v>
      </c>
      <c r="G46" s="4123"/>
    </row>
    <row r="47" spans="1:7" ht="30.75" customHeight="1">
      <c r="A47" s="4002" t="s">
        <v>3068</v>
      </c>
      <c r="B47" s="4007" t="s">
        <v>1659</v>
      </c>
      <c r="C47" s="3363" t="s">
        <v>4186</v>
      </c>
      <c r="D47" s="4120">
        <f>+SUM(F4_FC!D12:E12)</f>
        <v>0</v>
      </c>
      <c r="E47" s="4126"/>
      <c r="F47" s="4120">
        <f>+F4_FC!J12</f>
        <v>0</v>
      </c>
      <c r="G47" s="4123"/>
    </row>
    <row r="48" spans="1:7" ht="30.75" customHeight="1">
      <c r="A48" s="4002" t="s">
        <v>3070</v>
      </c>
      <c r="B48" s="4007" t="s">
        <v>1661</v>
      </c>
      <c r="C48" s="3363" t="s">
        <v>4191</v>
      </c>
      <c r="D48" s="4120">
        <f>+SUM(F4_FC!D13:E13)</f>
        <v>0</v>
      </c>
      <c r="E48" s="4126"/>
      <c r="F48" s="4120">
        <f>+F4_FC!J13</f>
        <v>0</v>
      </c>
      <c r="G48" s="4123"/>
    </row>
    <row r="49" spans="1:7" ht="30.75" customHeight="1">
      <c r="A49" s="4002" t="s">
        <v>3071</v>
      </c>
      <c r="B49" s="4007" t="s">
        <v>2936</v>
      </c>
      <c r="C49" s="3363" t="s">
        <v>4285</v>
      </c>
      <c r="D49" s="4120">
        <f>+SUM(F4_FC!D16:E16)</f>
        <v>0</v>
      </c>
      <c r="E49" s="4126"/>
      <c r="F49" s="4120">
        <f>+F4_FC!J16</f>
        <v>0</v>
      </c>
      <c r="G49" s="4123"/>
    </row>
    <row r="50" spans="1:7" ht="30.75" customHeight="1">
      <c r="A50" s="4002" t="s">
        <v>3072</v>
      </c>
      <c r="B50" s="4007" t="s">
        <v>4217</v>
      </c>
      <c r="C50" s="3363" t="s">
        <v>4278</v>
      </c>
      <c r="D50" s="4120">
        <f>+SUM(F4_FC!D17:E17)</f>
        <v>0</v>
      </c>
      <c r="E50" s="4126"/>
      <c r="F50" s="4120">
        <f>+F4_FC!J17</f>
        <v>0</v>
      </c>
      <c r="G50" s="4123"/>
    </row>
    <row r="51" spans="1:7" ht="30.75" customHeight="1">
      <c r="A51" s="4002" t="s">
        <v>3108</v>
      </c>
      <c r="B51" s="4007" t="s">
        <v>4219</v>
      </c>
      <c r="C51" s="3363" t="s">
        <v>4218</v>
      </c>
      <c r="D51" s="4120">
        <f>+SUM(F4_FC!D18:E18)</f>
        <v>0</v>
      </c>
      <c r="E51" s="4126"/>
      <c r="F51" s="4120">
        <f>+F4_FC!J18</f>
        <v>0</v>
      </c>
      <c r="G51" s="4123"/>
    </row>
    <row r="52" spans="1:7" ht="30.75" customHeight="1">
      <c r="A52" s="4002" t="s">
        <v>3110</v>
      </c>
      <c r="B52" s="4007" t="s">
        <v>4232</v>
      </c>
      <c r="C52" s="3363" t="s">
        <v>4220</v>
      </c>
      <c r="D52" s="4120">
        <f>+SUM(F4_FC!D19:E19)</f>
        <v>0</v>
      </c>
      <c r="E52" s="4126"/>
      <c r="F52" s="4120">
        <f>+F4_FC!J19</f>
        <v>0</v>
      </c>
      <c r="G52" s="4123"/>
    </row>
    <row r="53" spans="1:7" ht="30.75" customHeight="1">
      <c r="A53" s="4002" t="s">
        <v>3111</v>
      </c>
      <c r="B53" s="4007" t="s">
        <v>4234</v>
      </c>
      <c r="C53" s="3363" t="s">
        <v>4279</v>
      </c>
      <c r="D53" s="4120">
        <f>+SUM(F4_FC!D20:E20)</f>
        <v>0</v>
      </c>
      <c r="E53" s="4126"/>
      <c r="F53" s="4120">
        <f>+F4_FC!J20</f>
        <v>0</v>
      </c>
      <c r="G53" s="4123"/>
    </row>
    <row r="54" spans="1:7" ht="30.75" customHeight="1">
      <c r="A54" s="4002" t="s">
        <v>3112</v>
      </c>
      <c r="B54" s="4007" t="s">
        <v>4236</v>
      </c>
      <c r="C54" s="3363" t="s">
        <v>4237</v>
      </c>
      <c r="D54" s="4120">
        <f>+SUM(F4_FC!D21:E21)</f>
        <v>0</v>
      </c>
      <c r="E54" s="4126"/>
      <c r="F54" s="4120">
        <f>+F4_FC!J21</f>
        <v>0</v>
      </c>
      <c r="G54" s="4123"/>
    </row>
    <row r="55" spans="1:7" ht="30.75" customHeight="1" thickBot="1">
      <c r="A55" s="4085" t="s">
        <v>3113</v>
      </c>
      <c r="B55" s="4022" t="s">
        <v>766</v>
      </c>
      <c r="C55" s="4110" t="s">
        <v>4289</v>
      </c>
      <c r="D55" s="4128"/>
      <c r="E55" s="4129"/>
      <c r="F55" s="4128"/>
      <c r="G55" s="4120" t="e">
        <f>+F46/E36</f>
        <v>#DIV/0!</v>
      </c>
    </row>
  </sheetData>
  <mergeCells count="8">
    <mergeCell ref="A34:A35"/>
    <mergeCell ref="B34:B35"/>
    <mergeCell ref="C34:C35"/>
    <mergeCell ref="A7:G7"/>
    <mergeCell ref="A8:A9"/>
    <mergeCell ref="B8:B9"/>
    <mergeCell ref="C8:C9"/>
    <mergeCell ref="A33:G33"/>
  </mergeCells>
  <pageMargins left="0.70866141732283505" right="0.70866141732283505" top="0.74803149606299202" bottom="0.74803149606299202" header="0.31496062992126" footer="0.31496062992126"/>
  <pageSetup paperSize="9" scale="50" orientation="landscape" r:id="rId1"/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21"/>
  <sheetViews>
    <sheetView workbookViewId="0"/>
  </sheetViews>
  <sheetFormatPr defaultRowHeight="15"/>
  <cols>
    <col min="1" max="1" width="18.42578125" style="41" customWidth="1"/>
    <col min="2" max="2" width="57.85546875" style="41" customWidth="1"/>
    <col min="3" max="3" width="15.7109375" style="41" customWidth="1"/>
    <col min="4" max="4" width="17.42578125" style="41" customWidth="1"/>
    <col min="5" max="5" width="13.28515625" style="41" customWidth="1"/>
    <col min="6" max="16384" width="9.140625" style="41"/>
  </cols>
  <sheetData>
    <row r="1" spans="1:6">
      <c r="A1" s="23" t="s">
        <v>48</v>
      </c>
      <c r="B1" s="1304">
        <v>1</v>
      </c>
    </row>
    <row r="2" spans="1:6">
      <c r="A2" s="23" t="s">
        <v>49</v>
      </c>
      <c r="B2" s="4131" t="s">
        <v>4292</v>
      </c>
    </row>
    <row r="3" spans="1:6">
      <c r="A3" s="23" t="s">
        <v>47</v>
      </c>
      <c r="B3" s="23" t="s">
        <v>1049</v>
      </c>
    </row>
    <row r="4" spans="1:6">
      <c r="A4" s="23" t="s">
        <v>50</v>
      </c>
      <c r="B4" s="23" t="s">
        <v>53</v>
      </c>
    </row>
    <row r="5" spans="1:6">
      <c r="A5" s="41" t="s">
        <v>792</v>
      </c>
      <c r="B5" s="41" t="s">
        <v>71</v>
      </c>
    </row>
    <row r="6" spans="1:6" ht="15.75" thickBot="1"/>
    <row r="7" spans="1:6" ht="15" customHeight="1">
      <c r="A7" s="5388" t="s">
        <v>4298</v>
      </c>
      <c r="B7" s="5388" t="s">
        <v>4299</v>
      </c>
      <c r="C7" s="5388" t="s">
        <v>4300</v>
      </c>
      <c r="D7" s="5388" t="s">
        <v>4301</v>
      </c>
      <c r="E7" s="5388" t="s">
        <v>4302</v>
      </c>
    </row>
    <row r="8" spans="1:6" ht="15.75" thickBot="1">
      <c r="A8" s="5389"/>
      <c r="B8" s="5389"/>
      <c r="C8" s="5391"/>
      <c r="D8" s="5391"/>
      <c r="E8" s="5391"/>
    </row>
    <row r="9" spans="1:6" ht="15.75" thickBot="1">
      <c r="A9" s="5390"/>
      <c r="B9" s="5390"/>
      <c r="C9" s="4132">
        <v>1</v>
      </c>
      <c r="D9" s="4133">
        <v>2</v>
      </c>
      <c r="E9" s="4134">
        <v>3</v>
      </c>
    </row>
    <row r="10" spans="1:6" ht="23.25" customHeight="1" thickBot="1">
      <c r="A10" s="4135">
        <v>1</v>
      </c>
      <c r="B10" s="4136" t="s">
        <v>4303</v>
      </c>
      <c r="C10" s="4137"/>
      <c r="D10" s="4138"/>
      <c r="E10" s="4139"/>
    </row>
    <row r="11" spans="1:6" ht="19.5" customHeight="1" thickBot="1">
      <c r="A11" s="4135">
        <v>2</v>
      </c>
      <c r="B11" s="4136" t="s">
        <v>4304</v>
      </c>
      <c r="C11" s="4140"/>
      <c r="D11" s="4141"/>
      <c r="E11" s="4142">
        <f>C11+D11</f>
        <v>0</v>
      </c>
    </row>
    <row r="12" spans="1:6" ht="19.5" customHeight="1" thickBot="1">
      <c r="A12" s="4143" t="s">
        <v>4305</v>
      </c>
      <c r="B12" s="4144" t="s">
        <v>4306</v>
      </c>
      <c r="C12" s="4140"/>
      <c r="D12" s="4141"/>
      <c r="E12" s="4142">
        <f>C12+D12</f>
        <v>0</v>
      </c>
    </row>
    <row r="13" spans="1:6" ht="18" customHeight="1" thickBot="1">
      <c r="A13" s="4135">
        <v>3</v>
      </c>
      <c r="B13" s="4145" t="s">
        <v>4307</v>
      </c>
      <c r="C13" s="4146">
        <f>C14+C15+C16</f>
        <v>0</v>
      </c>
      <c r="D13" s="4147">
        <f>D14+D15+D16</f>
        <v>0</v>
      </c>
      <c r="E13" s="4142">
        <f>E14+E15+E16</f>
        <v>0</v>
      </c>
      <c r="F13" s="4148"/>
    </row>
    <row r="14" spans="1:6" ht="31.5" customHeight="1" thickBot="1">
      <c r="A14" s="4149" t="s">
        <v>4305</v>
      </c>
      <c r="B14" s="4150" t="s">
        <v>4308</v>
      </c>
      <c r="C14" s="4151"/>
      <c r="D14" s="4152"/>
      <c r="E14" s="4153">
        <f>C14+D14</f>
        <v>0</v>
      </c>
      <c r="F14" s="4154"/>
    </row>
    <row r="15" spans="1:6" ht="29.25" customHeight="1" thickBot="1">
      <c r="A15" s="4155" t="s">
        <v>4309</v>
      </c>
      <c r="B15" s="4156" t="s">
        <v>4310</v>
      </c>
      <c r="C15" s="4157"/>
      <c r="D15" s="4152"/>
      <c r="E15" s="4153">
        <f>C15+D15</f>
        <v>0</v>
      </c>
      <c r="F15" s="4154"/>
    </row>
    <row r="16" spans="1:6" ht="51.75" customHeight="1" thickBot="1">
      <c r="A16" s="4155" t="s">
        <v>4311</v>
      </c>
      <c r="B16" s="4150" t="s">
        <v>4312</v>
      </c>
      <c r="C16" s="4157"/>
      <c r="D16" s="4152"/>
      <c r="E16" s="4153">
        <f>C16+D16</f>
        <v>0</v>
      </c>
      <c r="F16" s="4154"/>
    </row>
    <row r="17" spans="1:6" ht="27" customHeight="1" thickBot="1">
      <c r="A17" s="4155" t="s">
        <v>767</v>
      </c>
      <c r="B17" s="4158" t="s">
        <v>4313</v>
      </c>
      <c r="C17" s="4159">
        <f>C18+C22+C26</f>
        <v>0</v>
      </c>
      <c r="D17" s="4160">
        <f>D18+D22+D26</f>
        <v>0</v>
      </c>
      <c r="E17" s="4153">
        <f>E18+E22+E26</f>
        <v>0</v>
      </c>
      <c r="F17" s="4154"/>
    </row>
    <row r="18" spans="1:6" ht="23.25" customHeight="1" thickBot="1">
      <c r="A18" s="4161" t="s">
        <v>4314</v>
      </c>
      <c r="B18" s="4150" t="s">
        <v>4315</v>
      </c>
      <c r="C18" s="4162">
        <f>C19+C20+C21</f>
        <v>0</v>
      </c>
      <c r="D18" s="4160">
        <f>D19+D20+D21</f>
        <v>0</v>
      </c>
      <c r="E18" s="4147">
        <f>E19+E20+E21</f>
        <v>0</v>
      </c>
      <c r="F18" s="4154"/>
    </row>
    <row r="19" spans="1:6" ht="27" customHeight="1" thickBot="1">
      <c r="A19" s="4163" t="s">
        <v>4316</v>
      </c>
      <c r="B19" s="4164" t="s">
        <v>4317</v>
      </c>
      <c r="C19" s="4165"/>
      <c r="D19" s="4141"/>
      <c r="E19" s="4142">
        <f>C19+D19</f>
        <v>0</v>
      </c>
      <c r="F19" s="4148"/>
    </row>
    <row r="20" spans="1:6" ht="24" customHeight="1" thickBot="1">
      <c r="A20" s="4163" t="s">
        <v>4318</v>
      </c>
      <c r="B20" s="4164" t="s">
        <v>4319</v>
      </c>
      <c r="C20" s="4165"/>
      <c r="D20" s="4141"/>
      <c r="E20" s="4142">
        <f>C20+D20</f>
        <v>0</v>
      </c>
      <c r="F20" s="4148"/>
    </row>
    <row r="21" spans="1:6" ht="21" customHeight="1" thickBot="1">
      <c r="A21" s="4163" t="s">
        <v>4320</v>
      </c>
      <c r="B21" s="4164" t="s">
        <v>4321</v>
      </c>
      <c r="C21" s="4165"/>
      <c r="D21" s="4141"/>
      <c r="E21" s="4142">
        <f>C21+D21</f>
        <v>0</v>
      </c>
      <c r="F21" s="4148"/>
    </row>
    <row r="22" spans="1:6" ht="47.25" customHeight="1" thickBot="1">
      <c r="A22" s="4161" t="s">
        <v>4322</v>
      </c>
      <c r="B22" s="4166" t="s">
        <v>4323</v>
      </c>
      <c r="C22" s="4162">
        <f>C23+C24+C25</f>
        <v>0</v>
      </c>
      <c r="D22" s="4147">
        <f>D23+D24+D25</f>
        <v>0</v>
      </c>
      <c r="E22" s="4167">
        <f>E23+E24+E25</f>
        <v>0</v>
      </c>
      <c r="F22" s="4154"/>
    </row>
    <row r="23" spans="1:6" ht="24" customHeight="1" thickBot="1">
      <c r="A23" s="4163" t="s">
        <v>4324</v>
      </c>
      <c r="B23" s="4164" t="s">
        <v>4317</v>
      </c>
      <c r="C23" s="4165"/>
      <c r="D23" s="4168"/>
      <c r="E23" s="4142">
        <f>C23+D23</f>
        <v>0</v>
      </c>
      <c r="F23" s="4148"/>
    </row>
    <row r="24" spans="1:6" ht="22.5" customHeight="1" thickBot="1">
      <c r="A24" s="4163" t="s">
        <v>4325</v>
      </c>
      <c r="B24" s="4164" t="s">
        <v>4319</v>
      </c>
      <c r="C24" s="4165"/>
      <c r="D24" s="4141"/>
      <c r="E24" s="4142">
        <f>C24+D24</f>
        <v>0</v>
      </c>
      <c r="F24" s="4148"/>
    </row>
    <row r="25" spans="1:6" ht="19.5" customHeight="1" thickBot="1">
      <c r="A25" s="4163" t="s">
        <v>4326</v>
      </c>
      <c r="B25" s="4164" t="s">
        <v>4321</v>
      </c>
      <c r="C25" s="4165"/>
      <c r="D25" s="4141"/>
      <c r="E25" s="4142">
        <f>C25+D25</f>
        <v>0</v>
      </c>
      <c r="F25" s="4148"/>
    </row>
    <row r="26" spans="1:6" ht="21.75" customHeight="1" thickBot="1">
      <c r="A26" s="4163" t="s">
        <v>4327</v>
      </c>
      <c r="B26" s="4169" t="s">
        <v>3643</v>
      </c>
      <c r="C26" s="4146">
        <f>C27+C28+C29</f>
        <v>0</v>
      </c>
      <c r="D26" s="4147">
        <f>D27+D28+D29</f>
        <v>0</v>
      </c>
      <c r="E26" s="4142">
        <f>E27+E28+E29</f>
        <v>0</v>
      </c>
      <c r="F26" s="4148"/>
    </row>
    <row r="27" spans="1:6" ht="21.75" customHeight="1" thickBot="1">
      <c r="A27" s="4163" t="s">
        <v>4328</v>
      </c>
      <c r="B27" s="4164" t="s">
        <v>4317</v>
      </c>
      <c r="C27" s="4165"/>
      <c r="D27" s="4141"/>
      <c r="E27" s="4142">
        <f>C27+D27</f>
        <v>0</v>
      </c>
      <c r="F27" s="4148"/>
    </row>
    <row r="28" spans="1:6" ht="24.75" customHeight="1" thickBot="1">
      <c r="A28" s="4163" t="s">
        <v>4329</v>
      </c>
      <c r="B28" s="4164" t="s">
        <v>4319</v>
      </c>
      <c r="C28" s="4165"/>
      <c r="D28" s="4141"/>
      <c r="E28" s="4142">
        <f>C28+D28</f>
        <v>0</v>
      </c>
      <c r="F28" s="4148"/>
    </row>
    <row r="29" spans="1:6" ht="20.25" customHeight="1" thickBot="1">
      <c r="A29" s="4163" t="s">
        <v>4330</v>
      </c>
      <c r="B29" s="4164" t="s">
        <v>4321</v>
      </c>
      <c r="C29" s="4165"/>
      <c r="D29" s="4141"/>
      <c r="E29" s="4142">
        <f>C29+D29</f>
        <v>0</v>
      </c>
      <c r="F29" s="4148"/>
    </row>
    <row r="30" spans="1:6" ht="32.25" customHeight="1" thickBot="1">
      <c r="A30" s="4155" t="s">
        <v>768</v>
      </c>
      <c r="B30" s="4170" t="s">
        <v>4331</v>
      </c>
      <c r="C30" s="4171"/>
      <c r="D30" s="4172"/>
      <c r="E30" s="4153" t="e">
        <f>E13/E10*100</f>
        <v>#DIV/0!</v>
      </c>
      <c r="F30" s="4154"/>
    </row>
    <row r="31" spans="1:6" ht="27.75" customHeight="1" thickBot="1">
      <c r="A31" s="4161" t="s">
        <v>4332</v>
      </c>
      <c r="B31" s="4173" t="s">
        <v>4333</v>
      </c>
      <c r="C31" s="4174"/>
      <c r="D31" s="4175"/>
      <c r="E31" s="4167" t="e">
        <f>E14/E10*100</f>
        <v>#DIV/0!</v>
      </c>
      <c r="F31" s="4154"/>
    </row>
    <row r="32" spans="1:6" ht="38.25" customHeight="1" thickBot="1">
      <c r="A32" s="4176" t="s">
        <v>769</v>
      </c>
      <c r="B32" s="4170" t="s">
        <v>4334</v>
      </c>
      <c r="C32" s="4177"/>
      <c r="D32" s="4178"/>
      <c r="E32" s="4179" t="e">
        <f>E13/E11*100</f>
        <v>#DIV/0!</v>
      </c>
      <c r="F32" s="4154"/>
    </row>
    <row r="33" spans="1:6" ht="23.25" customHeight="1" thickBot="1">
      <c r="A33" s="4161" t="s">
        <v>2763</v>
      </c>
      <c r="B33" s="4173" t="s">
        <v>4333</v>
      </c>
      <c r="C33" s="4174"/>
      <c r="D33" s="4175"/>
      <c r="E33" s="4167" t="e">
        <f>E14/E11*100</f>
        <v>#DIV/0!</v>
      </c>
      <c r="F33" s="4154"/>
    </row>
    <row r="34" spans="1:6" ht="21" customHeight="1" thickBot="1">
      <c r="A34" s="5385" t="s">
        <v>4335</v>
      </c>
      <c r="B34" s="5386"/>
      <c r="C34" s="5386"/>
      <c r="D34" s="5386"/>
      <c r="E34" s="5387"/>
      <c r="F34" s="4148"/>
    </row>
    <row r="35" spans="1:6" ht="27" customHeight="1" thickBot="1">
      <c r="A35" s="4155" t="s">
        <v>770</v>
      </c>
      <c r="B35" s="4180" t="s">
        <v>4336</v>
      </c>
      <c r="C35" s="4171"/>
      <c r="D35" s="4172"/>
      <c r="E35" s="4181"/>
      <c r="F35" s="4154"/>
    </row>
    <row r="36" spans="1:6" ht="44.25" customHeight="1" thickBot="1">
      <c r="A36" s="4155" t="s">
        <v>772</v>
      </c>
      <c r="B36" s="4180" t="s">
        <v>4337</v>
      </c>
      <c r="C36" s="4171"/>
      <c r="D36" s="4172"/>
      <c r="E36" s="4181"/>
      <c r="F36" s="4154"/>
    </row>
    <row r="37" spans="1:6" ht="28.5" customHeight="1" thickBot="1">
      <c r="A37" s="4182" t="s">
        <v>4338</v>
      </c>
      <c r="B37" s="4183" t="s">
        <v>4339</v>
      </c>
      <c r="C37" s="4184"/>
      <c r="D37" s="4185"/>
      <c r="E37" s="4181"/>
      <c r="F37" s="4154"/>
    </row>
    <row r="38" spans="1:6" ht="37.5" customHeight="1" thickBot="1">
      <c r="A38" s="4182" t="s">
        <v>773</v>
      </c>
      <c r="B38" s="4180" t="s">
        <v>4340</v>
      </c>
      <c r="C38" s="4184"/>
      <c r="D38" s="4185"/>
      <c r="E38" s="4181"/>
      <c r="F38" s="4154"/>
    </row>
    <row r="39" spans="1:6" ht="28.5" customHeight="1" thickBot="1">
      <c r="A39" s="4161" t="s">
        <v>4341</v>
      </c>
      <c r="B39" s="4186" t="s">
        <v>4339</v>
      </c>
      <c r="C39" s="4187"/>
      <c r="D39" s="4188"/>
      <c r="E39" s="4189"/>
      <c r="F39" s="4154"/>
    </row>
    <row r="121" spans="4:4">
      <c r="D121" s="41" t="e">
        <f>IF([48]F0!B9="PO",'F1 (4)'!SUM)</f>
        <v>#NAME?</v>
      </c>
    </row>
  </sheetData>
  <mergeCells count="6">
    <mergeCell ref="A34:E34"/>
    <mergeCell ref="A7:A9"/>
    <mergeCell ref="B7:B9"/>
    <mergeCell ref="C7:C8"/>
    <mergeCell ref="D7:D8"/>
    <mergeCell ref="E7:E8"/>
  </mergeCells>
  <pageMargins left="0.7" right="0.7" top="0.75" bottom="0.75" header="0.3" footer="0.3"/>
  <pageSetup orientation="portrait" r:id="rId1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1"/>
  <sheetViews>
    <sheetView zoomScale="90" zoomScaleNormal="90" workbookViewId="0"/>
  </sheetViews>
  <sheetFormatPr defaultRowHeight="15"/>
  <cols>
    <col min="1" max="1" width="13.85546875" style="41" customWidth="1"/>
    <col min="2" max="2" width="60.140625" style="41" customWidth="1"/>
    <col min="3" max="3" width="15.42578125" style="41" customWidth="1"/>
    <col min="4" max="5" width="16.42578125" style="41" customWidth="1"/>
    <col min="6" max="16384" width="9.140625" style="41"/>
  </cols>
  <sheetData>
    <row r="1" spans="1:5">
      <c r="A1" s="23" t="s">
        <v>48</v>
      </c>
      <c r="B1" s="1304">
        <v>2</v>
      </c>
    </row>
    <row r="2" spans="1:5">
      <c r="A2" s="23" t="s">
        <v>49</v>
      </c>
      <c r="B2" s="4131" t="s">
        <v>4293</v>
      </c>
    </row>
    <row r="3" spans="1:5">
      <c r="A3" s="23" t="s">
        <v>47</v>
      </c>
      <c r="B3" s="23" t="s">
        <v>1049</v>
      </c>
    </row>
    <row r="4" spans="1:5">
      <c r="A4" s="23" t="s">
        <v>50</v>
      </c>
      <c r="B4" s="23" t="s">
        <v>53</v>
      </c>
    </row>
    <row r="5" spans="1:5">
      <c r="A5" s="41" t="s">
        <v>792</v>
      </c>
      <c r="B5" s="41" t="s">
        <v>71</v>
      </c>
    </row>
    <row r="6" spans="1:5" ht="15.75" thickBot="1">
      <c r="A6" s="4190"/>
      <c r="B6" s="4190"/>
      <c r="C6" s="4191"/>
      <c r="D6" s="4191"/>
      <c r="E6" s="4190"/>
    </row>
    <row r="7" spans="1:5">
      <c r="A7" s="5392" t="s">
        <v>1651</v>
      </c>
      <c r="B7" s="5388" t="s">
        <v>1415</v>
      </c>
      <c r="C7" s="5388" t="s">
        <v>4300</v>
      </c>
      <c r="D7" s="5388" t="s">
        <v>4301</v>
      </c>
      <c r="E7" s="5388" t="s">
        <v>1059</v>
      </c>
    </row>
    <row r="8" spans="1:5" ht="21" customHeight="1" thickBot="1">
      <c r="A8" s="5393"/>
      <c r="B8" s="5389"/>
      <c r="C8" s="5391"/>
      <c r="D8" s="5395"/>
      <c r="E8" s="5395"/>
    </row>
    <row r="9" spans="1:5" ht="15.75" thickBot="1">
      <c r="A9" s="5394"/>
      <c r="B9" s="5390"/>
      <c r="C9" s="4134">
        <v>1</v>
      </c>
      <c r="D9" s="4134">
        <v>2</v>
      </c>
      <c r="E9" s="4134">
        <v>3</v>
      </c>
    </row>
    <row r="10" spans="1:5" ht="15.75" thickBot="1">
      <c r="A10" s="4192" t="s">
        <v>132</v>
      </c>
      <c r="B10" s="4193" t="s">
        <v>4342</v>
      </c>
      <c r="C10" s="4194">
        <f>C11+C14+C17+C20+C23+C26+C29</f>
        <v>0</v>
      </c>
      <c r="D10" s="4194">
        <f>D11+D14+D17+D20+D23+D26+D29</f>
        <v>0</v>
      </c>
      <c r="E10" s="4194">
        <f>E11+E14+E17+E20+E23+E26+E29</f>
        <v>0</v>
      </c>
    </row>
    <row r="11" spans="1:5" ht="31.5" customHeight="1" thickBot="1">
      <c r="A11" s="4195" t="s">
        <v>133</v>
      </c>
      <c r="B11" s="4144" t="s">
        <v>4343</v>
      </c>
      <c r="C11" s="4196">
        <f>C12+C13</f>
        <v>0</v>
      </c>
      <c r="D11" s="4196">
        <f t="shared" ref="D11:E11" si="0">D12+D13</f>
        <v>0</v>
      </c>
      <c r="E11" s="4196">
        <f t="shared" si="0"/>
        <v>0</v>
      </c>
    </row>
    <row r="12" spans="1:5" ht="15.75" thickBot="1">
      <c r="A12" s="4197" t="s">
        <v>4344</v>
      </c>
      <c r="B12" s="4198" t="s">
        <v>4345</v>
      </c>
      <c r="C12" s="4199"/>
      <c r="D12" s="4200"/>
      <c r="E12" s="4201">
        <f>C12+D12</f>
        <v>0</v>
      </c>
    </row>
    <row r="13" spans="1:5" ht="14.25" customHeight="1" thickBot="1">
      <c r="A13" s="4202" t="s">
        <v>4346</v>
      </c>
      <c r="B13" s="4203" t="s">
        <v>4347</v>
      </c>
      <c r="C13" s="4199"/>
      <c r="D13" s="4200"/>
      <c r="E13" s="4201">
        <f t="shared" ref="E13" si="1">C13+D13</f>
        <v>0</v>
      </c>
    </row>
    <row r="14" spans="1:5" ht="15.75" thickBot="1">
      <c r="A14" s="4195" t="s">
        <v>766</v>
      </c>
      <c r="B14" s="4204" t="s">
        <v>4348</v>
      </c>
      <c r="C14" s="4196">
        <f>C15+C16</f>
        <v>0</v>
      </c>
      <c r="D14" s="4196">
        <f t="shared" ref="D14:E14" si="2">D15+D16</f>
        <v>0</v>
      </c>
      <c r="E14" s="4196">
        <f t="shared" si="2"/>
        <v>0</v>
      </c>
    </row>
    <row r="15" spans="1:5" ht="15.75" thickBot="1">
      <c r="A15" s="4205" t="s">
        <v>4305</v>
      </c>
      <c r="B15" s="4206" t="s">
        <v>4319</v>
      </c>
      <c r="C15" s="4207"/>
      <c r="D15" s="4208"/>
      <c r="E15" s="4209">
        <f>C15+D15</f>
        <v>0</v>
      </c>
    </row>
    <row r="16" spans="1:5" ht="15.75" thickBot="1">
      <c r="A16" s="4210" t="s">
        <v>4309</v>
      </c>
      <c r="B16" s="4203" t="s">
        <v>4321</v>
      </c>
      <c r="C16" s="4211"/>
      <c r="D16" s="4212"/>
      <c r="E16" s="4209">
        <f t="shared" ref="E16" si="3">C16+D16</f>
        <v>0</v>
      </c>
    </row>
    <row r="17" spans="1:5" ht="15.75" thickBot="1">
      <c r="A17" s="4213" t="s">
        <v>767</v>
      </c>
      <c r="B17" s="4214" t="s">
        <v>4349</v>
      </c>
      <c r="C17" s="4194">
        <f>C18+C19</f>
        <v>0</v>
      </c>
      <c r="D17" s="4194">
        <f t="shared" ref="D17:E17" si="4">D18+D19</f>
        <v>0</v>
      </c>
      <c r="E17" s="4215">
        <f t="shared" si="4"/>
        <v>0</v>
      </c>
    </row>
    <row r="18" spans="1:5" ht="15.75" thickBot="1">
      <c r="A18" s="4205" t="s">
        <v>4314</v>
      </c>
      <c r="B18" s="4206" t="s">
        <v>4319</v>
      </c>
      <c r="C18" s="4207"/>
      <c r="D18" s="4208"/>
      <c r="E18" s="4209">
        <f>C18+D18</f>
        <v>0</v>
      </c>
    </row>
    <row r="19" spans="1:5" ht="15.75" thickBot="1">
      <c r="A19" s="4210" t="s">
        <v>4322</v>
      </c>
      <c r="B19" s="4203" t="s">
        <v>4350</v>
      </c>
      <c r="C19" s="4211"/>
      <c r="D19" s="4212"/>
      <c r="E19" s="4215">
        <f>C19+D19</f>
        <v>0</v>
      </c>
    </row>
    <row r="20" spans="1:5" ht="15.75" thickBot="1">
      <c r="A20" s="4195" t="s">
        <v>768</v>
      </c>
      <c r="B20" s="4204" t="s">
        <v>4351</v>
      </c>
      <c r="C20" s="4196">
        <f>C21+C22</f>
        <v>0</v>
      </c>
      <c r="D20" s="4196">
        <f t="shared" ref="D20:E20" si="5">D21+D22</f>
        <v>0</v>
      </c>
      <c r="E20" s="4201">
        <f t="shared" si="5"/>
        <v>0</v>
      </c>
    </row>
    <row r="21" spans="1:5" ht="15.75" thickBot="1">
      <c r="A21" s="4205" t="s">
        <v>4332</v>
      </c>
      <c r="B21" s="4206" t="s">
        <v>4319</v>
      </c>
      <c r="C21" s="4207"/>
      <c r="D21" s="4208"/>
      <c r="E21" s="4209">
        <f>C21+D21</f>
        <v>0</v>
      </c>
    </row>
    <row r="22" spans="1:5" ht="15.75" thickBot="1">
      <c r="A22" s="4210" t="s">
        <v>4352</v>
      </c>
      <c r="B22" s="4203" t="s">
        <v>4321</v>
      </c>
      <c r="C22" s="4211"/>
      <c r="D22" s="4212"/>
      <c r="E22" s="4215">
        <f>C22+D22</f>
        <v>0</v>
      </c>
    </row>
    <row r="23" spans="1:5" ht="15.75" thickBot="1">
      <c r="A23" s="4195" t="s">
        <v>769</v>
      </c>
      <c r="B23" s="4204" t="s">
        <v>4353</v>
      </c>
      <c r="C23" s="4196">
        <f>C24+C25</f>
        <v>0</v>
      </c>
      <c r="D23" s="4201">
        <f t="shared" ref="D23:E23" si="6">D24+D25</f>
        <v>0</v>
      </c>
      <c r="E23" s="4201">
        <f t="shared" si="6"/>
        <v>0</v>
      </c>
    </row>
    <row r="24" spans="1:5" ht="15.75" thickBot="1">
      <c r="A24" s="4205" t="s">
        <v>2763</v>
      </c>
      <c r="B24" s="4206" t="s">
        <v>4319</v>
      </c>
      <c r="C24" s="4199"/>
      <c r="D24" s="4200"/>
      <c r="E24" s="4201">
        <f>C24+D24</f>
        <v>0</v>
      </c>
    </row>
    <row r="25" spans="1:5" ht="15.75" thickBot="1">
      <c r="A25" s="4205" t="s">
        <v>4354</v>
      </c>
      <c r="B25" s="4203" t="s">
        <v>4321</v>
      </c>
      <c r="C25" s="4199"/>
      <c r="D25" s="4200"/>
      <c r="E25" s="4201">
        <f>C25+D25</f>
        <v>0</v>
      </c>
    </row>
    <row r="26" spans="1:5" ht="15.75" thickBot="1">
      <c r="A26" s="4195" t="s">
        <v>770</v>
      </c>
      <c r="B26" s="4204" t="s">
        <v>4355</v>
      </c>
      <c r="C26" s="4201">
        <f>C27+C28</f>
        <v>0</v>
      </c>
      <c r="D26" s="4201">
        <f t="shared" ref="D26:E26" si="7">D27+D28</f>
        <v>0</v>
      </c>
      <c r="E26" s="4196">
        <f t="shared" si="7"/>
        <v>0</v>
      </c>
    </row>
    <row r="27" spans="1:5" ht="15.75" thickBot="1">
      <c r="A27" s="4205" t="s">
        <v>4356</v>
      </c>
      <c r="B27" s="4206" t="s">
        <v>4319</v>
      </c>
      <c r="C27" s="4200"/>
      <c r="D27" s="4200"/>
      <c r="E27" s="4196">
        <f>C27+D27</f>
        <v>0</v>
      </c>
    </row>
    <row r="28" spans="1:5" ht="15.75" thickBot="1">
      <c r="A28" s="4205" t="s">
        <v>4357</v>
      </c>
      <c r="B28" s="4203" t="s">
        <v>4321</v>
      </c>
      <c r="C28" s="4200"/>
      <c r="D28" s="4200"/>
      <c r="E28" s="4196">
        <f t="shared" ref="E28" si="8">C28+D28</f>
        <v>0</v>
      </c>
    </row>
    <row r="29" spans="1:5" ht="15.75" thickBot="1">
      <c r="A29" s="4195" t="s">
        <v>772</v>
      </c>
      <c r="B29" s="4204" t="s">
        <v>4358</v>
      </c>
      <c r="C29" s="4201">
        <f>C30+C31</f>
        <v>0</v>
      </c>
      <c r="D29" s="4201">
        <f t="shared" ref="D29:E29" si="9">D30+D31</f>
        <v>0</v>
      </c>
      <c r="E29" s="4196">
        <f t="shared" si="9"/>
        <v>0</v>
      </c>
    </row>
    <row r="30" spans="1:5" ht="15.75" thickBot="1">
      <c r="A30" s="4205" t="s">
        <v>4338</v>
      </c>
      <c r="B30" s="4206" t="s">
        <v>4319</v>
      </c>
      <c r="C30" s="4200"/>
      <c r="D30" s="4200"/>
      <c r="E30" s="4196">
        <f>C30+D30</f>
        <v>0</v>
      </c>
    </row>
    <row r="31" spans="1:5" ht="15.75" thickBot="1">
      <c r="A31" s="4197" t="s">
        <v>4359</v>
      </c>
      <c r="B31" s="4203" t="s">
        <v>4321</v>
      </c>
      <c r="C31" s="4208"/>
      <c r="D31" s="4208"/>
      <c r="E31" s="4216">
        <f>C31+D31</f>
        <v>0</v>
      </c>
    </row>
  </sheetData>
  <mergeCells count="5">
    <mergeCell ref="A7:A9"/>
    <mergeCell ref="B7:B9"/>
    <mergeCell ref="C7:C8"/>
    <mergeCell ref="D7:D8"/>
    <mergeCell ref="E7:E8"/>
  </mergeCells>
  <pageMargins left="0.7" right="0.7" top="0.75" bottom="0.75" header="0.3" footer="0.3"/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8"/>
  <sheetViews>
    <sheetView workbookViewId="0">
      <selection activeCell="B1" sqref="B1"/>
    </sheetView>
  </sheetViews>
  <sheetFormatPr defaultRowHeight="15"/>
  <cols>
    <col min="1" max="1" width="14.28515625" style="41" customWidth="1"/>
    <col min="2" max="2" width="50" style="41" customWidth="1"/>
    <col min="3" max="3" width="12.5703125" style="41" customWidth="1"/>
    <col min="4" max="4" width="11.85546875" style="41" customWidth="1"/>
    <col min="5" max="5" width="10.5703125" style="41" customWidth="1"/>
    <col min="6" max="16384" width="9.140625" style="41"/>
  </cols>
  <sheetData>
    <row r="1" spans="1:5">
      <c r="A1" s="23" t="s">
        <v>48</v>
      </c>
      <c r="B1" s="1304">
        <v>3</v>
      </c>
    </row>
    <row r="2" spans="1:5">
      <c r="A2" s="23" t="s">
        <v>49</v>
      </c>
      <c r="B2" s="4131" t="s">
        <v>4294</v>
      </c>
    </row>
    <row r="3" spans="1:5">
      <c r="A3" s="23" t="s">
        <v>47</v>
      </c>
      <c r="B3" s="23" t="s">
        <v>1049</v>
      </c>
    </row>
    <row r="4" spans="1:5">
      <c r="A4" s="23" t="s">
        <v>50</v>
      </c>
      <c r="B4" s="23" t="s">
        <v>53</v>
      </c>
    </row>
    <row r="5" spans="1:5">
      <c r="A5" s="41" t="s">
        <v>792</v>
      </c>
      <c r="B5" s="41" t="s">
        <v>71</v>
      </c>
    </row>
    <row r="6" spans="1:5">
      <c r="D6" s="4191"/>
      <c r="E6" s="4191"/>
    </row>
    <row r="7" spans="1:5">
      <c r="A7" s="5400" t="s">
        <v>1651</v>
      </c>
      <c r="B7" s="5403" t="s">
        <v>1415</v>
      </c>
      <c r="C7" s="5406" t="s">
        <v>4300</v>
      </c>
      <c r="D7" s="5406" t="s">
        <v>4301</v>
      </c>
      <c r="E7" s="5396" t="s">
        <v>4360</v>
      </c>
    </row>
    <row r="8" spans="1:5" ht="21.75" customHeight="1" thickBot="1">
      <c r="A8" s="5401"/>
      <c r="B8" s="5404"/>
      <c r="C8" s="5391"/>
      <c r="D8" s="5407"/>
      <c r="E8" s="5397"/>
    </row>
    <row r="9" spans="1:5">
      <c r="A9" s="5402"/>
      <c r="B9" s="5405"/>
      <c r="C9" s="4217">
        <v>1</v>
      </c>
      <c r="D9" s="4217">
        <v>2</v>
      </c>
      <c r="E9" s="4218">
        <v>3</v>
      </c>
    </row>
    <row r="10" spans="1:5" ht="40.5" customHeight="1" thickBot="1">
      <c r="A10" s="4219" t="s">
        <v>132</v>
      </c>
      <c r="B10" s="4220" t="s">
        <v>4361</v>
      </c>
      <c r="C10" s="4221"/>
      <c r="D10" s="4222"/>
      <c r="E10" s="4223"/>
    </row>
    <row r="11" spans="1:5" ht="15.75" thickBot="1">
      <c r="A11" s="4219" t="s">
        <v>133</v>
      </c>
      <c r="B11" s="4220" t="s">
        <v>4362</v>
      </c>
      <c r="C11" s="4224"/>
      <c r="D11" s="4223"/>
      <c r="E11" s="4225">
        <f>C11+D11</f>
        <v>0</v>
      </c>
    </row>
    <row r="12" spans="1:5" ht="18.75" customHeight="1" thickBot="1">
      <c r="A12" s="4226" t="s">
        <v>4344</v>
      </c>
      <c r="B12" s="4227" t="s">
        <v>4363</v>
      </c>
      <c r="C12" s="4223"/>
      <c r="D12" s="4223"/>
      <c r="E12" s="4225">
        <f>C12+D12</f>
        <v>0</v>
      </c>
    </row>
    <row r="13" spans="1:5" ht="21" customHeight="1" thickBot="1">
      <c r="A13" s="4226" t="s">
        <v>4346</v>
      </c>
      <c r="B13" s="4227" t="s">
        <v>4364</v>
      </c>
      <c r="C13" s="4223"/>
      <c r="D13" s="4223"/>
      <c r="E13" s="4225">
        <f>C13+D13</f>
        <v>0</v>
      </c>
    </row>
    <row r="14" spans="1:5" ht="15.75" thickBot="1">
      <c r="A14" s="4226" t="s">
        <v>4365</v>
      </c>
      <c r="B14" s="4227" t="s">
        <v>4366</v>
      </c>
      <c r="C14" s="4223"/>
      <c r="D14" s="4223"/>
      <c r="E14" s="4225">
        <f>C14+D14</f>
        <v>0</v>
      </c>
    </row>
    <row r="15" spans="1:5" ht="24.75" customHeight="1" thickBot="1">
      <c r="A15" s="4219" t="s">
        <v>766</v>
      </c>
      <c r="B15" s="4228" t="s">
        <v>4367</v>
      </c>
      <c r="C15" s="4229">
        <f>C16+C17+C18+C19+C20</f>
        <v>0</v>
      </c>
      <c r="D15" s="4229">
        <f>D16+D17+D18+D19+D20</f>
        <v>0</v>
      </c>
      <c r="E15" s="4229">
        <f>E16+E17+E18+E19+E20</f>
        <v>0</v>
      </c>
    </row>
    <row r="16" spans="1:5" ht="30.75" customHeight="1" thickBot="1">
      <c r="A16" s="4226" t="s">
        <v>4305</v>
      </c>
      <c r="B16" s="4230" t="s">
        <v>4368</v>
      </c>
      <c r="C16" s="4223"/>
      <c r="D16" s="4223"/>
      <c r="E16" s="4225">
        <f>C16+D16</f>
        <v>0</v>
      </c>
    </row>
    <row r="17" spans="1:5" ht="27" customHeight="1" thickBot="1">
      <c r="A17" s="4226" t="s">
        <v>4309</v>
      </c>
      <c r="B17" s="4227" t="s">
        <v>4369</v>
      </c>
      <c r="C17" s="4223"/>
      <c r="D17" s="4223"/>
      <c r="E17" s="4225">
        <f t="shared" ref="E17:E20" si="0">C17+D17</f>
        <v>0</v>
      </c>
    </row>
    <row r="18" spans="1:5" ht="26.25" customHeight="1" thickBot="1">
      <c r="A18" s="4226" t="s">
        <v>4311</v>
      </c>
      <c r="B18" s="4227" t="s">
        <v>4370</v>
      </c>
      <c r="C18" s="4223"/>
      <c r="D18" s="4223"/>
      <c r="E18" s="4225">
        <f t="shared" si="0"/>
        <v>0</v>
      </c>
    </row>
    <row r="19" spans="1:5" ht="24.75" customHeight="1" thickBot="1">
      <c r="A19" s="4231" t="s">
        <v>4371</v>
      </c>
      <c r="B19" s="4230" t="s">
        <v>4372</v>
      </c>
      <c r="C19" s="4232"/>
      <c r="D19" s="4232"/>
      <c r="E19" s="4225">
        <f t="shared" si="0"/>
        <v>0</v>
      </c>
    </row>
    <row r="20" spans="1:5" ht="27" customHeight="1" thickBot="1">
      <c r="A20" s="4226" t="s">
        <v>4373</v>
      </c>
      <c r="B20" s="4227" t="s">
        <v>4374</v>
      </c>
      <c r="C20" s="4223"/>
      <c r="D20" s="4223"/>
      <c r="E20" s="4225">
        <f t="shared" si="0"/>
        <v>0</v>
      </c>
    </row>
    <row r="21" spans="1:5" ht="16.5" customHeight="1" thickBot="1">
      <c r="A21" s="5398" t="s">
        <v>3481</v>
      </c>
      <c r="B21" s="5399"/>
      <c r="C21" s="4233"/>
      <c r="D21" s="4233"/>
      <c r="E21" s="4234"/>
    </row>
    <row r="22" spans="1:5" ht="36" customHeight="1" thickBot="1">
      <c r="A22" s="4219" t="s">
        <v>767</v>
      </c>
      <c r="B22" s="4235" t="s">
        <v>4375</v>
      </c>
      <c r="C22" s="4222"/>
      <c r="D22" s="4222"/>
      <c r="E22" s="4223"/>
    </row>
    <row r="23" spans="1:5" ht="24.75" customHeight="1" thickBot="1">
      <c r="A23" s="4236" t="s">
        <v>768</v>
      </c>
      <c r="B23" s="4237" t="s">
        <v>4376</v>
      </c>
      <c r="C23" s="4238">
        <f>C24+C26</f>
        <v>0</v>
      </c>
      <c r="D23" s="4238">
        <f>D24+D26</f>
        <v>0</v>
      </c>
      <c r="E23" s="4238">
        <f>C23+D23</f>
        <v>0</v>
      </c>
    </row>
    <row r="24" spans="1:5" ht="24" customHeight="1" thickBot="1">
      <c r="A24" s="4231" t="s">
        <v>4377</v>
      </c>
      <c r="B24" s="4237" t="s">
        <v>4378</v>
      </c>
      <c r="C24" s="4232"/>
      <c r="D24" s="4232"/>
      <c r="E24" s="4238">
        <f t="shared" ref="E24:E27" si="1">C24+D24</f>
        <v>0</v>
      </c>
    </row>
    <row r="25" spans="1:5" ht="18.75" customHeight="1" thickBot="1">
      <c r="A25" s="4226" t="s">
        <v>4379</v>
      </c>
      <c r="B25" s="4239" t="s">
        <v>4380</v>
      </c>
      <c r="C25" s="4240"/>
      <c r="D25" s="4240"/>
      <c r="E25" s="4238">
        <f t="shared" si="1"/>
        <v>0</v>
      </c>
    </row>
    <row r="26" spans="1:5" ht="24" customHeight="1" thickBot="1">
      <c r="A26" s="4241" t="s">
        <v>4381</v>
      </c>
      <c r="B26" s="4242" t="s">
        <v>4382</v>
      </c>
      <c r="C26" s="4243"/>
      <c r="D26" s="4243"/>
      <c r="E26" s="4238">
        <f t="shared" si="1"/>
        <v>0</v>
      </c>
    </row>
    <row r="27" spans="1:5" ht="26.25" customHeight="1" thickBot="1">
      <c r="A27" s="4231" t="s">
        <v>4383</v>
      </c>
      <c r="B27" s="4244" t="s">
        <v>4380</v>
      </c>
      <c r="C27" s="4245"/>
      <c r="D27" s="4245"/>
      <c r="E27" s="4246">
        <f t="shared" si="1"/>
        <v>0</v>
      </c>
    </row>
    <row r="28" spans="1:5" ht="15.75">
      <c r="A28" s="4247"/>
    </row>
  </sheetData>
  <mergeCells count="6">
    <mergeCell ref="E7:E8"/>
    <mergeCell ref="A21:B21"/>
    <mergeCell ref="A7:A9"/>
    <mergeCell ref="B7:B9"/>
    <mergeCell ref="C7:C8"/>
    <mergeCell ref="D7:D8"/>
  </mergeCells>
  <pageMargins left="0.7" right="0.7" top="0.75" bottom="0.75" header="0.3" footer="0.3"/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4"/>
  <sheetViews>
    <sheetView workbookViewId="0"/>
  </sheetViews>
  <sheetFormatPr defaultRowHeight="15"/>
  <cols>
    <col min="1" max="1" width="12.28515625" style="41" customWidth="1"/>
    <col min="2" max="2" width="45.28515625" style="41" customWidth="1"/>
    <col min="3" max="3" width="17" style="41" customWidth="1"/>
    <col min="4" max="16384" width="9.140625" style="41"/>
  </cols>
  <sheetData>
    <row r="1" spans="1:11">
      <c r="A1" s="23" t="s">
        <v>48</v>
      </c>
      <c r="B1" s="1304">
        <v>4</v>
      </c>
    </row>
    <row r="2" spans="1:11">
      <c r="A2" s="23" t="s">
        <v>49</v>
      </c>
      <c r="B2" s="4131" t="s">
        <v>4295</v>
      </c>
    </row>
    <row r="3" spans="1:11">
      <c r="A3" s="23" t="s">
        <v>47</v>
      </c>
      <c r="B3" s="23" t="s">
        <v>1049</v>
      </c>
    </row>
    <row r="4" spans="1:11">
      <c r="A4" s="23" t="s">
        <v>50</v>
      </c>
      <c r="B4" s="23" t="s">
        <v>53</v>
      </c>
    </row>
    <row r="5" spans="1:11">
      <c r="A5" s="41" t="s">
        <v>792</v>
      </c>
      <c r="B5" s="41" t="s">
        <v>71</v>
      </c>
      <c r="I5" s="127"/>
    </row>
    <row r="6" spans="1:11" ht="15.75" thickBot="1">
      <c r="C6" s="4248"/>
      <c r="D6" s="4249"/>
      <c r="E6" s="4248"/>
      <c r="F6" s="4248"/>
      <c r="G6" s="4248"/>
      <c r="H6" s="4249"/>
      <c r="I6" s="4249"/>
      <c r="J6" s="4249"/>
      <c r="K6" s="4249"/>
    </row>
    <row r="7" spans="1:11">
      <c r="A7" s="5410" t="s">
        <v>1651</v>
      </c>
      <c r="B7" s="5412" t="s">
        <v>1415</v>
      </c>
      <c r="C7" s="4250" t="s">
        <v>4384</v>
      </c>
      <c r="D7" s="5408" t="s">
        <v>4385</v>
      </c>
      <c r="E7" s="5408" t="s">
        <v>4386</v>
      </c>
      <c r="F7" s="5408" t="s">
        <v>4387</v>
      </c>
      <c r="G7" s="5408" t="s">
        <v>4388</v>
      </c>
      <c r="H7" s="5408" t="s">
        <v>4389</v>
      </c>
      <c r="I7" s="5408" t="s">
        <v>4390</v>
      </c>
      <c r="J7" s="5408" t="s">
        <v>4391</v>
      </c>
      <c r="K7" s="5408" t="s">
        <v>4392</v>
      </c>
    </row>
    <row r="8" spans="1:11" ht="15.75" thickBot="1">
      <c r="A8" s="5411"/>
      <c r="B8" s="5413"/>
      <c r="C8" s="4251" t="s">
        <v>4393</v>
      </c>
      <c r="D8" s="5409"/>
      <c r="E8" s="5409"/>
      <c r="F8" s="5409"/>
      <c r="G8" s="5409"/>
      <c r="H8" s="5409"/>
      <c r="I8" s="5409"/>
      <c r="J8" s="5409"/>
      <c r="K8" s="5409"/>
    </row>
    <row r="9" spans="1:11" ht="15.75" thickBot="1">
      <c r="A9" s="4252" t="s">
        <v>132</v>
      </c>
      <c r="B9" s="4253" t="s">
        <v>4394</v>
      </c>
      <c r="C9" s="4254">
        <f>C10+C13+C16+C19+C22+C25+C28</f>
        <v>0</v>
      </c>
      <c r="D9" s="4254">
        <f t="shared" ref="D9:K9" si="0">D10+D13+D16+D19+D22+D25+D28</f>
        <v>0</v>
      </c>
      <c r="E9" s="4254">
        <f t="shared" si="0"/>
        <v>0</v>
      </c>
      <c r="F9" s="4254">
        <f t="shared" si="0"/>
        <v>0</v>
      </c>
      <c r="G9" s="4254">
        <f t="shared" si="0"/>
        <v>0</v>
      </c>
      <c r="H9" s="4254">
        <f t="shared" si="0"/>
        <v>0</v>
      </c>
      <c r="I9" s="4254">
        <f t="shared" si="0"/>
        <v>0</v>
      </c>
      <c r="J9" s="4254">
        <f t="shared" si="0"/>
        <v>0</v>
      </c>
      <c r="K9" s="4254">
        <f t="shared" si="0"/>
        <v>0</v>
      </c>
    </row>
    <row r="10" spans="1:11" ht="15.75" thickBot="1">
      <c r="A10" s="4255" t="s">
        <v>133</v>
      </c>
      <c r="B10" s="4256" t="s">
        <v>4395</v>
      </c>
      <c r="C10" s="4254">
        <f>-C11+C12</f>
        <v>0</v>
      </c>
      <c r="D10" s="4254">
        <f t="shared" ref="D10:K10" si="1">-D11+D12</f>
        <v>0</v>
      </c>
      <c r="E10" s="4254">
        <f t="shared" si="1"/>
        <v>0</v>
      </c>
      <c r="F10" s="4254">
        <f t="shared" si="1"/>
        <v>0</v>
      </c>
      <c r="G10" s="4254">
        <f t="shared" si="1"/>
        <v>0</v>
      </c>
      <c r="H10" s="4254">
        <f t="shared" si="1"/>
        <v>0</v>
      </c>
      <c r="I10" s="4254">
        <f t="shared" si="1"/>
        <v>0</v>
      </c>
      <c r="J10" s="4254">
        <f t="shared" si="1"/>
        <v>0</v>
      </c>
      <c r="K10" s="4254">
        <f t="shared" si="1"/>
        <v>0</v>
      </c>
    </row>
    <row r="11" spans="1:11" ht="15.75" thickBot="1">
      <c r="A11" s="4257" t="s">
        <v>4344</v>
      </c>
      <c r="B11" s="4258" t="s">
        <v>4396</v>
      </c>
      <c r="C11" s="4259"/>
      <c r="D11" s="4259"/>
      <c r="E11" s="4259"/>
      <c r="F11" s="4259"/>
      <c r="G11" s="4259"/>
      <c r="H11" s="4259"/>
      <c r="I11" s="4259"/>
      <c r="J11" s="4259"/>
      <c r="K11" s="4259"/>
    </row>
    <row r="12" spans="1:11" ht="15.75" thickBot="1">
      <c r="A12" s="4257" t="s">
        <v>4346</v>
      </c>
      <c r="B12" s="4258" t="s">
        <v>4397</v>
      </c>
      <c r="C12" s="4259"/>
      <c r="D12" s="4259"/>
      <c r="E12" s="4259"/>
      <c r="F12" s="4259"/>
      <c r="G12" s="4259"/>
      <c r="H12" s="4259"/>
      <c r="I12" s="4259"/>
      <c r="J12" s="4260"/>
      <c r="K12" s="4259"/>
    </row>
    <row r="13" spans="1:11" ht="15.75" thickBot="1">
      <c r="A13" s="4252" t="s">
        <v>766</v>
      </c>
      <c r="B13" s="4261" t="s">
        <v>4348</v>
      </c>
      <c r="C13" s="4262">
        <f>-C14+C15</f>
        <v>0</v>
      </c>
      <c r="D13" s="4262">
        <f t="shared" ref="D13:K13" si="2">-D14+D15</f>
        <v>0</v>
      </c>
      <c r="E13" s="4262">
        <f t="shared" si="2"/>
        <v>0</v>
      </c>
      <c r="F13" s="4262">
        <f t="shared" si="2"/>
        <v>0</v>
      </c>
      <c r="G13" s="4262">
        <f t="shared" si="2"/>
        <v>0</v>
      </c>
      <c r="H13" s="4262">
        <f t="shared" si="2"/>
        <v>0</v>
      </c>
      <c r="I13" s="4262">
        <f t="shared" si="2"/>
        <v>0</v>
      </c>
      <c r="J13" s="4262">
        <f t="shared" si="2"/>
        <v>0</v>
      </c>
      <c r="K13" s="4262">
        <f t="shared" si="2"/>
        <v>0</v>
      </c>
    </row>
    <row r="14" spans="1:11" ht="18.75" customHeight="1" thickBot="1">
      <c r="A14" s="4257" t="s">
        <v>4305</v>
      </c>
      <c r="B14" s="4258" t="s">
        <v>4398</v>
      </c>
      <c r="C14" s="4259"/>
      <c r="D14" s="4259"/>
      <c r="E14" s="4259"/>
      <c r="F14" s="4259"/>
      <c r="G14" s="4259"/>
      <c r="H14" s="4259"/>
      <c r="I14" s="4259"/>
      <c r="J14" s="4260"/>
      <c r="K14" s="4259"/>
    </row>
    <row r="15" spans="1:11" ht="15.75" thickBot="1">
      <c r="A15" s="4257" t="s">
        <v>4309</v>
      </c>
      <c r="B15" s="4258" t="s">
        <v>4397</v>
      </c>
      <c r="C15" s="4259"/>
      <c r="D15" s="4259"/>
      <c r="E15" s="4259"/>
      <c r="F15" s="4259"/>
      <c r="G15" s="4259"/>
      <c r="H15" s="4259"/>
      <c r="I15" s="4259"/>
      <c r="J15" s="4260"/>
      <c r="K15" s="4259"/>
    </row>
    <row r="16" spans="1:11" ht="15.75" thickBot="1">
      <c r="A16" s="4252" t="s">
        <v>767</v>
      </c>
      <c r="B16" s="4261" t="s">
        <v>4349</v>
      </c>
      <c r="C16" s="4262">
        <f>-C17+C18</f>
        <v>0</v>
      </c>
      <c r="D16" s="4262">
        <f t="shared" ref="D16:K16" si="3">-D17+D18</f>
        <v>0</v>
      </c>
      <c r="E16" s="4262">
        <f t="shared" si="3"/>
        <v>0</v>
      </c>
      <c r="F16" s="4262">
        <f t="shared" si="3"/>
        <v>0</v>
      </c>
      <c r="G16" s="4262">
        <f t="shared" si="3"/>
        <v>0</v>
      </c>
      <c r="H16" s="4262">
        <f t="shared" si="3"/>
        <v>0</v>
      </c>
      <c r="I16" s="4262">
        <f t="shared" si="3"/>
        <v>0</v>
      </c>
      <c r="J16" s="4262">
        <f t="shared" si="3"/>
        <v>0</v>
      </c>
      <c r="K16" s="4262">
        <f t="shared" si="3"/>
        <v>0</v>
      </c>
    </row>
    <row r="17" spans="1:11" ht="15.75" thickBot="1">
      <c r="A17" s="4257" t="s">
        <v>4314</v>
      </c>
      <c r="B17" s="4258" t="s">
        <v>4398</v>
      </c>
      <c r="C17" s="4259"/>
      <c r="D17" s="4259"/>
      <c r="E17" s="4259"/>
      <c r="F17" s="4259"/>
      <c r="G17" s="4259"/>
      <c r="H17" s="4259"/>
      <c r="I17" s="4259"/>
      <c r="J17" s="4260"/>
      <c r="K17" s="4259"/>
    </row>
    <row r="18" spans="1:11" ht="15.75" thickBot="1">
      <c r="A18" s="4257" t="s">
        <v>4322</v>
      </c>
      <c r="B18" s="4258" t="s">
        <v>4397</v>
      </c>
      <c r="C18" s="4259"/>
      <c r="D18" s="4259"/>
      <c r="E18" s="4259"/>
      <c r="F18" s="4259"/>
      <c r="G18" s="4259"/>
      <c r="H18" s="4259"/>
      <c r="I18" s="4259"/>
      <c r="J18" s="4260"/>
      <c r="K18" s="4259"/>
    </row>
    <row r="19" spans="1:11" ht="15.75" thickBot="1">
      <c r="A19" s="4255" t="s">
        <v>768</v>
      </c>
      <c r="B19" s="4256" t="s">
        <v>4399</v>
      </c>
      <c r="C19" s="4254">
        <f>-C20+C21</f>
        <v>0</v>
      </c>
      <c r="D19" s="4254">
        <f t="shared" ref="D19:K19" si="4">-D20+D21</f>
        <v>0</v>
      </c>
      <c r="E19" s="4254">
        <f t="shared" si="4"/>
        <v>0</v>
      </c>
      <c r="F19" s="4254">
        <f t="shared" si="4"/>
        <v>0</v>
      </c>
      <c r="G19" s="4254">
        <f t="shared" si="4"/>
        <v>0</v>
      </c>
      <c r="H19" s="4254">
        <f t="shared" si="4"/>
        <v>0</v>
      </c>
      <c r="I19" s="4254">
        <f t="shared" si="4"/>
        <v>0</v>
      </c>
      <c r="J19" s="4254">
        <f t="shared" si="4"/>
        <v>0</v>
      </c>
      <c r="K19" s="4254">
        <f t="shared" si="4"/>
        <v>0</v>
      </c>
    </row>
    <row r="20" spans="1:11" ht="15.75" thickBot="1">
      <c r="A20" s="4257" t="s">
        <v>4332</v>
      </c>
      <c r="B20" s="4258" t="s">
        <v>4398</v>
      </c>
      <c r="C20" s="4259"/>
      <c r="D20" s="4259"/>
      <c r="E20" s="4259"/>
      <c r="F20" s="4259"/>
      <c r="G20" s="4259"/>
      <c r="H20" s="4259"/>
      <c r="I20" s="4259"/>
      <c r="J20" s="4259"/>
      <c r="K20" s="4259"/>
    </row>
    <row r="21" spans="1:11" ht="15.75" thickBot="1">
      <c r="A21" s="4257" t="s">
        <v>4352</v>
      </c>
      <c r="B21" s="4258" t="s">
        <v>4397</v>
      </c>
      <c r="C21" s="4259"/>
      <c r="D21" s="4259"/>
      <c r="E21" s="4259"/>
      <c r="F21" s="4259"/>
      <c r="G21" s="4259"/>
      <c r="H21" s="4259"/>
      <c r="I21" s="4259"/>
      <c r="J21" s="4260"/>
      <c r="K21" s="4259"/>
    </row>
    <row r="22" spans="1:11" ht="15.75" thickBot="1">
      <c r="A22" s="4252" t="s">
        <v>769</v>
      </c>
      <c r="B22" s="4261" t="s">
        <v>4353</v>
      </c>
      <c r="C22" s="4262">
        <f>-C23+C24</f>
        <v>0</v>
      </c>
      <c r="D22" s="4262">
        <f t="shared" ref="D22:K22" si="5">-D23+D24</f>
        <v>0</v>
      </c>
      <c r="E22" s="4262">
        <f t="shared" si="5"/>
        <v>0</v>
      </c>
      <c r="F22" s="4262">
        <f t="shared" si="5"/>
        <v>0</v>
      </c>
      <c r="G22" s="4262">
        <f t="shared" si="5"/>
        <v>0</v>
      </c>
      <c r="H22" s="4262">
        <f t="shared" si="5"/>
        <v>0</v>
      </c>
      <c r="I22" s="4262">
        <f t="shared" si="5"/>
        <v>0</v>
      </c>
      <c r="J22" s="4262">
        <f t="shared" si="5"/>
        <v>0</v>
      </c>
      <c r="K22" s="4262">
        <f t="shared" si="5"/>
        <v>0</v>
      </c>
    </row>
    <row r="23" spans="1:11" ht="15.75" thickBot="1">
      <c r="A23" s="4257" t="s">
        <v>2763</v>
      </c>
      <c r="B23" s="4258" t="s">
        <v>4398</v>
      </c>
      <c r="C23" s="4259"/>
      <c r="D23" s="4259"/>
      <c r="E23" s="4259"/>
      <c r="F23" s="4259"/>
      <c r="G23" s="4259"/>
      <c r="H23" s="4259"/>
      <c r="I23" s="4259"/>
      <c r="J23" s="4260"/>
      <c r="K23" s="4259"/>
    </row>
    <row r="24" spans="1:11" ht="15.75" thickBot="1">
      <c r="A24" s="4257" t="s">
        <v>4354</v>
      </c>
      <c r="B24" s="4258" t="s">
        <v>4397</v>
      </c>
      <c r="C24" s="4259"/>
      <c r="D24" s="4259"/>
      <c r="E24" s="4259"/>
      <c r="F24" s="4259"/>
      <c r="G24" s="4259"/>
      <c r="H24" s="4259"/>
      <c r="I24" s="4259"/>
      <c r="J24" s="4260"/>
      <c r="K24" s="4259"/>
    </row>
    <row r="25" spans="1:11" ht="21.75" thickBot="1">
      <c r="A25" s="4252" t="s">
        <v>770</v>
      </c>
      <c r="B25" s="4263" t="s">
        <v>4400</v>
      </c>
      <c r="C25" s="4262">
        <f>-C26+C27</f>
        <v>0</v>
      </c>
      <c r="D25" s="4262">
        <f t="shared" ref="D25:K25" si="6">-D26+D27</f>
        <v>0</v>
      </c>
      <c r="E25" s="4262">
        <f t="shared" si="6"/>
        <v>0</v>
      </c>
      <c r="F25" s="4262">
        <f t="shared" si="6"/>
        <v>0</v>
      </c>
      <c r="G25" s="4262">
        <f t="shared" si="6"/>
        <v>0</v>
      </c>
      <c r="H25" s="4262">
        <f t="shared" si="6"/>
        <v>0</v>
      </c>
      <c r="I25" s="4262">
        <f t="shared" si="6"/>
        <v>0</v>
      </c>
      <c r="J25" s="4262">
        <f t="shared" si="6"/>
        <v>0</v>
      </c>
      <c r="K25" s="4262">
        <f t="shared" si="6"/>
        <v>0</v>
      </c>
    </row>
    <row r="26" spans="1:11" ht="18" customHeight="1" thickBot="1">
      <c r="A26" s="4257" t="s">
        <v>4401</v>
      </c>
      <c r="B26" s="4258" t="s">
        <v>4398</v>
      </c>
      <c r="C26" s="4259"/>
      <c r="D26" s="4259"/>
      <c r="E26" s="4259"/>
      <c r="F26" s="4259"/>
      <c r="G26" s="4259"/>
      <c r="H26" s="4259"/>
      <c r="I26" s="4259"/>
      <c r="J26" s="4260"/>
      <c r="K26" s="4259"/>
    </row>
    <row r="27" spans="1:11" ht="15.75" thickBot="1">
      <c r="A27" s="4257" t="s">
        <v>4357</v>
      </c>
      <c r="B27" s="4258" t="s">
        <v>4397</v>
      </c>
      <c r="C27" s="4259"/>
      <c r="D27" s="4259"/>
      <c r="E27" s="4259"/>
      <c r="F27" s="4259"/>
      <c r="G27" s="4259"/>
      <c r="H27" s="4259"/>
      <c r="I27" s="4259"/>
      <c r="J27" s="4260"/>
      <c r="K27" s="4259"/>
    </row>
    <row r="28" spans="1:11" ht="21.75" customHeight="1" thickBot="1">
      <c r="A28" s="4252" t="s">
        <v>772</v>
      </c>
      <c r="B28" s="4263" t="s">
        <v>4358</v>
      </c>
      <c r="C28" s="4259"/>
      <c r="D28" s="4259"/>
      <c r="E28" s="4259"/>
      <c r="F28" s="4259"/>
      <c r="G28" s="4259"/>
      <c r="H28" s="4259"/>
      <c r="I28" s="4259"/>
      <c r="J28" s="4260"/>
      <c r="K28" s="4259"/>
    </row>
    <row r="29" spans="1:11" ht="30" customHeight="1" thickBot="1">
      <c r="A29" s="4252" t="s">
        <v>773</v>
      </c>
      <c r="B29" s="4253" t="s">
        <v>4402</v>
      </c>
      <c r="C29" s="4262">
        <f>C30+C33+C36</f>
        <v>0</v>
      </c>
      <c r="D29" s="4262">
        <f t="shared" ref="D29:K29" si="7">D30+D33+D36</f>
        <v>0</v>
      </c>
      <c r="E29" s="4262">
        <f t="shared" si="7"/>
        <v>0</v>
      </c>
      <c r="F29" s="4262">
        <f t="shared" si="7"/>
        <v>0</v>
      </c>
      <c r="G29" s="4262">
        <f t="shared" si="7"/>
        <v>0</v>
      </c>
      <c r="H29" s="4262">
        <f t="shared" si="7"/>
        <v>0</v>
      </c>
      <c r="I29" s="4262">
        <f t="shared" si="7"/>
        <v>0</v>
      </c>
      <c r="J29" s="4262">
        <f t="shared" si="7"/>
        <v>0</v>
      </c>
      <c r="K29" s="4262">
        <f t="shared" si="7"/>
        <v>0</v>
      </c>
    </row>
    <row r="30" spans="1:11" ht="17.25" customHeight="1" thickBot="1">
      <c r="A30" s="4252" t="s">
        <v>774</v>
      </c>
      <c r="B30" s="4263" t="s">
        <v>4187</v>
      </c>
      <c r="C30" s="4262">
        <f>-C31+C32</f>
        <v>0</v>
      </c>
      <c r="D30" s="4262">
        <f t="shared" ref="D30:K30" si="8">-D31+D32</f>
        <v>0</v>
      </c>
      <c r="E30" s="4262">
        <f t="shared" si="8"/>
        <v>0</v>
      </c>
      <c r="F30" s="4262">
        <f t="shared" si="8"/>
        <v>0</v>
      </c>
      <c r="G30" s="4262">
        <f t="shared" si="8"/>
        <v>0</v>
      </c>
      <c r="H30" s="4262">
        <f t="shared" si="8"/>
        <v>0</v>
      </c>
      <c r="I30" s="4262">
        <f t="shared" si="8"/>
        <v>0</v>
      </c>
      <c r="J30" s="4262">
        <f t="shared" si="8"/>
        <v>0</v>
      </c>
      <c r="K30" s="4262">
        <f t="shared" si="8"/>
        <v>0</v>
      </c>
    </row>
    <row r="31" spans="1:11" ht="15.75" thickBot="1">
      <c r="A31" s="4257" t="s">
        <v>4403</v>
      </c>
      <c r="B31" s="4258" t="s">
        <v>4396</v>
      </c>
      <c r="C31" s="4259"/>
      <c r="D31" s="4259"/>
      <c r="E31" s="4259"/>
      <c r="F31" s="4259"/>
      <c r="G31" s="4259"/>
      <c r="H31" s="4259"/>
      <c r="I31" s="4259"/>
      <c r="J31" s="4260"/>
      <c r="K31" s="4259"/>
    </row>
    <row r="32" spans="1:11" ht="17.25" customHeight="1" thickBot="1">
      <c r="A32" s="4257" t="s">
        <v>4404</v>
      </c>
      <c r="B32" s="4258" t="s">
        <v>4397</v>
      </c>
      <c r="C32" s="4259"/>
      <c r="D32" s="4259"/>
      <c r="E32" s="4259"/>
      <c r="F32" s="4259"/>
      <c r="G32" s="4259"/>
      <c r="H32" s="4259"/>
      <c r="I32" s="4259"/>
      <c r="J32" s="4260"/>
      <c r="K32" s="4259"/>
    </row>
    <row r="33" spans="1:11" ht="20.25" customHeight="1" thickBot="1">
      <c r="A33" s="4252" t="s">
        <v>776</v>
      </c>
      <c r="B33" s="4263" t="s">
        <v>4188</v>
      </c>
      <c r="C33" s="4262">
        <f>-C34+C35</f>
        <v>0</v>
      </c>
      <c r="D33" s="4262">
        <f t="shared" ref="D33:K33" si="9">-D34+D35</f>
        <v>0</v>
      </c>
      <c r="E33" s="4262">
        <f t="shared" si="9"/>
        <v>0</v>
      </c>
      <c r="F33" s="4262">
        <f t="shared" si="9"/>
        <v>0</v>
      </c>
      <c r="G33" s="4262">
        <f t="shared" si="9"/>
        <v>0</v>
      </c>
      <c r="H33" s="4262">
        <f t="shared" si="9"/>
        <v>0</v>
      </c>
      <c r="I33" s="4262">
        <f t="shared" si="9"/>
        <v>0</v>
      </c>
      <c r="J33" s="4262">
        <f t="shared" si="9"/>
        <v>0</v>
      </c>
      <c r="K33" s="4262">
        <f t="shared" si="9"/>
        <v>0</v>
      </c>
    </row>
    <row r="34" spans="1:11" ht="17.25" customHeight="1" thickBot="1">
      <c r="A34" s="4257" t="s">
        <v>4405</v>
      </c>
      <c r="B34" s="4258" t="s">
        <v>4398</v>
      </c>
      <c r="C34" s="4259"/>
      <c r="D34" s="4259"/>
      <c r="E34" s="4259"/>
      <c r="F34" s="4259"/>
      <c r="G34" s="4259"/>
      <c r="H34" s="4259"/>
      <c r="I34" s="4259"/>
      <c r="J34" s="4260"/>
      <c r="K34" s="4259"/>
    </row>
    <row r="35" spans="1:11" ht="17.25" customHeight="1" thickBot="1">
      <c r="A35" s="4257" t="s">
        <v>4406</v>
      </c>
      <c r="B35" s="4258" t="s">
        <v>4397</v>
      </c>
      <c r="C35" s="4259"/>
      <c r="D35" s="4259"/>
      <c r="E35" s="4259"/>
      <c r="F35" s="4259"/>
      <c r="G35" s="4259"/>
      <c r="H35" s="4259"/>
      <c r="I35" s="4259"/>
      <c r="J35" s="4260"/>
      <c r="K35" s="4259"/>
    </row>
    <row r="36" spans="1:11" ht="46.5" customHeight="1" thickBot="1">
      <c r="A36" s="4255" t="s">
        <v>777</v>
      </c>
      <c r="B36" s="4264" t="s">
        <v>4407</v>
      </c>
      <c r="C36" s="4254">
        <f>-C37+C38</f>
        <v>0</v>
      </c>
      <c r="D36" s="4254">
        <f t="shared" ref="D36:K36" si="10">-D37+D38</f>
        <v>0</v>
      </c>
      <c r="E36" s="4254">
        <f t="shared" si="10"/>
        <v>0</v>
      </c>
      <c r="F36" s="4254">
        <f t="shared" si="10"/>
        <v>0</v>
      </c>
      <c r="G36" s="4254">
        <f t="shared" si="10"/>
        <v>0</v>
      </c>
      <c r="H36" s="4254">
        <f t="shared" si="10"/>
        <v>0</v>
      </c>
      <c r="I36" s="4254">
        <f t="shared" si="10"/>
        <v>0</v>
      </c>
      <c r="J36" s="4254">
        <f t="shared" si="10"/>
        <v>0</v>
      </c>
      <c r="K36" s="4254">
        <f t="shared" si="10"/>
        <v>0</v>
      </c>
    </row>
    <row r="37" spans="1:11" ht="18.75" customHeight="1" thickBot="1">
      <c r="A37" s="4257" t="s">
        <v>4408</v>
      </c>
      <c r="B37" s="4258" t="s">
        <v>4398</v>
      </c>
      <c r="C37" s="4259"/>
      <c r="D37" s="4259"/>
      <c r="E37" s="4259"/>
      <c r="F37" s="4259"/>
      <c r="G37" s="4259"/>
      <c r="H37" s="4259"/>
      <c r="I37" s="4259"/>
      <c r="J37" s="4259"/>
      <c r="K37" s="4259"/>
    </row>
    <row r="38" spans="1:11" ht="15.75" thickBot="1">
      <c r="A38" s="4257" t="s">
        <v>4409</v>
      </c>
      <c r="B38" s="4258" t="s">
        <v>4397</v>
      </c>
      <c r="C38" s="4259"/>
      <c r="D38" s="4259"/>
      <c r="E38" s="4259"/>
      <c r="F38" s="4259"/>
      <c r="G38" s="4259"/>
      <c r="H38" s="4259"/>
      <c r="I38" s="4259"/>
      <c r="J38" s="4260"/>
      <c r="K38" s="4259"/>
    </row>
    <row r="39" spans="1:11" ht="15.75" thickBot="1">
      <c r="A39" s="4265" t="s">
        <v>778</v>
      </c>
      <c r="B39" s="4266" t="s">
        <v>4410</v>
      </c>
      <c r="C39" s="4267">
        <f>-C40+C41</f>
        <v>0</v>
      </c>
      <c r="D39" s="4267">
        <f t="shared" ref="D39:K39" si="11">-D40+D41</f>
        <v>0</v>
      </c>
      <c r="E39" s="4267">
        <f t="shared" si="11"/>
        <v>0</v>
      </c>
      <c r="F39" s="4267">
        <f t="shared" si="11"/>
        <v>0</v>
      </c>
      <c r="G39" s="4267">
        <f t="shared" si="11"/>
        <v>0</v>
      </c>
      <c r="H39" s="4267">
        <f t="shared" si="11"/>
        <v>0</v>
      </c>
      <c r="I39" s="4267">
        <f t="shared" si="11"/>
        <v>0</v>
      </c>
      <c r="J39" s="4267">
        <f t="shared" si="11"/>
        <v>0</v>
      </c>
      <c r="K39" s="4267">
        <f t="shared" si="11"/>
        <v>0</v>
      </c>
    </row>
    <row r="40" spans="1:11" ht="15.75" thickBot="1">
      <c r="A40" s="4252" t="s">
        <v>4411</v>
      </c>
      <c r="B40" s="4258" t="s">
        <v>4396</v>
      </c>
      <c r="C40" s="4259"/>
      <c r="D40" s="4259"/>
      <c r="E40" s="4259"/>
      <c r="F40" s="4259"/>
      <c r="G40" s="4259"/>
      <c r="H40" s="4259"/>
      <c r="I40" s="4259"/>
      <c r="J40" s="4260"/>
      <c r="K40" s="4259"/>
    </row>
    <row r="41" spans="1:11" ht="15.75" thickBot="1">
      <c r="A41" s="4252" t="s">
        <v>4412</v>
      </c>
      <c r="B41" s="4258" t="s">
        <v>4397</v>
      </c>
      <c r="C41" s="4259"/>
      <c r="D41" s="4259"/>
      <c r="E41" s="4259"/>
      <c r="F41" s="4259"/>
      <c r="G41" s="4259"/>
      <c r="H41" s="4259"/>
      <c r="I41" s="4259"/>
      <c r="J41" s="4260"/>
      <c r="K41" s="4259"/>
    </row>
    <row r="42" spans="1:11">
      <c r="D42" s="4191"/>
      <c r="H42" s="4191"/>
      <c r="I42" s="4268"/>
      <c r="J42" s="4191"/>
      <c r="K42" s="4191"/>
    </row>
    <row r="43" spans="1:11">
      <c r="A43" s="4148"/>
      <c r="B43" s="4148"/>
      <c r="C43" s="4148"/>
      <c r="D43" s="4148"/>
      <c r="E43" s="4148"/>
      <c r="F43" s="4148"/>
      <c r="G43" s="4148"/>
      <c r="H43" s="4148"/>
      <c r="I43" s="4148"/>
      <c r="J43" s="4148"/>
      <c r="K43" s="4148"/>
    </row>
    <row r="44" spans="1:11" ht="15.75">
      <c r="A44" s="4247"/>
    </row>
  </sheetData>
  <mergeCells count="10">
    <mergeCell ref="H7:H8"/>
    <mergeCell ref="I7:I8"/>
    <mergeCell ref="J7:J8"/>
    <mergeCell ref="K7:K8"/>
    <mergeCell ref="A7:A8"/>
    <mergeCell ref="B7:B8"/>
    <mergeCell ref="D7:D8"/>
    <mergeCell ref="E7:E8"/>
    <mergeCell ref="F7:F8"/>
    <mergeCell ref="G7:G8"/>
  </mergeCells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8"/>
  <sheetViews>
    <sheetView workbookViewId="0">
      <selection activeCell="B1" sqref="B1"/>
    </sheetView>
  </sheetViews>
  <sheetFormatPr defaultRowHeight="15"/>
  <cols>
    <col min="1" max="1" width="31.42578125" style="41" customWidth="1"/>
    <col min="2" max="2" width="12.7109375" style="41" customWidth="1"/>
    <col min="3" max="3" width="13.28515625" style="41" customWidth="1"/>
    <col min="4" max="4" width="11.5703125" style="41" customWidth="1"/>
    <col min="5" max="5" width="28.140625" style="41" customWidth="1"/>
    <col min="6" max="6" width="20.28515625" style="41" customWidth="1"/>
    <col min="7" max="7" width="11" style="41" customWidth="1"/>
    <col min="8" max="8" width="11.28515625" style="41" customWidth="1"/>
    <col min="9" max="10" width="11.140625" style="41" customWidth="1"/>
    <col min="11" max="11" width="19" style="41" customWidth="1"/>
    <col min="12" max="16384" width="9.140625" style="41"/>
  </cols>
  <sheetData>
    <row r="1" spans="1:11">
      <c r="A1" s="23" t="s">
        <v>48</v>
      </c>
      <c r="B1" s="1304">
        <v>5</v>
      </c>
    </row>
    <row r="2" spans="1:11">
      <c r="A2" s="23" t="s">
        <v>49</v>
      </c>
      <c r="B2" s="4131" t="s">
        <v>4296</v>
      </c>
    </row>
    <row r="3" spans="1:11">
      <c r="A3" s="23" t="s">
        <v>47</v>
      </c>
      <c r="B3" s="23" t="s">
        <v>1049</v>
      </c>
    </row>
    <row r="4" spans="1:11">
      <c r="A4" s="23" t="s">
        <v>50</v>
      </c>
      <c r="B4" s="23" t="s">
        <v>53</v>
      </c>
    </row>
    <row r="5" spans="1:11">
      <c r="A5" s="41" t="s">
        <v>792</v>
      </c>
      <c r="B5" s="41" t="s">
        <v>71</v>
      </c>
    </row>
    <row r="6" spans="1:11" ht="15.75" thickBot="1">
      <c r="A6" s="4269"/>
      <c r="B6" s="4269"/>
      <c r="C6" s="4270"/>
      <c r="D6" s="4270"/>
      <c r="E6" s="4269"/>
      <c r="F6" s="4270"/>
      <c r="G6" s="4269"/>
      <c r="H6" s="4269"/>
      <c r="I6" s="4269"/>
      <c r="J6" s="4269"/>
      <c r="K6" s="4269"/>
    </row>
    <row r="7" spans="1:11" ht="47.25" customHeight="1" thickBot="1">
      <c r="A7" s="5412" t="s">
        <v>4413</v>
      </c>
      <c r="B7" s="5412" t="s">
        <v>4414</v>
      </c>
      <c r="C7" s="5419" t="s">
        <v>4415</v>
      </c>
      <c r="D7" s="5420"/>
      <c r="E7" s="5421" t="s">
        <v>4416</v>
      </c>
      <c r="F7" s="5422"/>
      <c r="G7" s="4271"/>
      <c r="H7" s="4271"/>
      <c r="I7" s="4271"/>
      <c r="J7" s="4271"/>
      <c r="K7" s="4272"/>
    </row>
    <row r="8" spans="1:11" ht="51" customHeight="1" thickBot="1">
      <c r="A8" s="5404"/>
      <c r="B8" s="5404"/>
      <c r="C8" s="5423"/>
      <c r="D8" s="5412" t="s">
        <v>4417</v>
      </c>
      <c r="E8" s="4273"/>
      <c r="F8" s="5424" t="s">
        <v>4418</v>
      </c>
      <c r="G8" s="4274"/>
      <c r="H8" s="4274"/>
      <c r="I8" s="4274"/>
      <c r="J8" s="4274"/>
      <c r="K8" s="4275"/>
    </row>
    <row r="9" spans="1:11" ht="55.5" customHeight="1" thickBot="1">
      <c r="A9" s="5404"/>
      <c r="B9" s="5404"/>
      <c r="C9" s="5423"/>
      <c r="D9" s="5404"/>
      <c r="E9" s="4273"/>
      <c r="F9" s="5425"/>
      <c r="G9" s="5414" t="s">
        <v>4419</v>
      </c>
      <c r="H9" s="5415"/>
      <c r="I9" s="5415"/>
      <c r="J9" s="5416"/>
      <c r="K9" s="5417" t="s">
        <v>4420</v>
      </c>
    </row>
    <row r="10" spans="1:11" ht="23.25" thickBot="1">
      <c r="A10" s="5413"/>
      <c r="B10" s="5413"/>
      <c r="C10" s="5418"/>
      <c r="D10" s="5413"/>
      <c r="E10" s="4273"/>
      <c r="F10" s="5426"/>
      <c r="G10" s="4276" t="s">
        <v>4421</v>
      </c>
      <c r="H10" s="4276" t="s">
        <v>4422</v>
      </c>
      <c r="I10" s="4276" t="s">
        <v>4423</v>
      </c>
      <c r="J10" s="4276" t="s">
        <v>4424</v>
      </c>
      <c r="K10" s="5418"/>
    </row>
    <row r="11" spans="1:11">
      <c r="A11" s="4277">
        <v>1</v>
      </c>
      <c r="B11" s="4278">
        <v>2</v>
      </c>
      <c r="C11" s="4278">
        <v>3</v>
      </c>
      <c r="D11" s="4278">
        <v>4</v>
      </c>
      <c r="E11" s="4278" t="s">
        <v>4425</v>
      </c>
      <c r="F11" s="4278" t="s">
        <v>4426</v>
      </c>
      <c r="G11" s="4278">
        <v>7</v>
      </c>
      <c r="H11" s="4278">
        <v>8</v>
      </c>
      <c r="I11" s="4278">
        <v>9</v>
      </c>
      <c r="J11" s="4278">
        <v>10</v>
      </c>
      <c r="K11" s="4278">
        <v>11</v>
      </c>
    </row>
    <row r="12" spans="1:11">
      <c r="A12" s="4279"/>
      <c r="B12" s="2742"/>
      <c r="C12" s="4280"/>
      <c r="D12" s="4280"/>
      <c r="E12" s="4281">
        <f>C12-D12</f>
        <v>0</v>
      </c>
      <c r="F12" s="4281">
        <f>G12+H12+I12+J12+K12</f>
        <v>0</v>
      </c>
      <c r="G12" s="4280"/>
      <c r="H12" s="4280"/>
      <c r="I12" s="4280"/>
      <c r="J12" s="4280"/>
      <c r="K12" s="4280"/>
    </row>
    <row r="13" spans="1:11">
      <c r="A13" s="4279"/>
      <c r="B13" s="4279"/>
      <c r="C13" s="4282"/>
      <c r="D13" s="4282"/>
      <c r="E13" s="4281">
        <f t="shared" ref="E13:E18" si="0">C13-D13</f>
        <v>0</v>
      </c>
      <c r="F13" s="4281">
        <f t="shared" ref="F13:F18" si="1">G13+H13+I13+J13+K13</f>
        <v>0</v>
      </c>
      <c r="G13" s="4282"/>
      <c r="H13" s="4282"/>
      <c r="I13" s="4282"/>
      <c r="J13" s="4282"/>
      <c r="K13" s="4282"/>
    </row>
    <row r="14" spans="1:11">
      <c r="A14" s="4279"/>
      <c r="B14" s="4279"/>
      <c r="C14" s="4282"/>
      <c r="D14" s="4282"/>
      <c r="E14" s="4281">
        <f t="shared" si="0"/>
        <v>0</v>
      </c>
      <c r="F14" s="4281">
        <f t="shared" si="1"/>
        <v>0</v>
      </c>
      <c r="G14" s="4282"/>
      <c r="H14" s="4282"/>
      <c r="I14" s="4282"/>
      <c r="J14" s="4282"/>
      <c r="K14" s="4282"/>
    </row>
    <row r="15" spans="1:11">
      <c r="A15" s="4279"/>
      <c r="B15" s="4279"/>
      <c r="C15" s="4282"/>
      <c r="D15" s="4282"/>
      <c r="E15" s="4281">
        <f t="shared" si="0"/>
        <v>0</v>
      </c>
      <c r="F15" s="4281">
        <f t="shared" si="1"/>
        <v>0</v>
      </c>
      <c r="G15" s="4282"/>
      <c r="H15" s="4282"/>
      <c r="I15" s="4282"/>
      <c r="J15" s="4282"/>
      <c r="K15" s="4282"/>
    </row>
    <row r="16" spans="1:11">
      <c r="A16" s="4279"/>
      <c r="B16" s="4279"/>
      <c r="C16" s="4282"/>
      <c r="D16" s="4282"/>
      <c r="E16" s="4281">
        <f t="shared" si="0"/>
        <v>0</v>
      </c>
      <c r="F16" s="4281">
        <f t="shared" si="1"/>
        <v>0</v>
      </c>
      <c r="G16" s="4282"/>
      <c r="H16" s="4282"/>
      <c r="I16" s="4282"/>
      <c r="J16" s="4282"/>
      <c r="K16" s="4282"/>
    </row>
    <row r="17" spans="1:11">
      <c r="A17" s="4279"/>
      <c r="B17" s="4279"/>
      <c r="C17" s="4282"/>
      <c r="D17" s="4282"/>
      <c r="E17" s="4281">
        <f t="shared" si="0"/>
        <v>0</v>
      </c>
      <c r="F17" s="4281">
        <f t="shared" si="1"/>
        <v>0</v>
      </c>
      <c r="G17" s="4282"/>
      <c r="H17" s="4282"/>
      <c r="I17" s="4282"/>
      <c r="J17" s="4282"/>
      <c r="K17" s="4282"/>
    </row>
    <row r="18" spans="1:11">
      <c r="A18" s="4279"/>
      <c r="B18" s="4279"/>
      <c r="C18" s="4282"/>
      <c r="D18" s="4282"/>
      <c r="E18" s="4281">
        <f t="shared" si="0"/>
        <v>0</v>
      </c>
      <c r="F18" s="4281">
        <f t="shared" si="1"/>
        <v>0</v>
      </c>
      <c r="G18" s="4282"/>
      <c r="H18" s="4282"/>
      <c r="I18" s="4282"/>
      <c r="J18" s="4282"/>
      <c r="K18" s="4282"/>
    </row>
  </sheetData>
  <mergeCells count="9">
    <mergeCell ref="G9:J9"/>
    <mergeCell ref="K9:K10"/>
    <mergeCell ref="A7:A10"/>
    <mergeCell ref="B7:B10"/>
    <mergeCell ref="C7:D7"/>
    <mergeCell ref="E7:F7"/>
    <mergeCell ref="C8:C10"/>
    <mergeCell ref="D8:D10"/>
    <mergeCell ref="F8:F10"/>
  </mergeCells>
  <pageMargins left="0.7" right="0.7" top="0.75" bottom="0.75" header="0.3" footer="0.3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9"/>
  <sheetViews>
    <sheetView workbookViewId="0">
      <selection activeCell="B1" sqref="B1"/>
    </sheetView>
  </sheetViews>
  <sheetFormatPr defaultRowHeight="15"/>
  <cols>
    <col min="1" max="1" width="24.28515625" style="41" bestFit="1" customWidth="1"/>
    <col min="2" max="2" width="13.28515625" style="41" customWidth="1"/>
    <col min="3" max="3" width="9.140625" style="41"/>
    <col min="4" max="4" width="11.28515625" style="41" customWidth="1"/>
    <col min="5" max="5" width="9.85546875" style="41" customWidth="1"/>
    <col min="6" max="6" width="15.28515625" style="41" customWidth="1"/>
    <col min="7" max="7" width="13.140625" style="41" customWidth="1"/>
    <col min="8" max="8" width="13.85546875" style="41" customWidth="1"/>
    <col min="9" max="9" width="9.140625" style="41"/>
    <col min="10" max="10" width="17" style="41" customWidth="1"/>
    <col min="11" max="11" width="12.28515625" style="41" customWidth="1"/>
    <col min="12" max="12" width="11.5703125" style="41" customWidth="1"/>
    <col min="13" max="13" width="13.42578125" style="41" customWidth="1"/>
    <col min="14" max="14" width="11.85546875" style="41" customWidth="1"/>
    <col min="15" max="15" width="10.42578125" style="41" customWidth="1"/>
    <col min="16" max="16" width="12.28515625" style="41" customWidth="1"/>
    <col min="17" max="17" width="13.140625" style="41" customWidth="1"/>
    <col min="18" max="16384" width="9.140625" style="41"/>
  </cols>
  <sheetData>
    <row r="1" spans="1:18">
      <c r="A1" s="23" t="s">
        <v>48</v>
      </c>
      <c r="B1" s="1304">
        <v>6</v>
      </c>
    </row>
    <row r="2" spans="1:18">
      <c r="A2" s="23" t="s">
        <v>49</v>
      </c>
      <c r="B2" s="4131" t="s">
        <v>4297</v>
      </c>
    </row>
    <row r="3" spans="1:18">
      <c r="A3" s="23" t="s">
        <v>47</v>
      </c>
      <c r="B3" s="23" t="s">
        <v>1049</v>
      </c>
    </row>
    <row r="4" spans="1:18">
      <c r="A4" s="23" t="s">
        <v>50</v>
      </c>
      <c r="B4" s="23" t="s">
        <v>53</v>
      </c>
      <c r="H4" s="127"/>
      <c r="I4" s="127"/>
      <c r="J4" s="127"/>
      <c r="K4" s="127"/>
      <c r="L4" s="127"/>
      <c r="M4" s="127"/>
      <c r="N4" s="127"/>
    </row>
    <row r="5" spans="1:18">
      <c r="A5" s="41" t="s">
        <v>792</v>
      </c>
      <c r="B5" s="41" t="s">
        <v>71</v>
      </c>
      <c r="H5" s="127"/>
      <c r="I5" s="127"/>
      <c r="J5" s="127"/>
      <c r="K5" s="127"/>
      <c r="L5" s="127"/>
      <c r="M5" s="127"/>
      <c r="N5" s="127"/>
    </row>
    <row r="6" spans="1:18" ht="15.75" thickBot="1">
      <c r="H6" s="4248"/>
      <c r="N6" s="4248"/>
    </row>
    <row r="7" spans="1:18" ht="21" customHeight="1" thickBot="1">
      <c r="A7" s="5433" t="s">
        <v>4427</v>
      </c>
      <c r="B7" s="5434"/>
      <c r="C7" s="5435"/>
      <c r="D7" s="5431" t="s">
        <v>4428</v>
      </c>
      <c r="E7" s="5427" t="s">
        <v>4429</v>
      </c>
      <c r="F7" s="5427" t="s">
        <v>4430</v>
      </c>
      <c r="G7" s="5433" t="s">
        <v>4431</v>
      </c>
      <c r="H7" s="5435"/>
      <c r="I7" s="5431" t="s">
        <v>1416</v>
      </c>
      <c r="J7" s="5427" t="s">
        <v>4432</v>
      </c>
      <c r="K7" s="5427" t="s">
        <v>4433</v>
      </c>
      <c r="L7" s="5427" t="s">
        <v>4434</v>
      </c>
      <c r="M7" s="5429" t="s">
        <v>4435</v>
      </c>
      <c r="N7" s="5427" t="s">
        <v>4436</v>
      </c>
      <c r="O7" s="5427" t="s">
        <v>4437</v>
      </c>
      <c r="P7" s="5427" t="s">
        <v>4438</v>
      </c>
      <c r="Q7" s="5427" t="s">
        <v>4439</v>
      </c>
    </row>
    <row r="8" spans="1:18" ht="63.75" thickBot="1">
      <c r="A8" s="4283" t="s">
        <v>4440</v>
      </c>
      <c r="B8" s="4284" t="s">
        <v>4441</v>
      </c>
      <c r="C8" s="4285" t="s">
        <v>4442</v>
      </c>
      <c r="D8" s="5432"/>
      <c r="E8" s="5428"/>
      <c r="F8" s="5428"/>
      <c r="G8" s="4285" t="s">
        <v>4443</v>
      </c>
      <c r="H8" s="4285" t="s">
        <v>4444</v>
      </c>
      <c r="I8" s="5432"/>
      <c r="J8" s="5428"/>
      <c r="K8" s="5428"/>
      <c r="L8" s="5428"/>
      <c r="M8" s="5430"/>
      <c r="N8" s="5428"/>
      <c r="O8" s="5428"/>
      <c r="P8" s="5428"/>
      <c r="Q8" s="5428"/>
    </row>
    <row r="9" spans="1:18" ht="15.75" thickBot="1">
      <c r="A9" s="4286">
        <v>1</v>
      </c>
      <c r="B9" s="4287">
        <v>2</v>
      </c>
      <c r="C9" s="4288">
        <v>3</v>
      </c>
      <c r="D9" s="4288">
        <v>4</v>
      </c>
      <c r="E9" s="4288">
        <v>5</v>
      </c>
      <c r="F9" s="4288">
        <v>6</v>
      </c>
      <c r="G9" s="4288">
        <v>7</v>
      </c>
      <c r="H9" s="4289">
        <v>8</v>
      </c>
      <c r="I9" s="4288">
        <v>9</v>
      </c>
      <c r="J9" s="4288">
        <v>10</v>
      </c>
      <c r="K9" s="4288">
        <v>11</v>
      </c>
      <c r="L9" s="4288">
        <v>12</v>
      </c>
      <c r="M9" s="4288">
        <v>13</v>
      </c>
      <c r="N9" s="4288">
        <v>14</v>
      </c>
      <c r="O9" s="4288">
        <v>15</v>
      </c>
      <c r="P9" s="4289">
        <v>16</v>
      </c>
      <c r="Q9" s="4287">
        <v>17</v>
      </c>
    </row>
    <row r="10" spans="1:18">
      <c r="A10" s="4279"/>
      <c r="B10" s="4279"/>
      <c r="C10" s="4279"/>
      <c r="D10" s="4279"/>
      <c r="E10" s="4279"/>
      <c r="F10" s="4290"/>
      <c r="G10" s="4291"/>
      <c r="H10" s="4279"/>
      <c r="I10" s="4280"/>
      <c r="J10" s="4279"/>
      <c r="K10" s="4291"/>
      <c r="L10" s="4279"/>
      <c r="M10" s="4291"/>
      <c r="N10" s="4280"/>
      <c r="O10" s="4292"/>
      <c r="P10" s="4292"/>
      <c r="Q10" s="4293"/>
      <c r="R10" s="4148"/>
    </row>
    <row r="11" spans="1:18">
      <c r="A11" s="4279"/>
      <c r="B11" s="4279"/>
      <c r="C11" s="4279"/>
      <c r="D11" s="4279"/>
      <c r="E11" s="4279"/>
      <c r="F11" s="4290"/>
      <c r="G11" s="4294"/>
      <c r="H11" s="4279"/>
      <c r="I11" s="4282"/>
      <c r="J11" s="4279"/>
      <c r="K11" s="4294"/>
      <c r="L11" s="4279"/>
      <c r="M11" s="4294"/>
      <c r="N11" s="4282"/>
      <c r="O11" s="4292"/>
      <c r="P11" s="4292"/>
      <c r="Q11" s="4293"/>
    </row>
    <row r="12" spans="1:18">
      <c r="A12" s="4279"/>
      <c r="B12" s="2742"/>
      <c r="C12" s="4279"/>
      <c r="D12" s="4279"/>
      <c r="E12" s="4279"/>
      <c r="F12" s="4290"/>
      <c r="G12" s="4293"/>
      <c r="H12" s="4279"/>
      <c r="I12" s="4295"/>
      <c r="J12" s="4279"/>
      <c r="K12" s="4293"/>
      <c r="L12" s="4279"/>
      <c r="M12" s="4293"/>
      <c r="N12" s="4295"/>
      <c r="O12" s="4292"/>
      <c r="P12" s="4292"/>
      <c r="Q12" s="4293"/>
    </row>
    <row r="13" spans="1:18">
      <c r="A13" s="4279"/>
      <c r="B13" s="4279"/>
      <c r="C13" s="4279"/>
      <c r="D13" s="4279"/>
      <c r="E13" s="4279"/>
      <c r="F13" s="4290"/>
      <c r="G13" s="4293"/>
      <c r="H13" s="4279"/>
      <c r="I13" s="4295"/>
      <c r="J13" s="4279"/>
      <c r="K13" s="4293"/>
      <c r="L13" s="4279"/>
      <c r="M13" s="4293"/>
      <c r="N13" s="4295"/>
      <c r="O13" s="4292"/>
      <c r="P13" s="4292"/>
      <c r="Q13" s="4293"/>
    </row>
    <row r="14" spans="1:18">
      <c r="A14" s="4279"/>
      <c r="B14" s="4279"/>
      <c r="C14" s="4279"/>
      <c r="D14" s="4279"/>
      <c r="E14" s="4279"/>
      <c r="F14" s="4290"/>
      <c r="G14" s="4293"/>
      <c r="H14" s="4279"/>
      <c r="I14" s="4295"/>
      <c r="J14" s="4279"/>
      <c r="K14" s="4293"/>
      <c r="L14" s="4279"/>
      <c r="M14" s="4293"/>
      <c r="N14" s="4295"/>
      <c r="O14" s="4292"/>
      <c r="P14" s="4292"/>
      <c r="Q14" s="4293"/>
    </row>
    <row r="15" spans="1:18">
      <c r="A15" s="4279"/>
      <c r="B15" s="4279"/>
      <c r="C15" s="4279"/>
      <c r="D15" s="4279"/>
      <c r="E15" s="4279"/>
      <c r="F15" s="4290"/>
      <c r="G15" s="4293"/>
      <c r="H15" s="4279"/>
      <c r="I15" s="4295"/>
      <c r="J15" s="4279"/>
      <c r="K15" s="4293"/>
      <c r="L15" s="4279"/>
      <c r="M15" s="4293"/>
      <c r="N15" s="4295"/>
      <c r="O15" s="4292"/>
      <c r="P15" s="4292"/>
      <c r="Q15" s="4293"/>
    </row>
    <row r="16" spans="1:18">
      <c r="A16" s="4279"/>
      <c r="B16" s="4279"/>
      <c r="C16" s="4279"/>
      <c r="D16" s="4279"/>
      <c r="E16" s="4279"/>
      <c r="F16" s="4290"/>
      <c r="G16" s="4293"/>
      <c r="H16" s="4279"/>
      <c r="I16" s="4295"/>
      <c r="J16" s="4279"/>
      <c r="K16" s="4293"/>
      <c r="L16" s="4279"/>
      <c r="M16" s="4293"/>
      <c r="N16" s="4295"/>
      <c r="O16" s="4292"/>
      <c r="P16" s="4292"/>
      <c r="Q16" s="4293"/>
    </row>
    <row r="17" spans="1:17">
      <c r="A17" s="4279"/>
      <c r="B17" s="4279"/>
      <c r="C17" s="4279"/>
      <c r="D17" s="4279"/>
      <c r="E17" s="4279"/>
      <c r="F17" s="4290"/>
      <c r="G17" s="4293"/>
      <c r="H17" s="4279"/>
      <c r="I17" s="4295"/>
      <c r="J17" s="4279"/>
      <c r="K17" s="4293"/>
      <c r="L17" s="4279"/>
      <c r="M17" s="4293"/>
      <c r="N17" s="4295"/>
      <c r="O17" s="4292"/>
      <c r="P17" s="4292"/>
      <c r="Q17" s="4293"/>
    </row>
    <row r="29" spans="1:17">
      <c r="F29" s="41" t="s">
        <v>685</v>
      </c>
    </row>
  </sheetData>
  <mergeCells count="14">
    <mergeCell ref="I7:I8"/>
    <mergeCell ref="A7:C7"/>
    <mergeCell ref="D7:D8"/>
    <mergeCell ref="E7:E8"/>
    <mergeCell ref="F7:F8"/>
    <mergeCell ref="G7:H7"/>
    <mergeCell ref="P7:P8"/>
    <mergeCell ref="Q7:Q8"/>
    <mergeCell ref="J7:J8"/>
    <mergeCell ref="K7:K8"/>
    <mergeCell ref="L7:L8"/>
    <mergeCell ref="M7:M8"/>
    <mergeCell ref="N7:N8"/>
    <mergeCell ref="O7:O8"/>
  </mergeCell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'[48]Data types'!#REF!</xm:f>
          </x14:formula1>
          <xm:sqref>F10:F17</xm:sqref>
        </x14:dataValidation>
        <x14:dataValidation type="list" allowBlank="1" showInputMessage="1" showErrorMessage="1">
          <x14:formula1>
            <xm:f>'[48]Data types'!#REF!</xm:f>
          </x14:formula1>
          <xm:sqref>G10:G17</xm:sqref>
        </x14:dataValidation>
        <x14:dataValidation type="list" allowBlank="1" showInputMessage="1" showErrorMessage="1">
          <x14:formula1>
            <xm:f>'[48]Data types'!#REF!</xm:f>
          </x14:formula1>
          <xm:sqref>Q10:Q17</xm:sqref>
        </x14:dataValidation>
        <x14:dataValidation type="list" allowBlank="1" showInputMessage="1" showErrorMessage="1">
          <x14:formula1>
            <xm:f>'[48]Data types'!#REF!</xm:f>
          </x14:formula1>
          <xm:sqref>M10:M17</xm:sqref>
        </x14:dataValidation>
        <x14:dataValidation type="list" allowBlank="1" showInputMessage="1" showErrorMessage="1">
          <x14:formula1>
            <xm:f>'[48]Data types'!#REF!</xm:f>
          </x14:formula1>
          <xm:sqref>K10:K17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3"/>
  <sheetViews>
    <sheetView workbookViewId="0"/>
  </sheetViews>
  <sheetFormatPr defaultRowHeight="15"/>
  <cols>
    <col min="1" max="1" width="22.7109375" style="41" bestFit="1" customWidth="1"/>
    <col min="2" max="2" width="56.85546875" style="41" customWidth="1"/>
    <col min="3" max="3" width="14.28515625" style="41" bestFit="1" customWidth="1"/>
    <col min="4" max="16384" width="9.140625" style="41"/>
  </cols>
  <sheetData>
    <row r="1" spans="1:3">
      <c r="A1" s="2031" t="s">
        <v>2257</v>
      </c>
      <c r="B1" s="41" t="s">
        <v>850</v>
      </c>
    </row>
    <row r="2" spans="1:3">
      <c r="A2" s="2031" t="s">
        <v>2258</v>
      </c>
      <c r="B2" s="41" t="s">
        <v>4445</v>
      </c>
    </row>
    <row r="3" spans="1:3">
      <c r="A3" s="2031" t="s">
        <v>2259</v>
      </c>
      <c r="B3" s="41" t="s">
        <v>2505</v>
      </c>
    </row>
    <row r="4" spans="1:3">
      <c r="A4" s="2031" t="s">
        <v>2260</v>
      </c>
      <c r="B4" s="41" t="s">
        <v>53</v>
      </c>
    </row>
    <row r="5" spans="1:3">
      <c r="A5" s="2031" t="s">
        <v>2261</v>
      </c>
      <c r="B5" s="41" t="s">
        <v>1412</v>
      </c>
    </row>
    <row r="7" spans="1:3">
      <c r="B7" s="41" t="s">
        <v>4446</v>
      </c>
      <c r="C7" s="4296" t="s">
        <v>4447</v>
      </c>
    </row>
    <row r="8" spans="1:3">
      <c r="B8" s="41" t="s">
        <v>4448</v>
      </c>
      <c r="C8" s="4296" t="s">
        <v>4449</v>
      </c>
    </row>
    <row r="9" spans="1:3">
      <c r="A9" s="4297"/>
      <c r="B9" s="4298" t="s">
        <v>4450</v>
      </c>
      <c r="C9" s="4298" t="s">
        <v>2783</v>
      </c>
    </row>
    <row r="10" spans="1:3">
      <c r="A10" s="4299" t="s">
        <v>1905</v>
      </c>
      <c r="B10" s="4300" t="s">
        <v>4451</v>
      </c>
      <c r="C10" s="4301">
        <f>[49]F30!D12</f>
        <v>0</v>
      </c>
    </row>
    <row r="11" spans="1:3">
      <c r="A11" s="4299" t="s">
        <v>1921</v>
      </c>
      <c r="B11" s="4300" t="s">
        <v>4452</v>
      </c>
      <c r="C11" s="4301">
        <f>[49]F30!D11</f>
        <v>0</v>
      </c>
    </row>
    <row r="12" spans="1:3">
      <c r="A12" s="4299" t="s">
        <v>1922</v>
      </c>
      <c r="B12" s="4300" t="s">
        <v>4453</v>
      </c>
      <c r="C12" s="4301">
        <f>[49]F30!D10</f>
        <v>0</v>
      </c>
    </row>
    <row r="13" spans="1:3">
      <c r="A13" s="4299" t="s">
        <v>4454</v>
      </c>
      <c r="B13" s="4300" t="s">
        <v>4455</v>
      </c>
      <c r="C13" s="4301">
        <f>[49]CAR!D9</f>
        <v>0</v>
      </c>
    </row>
    <row r="14" spans="1:3">
      <c r="A14" s="4297"/>
      <c r="B14" s="4298" t="s">
        <v>4456</v>
      </c>
      <c r="C14" s="4298"/>
    </row>
    <row r="15" spans="1:3">
      <c r="A15" s="4299" t="s">
        <v>4457</v>
      </c>
      <c r="B15" s="4302" t="s">
        <v>4458</v>
      </c>
      <c r="C15" s="4303" t="e">
        <f>+C10/C13*100</f>
        <v>#DIV/0!</v>
      </c>
    </row>
    <row r="16" spans="1:3">
      <c r="A16" s="4299" t="s">
        <v>4459</v>
      </c>
      <c r="B16" s="4302" t="s">
        <v>4460</v>
      </c>
      <c r="C16" s="4303" t="e">
        <f>+C11/C13*100</f>
        <v>#DIV/0!</v>
      </c>
    </row>
    <row r="17" spans="1:3">
      <c r="A17" s="4299" t="s">
        <v>4461</v>
      </c>
      <c r="B17" s="4304" t="s">
        <v>4462</v>
      </c>
      <c r="C17" s="4301" t="e">
        <f>+C16-C15</f>
        <v>#DIV/0!</v>
      </c>
    </row>
    <row r="18" spans="1:3">
      <c r="A18" s="4299" t="s">
        <v>4463</v>
      </c>
      <c r="B18" s="4302" t="s">
        <v>4464</v>
      </c>
      <c r="C18" s="4303" t="e">
        <f>+C12/C13*100</f>
        <v>#DIV/0!</v>
      </c>
    </row>
    <row r="19" spans="1:3">
      <c r="A19" s="4299" t="s">
        <v>4465</v>
      </c>
      <c r="B19" s="4304" t="s">
        <v>4466</v>
      </c>
      <c r="C19" s="4301" t="e">
        <f>+C18-C16</f>
        <v>#DIV/0!</v>
      </c>
    </row>
    <row r="20" spans="1:3">
      <c r="A20" s="4299" t="s">
        <v>4467</v>
      </c>
      <c r="B20" s="4304" t="s">
        <v>4468</v>
      </c>
      <c r="C20" s="4305"/>
    </row>
    <row r="21" spans="1:3">
      <c r="A21" s="4299" t="s">
        <v>4469</v>
      </c>
      <c r="B21" s="4306" t="s">
        <v>4470</v>
      </c>
      <c r="C21" s="4305"/>
    </row>
    <row r="22" spans="1:3">
      <c r="B22" s="4298" t="s">
        <v>4471</v>
      </c>
      <c r="C22" s="4298"/>
    </row>
    <row r="23" spans="1:3">
      <c r="A23" s="4299" t="s">
        <v>4472</v>
      </c>
      <c r="B23" s="4302" t="s">
        <v>4473</v>
      </c>
      <c r="C23" s="4307">
        <v>6.75</v>
      </c>
    </row>
    <row r="24" spans="1:3">
      <c r="A24" s="4299" t="s">
        <v>4474</v>
      </c>
      <c r="B24" s="4302" t="s">
        <v>4475</v>
      </c>
      <c r="C24" s="4307">
        <v>9</v>
      </c>
    </row>
    <row r="25" spans="1:3">
      <c r="A25" s="4299" t="s">
        <v>4476</v>
      </c>
      <c r="B25" s="4302" t="s">
        <v>4477</v>
      </c>
      <c r="C25" s="4307">
        <v>12</v>
      </c>
    </row>
    <row r="26" spans="1:3">
      <c r="A26" s="4297"/>
      <c r="B26" s="4298" t="s">
        <v>4478</v>
      </c>
      <c r="C26" s="4298"/>
    </row>
    <row r="27" spans="1:3">
      <c r="A27" s="4299" t="s">
        <v>4479</v>
      </c>
      <c r="B27" s="4308" t="s">
        <v>4480</v>
      </c>
      <c r="C27" s="4301" t="e">
        <f>'F1.1'!F18</f>
        <v>#DIV/0!</v>
      </c>
    </row>
    <row r="28" spans="1:3">
      <c r="A28" s="4299" t="s">
        <v>4481</v>
      </c>
      <c r="B28" s="4309" t="s">
        <v>4482</v>
      </c>
      <c r="C28" s="4310"/>
    </row>
    <row r="29" spans="1:3">
      <c r="A29" s="4299" t="s">
        <v>4483</v>
      </c>
      <c r="B29" s="4309" t="s">
        <v>4484</v>
      </c>
      <c r="C29" s="4301"/>
    </row>
    <row r="30" spans="1:3">
      <c r="A30" s="4299" t="s">
        <v>4485</v>
      </c>
      <c r="B30" s="4311" t="s">
        <v>4486</v>
      </c>
      <c r="C30" s="4310"/>
    </row>
    <row r="31" spans="1:3">
      <c r="A31" s="4299" t="s">
        <v>4487</v>
      </c>
      <c r="B31" s="4311" t="s">
        <v>4488</v>
      </c>
      <c r="C31" s="4310"/>
    </row>
    <row r="32" spans="1:3">
      <c r="A32" s="4312" t="s">
        <v>4489</v>
      </c>
      <c r="B32" s="4313" t="s">
        <v>4490</v>
      </c>
      <c r="C32" s="4301">
        <f>+SUM(C28:C31)</f>
        <v>0</v>
      </c>
    </row>
    <row r="33" spans="1:3" ht="15.75" thickBot="1">
      <c r="A33" s="4314" t="s">
        <v>4491</v>
      </c>
      <c r="B33" s="4315" t="s">
        <v>4478</v>
      </c>
      <c r="C33" s="4303" t="e">
        <f>+C27/C32*100</f>
        <v>#DIV/0!</v>
      </c>
    </row>
  </sheetData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'[49]Data Types'!#REF!</xm:f>
          </x14:formula1>
          <xm:sqref>C8</xm:sqref>
        </x14:dataValidation>
        <x14:dataValidation type="list" allowBlank="1" showInputMessage="1" showErrorMessage="1">
          <x14:formula1>
            <xm:f>'[49]Data Types'!#REF!</xm:f>
          </x14:formula1>
          <xm:sqref>C7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8"/>
  <sheetViews>
    <sheetView workbookViewId="0"/>
  </sheetViews>
  <sheetFormatPr defaultRowHeight="15"/>
  <cols>
    <col min="1" max="1" width="22.7109375" style="64" bestFit="1" customWidth="1"/>
    <col min="2" max="2" width="37.5703125" style="64" customWidth="1"/>
    <col min="3" max="3" width="25" style="64" customWidth="1"/>
    <col min="4" max="4" width="23.42578125" style="64" customWidth="1"/>
    <col min="5" max="5" width="24.28515625" style="64" customWidth="1"/>
    <col min="6" max="6" width="32.7109375" style="64" customWidth="1"/>
    <col min="7" max="16384" width="9.140625" style="64"/>
  </cols>
  <sheetData>
    <row r="1" spans="1:6">
      <c r="A1" s="2031" t="s">
        <v>2257</v>
      </c>
      <c r="B1" s="64" t="s">
        <v>1043</v>
      </c>
    </row>
    <row r="2" spans="1:6">
      <c r="A2" s="2031" t="s">
        <v>2258</v>
      </c>
      <c r="B2" s="64" t="s">
        <v>4492</v>
      </c>
    </row>
    <row r="3" spans="1:6">
      <c r="A3" s="2031" t="s">
        <v>2259</v>
      </c>
      <c r="B3" s="64" t="s">
        <v>2505</v>
      </c>
    </row>
    <row r="4" spans="1:6">
      <c r="A4" s="2031" t="s">
        <v>2261</v>
      </c>
      <c r="B4" s="64" t="s">
        <v>4493</v>
      </c>
    </row>
    <row r="6" spans="1:6" ht="15.75" thickBot="1"/>
    <row r="7" spans="1:6" ht="18">
      <c r="A7" s="5440"/>
      <c r="B7" s="4316"/>
      <c r="C7" s="4316"/>
      <c r="D7" s="4316"/>
      <c r="E7" s="4316"/>
      <c r="F7" s="4317"/>
    </row>
    <row r="8" spans="1:6" ht="30">
      <c r="A8" s="5441"/>
      <c r="B8" s="4318"/>
      <c r="C8" s="4319" t="s">
        <v>4494</v>
      </c>
      <c r="D8" s="4319" t="s">
        <v>4495</v>
      </c>
      <c r="E8" s="4319" t="s">
        <v>4496</v>
      </c>
      <c r="F8" s="4320"/>
    </row>
    <row r="9" spans="1:6">
      <c r="A9" s="5442"/>
      <c r="B9" s="4318"/>
      <c r="C9" s="4321" t="s">
        <v>4497</v>
      </c>
      <c r="D9" s="4321" t="s">
        <v>4498</v>
      </c>
      <c r="E9" s="4321" t="s">
        <v>4499</v>
      </c>
      <c r="F9" s="4322" t="s">
        <v>4500</v>
      </c>
    </row>
    <row r="10" spans="1:6" ht="29.25">
      <c r="A10" s="4323" t="s">
        <v>1905</v>
      </c>
      <c r="B10" s="4324" t="s">
        <v>4501</v>
      </c>
      <c r="C10" s="4325">
        <f>'F1 (5)'!C23</f>
        <v>6.75</v>
      </c>
      <c r="D10" s="4325">
        <f>'F1 (5)'!C24</f>
        <v>9</v>
      </c>
      <c r="E10" s="4325">
        <f>'F1 (5)'!C25+'F1 (5)'!C20</f>
        <v>12</v>
      </c>
      <c r="F10" s="4320"/>
    </row>
    <row r="11" spans="1:6">
      <c r="A11" s="5436" t="s">
        <v>1921</v>
      </c>
      <c r="B11" s="5443" t="s">
        <v>4502</v>
      </c>
      <c r="C11" s="4326"/>
      <c r="D11" s="4327"/>
      <c r="E11" s="4327"/>
      <c r="F11" s="4320"/>
    </row>
    <row r="12" spans="1:6">
      <c r="A12" s="5436"/>
      <c r="B12" s="5444"/>
      <c r="C12" s="4328"/>
      <c r="D12" s="4325">
        <f>+D10-C10</f>
        <v>2.25</v>
      </c>
      <c r="E12" s="4325">
        <f>+E10-D10</f>
        <v>3</v>
      </c>
      <c r="F12" s="4320"/>
    </row>
    <row r="13" spans="1:6" ht="18">
      <c r="A13" s="5436" t="s">
        <v>1922</v>
      </c>
      <c r="B13" s="5443" t="s">
        <v>4503</v>
      </c>
      <c r="C13" s="4329"/>
      <c r="D13" s="4327"/>
      <c r="E13" s="4327"/>
      <c r="F13" s="4330"/>
    </row>
    <row r="14" spans="1:6" ht="41.25" customHeight="1">
      <c r="A14" s="5445"/>
      <c r="B14" s="5444"/>
      <c r="C14" s="4331"/>
      <c r="D14" s="4325" t="e">
        <f>'F1 (5)'!C17</f>
        <v>#DIV/0!</v>
      </c>
      <c r="E14" s="4325" t="e">
        <f>'F1 (5)'!C19</f>
        <v>#DIV/0!</v>
      </c>
      <c r="F14" s="4330"/>
    </row>
    <row r="15" spans="1:6">
      <c r="A15" s="5436" t="s">
        <v>4454</v>
      </c>
      <c r="B15" s="5438" t="s">
        <v>4504</v>
      </c>
      <c r="C15" s="4332"/>
      <c r="D15" s="4333" t="s">
        <v>4505</v>
      </c>
      <c r="E15" s="4333" t="s">
        <v>4506</v>
      </c>
      <c r="F15" s="4334"/>
    </row>
    <row r="16" spans="1:6" ht="18">
      <c r="A16" s="5445"/>
      <c r="B16" s="5446"/>
      <c r="C16" s="4335"/>
      <c r="D16" s="4325" t="e">
        <f>IF((D14&gt;D12),0,(D14-D12))</f>
        <v>#DIV/0!</v>
      </c>
      <c r="E16" s="4325" t="e">
        <f>IF((E14+MAX(0,(D14-D12))&gt;E12),0,(E14+MAX(0,(D14-D12))-E12))</f>
        <v>#DIV/0!</v>
      </c>
      <c r="F16" s="4336"/>
    </row>
    <row r="17" spans="1:6" ht="20.25">
      <c r="A17" s="5436" t="s">
        <v>4507</v>
      </c>
      <c r="B17" s="5438" t="s">
        <v>4508</v>
      </c>
      <c r="C17" s="4333"/>
      <c r="D17" s="4337" t="s">
        <v>4509</v>
      </c>
      <c r="E17" s="4337" t="s">
        <v>4510</v>
      </c>
      <c r="F17" s="4338" t="s">
        <v>4511</v>
      </c>
    </row>
    <row r="18" spans="1:6" ht="33" customHeight="1" thickBot="1">
      <c r="A18" s="5437"/>
      <c r="B18" s="5439"/>
      <c r="C18" s="4339" t="e">
        <f>'F1 (5)'!C15-'F1.1'!C10</f>
        <v>#DIV/0!</v>
      </c>
      <c r="D18" s="4339" t="e">
        <f>+D16</f>
        <v>#DIV/0!</v>
      </c>
      <c r="E18" s="4339" t="e">
        <f>+E16</f>
        <v>#DIV/0!</v>
      </c>
      <c r="F18" s="4340" t="e">
        <f>MAX(0,SUM(C18:E18))</f>
        <v>#DIV/0!</v>
      </c>
    </row>
  </sheetData>
  <mergeCells count="9">
    <mergeCell ref="A17:A18"/>
    <mergeCell ref="B17:B18"/>
    <mergeCell ref="A7:A9"/>
    <mergeCell ref="A11:A12"/>
    <mergeCell ref="B11:B12"/>
    <mergeCell ref="A13:A14"/>
    <mergeCell ref="B13:B14"/>
    <mergeCell ref="A15:A16"/>
    <mergeCell ref="B15:B16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P98"/>
  <sheetViews>
    <sheetView topLeftCell="B1" zoomScale="80" zoomScaleNormal="80" workbookViewId="0">
      <selection activeCell="B2" sqref="B2"/>
    </sheetView>
  </sheetViews>
  <sheetFormatPr defaultColWidth="8.85546875" defaultRowHeight="15"/>
  <cols>
    <col min="1" max="1" width="9.7109375" style="692" customWidth="1"/>
    <col min="2" max="2" width="93.140625" style="692" bestFit="1" customWidth="1"/>
    <col min="3" max="3" width="18.42578125" style="693" customWidth="1"/>
    <col min="4" max="4" width="17.85546875" style="693" bestFit="1" customWidth="1"/>
    <col min="5" max="5" width="20.5703125" style="693" customWidth="1"/>
    <col min="6" max="6" width="15" style="694" customWidth="1"/>
    <col min="7" max="7" width="28.7109375" style="695" bestFit="1" customWidth="1"/>
    <col min="8" max="8" width="13.85546875" style="692" customWidth="1"/>
    <col min="9" max="9" width="17.140625" style="692" bestFit="1" customWidth="1"/>
    <col min="10" max="10" width="15.140625" style="692" bestFit="1" customWidth="1"/>
    <col min="11" max="11" width="15.28515625" style="692" customWidth="1"/>
    <col min="12" max="12" width="27.85546875" style="695" bestFit="1" customWidth="1"/>
    <col min="13" max="13" width="15" style="692" bestFit="1" customWidth="1"/>
    <col min="14" max="14" width="14" style="692" bestFit="1" customWidth="1"/>
    <col min="15" max="15" width="29.28515625" style="692" customWidth="1"/>
    <col min="16" max="16" width="17.85546875" style="692" customWidth="1"/>
    <col min="17" max="17" width="29.140625" style="695" bestFit="1" customWidth="1"/>
    <col min="18" max="18" width="8.85546875" style="692"/>
    <col min="19" max="20" width="16.5703125" style="692" bestFit="1" customWidth="1"/>
    <col min="21" max="21" width="17.7109375" style="692" bestFit="1" customWidth="1"/>
    <col min="22" max="22" width="16.5703125" style="692" bestFit="1" customWidth="1"/>
    <col min="23" max="16384" width="8.85546875" style="692"/>
  </cols>
  <sheetData>
    <row r="1" spans="1:19" s="626" customFormat="1" ht="20.25">
      <c r="A1" s="621" t="s">
        <v>48</v>
      </c>
      <c r="B1" s="557" t="s">
        <v>850</v>
      </c>
      <c r="C1" s="622"/>
      <c r="D1" s="623"/>
      <c r="E1" s="623"/>
      <c r="F1" s="624"/>
      <c r="G1" s="625"/>
      <c r="L1" s="625"/>
      <c r="Q1" s="625"/>
    </row>
    <row r="2" spans="1:19" s="626" customFormat="1">
      <c r="A2" s="621" t="s">
        <v>49</v>
      </c>
      <c r="B2" s="557" t="s">
        <v>1060</v>
      </c>
      <c r="C2" s="622"/>
      <c r="D2" s="623"/>
      <c r="E2" s="623"/>
      <c r="F2" s="627"/>
      <c r="G2" s="625"/>
      <c r="L2" s="625"/>
      <c r="Q2" s="625"/>
    </row>
    <row r="3" spans="1:19" s="626" customFormat="1">
      <c r="A3" s="621" t="s">
        <v>47</v>
      </c>
      <c r="B3" s="557" t="s">
        <v>52</v>
      </c>
      <c r="C3" s="622"/>
      <c r="D3" s="623"/>
      <c r="E3" s="623"/>
      <c r="F3" s="627"/>
      <c r="G3" s="625"/>
      <c r="L3" s="625"/>
      <c r="Q3" s="625"/>
    </row>
    <row r="4" spans="1:19" s="626" customFormat="1">
      <c r="A4" s="621" t="s">
        <v>50</v>
      </c>
      <c r="B4" s="557" t="s">
        <v>1102</v>
      </c>
      <c r="C4" s="622"/>
      <c r="D4" s="628"/>
      <c r="E4" s="623"/>
      <c r="F4" s="627"/>
      <c r="G4" s="625"/>
      <c r="H4" s="629"/>
      <c r="I4" s="629"/>
      <c r="J4" s="629"/>
      <c r="K4" s="629"/>
      <c r="L4" s="629"/>
      <c r="M4" s="629"/>
      <c r="N4" s="629"/>
      <c r="O4" s="629"/>
      <c r="P4" s="629"/>
      <c r="Q4" s="629"/>
    </row>
    <row r="5" spans="1:19" s="626" customFormat="1" ht="15.75">
      <c r="A5" s="621" t="s">
        <v>792</v>
      </c>
      <c r="B5" s="557" t="s">
        <v>71</v>
      </c>
      <c r="C5" s="625"/>
      <c r="D5" s="623"/>
      <c r="E5" s="630"/>
      <c r="F5" s="631"/>
      <c r="G5" s="563"/>
      <c r="H5" s="562"/>
      <c r="I5" s="632"/>
      <c r="J5" s="563"/>
      <c r="K5" s="632"/>
      <c r="L5" s="625"/>
      <c r="Q5" s="563"/>
    </row>
    <row r="6" spans="1:19" s="626" customFormat="1" ht="15.75" thickBot="1">
      <c r="C6" s="623"/>
      <c r="D6" s="623"/>
      <c r="E6" s="623"/>
      <c r="F6" s="627"/>
      <c r="G6" s="625"/>
      <c r="L6" s="625"/>
      <c r="Q6" s="625"/>
    </row>
    <row r="7" spans="1:19" s="626" customFormat="1" ht="18" customHeight="1">
      <c r="A7" s="4535" t="s">
        <v>1063</v>
      </c>
      <c r="B7" s="4537" t="s">
        <v>1064</v>
      </c>
      <c r="C7" s="4539" t="s">
        <v>700</v>
      </c>
      <c r="D7" s="4539"/>
      <c r="E7" s="4540"/>
      <c r="F7" s="4541" t="s">
        <v>1103</v>
      </c>
      <c r="G7" s="4543" t="s">
        <v>1104</v>
      </c>
      <c r="H7" s="4539" t="s">
        <v>55</v>
      </c>
      <c r="I7" s="4539"/>
      <c r="J7" s="4540"/>
      <c r="K7" s="4545" t="s">
        <v>1105</v>
      </c>
      <c r="L7" s="4547" t="s">
        <v>1106</v>
      </c>
      <c r="M7" s="4539" t="s">
        <v>1107</v>
      </c>
      <c r="N7" s="4539"/>
      <c r="O7" s="4540"/>
      <c r="P7" s="4545" t="s">
        <v>1108</v>
      </c>
      <c r="Q7" s="4549" t="s">
        <v>1109</v>
      </c>
    </row>
    <row r="8" spans="1:19" s="626" customFormat="1" ht="57.75" customHeight="1" thickBot="1">
      <c r="A8" s="4536"/>
      <c r="B8" s="4538"/>
      <c r="C8" s="633" t="s">
        <v>118</v>
      </c>
      <c r="D8" s="633" t="s">
        <v>115</v>
      </c>
      <c r="E8" s="633" t="s">
        <v>486</v>
      </c>
      <c r="F8" s="4542"/>
      <c r="G8" s="4544"/>
      <c r="H8" s="633" t="s">
        <v>118</v>
      </c>
      <c r="I8" s="633" t="s">
        <v>115</v>
      </c>
      <c r="J8" s="633" t="s">
        <v>486</v>
      </c>
      <c r="K8" s="4546"/>
      <c r="L8" s="4548"/>
      <c r="M8" s="633" t="s">
        <v>118</v>
      </c>
      <c r="N8" s="633" t="s">
        <v>115</v>
      </c>
      <c r="O8" s="633" t="s">
        <v>486</v>
      </c>
      <c r="P8" s="4546"/>
      <c r="Q8" s="4550"/>
    </row>
    <row r="9" spans="1:19" s="626" customFormat="1">
      <c r="A9" s="634">
        <v>13</v>
      </c>
      <c r="B9" s="635" t="s">
        <v>499</v>
      </c>
      <c r="C9" s="571"/>
      <c r="D9" s="571"/>
      <c r="E9" s="571"/>
      <c r="F9" s="636"/>
      <c r="G9" s="636"/>
      <c r="H9" s="637"/>
      <c r="I9" s="637"/>
      <c r="J9" s="637"/>
      <c r="K9" s="638"/>
      <c r="L9" s="636"/>
      <c r="M9" s="637"/>
      <c r="N9" s="637"/>
      <c r="O9" s="637"/>
      <c r="P9" s="639"/>
      <c r="Q9" s="637"/>
    </row>
    <row r="10" spans="1:19" s="626" customFormat="1">
      <c r="A10" s="640">
        <v>131</v>
      </c>
      <c r="B10" s="641" t="s">
        <v>257</v>
      </c>
      <c r="C10" s="642">
        <f>+C11</f>
        <v>0</v>
      </c>
      <c r="D10" s="642">
        <f>+D11</f>
        <v>0</v>
      </c>
      <c r="E10" s="642">
        <f>C10+D10</f>
        <v>0</v>
      </c>
      <c r="F10" s="643">
        <v>7.4999999999999997E-2</v>
      </c>
      <c r="G10" s="642">
        <f>+G11</f>
        <v>0</v>
      </c>
      <c r="H10" s="642">
        <f>+H11</f>
        <v>0</v>
      </c>
      <c r="I10" s="642">
        <f>+I11</f>
        <v>0</v>
      </c>
      <c r="J10" s="642">
        <f>H10+I10</f>
        <v>0</v>
      </c>
      <c r="K10" s="644"/>
      <c r="L10" s="642">
        <f>+L11</f>
        <v>0</v>
      </c>
      <c r="M10" s="642">
        <f>+M11</f>
        <v>0</v>
      </c>
      <c r="N10" s="642">
        <f>+N11</f>
        <v>0</v>
      </c>
      <c r="O10" s="642">
        <f>M10+N10</f>
        <v>0</v>
      </c>
      <c r="P10" s="644"/>
      <c r="Q10" s="642">
        <f>+Q11</f>
        <v>0</v>
      </c>
      <c r="S10" s="645"/>
    </row>
    <row r="11" spans="1:19" s="626" customFormat="1">
      <c r="A11" s="646">
        <v>1312</v>
      </c>
      <c r="B11" s="583" t="s">
        <v>501</v>
      </c>
      <c r="C11" s="584"/>
      <c r="D11" s="647"/>
      <c r="E11" s="642">
        <f>C11+D11</f>
        <v>0</v>
      </c>
      <c r="F11" s="643">
        <v>7.4999999999999997E-2</v>
      </c>
      <c r="G11" s="642">
        <f>+F11*E11</f>
        <v>0</v>
      </c>
      <c r="H11" s="584"/>
      <c r="I11" s="584"/>
      <c r="J11" s="642">
        <f>H11+I11</f>
        <v>0</v>
      </c>
      <c r="K11" s="644"/>
      <c r="L11" s="642">
        <f>J11*$K$9</f>
        <v>0</v>
      </c>
      <c r="M11" s="584"/>
      <c r="N11" s="584"/>
      <c r="O11" s="642">
        <f>M11+N11</f>
        <v>0</v>
      </c>
      <c r="P11" s="644"/>
      <c r="Q11" s="642">
        <f>O11*$P$9</f>
        <v>0</v>
      </c>
    </row>
    <row r="12" spans="1:19" s="626" customFormat="1">
      <c r="A12" s="640">
        <v>132</v>
      </c>
      <c r="B12" s="641" t="s">
        <v>1110</v>
      </c>
      <c r="C12" s="642">
        <f>+C13</f>
        <v>0</v>
      </c>
      <c r="D12" s="642">
        <f>+D13</f>
        <v>0</v>
      </c>
      <c r="E12" s="642">
        <f>C12+D12</f>
        <v>0</v>
      </c>
      <c r="F12" s="643">
        <v>7.4999999999999997E-2</v>
      </c>
      <c r="G12" s="642">
        <f>+G13</f>
        <v>0</v>
      </c>
      <c r="H12" s="642">
        <f>+H13</f>
        <v>0</v>
      </c>
      <c r="I12" s="642">
        <f>+I13</f>
        <v>0</v>
      </c>
      <c r="J12" s="642">
        <f>H12+I12</f>
        <v>0</v>
      </c>
      <c r="K12" s="644"/>
      <c r="L12" s="642">
        <f>+L13</f>
        <v>0</v>
      </c>
      <c r="M12" s="642">
        <f>+M13</f>
        <v>0</v>
      </c>
      <c r="N12" s="642">
        <f>+N13</f>
        <v>0</v>
      </c>
      <c r="O12" s="642">
        <f>M12+N12</f>
        <v>0</v>
      </c>
      <c r="P12" s="644"/>
      <c r="Q12" s="642">
        <f>+Q13</f>
        <v>0</v>
      </c>
    </row>
    <row r="13" spans="1:19" s="626" customFormat="1">
      <c r="A13" s="646">
        <v>1321</v>
      </c>
      <c r="B13" s="583" t="s">
        <v>505</v>
      </c>
      <c r="C13" s="647"/>
      <c r="D13" s="584"/>
      <c r="E13" s="642">
        <f>C13+D13</f>
        <v>0</v>
      </c>
      <c r="F13" s="643">
        <v>7.4999999999999997E-2</v>
      </c>
      <c r="G13" s="642">
        <f>+F13*E13</f>
        <v>0</v>
      </c>
      <c r="H13" s="584"/>
      <c r="I13" s="584"/>
      <c r="J13" s="642">
        <f>H13+I13</f>
        <v>0</v>
      </c>
      <c r="K13" s="644"/>
      <c r="L13" s="642">
        <f>J13*$K$9</f>
        <v>0</v>
      </c>
      <c r="M13" s="584"/>
      <c r="N13" s="584"/>
      <c r="O13" s="642">
        <f>M13+N13</f>
        <v>0</v>
      </c>
      <c r="P13" s="644"/>
      <c r="Q13" s="642">
        <f>O13*$P$9</f>
        <v>0</v>
      </c>
    </row>
    <row r="14" spans="1:19" s="626" customFormat="1">
      <c r="A14" s="648">
        <v>16</v>
      </c>
      <c r="B14" s="570" t="s">
        <v>506</v>
      </c>
      <c r="C14" s="644"/>
      <c r="D14" s="644"/>
      <c r="E14" s="644"/>
      <c r="F14" s="643"/>
      <c r="G14" s="644"/>
      <c r="H14" s="644"/>
      <c r="I14" s="644"/>
      <c r="J14" s="644"/>
      <c r="K14" s="644"/>
      <c r="L14" s="644"/>
      <c r="M14" s="644"/>
      <c r="N14" s="644"/>
      <c r="O14" s="644"/>
      <c r="P14" s="644"/>
      <c r="Q14" s="644"/>
    </row>
    <row r="15" spans="1:19" s="626" customFormat="1">
      <c r="A15" s="640">
        <v>161</v>
      </c>
      <c r="B15" s="641" t="s">
        <v>1111</v>
      </c>
      <c r="C15" s="642">
        <f>+C16+C18</f>
        <v>0</v>
      </c>
      <c r="D15" s="642">
        <f>+D16+D18</f>
        <v>0</v>
      </c>
      <c r="E15" s="642">
        <f t="shared" ref="E15:E28" si="0">C15+D15</f>
        <v>0</v>
      </c>
      <c r="F15" s="643"/>
      <c r="G15" s="642">
        <f>+G16+G18</f>
        <v>0</v>
      </c>
      <c r="H15" s="642">
        <f>+H16+H18</f>
        <v>0</v>
      </c>
      <c r="I15" s="642">
        <f>+I16+I18</f>
        <v>0</v>
      </c>
      <c r="J15" s="642">
        <f t="shared" ref="J15:J28" si="1">H15+I15</f>
        <v>0</v>
      </c>
      <c r="K15" s="644"/>
      <c r="L15" s="642">
        <f>+L16+L18</f>
        <v>0</v>
      </c>
      <c r="M15" s="642">
        <f>+M16+M18</f>
        <v>0</v>
      </c>
      <c r="N15" s="642">
        <f>+N16+N18</f>
        <v>0</v>
      </c>
      <c r="O15" s="642">
        <f t="shared" ref="O15:O28" si="2">M15+N15</f>
        <v>0</v>
      </c>
      <c r="P15" s="644"/>
      <c r="Q15" s="642">
        <f>+Q16+Q18</f>
        <v>0</v>
      </c>
    </row>
    <row r="16" spans="1:19" s="626" customFormat="1">
      <c r="A16" s="646">
        <v>1611</v>
      </c>
      <c r="B16" s="591" t="s">
        <v>67</v>
      </c>
      <c r="C16" s="642">
        <f>+C17</f>
        <v>0</v>
      </c>
      <c r="D16" s="642">
        <f>+D17</f>
        <v>0</v>
      </c>
      <c r="E16" s="642">
        <f t="shared" si="0"/>
        <v>0</v>
      </c>
      <c r="F16" s="643">
        <v>7.4999999999999997E-2</v>
      </c>
      <c r="G16" s="642">
        <f>+G17</f>
        <v>0</v>
      </c>
      <c r="H16" s="642">
        <f>+H17</f>
        <v>0</v>
      </c>
      <c r="I16" s="642">
        <f>+I17</f>
        <v>0</v>
      </c>
      <c r="J16" s="642">
        <f t="shared" si="1"/>
        <v>0</v>
      </c>
      <c r="K16" s="644"/>
      <c r="L16" s="642">
        <f>+L17</f>
        <v>0</v>
      </c>
      <c r="M16" s="642">
        <f>+M17</f>
        <v>0</v>
      </c>
      <c r="N16" s="642">
        <f>+N17</f>
        <v>0</v>
      </c>
      <c r="O16" s="642">
        <f t="shared" si="2"/>
        <v>0</v>
      </c>
      <c r="P16" s="644"/>
      <c r="Q16" s="642">
        <f>+Q17</f>
        <v>0</v>
      </c>
    </row>
    <row r="17" spans="1:22" s="626" customFormat="1">
      <c r="A17" s="646">
        <v>16112</v>
      </c>
      <c r="B17" s="583" t="s">
        <v>1088</v>
      </c>
      <c r="C17" s="584"/>
      <c r="D17" s="647"/>
      <c r="E17" s="642">
        <f t="shared" si="0"/>
        <v>0</v>
      </c>
      <c r="F17" s="643">
        <v>7.4999999999999997E-2</v>
      </c>
      <c r="G17" s="642">
        <f>+F17*E17</f>
        <v>0</v>
      </c>
      <c r="H17" s="584"/>
      <c r="I17" s="647"/>
      <c r="J17" s="642">
        <f t="shared" si="1"/>
        <v>0</v>
      </c>
      <c r="K17" s="644"/>
      <c r="L17" s="642">
        <f>J17*$K$9</f>
        <v>0</v>
      </c>
      <c r="M17" s="584"/>
      <c r="N17" s="647"/>
      <c r="O17" s="642">
        <f t="shared" si="2"/>
        <v>0</v>
      </c>
      <c r="P17" s="644"/>
      <c r="Q17" s="642">
        <f>O17*$P$9</f>
        <v>0</v>
      </c>
    </row>
    <row r="18" spans="1:22" s="626" customFormat="1">
      <c r="A18" s="646">
        <v>1612</v>
      </c>
      <c r="B18" s="591" t="s">
        <v>273</v>
      </c>
      <c r="C18" s="642">
        <f>+C19</f>
        <v>0</v>
      </c>
      <c r="D18" s="642">
        <f>+D19</f>
        <v>0</v>
      </c>
      <c r="E18" s="642">
        <f t="shared" si="0"/>
        <v>0</v>
      </c>
      <c r="F18" s="643"/>
      <c r="G18" s="642">
        <f>+G19</f>
        <v>0</v>
      </c>
      <c r="H18" s="642">
        <f>+H19</f>
        <v>0</v>
      </c>
      <c r="I18" s="642">
        <f>+I19</f>
        <v>0</v>
      </c>
      <c r="J18" s="642">
        <f t="shared" si="1"/>
        <v>0</v>
      </c>
      <c r="K18" s="644"/>
      <c r="L18" s="642">
        <f>+L19</f>
        <v>0</v>
      </c>
      <c r="M18" s="642">
        <f>+M19</f>
        <v>0</v>
      </c>
      <c r="N18" s="642">
        <f>+N19</f>
        <v>0</v>
      </c>
      <c r="O18" s="642">
        <f t="shared" si="2"/>
        <v>0</v>
      </c>
      <c r="P18" s="644"/>
      <c r="Q18" s="642">
        <f>+Q19</f>
        <v>0</v>
      </c>
    </row>
    <row r="19" spans="1:22" s="626" customFormat="1">
      <c r="A19" s="646">
        <v>16122</v>
      </c>
      <c r="B19" s="583" t="s">
        <v>1089</v>
      </c>
      <c r="C19" s="642">
        <f>C20+C21</f>
        <v>0</v>
      </c>
      <c r="D19" s="642">
        <f>D20+D21</f>
        <v>0</v>
      </c>
      <c r="E19" s="642">
        <f t="shared" si="0"/>
        <v>0</v>
      </c>
      <c r="F19" s="643">
        <v>7.4999999999999997E-2</v>
      </c>
      <c r="G19" s="642">
        <f>G20+G21</f>
        <v>0</v>
      </c>
      <c r="H19" s="642">
        <f>H20+H21</f>
        <v>0</v>
      </c>
      <c r="I19" s="642">
        <f>I20+I21</f>
        <v>0</v>
      </c>
      <c r="J19" s="642">
        <f t="shared" si="1"/>
        <v>0</v>
      </c>
      <c r="K19" s="644"/>
      <c r="L19" s="642">
        <f>L20+L21</f>
        <v>0</v>
      </c>
      <c r="M19" s="642">
        <f>M20+M21</f>
        <v>0</v>
      </c>
      <c r="N19" s="642">
        <f>N20+N21</f>
        <v>0</v>
      </c>
      <c r="O19" s="642">
        <f t="shared" si="2"/>
        <v>0</v>
      </c>
      <c r="P19" s="644"/>
      <c r="Q19" s="642">
        <f>Q20+Q21</f>
        <v>0</v>
      </c>
    </row>
    <row r="20" spans="1:22" s="626" customFormat="1">
      <c r="A20" s="646"/>
      <c r="B20" s="592" t="s">
        <v>1090</v>
      </c>
      <c r="C20" s="584"/>
      <c r="D20" s="584"/>
      <c r="E20" s="642">
        <f t="shared" si="0"/>
        <v>0</v>
      </c>
      <c r="F20" s="643">
        <v>7.4999999999999997E-2</v>
      </c>
      <c r="G20" s="642">
        <f>+F20*E20</f>
        <v>0</v>
      </c>
      <c r="H20" s="584"/>
      <c r="I20" s="584"/>
      <c r="J20" s="642">
        <f t="shared" si="1"/>
        <v>0</v>
      </c>
      <c r="K20" s="644"/>
      <c r="L20" s="642">
        <f>J20*$K$9</f>
        <v>0</v>
      </c>
      <c r="M20" s="584"/>
      <c r="N20" s="584"/>
      <c r="O20" s="642">
        <f t="shared" si="2"/>
        <v>0</v>
      </c>
      <c r="P20" s="644"/>
      <c r="Q20" s="642">
        <f>O20*$P$9</f>
        <v>0</v>
      </c>
    </row>
    <row r="21" spans="1:22" s="626" customFormat="1" ht="18">
      <c r="A21" s="646"/>
      <c r="B21" s="592" t="s">
        <v>1112</v>
      </c>
      <c r="C21" s="584"/>
      <c r="D21" s="584"/>
      <c r="E21" s="642">
        <f t="shared" si="0"/>
        <v>0</v>
      </c>
      <c r="F21" s="643">
        <v>0.05</v>
      </c>
      <c r="G21" s="642">
        <f>+F21*E21</f>
        <v>0</v>
      </c>
      <c r="H21" s="584"/>
      <c r="I21" s="584"/>
      <c r="J21" s="642">
        <f t="shared" si="1"/>
        <v>0</v>
      </c>
      <c r="K21" s="644"/>
      <c r="L21" s="642">
        <f>J21*$K$9</f>
        <v>0</v>
      </c>
      <c r="M21" s="584"/>
      <c r="N21" s="584"/>
      <c r="O21" s="642">
        <f t="shared" si="2"/>
        <v>0</v>
      </c>
      <c r="P21" s="644"/>
      <c r="Q21" s="642">
        <f>O21*$P$9</f>
        <v>0</v>
      </c>
    </row>
    <row r="22" spans="1:22" s="626" customFormat="1" ht="18">
      <c r="A22" s="646"/>
      <c r="B22" s="592" t="s">
        <v>1113</v>
      </c>
      <c r="C22" s="584"/>
      <c r="D22" s="584"/>
      <c r="E22" s="642">
        <f t="shared" si="0"/>
        <v>0</v>
      </c>
      <c r="F22" s="643">
        <v>0</v>
      </c>
      <c r="G22" s="649"/>
      <c r="H22" s="584"/>
      <c r="I22" s="584"/>
      <c r="J22" s="642">
        <f t="shared" si="1"/>
        <v>0</v>
      </c>
      <c r="K22" s="649"/>
      <c r="L22" s="649"/>
      <c r="M22" s="584"/>
      <c r="N22" s="584"/>
      <c r="O22" s="642">
        <f t="shared" si="2"/>
        <v>0</v>
      </c>
      <c r="P22" s="649"/>
      <c r="Q22" s="649"/>
    </row>
    <row r="23" spans="1:22" s="626" customFormat="1">
      <c r="A23" s="640">
        <v>162</v>
      </c>
      <c r="B23" s="641" t="s">
        <v>1114</v>
      </c>
      <c r="C23" s="642">
        <f>+C24+C25</f>
        <v>0</v>
      </c>
      <c r="D23" s="642">
        <f>+D24+D25</f>
        <v>0</v>
      </c>
      <c r="E23" s="642">
        <f t="shared" si="0"/>
        <v>0</v>
      </c>
      <c r="F23" s="643"/>
      <c r="G23" s="642">
        <f>+G24+G25</f>
        <v>0</v>
      </c>
      <c r="H23" s="642">
        <f>+H24+H25</f>
        <v>0</v>
      </c>
      <c r="I23" s="642">
        <f>+I24+I25</f>
        <v>0</v>
      </c>
      <c r="J23" s="642">
        <f t="shared" si="1"/>
        <v>0</v>
      </c>
      <c r="K23" s="644"/>
      <c r="L23" s="642">
        <f>+L24+L25</f>
        <v>0</v>
      </c>
      <c r="M23" s="642">
        <f>+M24+M25</f>
        <v>0</v>
      </c>
      <c r="N23" s="642">
        <f>+N24+N25</f>
        <v>0</v>
      </c>
      <c r="O23" s="642">
        <f t="shared" si="2"/>
        <v>0</v>
      </c>
      <c r="P23" s="644"/>
      <c r="Q23" s="642">
        <f>+Q24+Q25</f>
        <v>0</v>
      </c>
    </row>
    <row r="24" spans="1:22" s="626" customFormat="1">
      <c r="A24" s="646">
        <v>1621</v>
      </c>
      <c r="B24" s="591" t="s">
        <v>517</v>
      </c>
      <c r="C24" s="584"/>
      <c r="D24" s="584"/>
      <c r="E24" s="642">
        <f t="shared" si="0"/>
        <v>0</v>
      </c>
      <c r="F24" s="643">
        <v>7.4999999999999997E-2</v>
      </c>
      <c r="G24" s="642">
        <f>+F24*E24</f>
        <v>0</v>
      </c>
      <c r="H24" s="584"/>
      <c r="I24" s="584"/>
      <c r="J24" s="642">
        <f t="shared" si="1"/>
        <v>0</v>
      </c>
      <c r="K24" s="644"/>
      <c r="L24" s="642">
        <f>J24*$K$9</f>
        <v>0</v>
      </c>
      <c r="M24" s="584"/>
      <c r="N24" s="584"/>
      <c r="O24" s="642">
        <f t="shared" si="2"/>
        <v>0</v>
      </c>
      <c r="P24" s="644"/>
      <c r="Q24" s="642">
        <f>O24*$P$9</f>
        <v>0</v>
      </c>
    </row>
    <row r="25" spans="1:22" s="626" customFormat="1">
      <c r="A25" s="646">
        <v>1622</v>
      </c>
      <c r="B25" s="591" t="s">
        <v>518</v>
      </c>
      <c r="C25" s="642">
        <f>C26+C27</f>
        <v>0</v>
      </c>
      <c r="D25" s="642">
        <f>D26+D27</f>
        <v>0</v>
      </c>
      <c r="E25" s="642">
        <f t="shared" si="0"/>
        <v>0</v>
      </c>
      <c r="F25" s="643"/>
      <c r="G25" s="642">
        <f>G26+G27</f>
        <v>0</v>
      </c>
      <c r="H25" s="642">
        <f>H26+H27</f>
        <v>0</v>
      </c>
      <c r="I25" s="642">
        <f>I26+I27</f>
        <v>0</v>
      </c>
      <c r="J25" s="642">
        <f t="shared" si="1"/>
        <v>0</v>
      </c>
      <c r="K25" s="644"/>
      <c r="L25" s="642">
        <f>L26+L27</f>
        <v>0</v>
      </c>
      <c r="M25" s="642">
        <f>M26+M27</f>
        <v>0</v>
      </c>
      <c r="N25" s="642">
        <f>N26+N27</f>
        <v>0</v>
      </c>
      <c r="O25" s="642">
        <f t="shared" si="2"/>
        <v>0</v>
      </c>
      <c r="P25" s="644"/>
      <c r="Q25" s="642">
        <f>Q26+Q27</f>
        <v>0</v>
      </c>
    </row>
    <row r="26" spans="1:22" s="626" customFormat="1">
      <c r="A26" s="646"/>
      <c r="B26" s="592" t="s">
        <v>1090</v>
      </c>
      <c r="C26" s="584"/>
      <c r="D26" s="584"/>
      <c r="E26" s="642">
        <f t="shared" si="0"/>
        <v>0</v>
      </c>
      <c r="F26" s="643">
        <v>7.4999999999999997E-2</v>
      </c>
      <c r="G26" s="642">
        <f>+F26*E26</f>
        <v>0</v>
      </c>
      <c r="H26" s="584"/>
      <c r="I26" s="584"/>
      <c r="J26" s="642">
        <f t="shared" si="1"/>
        <v>0</v>
      </c>
      <c r="K26" s="644"/>
      <c r="L26" s="642">
        <f>J26*$K$9</f>
        <v>0</v>
      </c>
      <c r="M26" s="584"/>
      <c r="N26" s="584"/>
      <c r="O26" s="642">
        <f t="shared" si="2"/>
        <v>0</v>
      </c>
      <c r="P26" s="644"/>
      <c r="Q26" s="642">
        <f>O26*$P$9</f>
        <v>0</v>
      </c>
    </row>
    <row r="27" spans="1:22" s="626" customFormat="1" ht="18">
      <c r="A27" s="646"/>
      <c r="B27" s="592" t="s">
        <v>1115</v>
      </c>
      <c r="C27" s="584"/>
      <c r="D27" s="584"/>
      <c r="E27" s="642">
        <f t="shared" si="0"/>
        <v>0</v>
      </c>
      <c r="F27" s="643">
        <v>0.05</v>
      </c>
      <c r="G27" s="642">
        <f>+F27*E27</f>
        <v>0</v>
      </c>
      <c r="H27" s="584"/>
      <c r="I27" s="584"/>
      <c r="J27" s="642">
        <f t="shared" si="1"/>
        <v>0</v>
      </c>
      <c r="K27" s="644"/>
      <c r="L27" s="642">
        <f>J27*$K$9</f>
        <v>0</v>
      </c>
      <c r="M27" s="584"/>
      <c r="N27" s="584"/>
      <c r="O27" s="642">
        <f t="shared" si="2"/>
        <v>0</v>
      </c>
      <c r="P27" s="644"/>
      <c r="Q27" s="642">
        <f>O27*$P$9</f>
        <v>0</v>
      </c>
    </row>
    <row r="28" spans="1:22" s="626" customFormat="1" ht="18">
      <c r="A28" s="646"/>
      <c r="B28" s="592" t="s">
        <v>1116</v>
      </c>
      <c r="C28" s="584"/>
      <c r="D28" s="584"/>
      <c r="E28" s="642">
        <f t="shared" si="0"/>
        <v>0</v>
      </c>
      <c r="F28" s="643">
        <v>0</v>
      </c>
      <c r="G28" s="649"/>
      <c r="H28" s="584"/>
      <c r="I28" s="584"/>
      <c r="J28" s="642">
        <f t="shared" si="1"/>
        <v>0</v>
      </c>
      <c r="K28" s="649"/>
      <c r="L28" s="649"/>
      <c r="M28" s="584"/>
      <c r="N28" s="584"/>
      <c r="O28" s="642">
        <f t="shared" si="2"/>
        <v>0</v>
      </c>
      <c r="P28" s="649"/>
      <c r="Q28" s="649"/>
    </row>
    <row r="29" spans="1:22" s="626" customFormat="1">
      <c r="A29" s="648">
        <v>27</v>
      </c>
      <c r="B29" s="570" t="s">
        <v>559</v>
      </c>
      <c r="C29" s="650"/>
      <c r="D29" s="644"/>
      <c r="E29" s="650"/>
      <c r="F29" s="643"/>
      <c r="G29" s="644"/>
      <c r="H29" s="650"/>
      <c r="I29" s="644"/>
      <c r="J29" s="650"/>
      <c r="K29" s="650"/>
      <c r="L29" s="650"/>
      <c r="M29" s="650"/>
      <c r="N29" s="644"/>
      <c r="O29" s="650"/>
      <c r="P29" s="650"/>
      <c r="Q29" s="650"/>
    </row>
    <row r="30" spans="1:22" s="626" customFormat="1">
      <c r="A30" s="640">
        <v>271</v>
      </c>
      <c r="B30" s="641" t="s">
        <v>560</v>
      </c>
      <c r="C30" s="642">
        <f>+C31+C32+C33+C34+C35</f>
        <v>0</v>
      </c>
      <c r="D30" s="642">
        <f>+D31+D32+D33+D34+D35</f>
        <v>0</v>
      </c>
      <c r="E30" s="642">
        <f t="shared" ref="E30:E86" si="3">C30+D30</f>
        <v>0</v>
      </c>
      <c r="F30" s="643">
        <v>7.4999999999999997E-2</v>
      </c>
      <c r="G30" s="642">
        <f>+G31+G32+G33+G34+G35</f>
        <v>0</v>
      </c>
      <c r="H30" s="642">
        <f>+H31+H32+H33+H34+H35</f>
        <v>0</v>
      </c>
      <c r="I30" s="642">
        <f>+I31+I32+I33+I34+I35</f>
        <v>0</v>
      </c>
      <c r="J30" s="642">
        <f t="shared" ref="J30:J86" si="4">H30+I30</f>
        <v>0</v>
      </c>
      <c r="K30" s="644"/>
      <c r="L30" s="642">
        <f>+L31+L32+L33+L34+L35</f>
        <v>0</v>
      </c>
      <c r="M30" s="642">
        <f>+M31+M32+M33+M34+M35</f>
        <v>0</v>
      </c>
      <c r="N30" s="642">
        <f>+N31+N32+N33+N34+N35</f>
        <v>0</v>
      </c>
      <c r="O30" s="642">
        <f t="shared" ref="O30:O86" si="5">M30+N30</f>
        <v>0</v>
      </c>
      <c r="P30" s="644"/>
      <c r="Q30" s="642">
        <f>+Q31+Q32+Q33+Q34+Q35</f>
        <v>0</v>
      </c>
      <c r="S30" s="625"/>
      <c r="T30" s="625"/>
      <c r="U30" s="645"/>
      <c r="V30" s="645"/>
    </row>
    <row r="31" spans="1:22" s="626" customFormat="1">
      <c r="A31" s="646">
        <v>2711</v>
      </c>
      <c r="B31" s="583" t="s">
        <v>1093</v>
      </c>
      <c r="C31" s="651"/>
      <c r="D31" s="652"/>
      <c r="E31" s="642">
        <f t="shared" si="3"/>
        <v>0</v>
      </c>
      <c r="F31" s="643">
        <v>7.4999999999999997E-2</v>
      </c>
      <c r="G31" s="642">
        <f>+F31*E31</f>
        <v>0</v>
      </c>
      <c r="H31" s="651"/>
      <c r="I31" s="651"/>
      <c r="J31" s="642">
        <f t="shared" si="4"/>
        <v>0</v>
      </c>
      <c r="K31" s="644"/>
      <c r="L31" s="642">
        <f>J31*$K$9</f>
        <v>0</v>
      </c>
      <c r="M31" s="651"/>
      <c r="N31" s="651"/>
      <c r="O31" s="642">
        <f t="shared" si="5"/>
        <v>0</v>
      </c>
      <c r="P31" s="644"/>
      <c r="Q31" s="642">
        <f>O31*$P$9</f>
        <v>0</v>
      </c>
      <c r="S31" s="625"/>
      <c r="T31" s="625"/>
      <c r="U31" s="645"/>
      <c r="V31" s="645"/>
    </row>
    <row r="32" spans="1:22" s="626" customFormat="1">
      <c r="A32" s="646">
        <v>2712</v>
      </c>
      <c r="B32" s="583" t="s">
        <v>561</v>
      </c>
      <c r="C32" s="651"/>
      <c r="D32" s="652"/>
      <c r="E32" s="642">
        <f t="shared" si="3"/>
        <v>0</v>
      </c>
      <c r="F32" s="643">
        <v>7.4999999999999997E-2</v>
      </c>
      <c r="G32" s="642">
        <f>+F32*E32</f>
        <v>0</v>
      </c>
      <c r="H32" s="651"/>
      <c r="I32" s="651"/>
      <c r="J32" s="642">
        <f t="shared" si="4"/>
        <v>0</v>
      </c>
      <c r="K32" s="644"/>
      <c r="L32" s="642">
        <f>J32*$K$9</f>
        <v>0</v>
      </c>
      <c r="M32" s="651"/>
      <c r="N32" s="651"/>
      <c r="O32" s="642">
        <f t="shared" si="5"/>
        <v>0</v>
      </c>
      <c r="P32" s="644"/>
      <c r="Q32" s="642">
        <f>O32*$P$9</f>
        <v>0</v>
      </c>
      <c r="S32" s="625"/>
      <c r="T32" s="625"/>
      <c r="U32" s="645"/>
      <c r="V32" s="645"/>
    </row>
    <row r="33" spans="1:22" s="626" customFormat="1">
      <c r="A33" s="646">
        <v>2713</v>
      </c>
      <c r="B33" s="583" t="s">
        <v>562</v>
      </c>
      <c r="C33" s="651"/>
      <c r="D33" s="652"/>
      <c r="E33" s="642">
        <f t="shared" si="3"/>
        <v>0</v>
      </c>
      <c r="F33" s="643">
        <v>7.4999999999999997E-2</v>
      </c>
      <c r="G33" s="642">
        <f>+F33*E33</f>
        <v>0</v>
      </c>
      <c r="H33" s="651"/>
      <c r="I33" s="652"/>
      <c r="J33" s="642">
        <f t="shared" si="4"/>
        <v>0</v>
      </c>
      <c r="K33" s="644"/>
      <c r="L33" s="642">
        <f>J33*$K$9</f>
        <v>0</v>
      </c>
      <c r="M33" s="651"/>
      <c r="N33" s="652"/>
      <c r="O33" s="642">
        <f t="shared" si="5"/>
        <v>0</v>
      </c>
      <c r="P33" s="644"/>
      <c r="Q33" s="642">
        <f>O33*$P$9</f>
        <v>0</v>
      </c>
      <c r="S33" s="625"/>
      <c r="T33" s="625"/>
      <c r="U33" s="645"/>
      <c r="V33" s="645"/>
    </row>
    <row r="34" spans="1:22" s="626" customFormat="1">
      <c r="A34" s="646">
        <v>2714</v>
      </c>
      <c r="B34" s="583" t="s">
        <v>1094</v>
      </c>
      <c r="C34" s="651"/>
      <c r="D34" s="652"/>
      <c r="E34" s="642">
        <f t="shared" si="3"/>
        <v>0</v>
      </c>
      <c r="F34" s="643">
        <v>7.4999999999999997E-2</v>
      </c>
      <c r="G34" s="642">
        <f>+F34*E34</f>
        <v>0</v>
      </c>
      <c r="H34" s="651"/>
      <c r="I34" s="652"/>
      <c r="J34" s="642">
        <f t="shared" si="4"/>
        <v>0</v>
      </c>
      <c r="K34" s="644"/>
      <c r="L34" s="642">
        <f>J34*$K$9</f>
        <v>0</v>
      </c>
      <c r="M34" s="651"/>
      <c r="N34" s="652"/>
      <c r="O34" s="642">
        <f t="shared" si="5"/>
        <v>0</v>
      </c>
      <c r="P34" s="644"/>
      <c r="Q34" s="642">
        <f>O34*$P$9</f>
        <v>0</v>
      </c>
      <c r="S34" s="625"/>
      <c r="T34" s="625"/>
      <c r="U34" s="645"/>
      <c r="V34" s="645"/>
    </row>
    <row r="35" spans="1:22" s="626" customFormat="1">
      <c r="A35" s="646">
        <v>2717</v>
      </c>
      <c r="B35" s="583" t="s">
        <v>564</v>
      </c>
      <c r="C35" s="651"/>
      <c r="D35" s="652"/>
      <c r="E35" s="642">
        <f t="shared" si="3"/>
        <v>0</v>
      </c>
      <c r="F35" s="643">
        <v>7.4999999999999997E-2</v>
      </c>
      <c r="G35" s="642">
        <f>+F35*E35</f>
        <v>0</v>
      </c>
      <c r="H35" s="651"/>
      <c r="I35" s="652"/>
      <c r="J35" s="642">
        <f t="shared" si="4"/>
        <v>0</v>
      </c>
      <c r="K35" s="644"/>
      <c r="L35" s="642">
        <f>J35*$K$9</f>
        <v>0</v>
      </c>
      <c r="M35" s="651"/>
      <c r="N35" s="652"/>
      <c r="O35" s="642">
        <f t="shared" si="5"/>
        <v>0</v>
      </c>
      <c r="P35" s="644"/>
      <c r="Q35" s="642">
        <f>O35*$P$9</f>
        <v>0</v>
      </c>
      <c r="S35" s="625"/>
      <c r="T35" s="625"/>
      <c r="U35" s="645"/>
      <c r="V35" s="645"/>
    </row>
    <row r="36" spans="1:22" s="626" customFormat="1">
      <c r="A36" s="640">
        <v>272</v>
      </c>
      <c r="B36" s="641" t="s">
        <v>570</v>
      </c>
      <c r="C36" s="642">
        <f>+C37+C38+C39+C40+C41</f>
        <v>0</v>
      </c>
      <c r="D36" s="642">
        <f>+D37+D38+D39+D40+D41</f>
        <v>0</v>
      </c>
      <c r="E36" s="642">
        <f t="shared" si="3"/>
        <v>0</v>
      </c>
      <c r="F36" s="643">
        <v>7.4999999999999997E-2</v>
      </c>
      <c r="G36" s="642">
        <f>+G37+G38+G39+G40+G41</f>
        <v>0</v>
      </c>
      <c r="H36" s="642">
        <f>+H37+H38+H39+H40+H41</f>
        <v>0</v>
      </c>
      <c r="I36" s="642">
        <f>+I37+I38+I39+I40+I41</f>
        <v>0</v>
      </c>
      <c r="J36" s="642">
        <f t="shared" si="4"/>
        <v>0</v>
      </c>
      <c r="K36" s="644"/>
      <c r="L36" s="642">
        <f>+L37+L38+L39+L40+L41</f>
        <v>0</v>
      </c>
      <c r="M36" s="642">
        <f>+M37+M38+M39+M40+M41</f>
        <v>0</v>
      </c>
      <c r="N36" s="642">
        <f>+N37+N38+N39+N40+N41</f>
        <v>0</v>
      </c>
      <c r="O36" s="642">
        <f t="shared" si="5"/>
        <v>0</v>
      </c>
      <c r="P36" s="644"/>
      <c r="Q36" s="642">
        <f>+Q37+Q38+Q39+Q40+Q41</f>
        <v>0</v>
      </c>
      <c r="S36" s="625"/>
      <c r="T36" s="625"/>
      <c r="U36" s="645"/>
      <c r="V36" s="645"/>
    </row>
    <row r="37" spans="1:22" s="626" customFormat="1">
      <c r="A37" s="646">
        <v>2721</v>
      </c>
      <c r="B37" s="583" t="s">
        <v>1093</v>
      </c>
      <c r="C37" s="651"/>
      <c r="D37" s="652"/>
      <c r="E37" s="642">
        <f t="shared" si="3"/>
        <v>0</v>
      </c>
      <c r="F37" s="643">
        <v>7.4999999999999997E-2</v>
      </c>
      <c r="G37" s="642">
        <f>+F37*E37</f>
        <v>0</v>
      </c>
      <c r="H37" s="651"/>
      <c r="I37" s="652"/>
      <c r="J37" s="642">
        <f t="shared" si="4"/>
        <v>0</v>
      </c>
      <c r="K37" s="644"/>
      <c r="L37" s="642">
        <f>J37*$K$9</f>
        <v>0</v>
      </c>
      <c r="M37" s="651"/>
      <c r="N37" s="651"/>
      <c r="O37" s="642">
        <f t="shared" si="5"/>
        <v>0</v>
      </c>
      <c r="P37" s="644"/>
      <c r="Q37" s="642">
        <f>O37*$P$9</f>
        <v>0</v>
      </c>
      <c r="S37" s="625"/>
      <c r="T37" s="625"/>
      <c r="U37" s="645"/>
      <c r="V37" s="645"/>
    </row>
    <row r="38" spans="1:22" s="626" customFormat="1">
      <c r="A38" s="646">
        <v>2722</v>
      </c>
      <c r="B38" s="583" t="s">
        <v>561</v>
      </c>
      <c r="C38" s="651"/>
      <c r="D38" s="652"/>
      <c r="E38" s="642">
        <f t="shared" si="3"/>
        <v>0</v>
      </c>
      <c r="F38" s="643">
        <v>7.4999999999999997E-2</v>
      </c>
      <c r="G38" s="642">
        <f>+F38*E38</f>
        <v>0</v>
      </c>
      <c r="H38" s="651"/>
      <c r="I38" s="652"/>
      <c r="J38" s="642">
        <f t="shared" si="4"/>
        <v>0</v>
      </c>
      <c r="K38" s="644"/>
      <c r="L38" s="642">
        <f>J38*$K$9</f>
        <v>0</v>
      </c>
      <c r="M38" s="651"/>
      <c r="N38" s="652"/>
      <c r="O38" s="642">
        <f t="shared" si="5"/>
        <v>0</v>
      </c>
      <c r="P38" s="644"/>
      <c r="Q38" s="642">
        <f>O38*$P$9</f>
        <v>0</v>
      </c>
      <c r="S38" s="625"/>
      <c r="T38" s="625"/>
      <c r="U38" s="645"/>
      <c r="V38" s="645"/>
    </row>
    <row r="39" spans="1:22" s="626" customFormat="1">
      <c r="A39" s="646">
        <v>2723</v>
      </c>
      <c r="B39" s="583" t="s">
        <v>562</v>
      </c>
      <c r="C39" s="651"/>
      <c r="D39" s="652"/>
      <c r="E39" s="642">
        <f t="shared" si="3"/>
        <v>0</v>
      </c>
      <c r="F39" s="643">
        <v>7.4999999999999997E-2</v>
      </c>
      <c r="G39" s="642">
        <f>+F39*E39</f>
        <v>0</v>
      </c>
      <c r="H39" s="651"/>
      <c r="I39" s="652"/>
      <c r="J39" s="642">
        <f t="shared" si="4"/>
        <v>0</v>
      </c>
      <c r="K39" s="644"/>
      <c r="L39" s="642">
        <f>J39*$K$9</f>
        <v>0</v>
      </c>
      <c r="M39" s="651"/>
      <c r="N39" s="652"/>
      <c r="O39" s="642">
        <f t="shared" si="5"/>
        <v>0</v>
      </c>
      <c r="P39" s="644"/>
      <c r="Q39" s="642">
        <f>O39*$P$9</f>
        <v>0</v>
      </c>
      <c r="S39" s="625"/>
      <c r="T39" s="625"/>
      <c r="U39" s="645"/>
      <c r="V39" s="645"/>
    </row>
    <row r="40" spans="1:22" s="626" customFormat="1">
      <c r="A40" s="646">
        <v>2724</v>
      </c>
      <c r="B40" s="583" t="s">
        <v>1094</v>
      </c>
      <c r="C40" s="651"/>
      <c r="D40" s="652"/>
      <c r="E40" s="642">
        <f t="shared" si="3"/>
        <v>0</v>
      </c>
      <c r="F40" s="643">
        <v>7.4999999999999997E-2</v>
      </c>
      <c r="G40" s="642">
        <f>+F40*E40</f>
        <v>0</v>
      </c>
      <c r="H40" s="651"/>
      <c r="I40" s="652"/>
      <c r="J40" s="642">
        <f t="shared" si="4"/>
        <v>0</v>
      </c>
      <c r="K40" s="644"/>
      <c r="L40" s="642">
        <f>J40*$K$9</f>
        <v>0</v>
      </c>
      <c r="M40" s="651"/>
      <c r="N40" s="652"/>
      <c r="O40" s="642">
        <f t="shared" si="5"/>
        <v>0</v>
      </c>
      <c r="P40" s="644"/>
      <c r="Q40" s="642">
        <f>O40*$P$9</f>
        <v>0</v>
      </c>
      <c r="S40" s="625"/>
      <c r="T40" s="625"/>
      <c r="U40" s="645"/>
      <c r="V40" s="645"/>
    </row>
    <row r="41" spans="1:22" s="626" customFormat="1">
      <c r="A41" s="646">
        <v>2727</v>
      </c>
      <c r="B41" s="583" t="s">
        <v>564</v>
      </c>
      <c r="C41" s="651"/>
      <c r="D41" s="652"/>
      <c r="E41" s="642">
        <f t="shared" si="3"/>
        <v>0</v>
      </c>
      <c r="F41" s="643">
        <v>7.4999999999999997E-2</v>
      </c>
      <c r="G41" s="642">
        <f>+F41*E41</f>
        <v>0</v>
      </c>
      <c r="H41" s="651"/>
      <c r="I41" s="652"/>
      <c r="J41" s="642">
        <f t="shared" si="4"/>
        <v>0</v>
      </c>
      <c r="K41" s="644"/>
      <c r="L41" s="642">
        <f>J41*$K$9</f>
        <v>0</v>
      </c>
      <c r="M41" s="651"/>
      <c r="N41" s="652"/>
      <c r="O41" s="642">
        <f t="shared" si="5"/>
        <v>0</v>
      </c>
      <c r="P41" s="644"/>
      <c r="Q41" s="642">
        <f>O41*$P$9</f>
        <v>0</v>
      </c>
      <c r="S41" s="625"/>
      <c r="T41" s="625"/>
      <c r="U41" s="645"/>
      <c r="V41" s="645"/>
    </row>
    <row r="42" spans="1:22" s="626" customFormat="1">
      <c r="A42" s="640">
        <v>273</v>
      </c>
      <c r="B42" s="641" t="s">
        <v>1117</v>
      </c>
      <c r="C42" s="642">
        <f>C43+C47+C51+C55+C59</f>
        <v>0</v>
      </c>
      <c r="D42" s="642">
        <f>D43+D47+D51+D55+D59</f>
        <v>0</v>
      </c>
      <c r="E42" s="642">
        <f t="shared" si="3"/>
        <v>0</v>
      </c>
      <c r="F42" s="643"/>
      <c r="G42" s="642">
        <f>G43+G47+G51+G55+G59</f>
        <v>0</v>
      </c>
      <c r="H42" s="642">
        <f>H43+H47+H51+H55+H59</f>
        <v>0</v>
      </c>
      <c r="I42" s="642">
        <f>I43+I47+I51+I55+I59</f>
        <v>0</v>
      </c>
      <c r="J42" s="642">
        <f t="shared" si="4"/>
        <v>0</v>
      </c>
      <c r="K42" s="644"/>
      <c r="L42" s="642">
        <f>L43+L47+L51+L55+L59</f>
        <v>0</v>
      </c>
      <c r="M42" s="642">
        <f>M43+M47+M51+M55+M59</f>
        <v>0</v>
      </c>
      <c r="N42" s="642">
        <f>N43+N47+N51+N55+N59</f>
        <v>0</v>
      </c>
      <c r="O42" s="642">
        <f t="shared" si="5"/>
        <v>0</v>
      </c>
      <c r="P42" s="644"/>
      <c r="Q42" s="642">
        <f>Q43+Q47+Q51+Q55+Q59</f>
        <v>0</v>
      </c>
      <c r="S42" s="625"/>
      <c r="T42" s="625"/>
      <c r="U42" s="645"/>
      <c r="V42" s="645"/>
    </row>
    <row r="43" spans="1:22" s="626" customFormat="1">
      <c r="A43" s="646">
        <v>2731</v>
      </c>
      <c r="B43" s="583" t="s">
        <v>1118</v>
      </c>
      <c r="C43" s="642">
        <f>C44+C45</f>
        <v>0</v>
      </c>
      <c r="D43" s="642">
        <f>D44+D45</f>
        <v>0</v>
      </c>
      <c r="E43" s="642">
        <f t="shared" si="3"/>
        <v>0</v>
      </c>
      <c r="F43" s="643"/>
      <c r="G43" s="642">
        <f>G44+G45</f>
        <v>0</v>
      </c>
      <c r="H43" s="642">
        <f>H44+H45</f>
        <v>0</v>
      </c>
      <c r="I43" s="642">
        <f>I44+I45</f>
        <v>0</v>
      </c>
      <c r="J43" s="642">
        <f t="shared" si="4"/>
        <v>0</v>
      </c>
      <c r="K43" s="644"/>
      <c r="L43" s="642">
        <f>L44+L45</f>
        <v>0</v>
      </c>
      <c r="M43" s="642">
        <f>M44+M45</f>
        <v>0</v>
      </c>
      <c r="N43" s="642">
        <f>N44+N45</f>
        <v>0</v>
      </c>
      <c r="O43" s="642">
        <f t="shared" si="5"/>
        <v>0</v>
      </c>
      <c r="P43" s="644"/>
      <c r="Q43" s="642">
        <f>Q44+Q45</f>
        <v>0</v>
      </c>
      <c r="S43" s="625"/>
      <c r="T43" s="625"/>
      <c r="U43" s="645"/>
      <c r="V43" s="645"/>
    </row>
    <row r="44" spans="1:22" s="626" customFormat="1" ht="18">
      <c r="A44" s="646"/>
      <c r="B44" s="595" t="s">
        <v>1119</v>
      </c>
      <c r="C44" s="651"/>
      <c r="D44" s="584"/>
      <c r="E44" s="642">
        <f t="shared" si="3"/>
        <v>0</v>
      </c>
      <c r="F44" s="643">
        <v>7.4999999999999997E-2</v>
      </c>
      <c r="G44" s="642">
        <f>+F44*E44</f>
        <v>0</v>
      </c>
      <c r="H44" s="651"/>
      <c r="I44" s="652"/>
      <c r="J44" s="642">
        <f t="shared" si="4"/>
        <v>0</v>
      </c>
      <c r="K44" s="644"/>
      <c r="L44" s="642">
        <f>J44*$K$9</f>
        <v>0</v>
      </c>
      <c r="M44" s="651"/>
      <c r="N44" s="651"/>
      <c r="O44" s="642">
        <f t="shared" si="5"/>
        <v>0</v>
      </c>
      <c r="P44" s="644"/>
      <c r="Q44" s="642">
        <f>O44*$P$9</f>
        <v>0</v>
      </c>
      <c r="S44" s="625"/>
      <c r="T44" s="625"/>
      <c r="U44" s="645"/>
      <c r="V44" s="645"/>
    </row>
    <row r="45" spans="1:22" s="626" customFormat="1" ht="18">
      <c r="A45" s="646"/>
      <c r="B45" s="595" t="s">
        <v>1120</v>
      </c>
      <c r="C45" s="584"/>
      <c r="D45" s="584"/>
      <c r="E45" s="642">
        <f t="shared" si="3"/>
        <v>0</v>
      </c>
      <c r="F45" s="643">
        <v>0.05</v>
      </c>
      <c r="G45" s="642">
        <f>+F45*E45</f>
        <v>0</v>
      </c>
      <c r="H45" s="584"/>
      <c r="I45" s="584"/>
      <c r="J45" s="642">
        <f t="shared" si="4"/>
        <v>0</v>
      </c>
      <c r="K45" s="644"/>
      <c r="L45" s="642">
        <f>J45*$K$9</f>
        <v>0</v>
      </c>
      <c r="M45" s="584"/>
      <c r="N45" s="584"/>
      <c r="O45" s="642">
        <f t="shared" si="5"/>
        <v>0</v>
      </c>
      <c r="P45" s="644"/>
      <c r="Q45" s="642">
        <f>O45*$P$9</f>
        <v>0</v>
      </c>
      <c r="S45" s="625"/>
      <c r="T45" s="625"/>
      <c r="U45" s="645"/>
      <c r="V45" s="645"/>
    </row>
    <row r="46" spans="1:22" s="626" customFormat="1" ht="18">
      <c r="A46" s="646"/>
      <c r="B46" s="591" t="s">
        <v>1121</v>
      </c>
      <c r="C46" s="584"/>
      <c r="D46" s="584"/>
      <c r="E46" s="642">
        <f t="shared" si="3"/>
        <v>0</v>
      </c>
      <c r="F46" s="643">
        <v>0</v>
      </c>
      <c r="G46" s="644"/>
      <c r="H46" s="651"/>
      <c r="I46" s="652"/>
      <c r="J46" s="642">
        <f t="shared" si="4"/>
        <v>0</v>
      </c>
      <c r="K46" s="649"/>
      <c r="L46" s="649"/>
      <c r="M46" s="651"/>
      <c r="N46" s="651"/>
      <c r="O46" s="642">
        <f t="shared" si="5"/>
        <v>0</v>
      </c>
      <c r="P46" s="649"/>
      <c r="Q46" s="649"/>
      <c r="S46" s="625"/>
      <c r="T46" s="625"/>
      <c r="U46" s="645"/>
      <c r="V46" s="645"/>
    </row>
    <row r="47" spans="1:22" s="626" customFormat="1">
      <c r="A47" s="646">
        <v>2732</v>
      </c>
      <c r="B47" s="583" t="s">
        <v>561</v>
      </c>
      <c r="C47" s="642">
        <f>C48+C49</f>
        <v>0</v>
      </c>
      <c r="D47" s="642">
        <f>D48+D49</f>
        <v>0</v>
      </c>
      <c r="E47" s="642">
        <f t="shared" si="3"/>
        <v>0</v>
      </c>
      <c r="F47" s="643"/>
      <c r="G47" s="642">
        <f>G48+G49</f>
        <v>0</v>
      </c>
      <c r="H47" s="642">
        <f>H48+H49</f>
        <v>0</v>
      </c>
      <c r="I47" s="642">
        <f>I48+I49</f>
        <v>0</v>
      </c>
      <c r="J47" s="642">
        <f t="shared" si="4"/>
        <v>0</v>
      </c>
      <c r="K47" s="644"/>
      <c r="L47" s="642">
        <f>L48+L49</f>
        <v>0</v>
      </c>
      <c r="M47" s="642">
        <f>M48+M49</f>
        <v>0</v>
      </c>
      <c r="N47" s="642">
        <f>N48+N49</f>
        <v>0</v>
      </c>
      <c r="O47" s="642">
        <f t="shared" si="5"/>
        <v>0</v>
      </c>
      <c r="P47" s="644"/>
      <c r="Q47" s="642">
        <f>Q48+Q49</f>
        <v>0</v>
      </c>
      <c r="S47" s="625"/>
      <c r="T47" s="625"/>
      <c r="U47" s="645"/>
      <c r="V47" s="645"/>
    </row>
    <row r="48" spans="1:22" s="626" customFormat="1" ht="18">
      <c r="A48" s="646"/>
      <c r="B48" s="595" t="s">
        <v>1122</v>
      </c>
      <c r="C48" s="651"/>
      <c r="D48" s="584"/>
      <c r="E48" s="642">
        <f t="shared" si="3"/>
        <v>0</v>
      </c>
      <c r="F48" s="643">
        <v>7.4999999999999997E-2</v>
      </c>
      <c r="G48" s="642">
        <f>+F48*E48</f>
        <v>0</v>
      </c>
      <c r="H48" s="651"/>
      <c r="I48" s="651"/>
      <c r="J48" s="642">
        <f t="shared" si="4"/>
        <v>0</v>
      </c>
      <c r="K48" s="644"/>
      <c r="L48" s="642">
        <f>J48*$K$9</f>
        <v>0</v>
      </c>
      <c r="M48" s="651"/>
      <c r="N48" s="652"/>
      <c r="O48" s="642">
        <f t="shared" si="5"/>
        <v>0</v>
      </c>
      <c r="P48" s="644"/>
      <c r="Q48" s="642">
        <f>O48*$P$9</f>
        <v>0</v>
      </c>
      <c r="S48" s="625"/>
      <c r="T48" s="625"/>
      <c r="U48" s="645"/>
      <c r="V48" s="645"/>
    </row>
    <row r="49" spans="1:94" s="653" customFormat="1" ht="18">
      <c r="A49" s="646"/>
      <c r="B49" s="595" t="s">
        <v>1123</v>
      </c>
      <c r="C49" s="584"/>
      <c r="D49" s="584"/>
      <c r="E49" s="642">
        <f t="shared" si="3"/>
        <v>0</v>
      </c>
      <c r="F49" s="643">
        <v>0.05</v>
      </c>
      <c r="G49" s="642">
        <f>+F49*E49</f>
        <v>0</v>
      </c>
      <c r="H49" s="584"/>
      <c r="I49" s="584"/>
      <c r="J49" s="642">
        <f t="shared" si="4"/>
        <v>0</v>
      </c>
      <c r="K49" s="644"/>
      <c r="L49" s="642">
        <f>J49*$K$9</f>
        <v>0</v>
      </c>
      <c r="M49" s="584"/>
      <c r="N49" s="584"/>
      <c r="O49" s="642">
        <f t="shared" si="5"/>
        <v>0</v>
      </c>
      <c r="P49" s="644"/>
      <c r="Q49" s="642">
        <f>O49*$P$9</f>
        <v>0</v>
      </c>
      <c r="R49" s="626"/>
      <c r="S49" s="625"/>
      <c r="T49" s="625"/>
      <c r="U49" s="645"/>
      <c r="V49" s="645"/>
      <c r="W49" s="626"/>
      <c r="X49" s="626"/>
      <c r="Y49" s="626"/>
      <c r="Z49" s="626"/>
      <c r="AA49" s="626"/>
      <c r="AB49" s="626"/>
      <c r="AC49" s="626"/>
      <c r="AD49" s="626"/>
      <c r="AE49" s="626"/>
      <c r="AF49" s="626"/>
      <c r="AG49" s="626"/>
      <c r="AH49" s="626"/>
      <c r="AI49" s="626"/>
      <c r="AJ49" s="626"/>
      <c r="AK49" s="626"/>
      <c r="AL49" s="626"/>
      <c r="AM49" s="626"/>
      <c r="AN49" s="626"/>
      <c r="AO49" s="626"/>
      <c r="AP49" s="626"/>
      <c r="AQ49" s="626"/>
      <c r="AR49" s="626"/>
      <c r="AS49" s="626"/>
      <c r="AT49" s="626"/>
      <c r="AU49" s="626"/>
      <c r="AV49" s="626"/>
      <c r="AW49" s="626"/>
      <c r="AX49" s="626"/>
      <c r="AY49" s="626"/>
      <c r="AZ49" s="626"/>
      <c r="BA49" s="626"/>
      <c r="BB49" s="626"/>
      <c r="BC49" s="626"/>
      <c r="BD49" s="626"/>
      <c r="BE49" s="626"/>
      <c r="BF49" s="626"/>
      <c r="BG49" s="626"/>
      <c r="BH49" s="626"/>
      <c r="BI49" s="626"/>
      <c r="BJ49" s="626"/>
      <c r="BK49" s="626"/>
      <c r="BL49" s="626"/>
      <c r="BM49" s="626"/>
      <c r="BN49" s="626"/>
      <c r="BO49" s="626"/>
      <c r="BP49" s="626"/>
      <c r="BQ49" s="626"/>
      <c r="BR49" s="626"/>
      <c r="BS49" s="626"/>
      <c r="BT49" s="626"/>
      <c r="BU49" s="626"/>
      <c r="BV49" s="626"/>
      <c r="BW49" s="626"/>
      <c r="BX49" s="626"/>
      <c r="BY49" s="626"/>
      <c r="BZ49" s="626"/>
      <c r="CA49" s="626"/>
      <c r="CB49" s="626"/>
      <c r="CC49" s="626"/>
      <c r="CD49" s="626"/>
      <c r="CE49" s="626"/>
      <c r="CF49" s="626"/>
      <c r="CG49" s="626"/>
      <c r="CH49" s="626"/>
      <c r="CI49" s="626"/>
      <c r="CJ49" s="626"/>
      <c r="CK49" s="626"/>
      <c r="CL49" s="626"/>
      <c r="CM49" s="626"/>
      <c r="CN49" s="626"/>
      <c r="CO49" s="626"/>
      <c r="CP49" s="626"/>
    </row>
    <row r="50" spans="1:94" s="653" customFormat="1" ht="18">
      <c r="A50" s="646"/>
      <c r="B50" s="591" t="s">
        <v>1124</v>
      </c>
      <c r="C50" s="651"/>
      <c r="D50" s="584"/>
      <c r="E50" s="642">
        <f t="shared" si="3"/>
        <v>0</v>
      </c>
      <c r="F50" s="643">
        <v>0</v>
      </c>
      <c r="G50" s="644"/>
      <c r="H50" s="651"/>
      <c r="I50" s="652"/>
      <c r="J50" s="642">
        <f t="shared" si="4"/>
        <v>0</v>
      </c>
      <c r="K50" s="649"/>
      <c r="L50" s="649"/>
      <c r="M50" s="651"/>
      <c r="N50" s="652"/>
      <c r="O50" s="642">
        <f t="shared" si="5"/>
        <v>0</v>
      </c>
      <c r="P50" s="649"/>
      <c r="Q50" s="649"/>
      <c r="R50" s="626"/>
      <c r="S50" s="625"/>
      <c r="T50" s="625"/>
      <c r="U50" s="645"/>
      <c r="V50" s="645"/>
      <c r="W50" s="626"/>
      <c r="X50" s="626"/>
      <c r="Y50" s="626"/>
      <c r="Z50" s="626"/>
      <c r="AA50" s="626"/>
      <c r="AB50" s="626"/>
      <c r="AC50" s="626"/>
      <c r="AD50" s="626"/>
      <c r="AE50" s="626"/>
      <c r="AF50" s="626"/>
      <c r="AG50" s="626"/>
      <c r="AH50" s="626"/>
      <c r="AI50" s="626"/>
      <c r="AJ50" s="626"/>
      <c r="AK50" s="626"/>
      <c r="AL50" s="626"/>
      <c r="AM50" s="626"/>
      <c r="AN50" s="626"/>
      <c r="AO50" s="626"/>
      <c r="AP50" s="626"/>
      <c r="AQ50" s="626"/>
      <c r="AR50" s="626"/>
      <c r="AS50" s="626"/>
      <c r="AT50" s="626"/>
      <c r="AU50" s="626"/>
      <c r="AV50" s="626"/>
      <c r="AW50" s="626"/>
      <c r="AX50" s="626"/>
      <c r="AY50" s="626"/>
      <c r="AZ50" s="626"/>
      <c r="BA50" s="626"/>
      <c r="BB50" s="626"/>
      <c r="BC50" s="626"/>
      <c r="BD50" s="626"/>
      <c r="BE50" s="626"/>
      <c r="BF50" s="626"/>
      <c r="BG50" s="626"/>
      <c r="BH50" s="626"/>
      <c r="BI50" s="626"/>
      <c r="BJ50" s="626"/>
      <c r="BK50" s="626"/>
      <c r="BL50" s="626"/>
      <c r="BM50" s="626"/>
      <c r="BN50" s="626"/>
      <c r="BO50" s="626"/>
      <c r="BP50" s="626"/>
      <c r="BQ50" s="626"/>
      <c r="BR50" s="626"/>
      <c r="BS50" s="626"/>
      <c r="BT50" s="626"/>
      <c r="BU50" s="626"/>
      <c r="BV50" s="626"/>
      <c r="BW50" s="626"/>
      <c r="BX50" s="626"/>
      <c r="BY50" s="626"/>
      <c r="BZ50" s="626"/>
      <c r="CA50" s="626"/>
      <c r="CB50" s="626"/>
      <c r="CC50" s="626"/>
      <c r="CD50" s="626"/>
      <c r="CE50" s="626"/>
      <c r="CF50" s="626"/>
      <c r="CG50" s="626"/>
      <c r="CH50" s="626"/>
      <c r="CI50" s="626"/>
      <c r="CJ50" s="626"/>
      <c r="CK50" s="626"/>
      <c r="CL50" s="626"/>
      <c r="CM50" s="626"/>
      <c r="CN50" s="626"/>
      <c r="CO50" s="626"/>
      <c r="CP50" s="626"/>
    </row>
    <row r="51" spans="1:94" s="653" customFormat="1">
      <c r="A51" s="646">
        <v>2733</v>
      </c>
      <c r="B51" s="583" t="s">
        <v>562</v>
      </c>
      <c r="C51" s="642">
        <f>C52+C53</f>
        <v>0</v>
      </c>
      <c r="D51" s="642">
        <f>D52+D53</f>
        <v>0</v>
      </c>
      <c r="E51" s="642">
        <f t="shared" si="3"/>
        <v>0</v>
      </c>
      <c r="F51" s="643"/>
      <c r="G51" s="642">
        <f>G52+G53</f>
        <v>0</v>
      </c>
      <c r="H51" s="642">
        <f>H52+H53</f>
        <v>0</v>
      </c>
      <c r="I51" s="642">
        <f>I52+I53</f>
        <v>0</v>
      </c>
      <c r="J51" s="642">
        <f t="shared" si="4"/>
        <v>0</v>
      </c>
      <c r="K51" s="644"/>
      <c r="L51" s="642">
        <f>L52+L53</f>
        <v>0</v>
      </c>
      <c r="M51" s="642">
        <f>M52+M53</f>
        <v>0</v>
      </c>
      <c r="N51" s="642">
        <f>N52+N53</f>
        <v>0</v>
      </c>
      <c r="O51" s="642">
        <f t="shared" si="5"/>
        <v>0</v>
      </c>
      <c r="P51" s="644"/>
      <c r="Q51" s="642">
        <f>Q52+Q53</f>
        <v>0</v>
      </c>
      <c r="R51" s="626"/>
      <c r="S51" s="625"/>
      <c r="T51" s="625"/>
      <c r="U51" s="645"/>
      <c r="V51" s="645"/>
      <c r="W51" s="626"/>
      <c r="X51" s="626"/>
      <c r="Y51" s="626"/>
      <c r="Z51" s="626"/>
      <c r="AA51" s="626"/>
      <c r="AB51" s="626"/>
      <c r="AC51" s="626"/>
      <c r="AD51" s="626"/>
      <c r="AE51" s="626"/>
      <c r="AF51" s="626"/>
      <c r="AG51" s="626"/>
      <c r="AH51" s="626"/>
      <c r="AI51" s="626"/>
      <c r="AJ51" s="626"/>
      <c r="AK51" s="626"/>
      <c r="AL51" s="626"/>
      <c r="AM51" s="626"/>
      <c r="AN51" s="626"/>
      <c r="AO51" s="626"/>
      <c r="AP51" s="626"/>
      <c r="AQ51" s="626"/>
      <c r="AR51" s="626"/>
      <c r="AS51" s="626"/>
      <c r="AT51" s="626"/>
      <c r="AU51" s="626"/>
      <c r="AV51" s="626"/>
      <c r="AW51" s="626"/>
      <c r="AX51" s="626"/>
      <c r="AY51" s="626"/>
      <c r="AZ51" s="626"/>
      <c r="BA51" s="626"/>
      <c r="BB51" s="626"/>
      <c r="BC51" s="626"/>
      <c r="BD51" s="626"/>
      <c r="BE51" s="626"/>
      <c r="BF51" s="626"/>
      <c r="BG51" s="626"/>
      <c r="BH51" s="626"/>
      <c r="BI51" s="626"/>
      <c r="BJ51" s="626"/>
      <c r="BK51" s="626"/>
      <c r="BL51" s="626"/>
      <c r="BM51" s="626"/>
      <c r="BN51" s="626"/>
      <c r="BO51" s="626"/>
      <c r="BP51" s="626"/>
      <c r="BQ51" s="626"/>
      <c r="BR51" s="626"/>
      <c r="BS51" s="626"/>
      <c r="BT51" s="626"/>
      <c r="BU51" s="626"/>
      <c r="BV51" s="626"/>
      <c r="BW51" s="626"/>
      <c r="BX51" s="626"/>
      <c r="BY51" s="626"/>
      <c r="BZ51" s="626"/>
      <c r="CA51" s="626"/>
      <c r="CB51" s="626"/>
      <c r="CC51" s="626"/>
      <c r="CD51" s="626"/>
      <c r="CE51" s="626"/>
      <c r="CF51" s="626"/>
      <c r="CG51" s="626"/>
      <c r="CH51" s="626"/>
      <c r="CI51" s="626"/>
      <c r="CJ51" s="626"/>
      <c r="CK51" s="626"/>
      <c r="CL51" s="626"/>
      <c r="CM51" s="626"/>
      <c r="CN51" s="626"/>
      <c r="CO51" s="626"/>
      <c r="CP51" s="626"/>
    </row>
    <row r="52" spans="1:94" s="653" customFormat="1" ht="18">
      <c r="A52" s="646"/>
      <c r="B52" s="595" t="s">
        <v>1125</v>
      </c>
      <c r="C52" s="651"/>
      <c r="D52" s="584"/>
      <c r="E52" s="642">
        <f t="shared" si="3"/>
        <v>0</v>
      </c>
      <c r="F52" s="643">
        <v>7.4999999999999997E-2</v>
      </c>
      <c r="G52" s="642">
        <f>+F52*E52</f>
        <v>0</v>
      </c>
      <c r="H52" s="651"/>
      <c r="I52" s="651"/>
      <c r="J52" s="642">
        <f t="shared" si="4"/>
        <v>0</v>
      </c>
      <c r="K52" s="644"/>
      <c r="L52" s="642">
        <f>J52*$K$9</f>
        <v>0</v>
      </c>
      <c r="M52" s="651"/>
      <c r="N52" s="652"/>
      <c r="O52" s="642">
        <f t="shared" si="5"/>
        <v>0</v>
      </c>
      <c r="P52" s="644"/>
      <c r="Q52" s="642">
        <f>O52*$P$9</f>
        <v>0</v>
      </c>
      <c r="R52" s="626"/>
      <c r="S52" s="625"/>
      <c r="T52" s="625"/>
      <c r="U52" s="645"/>
      <c r="V52" s="645"/>
      <c r="W52" s="626"/>
      <c r="X52" s="626"/>
      <c r="Y52" s="626"/>
      <c r="Z52" s="626"/>
      <c r="AA52" s="626"/>
      <c r="AB52" s="626"/>
      <c r="AC52" s="626"/>
      <c r="AD52" s="626"/>
      <c r="AE52" s="626"/>
      <c r="AF52" s="626"/>
      <c r="AG52" s="626"/>
      <c r="AH52" s="626"/>
      <c r="AI52" s="626"/>
      <c r="AJ52" s="626"/>
      <c r="AK52" s="626"/>
      <c r="AL52" s="626"/>
      <c r="AM52" s="626"/>
      <c r="AN52" s="626"/>
      <c r="AO52" s="626"/>
      <c r="AP52" s="626"/>
      <c r="AQ52" s="626"/>
      <c r="AR52" s="626"/>
      <c r="AS52" s="626"/>
      <c r="AT52" s="626"/>
      <c r="AU52" s="626"/>
      <c r="AV52" s="626"/>
      <c r="AW52" s="626"/>
      <c r="AX52" s="626"/>
      <c r="AY52" s="626"/>
      <c r="AZ52" s="626"/>
      <c r="BA52" s="626"/>
      <c r="BB52" s="626"/>
      <c r="BC52" s="626"/>
      <c r="BD52" s="626"/>
      <c r="BE52" s="626"/>
      <c r="BF52" s="626"/>
      <c r="BG52" s="626"/>
      <c r="BH52" s="626"/>
      <c r="BI52" s="626"/>
      <c r="BJ52" s="626"/>
      <c r="BK52" s="626"/>
      <c r="BL52" s="626"/>
      <c r="BM52" s="626"/>
      <c r="BN52" s="626"/>
      <c r="BO52" s="626"/>
      <c r="BP52" s="626"/>
      <c r="BQ52" s="626"/>
      <c r="BR52" s="626"/>
      <c r="BS52" s="626"/>
      <c r="BT52" s="626"/>
      <c r="BU52" s="626"/>
      <c r="BV52" s="626"/>
      <c r="BW52" s="626"/>
      <c r="BX52" s="626"/>
      <c r="BY52" s="626"/>
      <c r="BZ52" s="626"/>
      <c r="CA52" s="626"/>
      <c r="CB52" s="626"/>
      <c r="CC52" s="626"/>
      <c r="CD52" s="626"/>
      <c r="CE52" s="626"/>
      <c r="CF52" s="626"/>
      <c r="CG52" s="626"/>
      <c r="CH52" s="626"/>
      <c r="CI52" s="626"/>
      <c r="CJ52" s="626"/>
      <c r="CK52" s="626"/>
      <c r="CL52" s="626"/>
      <c r="CM52" s="626"/>
      <c r="CN52" s="626"/>
      <c r="CO52" s="626"/>
      <c r="CP52" s="626"/>
    </row>
    <row r="53" spans="1:94" s="653" customFormat="1" ht="18">
      <c r="A53" s="646"/>
      <c r="B53" s="595" t="s">
        <v>1126</v>
      </c>
      <c r="C53" s="584"/>
      <c r="D53" s="584"/>
      <c r="E53" s="642">
        <f t="shared" si="3"/>
        <v>0</v>
      </c>
      <c r="F53" s="643">
        <v>0.05</v>
      </c>
      <c r="G53" s="642">
        <f>+F53*E53</f>
        <v>0</v>
      </c>
      <c r="H53" s="584"/>
      <c r="I53" s="584"/>
      <c r="J53" s="642">
        <f t="shared" si="4"/>
        <v>0</v>
      </c>
      <c r="K53" s="644"/>
      <c r="L53" s="642">
        <f>J53*$K$9</f>
        <v>0</v>
      </c>
      <c r="M53" s="584"/>
      <c r="N53" s="584"/>
      <c r="O53" s="642">
        <f t="shared" si="5"/>
        <v>0</v>
      </c>
      <c r="P53" s="644"/>
      <c r="Q53" s="642">
        <f>O53*$P$9</f>
        <v>0</v>
      </c>
      <c r="R53" s="626"/>
      <c r="S53" s="626"/>
      <c r="T53" s="626"/>
      <c r="U53" s="626"/>
      <c r="V53" s="626"/>
      <c r="W53" s="626"/>
      <c r="X53" s="626"/>
      <c r="Y53" s="626"/>
      <c r="Z53" s="626"/>
      <c r="AA53" s="626"/>
      <c r="AB53" s="626"/>
      <c r="AC53" s="626"/>
      <c r="AD53" s="626"/>
      <c r="AE53" s="626"/>
      <c r="AF53" s="626"/>
      <c r="AG53" s="626"/>
      <c r="AH53" s="626"/>
      <c r="AI53" s="626"/>
      <c r="AJ53" s="626"/>
      <c r="AK53" s="626"/>
      <c r="AL53" s="626"/>
      <c r="AM53" s="626"/>
      <c r="AN53" s="626"/>
      <c r="AO53" s="626"/>
      <c r="AP53" s="626"/>
      <c r="AQ53" s="626"/>
      <c r="AR53" s="626"/>
      <c r="AS53" s="626"/>
      <c r="AT53" s="626"/>
      <c r="AU53" s="626"/>
      <c r="AV53" s="626"/>
      <c r="AW53" s="626"/>
      <c r="AX53" s="626"/>
      <c r="AY53" s="626"/>
      <c r="AZ53" s="626"/>
      <c r="BA53" s="626"/>
      <c r="BB53" s="626"/>
      <c r="BC53" s="626"/>
      <c r="BD53" s="626"/>
      <c r="BE53" s="626"/>
      <c r="BF53" s="626"/>
      <c r="BG53" s="626"/>
      <c r="BH53" s="626"/>
      <c r="BI53" s="626"/>
      <c r="BJ53" s="626"/>
      <c r="BK53" s="626"/>
      <c r="BL53" s="626"/>
      <c r="BM53" s="626"/>
      <c r="BN53" s="626"/>
      <c r="BO53" s="626"/>
      <c r="BP53" s="626"/>
      <c r="BQ53" s="626"/>
      <c r="BR53" s="626"/>
      <c r="BS53" s="626"/>
      <c r="BT53" s="626"/>
      <c r="BU53" s="626"/>
      <c r="BV53" s="626"/>
      <c r="BW53" s="626"/>
      <c r="BX53" s="626"/>
      <c r="BY53" s="626"/>
      <c r="BZ53" s="626"/>
      <c r="CA53" s="626"/>
      <c r="CB53" s="626"/>
      <c r="CC53" s="626"/>
      <c r="CD53" s="626"/>
      <c r="CE53" s="626"/>
      <c r="CF53" s="626"/>
      <c r="CG53" s="626"/>
      <c r="CH53" s="626"/>
      <c r="CI53" s="626"/>
      <c r="CJ53" s="626"/>
      <c r="CK53" s="626"/>
      <c r="CL53" s="626"/>
      <c r="CM53" s="626"/>
      <c r="CN53" s="626"/>
      <c r="CO53" s="626"/>
      <c r="CP53" s="626"/>
    </row>
    <row r="54" spans="1:94" s="653" customFormat="1" ht="18" customHeight="1">
      <c r="A54" s="646"/>
      <c r="B54" s="591" t="s">
        <v>1127</v>
      </c>
      <c r="C54" s="584"/>
      <c r="D54" s="584"/>
      <c r="E54" s="642">
        <f t="shared" si="3"/>
        <v>0</v>
      </c>
      <c r="F54" s="643">
        <v>0</v>
      </c>
      <c r="G54" s="644"/>
      <c r="H54" s="584"/>
      <c r="I54" s="584"/>
      <c r="J54" s="642">
        <f t="shared" si="4"/>
        <v>0</v>
      </c>
      <c r="K54" s="649"/>
      <c r="L54" s="649"/>
      <c r="M54" s="651"/>
      <c r="N54" s="652"/>
      <c r="O54" s="642">
        <f t="shared" si="5"/>
        <v>0</v>
      </c>
      <c r="P54" s="649"/>
      <c r="Q54" s="649"/>
      <c r="R54" s="626"/>
      <c r="S54" s="626"/>
      <c r="T54" s="626"/>
      <c r="U54" s="626"/>
      <c r="V54" s="626"/>
      <c r="W54" s="626"/>
      <c r="X54" s="626"/>
      <c r="Y54" s="626"/>
      <c r="Z54" s="626"/>
      <c r="AA54" s="626"/>
      <c r="AB54" s="626"/>
      <c r="AC54" s="626"/>
      <c r="AD54" s="626"/>
      <c r="AE54" s="626"/>
      <c r="AF54" s="626"/>
      <c r="AG54" s="626"/>
      <c r="AH54" s="626"/>
      <c r="AI54" s="626"/>
      <c r="AJ54" s="626"/>
      <c r="AK54" s="626"/>
      <c r="AL54" s="626"/>
      <c r="AM54" s="626"/>
      <c r="AN54" s="626"/>
      <c r="AO54" s="626"/>
      <c r="AP54" s="626"/>
      <c r="AQ54" s="626"/>
      <c r="AR54" s="626"/>
      <c r="AS54" s="626"/>
      <c r="AT54" s="626"/>
      <c r="AU54" s="626"/>
      <c r="AV54" s="626"/>
      <c r="AW54" s="626"/>
      <c r="AX54" s="626"/>
      <c r="AY54" s="626"/>
      <c r="AZ54" s="626"/>
      <c r="BA54" s="626"/>
      <c r="BB54" s="626"/>
      <c r="BC54" s="626"/>
      <c r="BD54" s="626"/>
      <c r="BE54" s="626"/>
      <c r="BF54" s="626"/>
      <c r="BG54" s="626"/>
      <c r="BH54" s="626"/>
      <c r="BI54" s="626"/>
      <c r="BJ54" s="626"/>
      <c r="BK54" s="626"/>
      <c r="BL54" s="626"/>
      <c r="BM54" s="626"/>
      <c r="BN54" s="626"/>
      <c r="BO54" s="626"/>
      <c r="BP54" s="626"/>
      <c r="BQ54" s="626"/>
      <c r="BR54" s="626"/>
      <c r="BS54" s="626"/>
      <c r="BT54" s="626"/>
      <c r="BU54" s="626"/>
      <c r="BV54" s="626"/>
      <c r="BW54" s="626"/>
      <c r="BX54" s="626"/>
      <c r="BY54" s="626"/>
      <c r="BZ54" s="626"/>
      <c r="CA54" s="626"/>
      <c r="CB54" s="626"/>
      <c r="CC54" s="626"/>
      <c r="CD54" s="626"/>
      <c r="CE54" s="626"/>
      <c r="CF54" s="626"/>
      <c r="CG54" s="626"/>
      <c r="CH54" s="626"/>
      <c r="CI54" s="626"/>
      <c r="CJ54" s="626"/>
      <c r="CK54" s="626"/>
      <c r="CL54" s="626"/>
      <c r="CM54" s="626"/>
      <c r="CN54" s="626"/>
      <c r="CO54" s="626"/>
      <c r="CP54" s="626"/>
    </row>
    <row r="55" spans="1:94" s="656" customFormat="1">
      <c r="A55" s="654">
        <v>2734</v>
      </c>
      <c r="B55" s="655" t="s">
        <v>1094</v>
      </c>
      <c r="C55" s="642">
        <f>C56+C57</f>
        <v>0</v>
      </c>
      <c r="D55" s="642">
        <f>D56+D57</f>
        <v>0</v>
      </c>
      <c r="E55" s="642">
        <f t="shared" si="3"/>
        <v>0</v>
      </c>
      <c r="F55" s="643"/>
      <c r="G55" s="642">
        <f>G56+G57</f>
        <v>0</v>
      </c>
      <c r="H55" s="642">
        <f>H56+H57</f>
        <v>0</v>
      </c>
      <c r="I55" s="642">
        <f>I56+I57</f>
        <v>0</v>
      </c>
      <c r="J55" s="642">
        <f t="shared" si="4"/>
        <v>0</v>
      </c>
      <c r="K55" s="644"/>
      <c r="L55" s="642">
        <f>L56+L57</f>
        <v>0</v>
      </c>
      <c r="M55" s="642">
        <f>M56+M57</f>
        <v>0</v>
      </c>
      <c r="N55" s="642">
        <f>N56+N57</f>
        <v>0</v>
      </c>
      <c r="O55" s="642">
        <f t="shared" si="5"/>
        <v>0</v>
      </c>
      <c r="P55" s="644"/>
      <c r="Q55" s="642">
        <f>Q56+Q57</f>
        <v>0</v>
      </c>
      <c r="R55" s="626"/>
      <c r="S55" s="626"/>
      <c r="T55" s="626"/>
      <c r="U55" s="626"/>
      <c r="V55" s="626"/>
      <c r="W55" s="626"/>
      <c r="X55" s="626"/>
      <c r="Y55" s="626"/>
      <c r="Z55" s="626"/>
      <c r="AA55" s="626"/>
      <c r="AB55" s="626"/>
      <c r="AC55" s="626"/>
      <c r="AD55" s="626"/>
      <c r="AE55" s="626"/>
      <c r="AF55" s="626"/>
      <c r="AG55" s="626"/>
      <c r="AH55" s="626"/>
      <c r="AI55" s="626"/>
      <c r="AJ55" s="626"/>
      <c r="AK55" s="626"/>
      <c r="AL55" s="626"/>
      <c r="AM55" s="626"/>
      <c r="AN55" s="626"/>
      <c r="AO55" s="626"/>
      <c r="AP55" s="626"/>
      <c r="AQ55" s="626"/>
      <c r="AR55" s="626"/>
      <c r="AS55" s="626"/>
      <c r="AT55" s="626"/>
      <c r="AU55" s="626"/>
      <c r="AV55" s="626"/>
      <c r="AW55" s="626"/>
      <c r="AX55" s="626"/>
      <c r="AY55" s="626"/>
      <c r="AZ55" s="626"/>
      <c r="BA55" s="626"/>
      <c r="BB55" s="626"/>
      <c r="BC55" s="626"/>
      <c r="BD55" s="626"/>
      <c r="BE55" s="626"/>
      <c r="BF55" s="626"/>
      <c r="BG55" s="626"/>
      <c r="BH55" s="626"/>
      <c r="BI55" s="626"/>
      <c r="BJ55" s="626"/>
      <c r="BK55" s="626"/>
      <c r="BL55" s="626"/>
      <c r="BM55" s="626"/>
      <c r="BN55" s="626"/>
      <c r="BO55" s="626"/>
      <c r="BP55" s="626"/>
      <c r="BQ55" s="626"/>
      <c r="BR55" s="626"/>
      <c r="BS55" s="626"/>
      <c r="BT55" s="626"/>
      <c r="BU55" s="626"/>
      <c r="BV55" s="626"/>
      <c r="BW55" s="626"/>
      <c r="BX55" s="626"/>
      <c r="BY55" s="626"/>
      <c r="BZ55" s="626"/>
      <c r="CA55" s="626"/>
      <c r="CB55" s="626"/>
      <c r="CC55" s="626"/>
      <c r="CD55" s="626"/>
      <c r="CE55" s="626"/>
      <c r="CF55" s="626"/>
      <c r="CG55" s="626"/>
      <c r="CH55" s="626"/>
      <c r="CI55" s="626"/>
      <c r="CJ55" s="626"/>
      <c r="CK55" s="626"/>
      <c r="CL55" s="626"/>
      <c r="CM55" s="626"/>
      <c r="CN55" s="626"/>
      <c r="CO55" s="626"/>
      <c r="CP55" s="626"/>
    </row>
    <row r="56" spans="1:94" s="656" customFormat="1" ht="18">
      <c r="A56" s="654"/>
      <c r="B56" s="595" t="s">
        <v>1119</v>
      </c>
      <c r="C56" s="651"/>
      <c r="D56" s="584"/>
      <c r="E56" s="642">
        <f t="shared" si="3"/>
        <v>0</v>
      </c>
      <c r="F56" s="643">
        <v>7.4999999999999997E-2</v>
      </c>
      <c r="G56" s="642">
        <f>+F56*E56</f>
        <v>0</v>
      </c>
      <c r="H56" s="651"/>
      <c r="I56" s="652"/>
      <c r="J56" s="642">
        <f t="shared" si="4"/>
        <v>0</v>
      </c>
      <c r="K56" s="644"/>
      <c r="L56" s="642">
        <f>J56*$K$9</f>
        <v>0</v>
      </c>
      <c r="M56" s="651"/>
      <c r="N56" s="652"/>
      <c r="O56" s="642">
        <f t="shared" si="5"/>
        <v>0</v>
      </c>
      <c r="P56" s="644"/>
      <c r="Q56" s="642">
        <f>O56*$P$9</f>
        <v>0</v>
      </c>
      <c r="R56" s="626"/>
      <c r="S56" s="626"/>
      <c r="T56" s="626"/>
      <c r="U56" s="626"/>
      <c r="V56" s="626"/>
      <c r="W56" s="626"/>
      <c r="X56" s="626"/>
      <c r="Y56" s="626"/>
      <c r="Z56" s="626"/>
      <c r="AA56" s="626"/>
      <c r="AB56" s="626"/>
      <c r="AC56" s="626"/>
      <c r="AD56" s="626"/>
      <c r="AE56" s="626"/>
      <c r="AF56" s="626"/>
      <c r="AG56" s="626"/>
      <c r="AH56" s="626"/>
      <c r="AI56" s="626"/>
      <c r="AJ56" s="626"/>
      <c r="AK56" s="626"/>
      <c r="AL56" s="626"/>
      <c r="AM56" s="626"/>
      <c r="AN56" s="626"/>
      <c r="AO56" s="626"/>
      <c r="AP56" s="626"/>
      <c r="AQ56" s="626"/>
      <c r="AR56" s="626"/>
      <c r="AS56" s="626"/>
      <c r="AT56" s="626"/>
      <c r="AU56" s="626"/>
      <c r="AV56" s="626"/>
      <c r="AW56" s="626"/>
      <c r="AX56" s="626"/>
      <c r="AY56" s="626"/>
      <c r="AZ56" s="626"/>
      <c r="BA56" s="626"/>
      <c r="BB56" s="626"/>
      <c r="BC56" s="626"/>
      <c r="BD56" s="626"/>
      <c r="BE56" s="626"/>
      <c r="BF56" s="626"/>
      <c r="BG56" s="626"/>
      <c r="BH56" s="626"/>
      <c r="BI56" s="626"/>
      <c r="BJ56" s="626"/>
      <c r="BK56" s="626"/>
      <c r="BL56" s="626"/>
      <c r="BM56" s="626"/>
      <c r="BN56" s="626"/>
      <c r="BO56" s="626"/>
      <c r="BP56" s="626"/>
      <c r="BQ56" s="626"/>
      <c r="BR56" s="626"/>
      <c r="BS56" s="626"/>
      <c r="BT56" s="626"/>
      <c r="BU56" s="626"/>
      <c r="BV56" s="626"/>
      <c r="BW56" s="626"/>
      <c r="BX56" s="626"/>
      <c r="BY56" s="626"/>
      <c r="BZ56" s="626"/>
      <c r="CA56" s="626"/>
      <c r="CB56" s="626"/>
      <c r="CC56" s="626"/>
      <c r="CD56" s="626"/>
      <c r="CE56" s="626"/>
      <c r="CF56" s="626"/>
      <c r="CG56" s="626"/>
      <c r="CH56" s="626"/>
      <c r="CI56" s="626"/>
      <c r="CJ56" s="626"/>
      <c r="CK56" s="626"/>
      <c r="CL56" s="626"/>
      <c r="CM56" s="626"/>
      <c r="CN56" s="626"/>
      <c r="CO56" s="626"/>
      <c r="CP56" s="626"/>
    </row>
    <row r="57" spans="1:94" s="656" customFormat="1" ht="18">
      <c r="A57" s="654"/>
      <c r="B57" s="657" t="s">
        <v>1120</v>
      </c>
      <c r="C57" s="584"/>
      <c r="D57" s="584"/>
      <c r="E57" s="642">
        <f t="shared" si="3"/>
        <v>0</v>
      </c>
      <c r="F57" s="643">
        <v>0.05</v>
      </c>
      <c r="G57" s="642">
        <f>+F57*E57</f>
        <v>0</v>
      </c>
      <c r="H57" s="584"/>
      <c r="I57" s="584"/>
      <c r="J57" s="642">
        <f t="shared" si="4"/>
        <v>0</v>
      </c>
      <c r="K57" s="644"/>
      <c r="L57" s="642">
        <f>J57*$K$9</f>
        <v>0</v>
      </c>
      <c r="M57" s="584"/>
      <c r="N57" s="584"/>
      <c r="O57" s="642">
        <f t="shared" si="5"/>
        <v>0</v>
      </c>
      <c r="P57" s="644"/>
      <c r="Q57" s="642">
        <f>O57*$P$9</f>
        <v>0</v>
      </c>
      <c r="R57" s="626"/>
      <c r="S57" s="626"/>
      <c r="T57" s="626"/>
      <c r="U57" s="626"/>
      <c r="V57" s="626"/>
      <c r="W57" s="626"/>
      <c r="X57" s="626"/>
      <c r="Y57" s="626"/>
      <c r="Z57" s="626"/>
      <c r="AA57" s="626"/>
      <c r="AB57" s="626"/>
      <c r="AC57" s="626"/>
      <c r="AD57" s="626"/>
      <c r="AE57" s="626"/>
      <c r="AF57" s="626"/>
      <c r="AG57" s="626"/>
      <c r="AH57" s="626"/>
      <c r="AI57" s="626"/>
      <c r="AJ57" s="626"/>
      <c r="AK57" s="626"/>
      <c r="AL57" s="626"/>
      <c r="AM57" s="626"/>
      <c r="AN57" s="626"/>
      <c r="AO57" s="626"/>
      <c r="AP57" s="626"/>
      <c r="AQ57" s="626"/>
      <c r="AR57" s="626"/>
      <c r="AS57" s="626"/>
      <c r="AT57" s="626"/>
      <c r="AU57" s="626"/>
      <c r="AV57" s="626"/>
      <c r="AW57" s="626"/>
      <c r="AX57" s="626"/>
      <c r="AY57" s="626"/>
      <c r="AZ57" s="626"/>
      <c r="BA57" s="626"/>
      <c r="BB57" s="626"/>
      <c r="BC57" s="626"/>
      <c r="BD57" s="626"/>
      <c r="BE57" s="626"/>
      <c r="BF57" s="626"/>
      <c r="BG57" s="626"/>
      <c r="BH57" s="626"/>
      <c r="BI57" s="626"/>
      <c r="BJ57" s="626"/>
      <c r="BK57" s="626"/>
      <c r="BL57" s="626"/>
      <c r="BM57" s="626"/>
      <c r="BN57" s="626"/>
      <c r="BO57" s="626"/>
      <c r="BP57" s="626"/>
      <c r="BQ57" s="626"/>
      <c r="BR57" s="626"/>
      <c r="BS57" s="626"/>
      <c r="BT57" s="626"/>
      <c r="BU57" s="626"/>
      <c r="BV57" s="626"/>
      <c r="BW57" s="626"/>
      <c r="BX57" s="626"/>
      <c r="BY57" s="626"/>
      <c r="BZ57" s="626"/>
      <c r="CA57" s="626"/>
      <c r="CB57" s="626"/>
      <c r="CC57" s="626"/>
      <c r="CD57" s="626"/>
      <c r="CE57" s="626"/>
      <c r="CF57" s="626"/>
      <c r="CG57" s="626"/>
      <c r="CH57" s="626"/>
      <c r="CI57" s="626"/>
      <c r="CJ57" s="626"/>
      <c r="CK57" s="626"/>
      <c r="CL57" s="626"/>
      <c r="CM57" s="626"/>
      <c r="CN57" s="626"/>
      <c r="CO57" s="626"/>
      <c r="CP57" s="626"/>
    </row>
    <row r="58" spans="1:94" s="656" customFormat="1" ht="18">
      <c r="A58" s="654"/>
      <c r="B58" s="658" t="s">
        <v>1121</v>
      </c>
      <c r="C58" s="651"/>
      <c r="D58" s="584"/>
      <c r="E58" s="642">
        <f t="shared" si="3"/>
        <v>0</v>
      </c>
      <c r="F58" s="643">
        <v>0</v>
      </c>
      <c r="G58" s="644"/>
      <c r="H58" s="651"/>
      <c r="I58" s="652"/>
      <c r="J58" s="642">
        <f t="shared" si="4"/>
        <v>0</v>
      </c>
      <c r="K58" s="649"/>
      <c r="L58" s="649"/>
      <c r="M58" s="651"/>
      <c r="N58" s="652"/>
      <c r="O58" s="642">
        <f t="shared" si="5"/>
        <v>0</v>
      </c>
      <c r="P58" s="649"/>
      <c r="Q58" s="649"/>
      <c r="R58" s="626"/>
      <c r="S58" s="626"/>
      <c r="T58" s="626"/>
      <c r="U58" s="626"/>
      <c r="V58" s="626"/>
      <c r="W58" s="626"/>
      <c r="X58" s="626"/>
      <c r="Y58" s="626"/>
      <c r="Z58" s="626"/>
      <c r="AA58" s="626"/>
      <c r="AB58" s="626"/>
      <c r="AC58" s="626"/>
      <c r="AD58" s="626"/>
      <c r="AE58" s="626"/>
      <c r="AF58" s="626"/>
      <c r="AG58" s="626"/>
      <c r="AH58" s="626"/>
      <c r="AI58" s="626"/>
      <c r="AJ58" s="626"/>
      <c r="AK58" s="626"/>
      <c r="AL58" s="626"/>
      <c r="AM58" s="626"/>
      <c r="AN58" s="626"/>
      <c r="AO58" s="626"/>
      <c r="AP58" s="626"/>
      <c r="AQ58" s="626"/>
      <c r="AR58" s="626"/>
      <c r="AS58" s="626"/>
      <c r="AT58" s="626"/>
      <c r="AU58" s="626"/>
      <c r="AV58" s="626"/>
      <c r="AW58" s="626"/>
      <c r="AX58" s="626"/>
      <c r="AY58" s="626"/>
      <c r="AZ58" s="626"/>
      <c r="BA58" s="626"/>
      <c r="BB58" s="626"/>
      <c r="BC58" s="626"/>
      <c r="BD58" s="626"/>
      <c r="BE58" s="626"/>
      <c r="BF58" s="626"/>
      <c r="BG58" s="626"/>
      <c r="BH58" s="626"/>
      <c r="BI58" s="626"/>
      <c r="BJ58" s="626"/>
      <c r="BK58" s="626"/>
      <c r="BL58" s="626"/>
      <c r="BM58" s="626"/>
      <c r="BN58" s="626"/>
      <c r="BO58" s="626"/>
      <c r="BP58" s="626"/>
      <c r="BQ58" s="626"/>
      <c r="BR58" s="626"/>
      <c r="BS58" s="626"/>
      <c r="BT58" s="626"/>
      <c r="BU58" s="626"/>
      <c r="BV58" s="626"/>
      <c r="BW58" s="626"/>
      <c r="BX58" s="626"/>
      <c r="BY58" s="626"/>
      <c r="BZ58" s="626"/>
      <c r="CA58" s="626"/>
      <c r="CB58" s="626"/>
      <c r="CC58" s="626"/>
      <c r="CD58" s="626"/>
      <c r="CE58" s="626"/>
      <c r="CF58" s="626"/>
      <c r="CG58" s="626"/>
      <c r="CH58" s="626"/>
      <c r="CI58" s="626"/>
      <c r="CJ58" s="626"/>
      <c r="CK58" s="626"/>
      <c r="CL58" s="626"/>
      <c r="CM58" s="626"/>
      <c r="CN58" s="626"/>
      <c r="CO58" s="626"/>
      <c r="CP58" s="626"/>
    </row>
    <row r="59" spans="1:94" s="656" customFormat="1">
      <c r="A59" s="654">
        <v>2737</v>
      </c>
      <c r="B59" s="655" t="s">
        <v>564</v>
      </c>
      <c r="C59" s="642">
        <f>C60+C61</f>
        <v>0</v>
      </c>
      <c r="D59" s="642">
        <f>D60+D61</f>
        <v>0</v>
      </c>
      <c r="E59" s="642">
        <f t="shared" si="3"/>
        <v>0</v>
      </c>
      <c r="F59" s="643"/>
      <c r="G59" s="642">
        <f>G60+G61</f>
        <v>0</v>
      </c>
      <c r="H59" s="642">
        <f>H60+H61</f>
        <v>0</v>
      </c>
      <c r="I59" s="642">
        <f>I60+I61</f>
        <v>0</v>
      </c>
      <c r="J59" s="642">
        <f t="shared" si="4"/>
        <v>0</v>
      </c>
      <c r="K59" s="644"/>
      <c r="L59" s="642">
        <f>L60+L61</f>
        <v>0</v>
      </c>
      <c r="M59" s="642">
        <f>M60+M61</f>
        <v>0</v>
      </c>
      <c r="N59" s="642">
        <f>N60+N61</f>
        <v>0</v>
      </c>
      <c r="O59" s="642">
        <f t="shared" si="5"/>
        <v>0</v>
      </c>
      <c r="P59" s="644"/>
      <c r="Q59" s="642">
        <f>Q60+Q61</f>
        <v>0</v>
      </c>
      <c r="R59" s="626"/>
      <c r="S59" s="626"/>
      <c r="T59" s="626"/>
      <c r="U59" s="626"/>
      <c r="V59" s="626"/>
      <c r="W59" s="626"/>
      <c r="X59" s="626"/>
      <c r="Y59" s="626"/>
      <c r="Z59" s="626"/>
      <c r="AA59" s="626"/>
      <c r="AB59" s="626"/>
      <c r="AC59" s="626"/>
      <c r="AD59" s="626"/>
      <c r="AE59" s="626"/>
      <c r="AF59" s="626"/>
      <c r="AG59" s="626"/>
      <c r="AH59" s="626"/>
      <c r="AI59" s="626"/>
      <c r="AJ59" s="626"/>
      <c r="AK59" s="626"/>
      <c r="AL59" s="626"/>
      <c r="AM59" s="626"/>
      <c r="AN59" s="626"/>
      <c r="AO59" s="626"/>
      <c r="AP59" s="626"/>
      <c r="AQ59" s="626"/>
      <c r="AR59" s="626"/>
      <c r="AS59" s="626"/>
      <c r="AT59" s="626"/>
      <c r="AU59" s="626"/>
      <c r="AV59" s="626"/>
      <c r="AW59" s="626"/>
      <c r="AX59" s="626"/>
      <c r="AY59" s="626"/>
      <c r="AZ59" s="626"/>
      <c r="BA59" s="626"/>
      <c r="BB59" s="626"/>
      <c r="BC59" s="626"/>
      <c r="BD59" s="626"/>
      <c r="BE59" s="626"/>
      <c r="BF59" s="626"/>
      <c r="BG59" s="626"/>
      <c r="BH59" s="626"/>
      <c r="BI59" s="626"/>
      <c r="BJ59" s="626"/>
      <c r="BK59" s="626"/>
      <c r="BL59" s="626"/>
      <c r="BM59" s="626"/>
      <c r="BN59" s="626"/>
      <c r="BO59" s="626"/>
      <c r="BP59" s="626"/>
      <c r="BQ59" s="626"/>
      <c r="BR59" s="626"/>
      <c r="BS59" s="626"/>
      <c r="BT59" s="626"/>
      <c r="BU59" s="626"/>
      <c r="BV59" s="626"/>
      <c r="BW59" s="626"/>
      <c r="BX59" s="626"/>
      <c r="BY59" s="626"/>
      <c r="BZ59" s="626"/>
      <c r="CA59" s="626"/>
      <c r="CB59" s="626"/>
      <c r="CC59" s="626"/>
      <c r="CD59" s="626"/>
      <c r="CE59" s="626"/>
      <c r="CF59" s="626"/>
      <c r="CG59" s="626"/>
      <c r="CH59" s="626"/>
      <c r="CI59" s="626"/>
      <c r="CJ59" s="626"/>
      <c r="CK59" s="626"/>
      <c r="CL59" s="626"/>
      <c r="CM59" s="626"/>
      <c r="CN59" s="626"/>
      <c r="CO59" s="626"/>
      <c r="CP59" s="626"/>
    </row>
    <row r="60" spans="1:94" s="656" customFormat="1" ht="18">
      <c r="A60" s="654"/>
      <c r="B60" s="595" t="s">
        <v>1119</v>
      </c>
      <c r="C60" s="651"/>
      <c r="D60" s="584"/>
      <c r="E60" s="642">
        <f t="shared" si="3"/>
        <v>0</v>
      </c>
      <c r="F60" s="643">
        <v>7.4999999999999997E-2</v>
      </c>
      <c r="G60" s="642">
        <f>+F60*E60</f>
        <v>0</v>
      </c>
      <c r="H60" s="651"/>
      <c r="I60" s="652"/>
      <c r="J60" s="642">
        <f t="shared" si="4"/>
        <v>0</v>
      </c>
      <c r="K60" s="644"/>
      <c r="L60" s="642">
        <f>J60*$K$9</f>
        <v>0</v>
      </c>
      <c r="M60" s="651"/>
      <c r="N60" s="652"/>
      <c r="O60" s="642">
        <f t="shared" si="5"/>
        <v>0</v>
      </c>
      <c r="P60" s="644"/>
      <c r="Q60" s="642">
        <f>O60*$P$9</f>
        <v>0</v>
      </c>
      <c r="R60" s="626"/>
      <c r="S60" s="626"/>
      <c r="T60" s="626"/>
      <c r="U60" s="626"/>
      <c r="V60" s="626"/>
      <c r="W60" s="626"/>
      <c r="X60" s="626"/>
      <c r="Y60" s="626"/>
      <c r="Z60" s="626"/>
      <c r="AA60" s="626"/>
      <c r="AB60" s="626"/>
      <c r="AC60" s="626"/>
      <c r="AD60" s="626"/>
      <c r="AE60" s="626"/>
      <c r="AF60" s="626"/>
      <c r="AG60" s="626"/>
      <c r="AH60" s="626"/>
      <c r="AI60" s="626"/>
      <c r="AJ60" s="626"/>
      <c r="AK60" s="626"/>
      <c r="AL60" s="626"/>
      <c r="AM60" s="626"/>
      <c r="AN60" s="626"/>
      <c r="AO60" s="626"/>
      <c r="AP60" s="626"/>
      <c r="AQ60" s="626"/>
      <c r="AR60" s="626"/>
      <c r="AS60" s="626"/>
      <c r="AT60" s="626"/>
      <c r="AU60" s="626"/>
      <c r="AV60" s="626"/>
      <c r="AW60" s="626"/>
      <c r="AX60" s="626"/>
      <c r="AY60" s="626"/>
      <c r="AZ60" s="626"/>
      <c r="BA60" s="626"/>
      <c r="BB60" s="626"/>
      <c r="BC60" s="626"/>
      <c r="BD60" s="626"/>
      <c r="BE60" s="626"/>
      <c r="BF60" s="626"/>
      <c r="BG60" s="626"/>
      <c r="BH60" s="626"/>
      <c r="BI60" s="626"/>
      <c r="BJ60" s="626"/>
      <c r="BK60" s="626"/>
      <c r="BL60" s="626"/>
      <c r="BM60" s="626"/>
      <c r="BN60" s="626"/>
      <c r="BO60" s="626"/>
      <c r="BP60" s="626"/>
      <c r="BQ60" s="626"/>
      <c r="BR60" s="626"/>
      <c r="BS60" s="626"/>
      <c r="BT60" s="626"/>
      <c r="BU60" s="626"/>
      <c r="BV60" s="626"/>
      <c r="BW60" s="626"/>
      <c r="BX60" s="626"/>
      <c r="BY60" s="626"/>
      <c r="BZ60" s="626"/>
      <c r="CA60" s="626"/>
      <c r="CB60" s="626"/>
      <c r="CC60" s="626"/>
      <c r="CD60" s="626"/>
      <c r="CE60" s="626"/>
      <c r="CF60" s="626"/>
      <c r="CG60" s="626"/>
      <c r="CH60" s="626"/>
      <c r="CI60" s="626"/>
      <c r="CJ60" s="626"/>
      <c r="CK60" s="626"/>
      <c r="CL60" s="626"/>
      <c r="CM60" s="626"/>
      <c r="CN60" s="626"/>
      <c r="CO60" s="626"/>
      <c r="CP60" s="626"/>
    </row>
    <row r="61" spans="1:94" s="656" customFormat="1" ht="18">
      <c r="A61" s="654"/>
      <c r="B61" s="657" t="s">
        <v>1120</v>
      </c>
      <c r="C61" s="584"/>
      <c r="D61" s="584"/>
      <c r="E61" s="642">
        <f t="shared" si="3"/>
        <v>0</v>
      </c>
      <c r="F61" s="643">
        <v>0.05</v>
      </c>
      <c r="G61" s="642">
        <f>+F61*E61</f>
        <v>0</v>
      </c>
      <c r="H61" s="584"/>
      <c r="I61" s="584"/>
      <c r="J61" s="642">
        <f t="shared" si="4"/>
        <v>0</v>
      </c>
      <c r="K61" s="644"/>
      <c r="L61" s="642">
        <f>J61*$K$9</f>
        <v>0</v>
      </c>
      <c r="M61" s="584"/>
      <c r="N61" s="584"/>
      <c r="O61" s="642">
        <f t="shared" si="5"/>
        <v>0</v>
      </c>
      <c r="P61" s="644"/>
      <c r="Q61" s="642">
        <f>O61*$P$9</f>
        <v>0</v>
      </c>
      <c r="R61" s="626"/>
      <c r="S61" s="626"/>
      <c r="T61" s="626"/>
      <c r="U61" s="626"/>
      <c r="V61" s="626"/>
      <c r="W61" s="626"/>
      <c r="X61" s="626"/>
      <c r="Y61" s="626"/>
      <c r="Z61" s="626"/>
      <c r="AA61" s="626"/>
      <c r="AB61" s="626"/>
      <c r="AC61" s="626"/>
      <c r="AD61" s="626"/>
      <c r="AE61" s="626"/>
      <c r="AF61" s="626"/>
      <c r="AG61" s="626"/>
      <c r="AH61" s="626"/>
      <c r="AI61" s="626"/>
      <c r="AJ61" s="626"/>
      <c r="AK61" s="626"/>
      <c r="AL61" s="626"/>
      <c r="AM61" s="626"/>
      <c r="AN61" s="626"/>
      <c r="AO61" s="626"/>
      <c r="AP61" s="626"/>
      <c r="AQ61" s="626"/>
      <c r="AR61" s="626"/>
      <c r="AS61" s="626"/>
      <c r="AT61" s="626"/>
      <c r="AU61" s="626"/>
      <c r="AV61" s="626"/>
      <c r="AW61" s="626"/>
      <c r="AX61" s="626"/>
      <c r="AY61" s="626"/>
      <c r="AZ61" s="626"/>
      <c r="BA61" s="626"/>
      <c r="BB61" s="626"/>
      <c r="BC61" s="626"/>
      <c r="BD61" s="626"/>
      <c r="BE61" s="626"/>
      <c r="BF61" s="626"/>
      <c r="BG61" s="626"/>
      <c r="BH61" s="626"/>
      <c r="BI61" s="626"/>
      <c r="BJ61" s="626"/>
      <c r="BK61" s="626"/>
      <c r="BL61" s="626"/>
      <c r="BM61" s="626"/>
      <c r="BN61" s="626"/>
      <c r="BO61" s="626"/>
      <c r="BP61" s="626"/>
      <c r="BQ61" s="626"/>
      <c r="BR61" s="626"/>
      <c r="BS61" s="626"/>
      <c r="BT61" s="626"/>
      <c r="BU61" s="626"/>
      <c r="BV61" s="626"/>
      <c r="BW61" s="626"/>
      <c r="BX61" s="626"/>
      <c r="BY61" s="626"/>
      <c r="BZ61" s="626"/>
      <c r="CA61" s="626"/>
      <c r="CB61" s="626"/>
      <c r="CC61" s="626"/>
      <c r="CD61" s="626"/>
      <c r="CE61" s="626"/>
      <c r="CF61" s="626"/>
      <c r="CG61" s="626"/>
      <c r="CH61" s="626"/>
      <c r="CI61" s="626"/>
      <c r="CJ61" s="626"/>
      <c r="CK61" s="626"/>
      <c r="CL61" s="626"/>
      <c r="CM61" s="626"/>
      <c r="CN61" s="626"/>
      <c r="CO61" s="626"/>
      <c r="CP61" s="626"/>
    </row>
    <row r="62" spans="1:94" s="656" customFormat="1" ht="18">
      <c r="A62" s="654"/>
      <c r="B62" s="658" t="s">
        <v>1121</v>
      </c>
      <c r="C62" s="651"/>
      <c r="D62" s="584"/>
      <c r="E62" s="642">
        <f t="shared" si="3"/>
        <v>0</v>
      </c>
      <c r="F62" s="643">
        <v>0</v>
      </c>
      <c r="G62" s="644"/>
      <c r="H62" s="584"/>
      <c r="I62" s="584"/>
      <c r="J62" s="642">
        <f t="shared" si="4"/>
        <v>0</v>
      </c>
      <c r="K62" s="649"/>
      <c r="L62" s="649"/>
      <c r="M62" s="584"/>
      <c r="N62" s="584"/>
      <c r="O62" s="642">
        <f t="shared" si="5"/>
        <v>0</v>
      </c>
      <c r="P62" s="649"/>
      <c r="Q62" s="649"/>
      <c r="R62" s="626"/>
      <c r="S62" s="626"/>
      <c r="T62" s="626"/>
      <c r="U62" s="626"/>
      <c r="V62" s="626"/>
      <c r="W62" s="626"/>
      <c r="X62" s="626"/>
      <c r="Y62" s="626"/>
      <c r="Z62" s="626"/>
      <c r="AA62" s="626"/>
      <c r="AB62" s="626"/>
      <c r="AC62" s="626"/>
      <c r="AD62" s="626"/>
      <c r="AE62" s="626"/>
      <c r="AF62" s="626"/>
      <c r="AG62" s="626"/>
      <c r="AH62" s="626"/>
      <c r="AI62" s="626"/>
      <c r="AJ62" s="626"/>
      <c r="AK62" s="626"/>
      <c r="AL62" s="626"/>
      <c r="AM62" s="626"/>
      <c r="AN62" s="626"/>
      <c r="AO62" s="626"/>
      <c r="AP62" s="626"/>
      <c r="AQ62" s="626"/>
      <c r="AR62" s="626"/>
      <c r="AS62" s="626"/>
      <c r="AT62" s="626"/>
      <c r="AU62" s="626"/>
      <c r="AV62" s="626"/>
      <c r="AW62" s="626"/>
      <c r="AX62" s="626"/>
      <c r="AY62" s="626"/>
      <c r="AZ62" s="626"/>
      <c r="BA62" s="626"/>
      <c r="BB62" s="626"/>
      <c r="BC62" s="626"/>
      <c r="BD62" s="626"/>
      <c r="BE62" s="626"/>
      <c r="BF62" s="626"/>
      <c r="BG62" s="626"/>
      <c r="BH62" s="626"/>
      <c r="BI62" s="626"/>
      <c r="BJ62" s="626"/>
      <c r="BK62" s="626"/>
      <c r="BL62" s="626"/>
      <c r="BM62" s="626"/>
      <c r="BN62" s="626"/>
      <c r="BO62" s="626"/>
      <c r="BP62" s="626"/>
      <c r="BQ62" s="626"/>
      <c r="BR62" s="626"/>
      <c r="BS62" s="626"/>
      <c r="BT62" s="626"/>
      <c r="BU62" s="626"/>
      <c r="BV62" s="626"/>
      <c r="BW62" s="626"/>
      <c r="BX62" s="626"/>
      <c r="BY62" s="626"/>
      <c r="BZ62" s="626"/>
      <c r="CA62" s="626"/>
      <c r="CB62" s="626"/>
      <c r="CC62" s="626"/>
      <c r="CD62" s="626"/>
      <c r="CE62" s="626"/>
      <c r="CF62" s="626"/>
      <c r="CG62" s="626"/>
      <c r="CH62" s="626"/>
      <c r="CI62" s="626"/>
      <c r="CJ62" s="626"/>
      <c r="CK62" s="626"/>
      <c r="CL62" s="626"/>
      <c r="CM62" s="626"/>
      <c r="CN62" s="626"/>
      <c r="CO62" s="626"/>
      <c r="CP62" s="626"/>
    </row>
    <row r="63" spans="1:94" s="653" customFormat="1">
      <c r="A63" s="659">
        <v>274</v>
      </c>
      <c r="B63" s="660" t="s">
        <v>1095</v>
      </c>
      <c r="C63" s="642">
        <f>+C64+C85</f>
        <v>0</v>
      </c>
      <c r="D63" s="642">
        <f>+D64+D85</f>
        <v>0</v>
      </c>
      <c r="E63" s="642">
        <f t="shared" si="3"/>
        <v>0</v>
      </c>
      <c r="F63" s="643"/>
      <c r="G63" s="642">
        <f>+G64+G85</f>
        <v>0</v>
      </c>
      <c r="H63" s="642">
        <f>+H64+H85</f>
        <v>0</v>
      </c>
      <c r="I63" s="642">
        <f>+I64+I85</f>
        <v>0</v>
      </c>
      <c r="J63" s="642">
        <f t="shared" si="4"/>
        <v>0</v>
      </c>
      <c r="K63" s="649"/>
      <c r="L63" s="642">
        <f>+L64+L85</f>
        <v>0</v>
      </c>
      <c r="M63" s="642">
        <f>+M64+M85</f>
        <v>0</v>
      </c>
      <c r="N63" s="642">
        <f>+N64+N85</f>
        <v>0</v>
      </c>
      <c r="O63" s="642">
        <f t="shared" si="5"/>
        <v>0</v>
      </c>
      <c r="P63" s="649"/>
      <c r="Q63" s="642">
        <f>+Q64+Q85</f>
        <v>0</v>
      </c>
      <c r="R63" s="626"/>
      <c r="S63" s="626"/>
      <c r="T63" s="626"/>
      <c r="U63" s="626"/>
      <c r="V63" s="626"/>
      <c r="W63" s="626"/>
      <c r="X63" s="626"/>
      <c r="Y63" s="626"/>
      <c r="Z63" s="626"/>
      <c r="AA63" s="626"/>
      <c r="AB63" s="626"/>
      <c r="AC63" s="626"/>
      <c r="AD63" s="626"/>
      <c r="AE63" s="626"/>
      <c r="AF63" s="626"/>
      <c r="AG63" s="626"/>
      <c r="AH63" s="626"/>
      <c r="AI63" s="626"/>
      <c r="AJ63" s="626"/>
      <c r="AK63" s="626"/>
      <c r="AL63" s="626"/>
      <c r="AM63" s="626"/>
      <c r="AN63" s="626"/>
      <c r="AO63" s="626"/>
      <c r="AP63" s="626"/>
      <c r="AQ63" s="626"/>
      <c r="AR63" s="626"/>
      <c r="AS63" s="626"/>
      <c r="AT63" s="626"/>
      <c r="AU63" s="626"/>
      <c r="AV63" s="626"/>
      <c r="AW63" s="626"/>
      <c r="AX63" s="626"/>
      <c r="AY63" s="626"/>
      <c r="AZ63" s="626"/>
      <c r="BA63" s="626"/>
      <c r="BB63" s="626"/>
      <c r="BC63" s="626"/>
      <c r="BD63" s="626"/>
      <c r="BE63" s="626"/>
      <c r="BF63" s="626"/>
      <c r="BG63" s="626"/>
      <c r="BH63" s="626"/>
      <c r="BI63" s="626"/>
      <c r="BJ63" s="626"/>
      <c r="BK63" s="626"/>
      <c r="BL63" s="626"/>
      <c r="BM63" s="626"/>
      <c r="BN63" s="626"/>
      <c r="BO63" s="626"/>
      <c r="BP63" s="626"/>
      <c r="BQ63" s="626"/>
      <c r="BR63" s="626"/>
      <c r="BS63" s="626"/>
      <c r="BT63" s="626"/>
      <c r="BU63" s="626"/>
      <c r="BV63" s="626"/>
      <c r="BW63" s="626"/>
      <c r="BX63" s="626"/>
      <c r="BY63" s="626"/>
      <c r="BZ63" s="626"/>
      <c r="CA63" s="626"/>
      <c r="CB63" s="626"/>
      <c r="CC63" s="626"/>
      <c r="CD63" s="626"/>
      <c r="CE63" s="626"/>
      <c r="CF63" s="626"/>
      <c r="CG63" s="626"/>
      <c r="CH63" s="626"/>
      <c r="CI63" s="626"/>
      <c r="CJ63" s="626"/>
      <c r="CK63" s="626"/>
      <c r="CL63" s="626"/>
      <c r="CM63" s="626"/>
      <c r="CN63" s="626"/>
      <c r="CO63" s="626"/>
      <c r="CP63" s="626"/>
    </row>
    <row r="64" spans="1:94" s="653" customFormat="1">
      <c r="A64" s="661">
        <v>2741</v>
      </c>
      <c r="B64" s="599" t="s">
        <v>1096</v>
      </c>
      <c r="C64" s="642">
        <f>C65+C69+C73+C77+C81</f>
        <v>0</v>
      </c>
      <c r="D64" s="642">
        <f>D65+D69+D73+D77+D81</f>
        <v>0</v>
      </c>
      <c r="E64" s="642">
        <f t="shared" si="3"/>
        <v>0</v>
      </c>
      <c r="F64" s="643"/>
      <c r="G64" s="642">
        <f>G65+G69+G73+G77+G81</f>
        <v>0</v>
      </c>
      <c r="H64" s="642">
        <f>H65+H69+H73+H77+H81</f>
        <v>0</v>
      </c>
      <c r="I64" s="642">
        <f>I65+I69+I73+I77+I81</f>
        <v>0</v>
      </c>
      <c r="J64" s="642">
        <f t="shared" si="4"/>
        <v>0</v>
      </c>
      <c r="K64" s="649"/>
      <c r="L64" s="642">
        <f>L65+L69+L73+L77+L81</f>
        <v>0</v>
      </c>
      <c r="M64" s="642">
        <f>M65+M69+M73+M77+M81</f>
        <v>0</v>
      </c>
      <c r="N64" s="642">
        <f>N65+N69+N73+N77+N81</f>
        <v>0</v>
      </c>
      <c r="O64" s="642">
        <f t="shared" si="5"/>
        <v>0</v>
      </c>
      <c r="P64" s="649"/>
      <c r="Q64" s="642">
        <f>Q65+Q69+Q73+Q77+Q81</f>
        <v>0</v>
      </c>
      <c r="R64" s="626"/>
      <c r="S64" s="626"/>
      <c r="T64" s="626"/>
      <c r="U64" s="626"/>
      <c r="V64" s="626"/>
      <c r="W64" s="626"/>
      <c r="X64" s="626"/>
      <c r="Y64" s="626"/>
      <c r="Z64" s="626"/>
      <c r="AA64" s="626"/>
      <c r="AB64" s="626"/>
      <c r="AC64" s="626"/>
      <c r="AD64" s="626"/>
      <c r="AE64" s="626"/>
      <c r="AF64" s="626"/>
      <c r="AG64" s="626"/>
      <c r="AH64" s="626"/>
      <c r="AI64" s="626"/>
      <c r="AJ64" s="626"/>
      <c r="AK64" s="626"/>
      <c r="AL64" s="626"/>
      <c r="AM64" s="626"/>
      <c r="AN64" s="626"/>
      <c r="AO64" s="626"/>
      <c r="AP64" s="626"/>
      <c r="AQ64" s="626"/>
      <c r="AR64" s="626"/>
      <c r="AS64" s="626"/>
      <c r="AT64" s="626"/>
      <c r="AU64" s="626"/>
      <c r="AV64" s="626"/>
      <c r="AW64" s="626"/>
      <c r="AX64" s="626"/>
      <c r="AY64" s="626"/>
      <c r="AZ64" s="626"/>
      <c r="BA64" s="626"/>
      <c r="BB64" s="626"/>
      <c r="BC64" s="626"/>
      <c r="BD64" s="626"/>
      <c r="BE64" s="626"/>
      <c r="BF64" s="626"/>
      <c r="BG64" s="626"/>
      <c r="BH64" s="626"/>
      <c r="BI64" s="626"/>
      <c r="BJ64" s="626"/>
      <c r="BK64" s="626"/>
      <c r="BL64" s="626"/>
      <c r="BM64" s="626"/>
      <c r="BN64" s="626"/>
      <c r="BO64" s="626"/>
      <c r="BP64" s="626"/>
      <c r="BQ64" s="626"/>
      <c r="BR64" s="626"/>
      <c r="BS64" s="626"/>
      <c r="BT64" s="626"/>
      <c r="BU64" s="626"/>
      <c r="BV64" s="626"/>
      <c r="BW64" s="626"/>
      <c r="BX64" s="626"/>
      <c r="BY64" s="626"/>
      <c r="BZ64" s="626"/>
      <c r="CA64" s="626"/>
      <c r="CB64" s="626"/>
      <c r="CC64" s="626"/>
      <c r="CD64" s="626"/>
      <c r="CE64" s="626"/>
      <c r="CF64" s="626"/>
      <c r="CG64" s="626"/>
      <c r="CH64" s="626"/>
      <c r="CI64" s="626"/>
      <c r="CJ64" s="626"/>
      <c r="CK64" s="626"/>
      <c r="CL64" s="626"/>
      <c r="CM64" s="626"/>
      <c r="CN64" s="626"/>
      <c r="CO64" s="626"/>
      <c r="CP64" s="626"/>
    </row>
    <row r="65" spans="1:17" s="626" customFormat="1">
      <c r="A65" s="662">
        <v>27411</v>
      </c>
      <c r="B65" s="583" t="s">
        <v>1097</v>
      </c>
      <c r="C65" s="642">
        <f>+C66+C67</f>
        <v>0</v>
      </c>
      <c r="D65" s="642">
        <f>+D66+D67</f>
        <v>0</v>
      </c>
      <c r="E65" s="642">
        <f t="shared" si="3"/>
        <v>0</v>
      </c>
      <c r="F65" s="643"/>
      <c r="G65" s="642">
        <f>G66+G67</f>
        <v>0</v>
      </c>
      <c r="H65" s="642">
        <f>+H66+H67</f>
        <v>0</v>
      </c>
      <c r="I65" s="642">
        <f>+I66+I67</f>
        <v>0</v>
      </c>
      <c r="J65" s="642">
        <f t="shared" si="4"/>
        <v>0</v>
      </c>
      <c r="K65" s="649"/>
      <c r="L65" s="642">
        <f>+L66+L67</f>
        <v>0</v>
      </c>
      <c r="M65" s="642">
        <f>+M66+M67</f>
        <v>0</v>
      </c>
      <c r="N65" s="642">
        <f>+N66+N67</f>
        <v>0</v>
      </c>
      <c r="O65" s="642">
        <f t="shared" si="5"/>
        <v>0</v>
      </c>
      <c r="P65" s="649"/>
      <c r="Q65" s="642">
        <f>+Q66+Q67</f>
        <v>0</v>
      </c>
    </row>
    <row r="66" spans="1:17" s="626" customFormat="1" ht="18">
      <c r="A66" s="662"/>
      <c r="B66" s="595" t="s">
        <v>1119</v>
      </c>
      <c r="C66" s="584"/>
      <c r="D66" s="584"/>
      <c r="E66" s="642">
        <f t="shared" si="3"/>
        <v>0</v>
      </c>
      <c r="F66" s="643">
        <v>7.4999999999999997E-2</v>
      </c>
      <c r="G66" s="642">
        <f>+F66*E66</f>
        <v>0</v>
      </c>
      <c r="H66" s="584"/>
      <c r="I66" s="584"/>
      <c r="J66" s="642">
        <f t="shared" si="4"/>
        <v>0</v>
      </c>
      <c r="K66" s="649"/>
      <c r="L66" s="642">
        <f>J66*$K$9</f>
        <v>0</v>
      </c>
      <c r="M66" s="584"/>
      <c r="N66" s="584"/>
      <c r="O66" s="642">
        <f t="shared" si="5"/>
        <v>0</v>
      </c>
      <c r="P66" s="649"/>
      <c r="Q66" s="642">
        <f>O66*$P$9</f>
        <v>0</v>
      </c>
    </row>
    <row r="67" spans="1:17" s="626" customFormat="1" ht="18">
      <c r="A67" s="662"/>
      <c r="B67" s="595" t="s">
        <v>1120</v>
      </c>
      <c r="C67" s="584"/>
      <c r="D67" s="584"/>
      <c r="E67" s="642">
        <f t="shared" si="3"/>
        <v>0</v>
      </c>
      <c r="F67" s="643">
        <v>0.05</v>
      </c>
      <c r="G67" s="642">
        <f>+F67*E67</f>
        <v>0</v>
      </c>
      <c r="H67" s="584"/>
      <c r="I67" s="584"/>
      <c r="J67" s="642">
        <f t="shared" si="4"/>
        <v>0</v>
      </c>
      <c r="K67" s="649"/>
      <c r="L67" s="642">
        <f>J67*$K$9</f>
        <v>0</v>
      </c>
      <c r="M67" s="584"/>
      <c r="N67" s="584"/>
      <c r="O67" s="642">
        <f t="shared" si="5"/>
        <v>0</v>
      </c>
      <c r="P67" s="649"/>
      <c r="Q67" s="642">
        <f>O67*$P$9</f>
        <v>0</v>
      </c>
    </row>
    <row r="68" spans="1:17" s="626" customFormat="1" ht="18">
      <c r="A68" s="662"/>
      <c r="B68" s="591" t="s">
        <v>1128</v>
      </c>
      <c r="C68" s="584"/>
      <c r="D68" s="584"/>
      <c r="E68" s="642">
        <f t="shared" si="3"/>
        <v>0</v>
      </c>
      <c r="F68" s="643">
        <v>0</v>
      </c>
      <c r="G68" s="644"/>
      <c r="H68" s="584"/>
      <c r="I68" s="584"/>
      <c r="J68" s="642">
        <f t="shared" si="4"/>
        <v>0</v>
      </c>
      <c r="K68" s="649"/>
      <c r="L68" s="649"/>
      <c r="M68" s="584"/>
      <c r="N68" s="584"/>
      <c r="O68" s="642">
        <f t="shared" si="5"/>
        <v>0</v>
      </c>
      <c r="P68" s="649"/>
      <c r="Q68" s="649"/>
    </row>
    <row r="69" spans="1:17" s="626" customFormat="1">
      <c r="A69" s="662">
        <v>27412</v>
      </c>
      <c r="B69" s="583" t="s">
        <v>575</v>
      </c>
      <c r="C69" s="642">
        <f>C70+C71</f>
        <v>0</v>
      </c>
      <c r="D69" s="642">
        <f>D70+D71</f>
        <v>0</v>
      </c>
      <c r="E69" s="642">
        <f t="shared" si="3"/>
        <v>0</v>
      </c>
      <c r="F69" s="643"/>
      <c r="G69" s="642">
        <f>G70+G71</f>
        <v>0</v>
      </c>
      <c r="H69" s="642">
        <f>H70+H71</f>
        <v>0</v>
      </c>
      <c r="I69" s="642">
        <f>I70+I71</f>
        <v>0</v>
      </c>
      <c r="J69" s="642">
        <f t="shared" si="4"/>
        <v>0</v>
      </c>
      <c r="K69" s="649"/>
      <c r="L69" s="642">
        <f>L70+L71</f>
        <v>0</v>
      </c>
      <c r="M69" s="642">
        <f>M70+M71</f>
        <v>0</v>
      </c>
      <c r="N69" s="642">
        <f>N70+N71</f>
        <v>0</v>
      </c>
      <c r="O69" s="642">
        <f t="shared" si="5"/>
        <v>0</v>
      </c>
      <c r="P69" s="649"/>
      <c r="Q69" s="642">
        <f>Q70+Q71</f>
        <v>0</v>
      </c>
    </row>
    <row r="70" spans="1:17" s="626" customFormat="1" ht="18">
      <c r="A70" s="662"/>
      <c r="B70" s="595" t="s">
        <v>1122</v>
      </c>
      <c r="C70" s="584"/>
      <c r="D70" s="584"/>
      <c r="E70" s="642">
        <f t="shared" si="3"/>
        <v>0</v>
      </c>
      <c r="F70" s="643">
        <v>7.4999999999999997E-2</v>
      </c>
      <c r="G70" s="642">
        <f>+F70*E70</f>
        <v>0</v>
      </c>
      <c r="H70" s="584"/>
      <c r="I70" s="584"/>
      <c r="J70" s="642">
        <f t="shared" si="4"/>
        <v>0</v>
      </c>
      <c r="K70" s="649"/>
      <c r="L70" s="642">
        <f>J70*$K$9</f>
        <v>0</v>
      </c>
      <c r="M70" s="584"/>
      <c r="N70" s="584"/>
      <c r="O70" s="642">
        <f t="shared" si="5"/>
        <v>0</v>
      </c>
      <c r="P70" s="649"/>
      <c r="Q70" s="642">
        <f>O70*$P$9</f>
        <v>0</v>
      </c>
    </row>
    <row r="71" spans="1:17" s="626" customFormat="1" ht="18">
      <c r="A71" s="662"/>
      <c r="B71" s="595" t="s">
        <v>1123</v>
      </c>
      <c r="C71" s="584"/>
      <c r="D71" s="584"/>
      <c r="E71" s="642">
        <f t="shared" si="3"/>
        <v>0</v>
      </c>
      <c r="F71" s="643">
        <v>0.05</v>
      </c>
      <c r="G71" s="642">
        <f>+F71*E71</f>
        <v>0</v>
      </c>
      <c r="H71" s="584"/>
      <c r="I71" s="584"/>
      <c r="J71" s="642">
        <f t="shared" si="4"/>
        <v>0</v>
      </c>
      <c r="K71" s="649"/>
      <c r="L71" s="642">
        <f>J71*$K$9</f>
        <v>0</v>
      </c>
      <c r="M71" s="584"/>
      <c r="N71" s="584"/>
      <c r="O71" s="642">
        <f t="shared" si="5"/>
        <v>0</v>
      </c>
      <c r="P71" s="649"/>
      <c r="Q71" s="642">
        <f>O71*$P$9</f>
        <v>0</v>
      </c>
    </row>
    <row r="72" spans="1:17" s="626" customFormat="1" ht="18">
      <c r="A72" s="662"/>
      <c r="B72" s="591" t="s">
        <v>1129</v>
      </c>
      <c r="C72" s="584"/>
      <c r="D72" s="584"/>
      <c r="E72" s="642">
        <f t="shared" si="3"/>
        <v>0</v>
      </c>
      <c r="F72" s="643">
        <v>0</v>
      </c>
      <c r="G72" s="644"/>
      <c r="H72" s="584"/>
      <c r="I72" s="584"/>
      <c r="J72" s="642">
        <f t="shared" si="4"/>
        <v>0</v>
      </c>
      <c r="K72" s="649"/>
      <c r="L72" s="649"/>
      <c r="M72" s="584"/>
      <c r="N72" s="584"/>
      <c r="O72" s="642">
        <f t="shared" si="5"/>
        <v>0</v>
      </c>
      <c r="P72" s="649"/>
      <c r="Q72" s="649"/>
    </row>
    <row r="73" spans="1:17" s="626" customFormat="1">
      <c r="A73" s="662">
        <v>27413</v>
      </c>
      <c r="B73" s="583" t="s">
        <v>576</v>
      </c>
      <c r="C73" s="642">
        <f>C74+C75</f>
        <v>0</v>
      </c>
      <c r="D73" s="642">
        <f>D74+D75</f>
        <v>0</v>
      </c>
      <c r="E73" s="642">
        <f t="shared" si="3"/>
        <v>0</v>
      </c>
      <c r="F73" s="643"/>
      <c r="G73" s="642">
        <f>G74+G75</f>
        <v>0</v>
      </c>
      <c r="H73" s="642">
        <f>H74+H75</f>
        <v>0</v>
      </c>
      <c r="I73" s="642">
        <f>I74+I75</f>
        <v>0</v>
      </c>
      <c r="J73" s="642">
        <f t="shared" si="4"/>
        <v>0</v>
      </c>
      <c r="K73" s="649"/>
      <c r="L73" s="642">
        <f>L74+L75</f>
        <v>0</v>
      </c>
      <c r="M73" s="642">
        <f>M74+M75</f>
        <v>0</v>
      </c>
      <c r="N73" s="642">
        <f>N74+N75</f>
        <v>0</v>
      </c>
      <c r="O73" s="642">
        <f t="shared" si="5"/>
        <v>0</v>
      </c>
      <c r="P73" s="649"/>
      <c r="Q73" s="642">
        <f>Q74+Q75</f>
        <v>0</v>
      </c>
    </row>
    <row r="74" spans="1:17" s="626" customFormat="1" ht="18">
      <c r="A74" s="662"/>
      <c r="B74" s="595" t="s">
        <v>1125</v>
      </c>
      <c r="C74" s="584"/>
      <c r="D74" s="584"/>
      <c r="E74" s="642">
        <f t="shared" si="3"/>
        <v>0</v>
      </c>
      <c r="F74" s="643">
        <v>7.4999999999999997E-2</v>
      </c>
      <c r="G74" s="642">
        <f>+F74*E74</f>
        <v>0</v>
      </c>
      <c r="H74" s="584"/>
      <c r="I74" s="584"/>
      <c r="J74" s="642">
        <f t="shared" si="4"/>
        <v>0</v>
      </c>
      <c r="K74" s="649"/>
      <c r="L74" s="642">
        <f>J74*$K$9</f>
        <v>0</v>
      </c>
      <c r="M74" s="584"/>
      <c r="N74" s="584"/>
      <c r="O74" s="642">
        <f t="shared" si="5"/>
        <v>0</v>
      </c>
      <c r="P74" s="649"/>
      <c r="Q74" s="642">
        <f>O74*$P$9</f>
        <v>0</v>
      </c>
    </row>
    <row r="75" spans="1:17" s="626" customFormat="1" ht="18">
      <c r="A75" s="662"/>
      <c r="B75" s="595" t="s">
        <v>1126</v>
      </c>
      <c r="C75" s="584"/>
      <c r="D75" s="584"/>
      <c r="E75" s="642">
        <f t="shared" si="3"/>
        <v>0</v>
      </c>
      <c r="F75" s="643">
        <v>0.05</v>
      </c>
      <c r="G75" s="642">
        <f>+F75*E75</f>
        <v>0</v>
      </c>
      <c r="H75" s="584"/>
      <c r="I75" s="584"/>
      <c r="J75" s="642">
        <f t="shared" si="4"/>
        <v>0</v>
      </c>
      <c r="K75" s="649"/>
      <c r="L75" s="642">
        <f>J75*$K$9</f>
        <v>0</v>
      </c>
      <c r="M75" s="584"/>
      <c r="N75" s="584"/>
      <c r="O75" s="642">
        <f t="shared" si="5"/>
        <v>0</v>
      </c>
      <c r="P75" s="649"/>
      <c r="Q75" s="642">
        <f>O75*$P$9</f>
        <v>0</v>
      </c>
    </row>
    <row r="76" spans="1:17" s="626" customFormat="1" ht="18">
      <c r="A76" s="662"/>
      <c r="B76" s="591" t="s">
        <v>1130</v>
      </c>
      <c r="C76" s="584"/>
      <c r="D76" s="584"/>
      <c r="E76" s="642">
        <f t="shared" si="3"/>
        <v>0</v>
      </c>
      <c r="F76" s="643">
        <v>0</v>
      </c>
      <c r="G76" s="644"/>
      <c r="H76" s="584"/>
      <c r="I76" s="584"/>
      <c r="J76" s="642">
        <f t="shared" si="4"/>
        <v>0</v>
      </c>
      <c r="K76" s="649"/>
      <c r="L76" s="649"/>
      <c r="M76" s="584"/>
      <c r="N76" s="584"/>
      <c r="O76" s="642">
        <f t="shared" si="5"/>
        <v>0</v>
      </c>
      <c r="P76" s="649"/>
      <c r="Q76" s="649"/>
    </row>
    <row r="77" spans="1:17" s="626" customFormat="1">
      <c r="A77" s="662">
        <v>27414</v>
      </c>
      <c r="B77" s="655" t="s">
        <v>1099</v>
      </c>
      <c r="C77" s="642">
        <f>C78+C79</f>
        <v>0</v>
      </c>
      <c r="D77" s="642">
        <f>D78+D79</f>
        <v>0</v>
      </c>
      <c r="E77" s="642">
        <f t="shared" si="3"/>
        <v>0</v>
      </c>
      <c r="F77" s="643"/>
      <c r="G77" s="642">
        <f>G78+G79</f>
        <v>0</v>
      </c>
      <c r="H77" s="642">
        <f>H78+H79</f>
        <v>0</v>
      </c>
      <c r="I77" s="642">
        <f>I78+I79</f>
        <v>0</v>
      </c>
      <c r="J77" s="642">
        <f t="shared" si="4"/>
        <v>0</v>
      </c>
      <c r="K77" s="649"/>
      <c r="L77" s="642">
        <f>L78+L79</f>
        <v>0</v>
      </c>
      <c r="M77" s="642">
        <f>M78+M79</f>
        <v>0</v>
      </c>
      <c r="N77" s="642">
        <f>N78+N79</f>
        <v>0</v>
      </c>
      <c r="O77" s="642">
        <f t="shared" si="5"/>
        <v>0</v>
      </c>
      <c r="P77" s="649"/>
      <c r="Q77" s="642">
        <f>Q78+Q79</f>
        <v>0</v>
      </c>
    </row>
    <row r="78" spans="1:17" s="626" customFormat="1" ht="18">
      <c r="A78" s="662"/>
      <c r="B78" s="595" t="s">
        <v>1119</v>
      </c>
      <c r="C78" s="584"/>
      <c r="D78" s="584"/>
      <c r="E78" s="642">
        <f t="shared" si="3"/>
        <v>0</v>
      </c>
      <c r="F78" s="643">
        <v>7.4999999999999997E-2</v>
      </c>
      <c r="G78" s="642">
        <f>+F78*E78</f>
        <v>0</v>
      </c>
      <c r="H78" s="584"/>
      <c r="I78" s="584"/>
      <c r="J78" s="642">
        <f t="shared" si="4"/>
        <v>0</v>
      </c>
      <c r="K78" s="649"/>
      <c r="L78" s="642">
        <f>J78*$K$9</f>
        <v>0</v>
      </c>
      <c r="M78" s="584"/>
      <c r="N78" s="584"/>
      <c r="O78" s="642">
        <f t="shared" si="5"/>
        <v>0</v>
      </c>
      <c r="P78" s="649"/>
      <c r="Q78" s="642">
        <f>O78*$P$9</f>
        <v>0</v>
      </c>
    </row>
    <row r="79" spans="1:17" s="626" customFormat="1" ht="18">
      <c r="A79" s="662"/>
      <c r="B79" s="657" t="s">
        <v>1120</v>
      </c>
      <c r="C79" s="584"/>
      <c r="D79" s="584"/>
      <c r="E79" s="642">
        <f t="shared" si="3"/>
        <v>0</v>
      </c>
      <c r="F79" s="643">
        <v>0.05</v>
      </c>
      <c r="G79" s="642">
        <f>+F79*E79</f>
        <v>0</v>
      </c>
      <c r="H79" s="584"/>
      <c r="I79" s="584"/>
      <c r="J79" s="642">
        <f t="shared" si="4"/>
        <v>0</v>
      </c>
      <c r="K79" s="649"/>
      <c r="L79" s="642">
        <f>J79*$K$9</f>
        <v>0</v>
      </c>
      <c r="M79" s="584"/>
      <c r="N79" s="584"/>
      <c r="O79" s="642">
        <f t="shared" si="5"/>
        <v>0</v>
      </c>
      <c r="P79" s="649"/>
      <c r="Q79" s="642">
        <f>O79*$P$9</f>
        <v>0</v>
      </c>
    </row>
    <row r="80" spans="1:17" s="626" customFormat="1" ht="18">
      <c r="A80" s="662"/>
      <c r="B80" s="658" t="s">
        <v>1128</v>
      </c>
      <c r="C80" s="584"/>
      <c r="D80" s="584"/>
      <c r="E80" s="642">
        <f t="shared" si="3"/>
        <v>0</v>
      </c>
      <c r="F80" s="643">
        <v>0</v>
      </c>
      <c r="G80" s="644"/>
      <c r="H80" s="584"/>
      <c r="I80" s="584"/>
      <c r="J80" s="642">
        <f t="shared" si="4"/>
        <v>0</v>
      </c>
      <c r="K80" s="649"/>
      <c r="L80" s="649"/>
      <c r="M80" s="584"/>
      <c r="N80" s="584"/>
      <c r="O80" s="642">
        <f t="shared" si="5"/>
        <v>0</v>
      </c>
      <c r="P80" s="649"/>
      <c r="Q80" s="649"/>
    </row>
    <row r="81" spans="1:94" s="653" customFormat="1">
      <c r="A81" s="662">
        <v>27415</v>
      </c>
      <c r="B81" s="655" t="s">
        <v>578</v>
      </c>
      <c r="C81" s="642">
        <f>C82+C83</f>
        <v>0</v>
      </c>
      <c r="D81" s="642">
        <f>D82+D83</f>
        <v>0</v>
      </c>
      <c r="E81" s="642">
        <f t="shared" si="3"/>
        <v>0</v>
      </c>
      <c r="F81" s="643"/>
      <c r="G81" s="642">
        <f>G82+G83</f>
        <v>0</v>
      </c>
      <c r="H81" s="642">
        <f>H82+H83</f>
        <v>0</v>
      </c>
      <c r="I81" s="642">
        <f>I82+I83</f>
        <v>0</v>
      </c>
      <c r="J81" s="642">
        <f t="shared" si="4"/>
        <v>0</v>
      </c>
      <c r="K81" s="649"/>
      <c r="L81" s="642">
        <f>L82+L83</f>
        <v>0</v>
      </c>
      <c r="M81" s="642">
        <f>M82+M83</f>
        <v>0</v>
      </c>
      <c r="N81" s="642">
        <f>N82+N83</f>
        <v>0</v>
      </c>
      <c r="O81" s="642">
        <f t="shared" si="5"/>
        <v>0</v>
      </c>
      <c r="P81" s="649"/>
      <c r="Q81" s="642">
        <f>Q82+Q83</f>
        <v>0</v>
      </c>
      <c r="R81" s="626"/>
      <c r="S81" s="626"/>
      <c r="T81" s="626"/>
      <c r="U81" s="626"/>
      <c r="V81" s="626"/>
      <c r="W81" s="626"/>
      <c r="X81" s="626"/>
      <c r="Y81" s="626"/>
      <c r="Z81" s="626"/>
      <c r="AA81" s="626"/>
      <c r="AB81" s="626"/>
      <c r="AC81" s="626"/>
      <c r="AD81" s="626"/>
      <c r="AE81" s="626"/>
      <c r="AF81" s="626"/>
      <c r="AG81" s="626"/>
      <c r="AH81" s="626"/>
      <c r="AI81" s="626"/>
      <c r="AJ81" s="626"/>
      <c r="AK81" s="626"/>
      <c r="AL81" s="626"/>
      <c r="AM81" s="626"/>
      <c r="AN81" s="626"/>
      <c r="AO81" s="626"/>
      <c r="AP81" s="626"/>
      <c r="AQ81" s="626"/>
      <c r="AR81" s="626"/>
      <c r="AS81" s="626"/>
      <c r="AT81" s="626"/>
      <c r="AU81" s="626"/>
      <c r="AV81" s="626"/>
      <c r="AW81" s="626"/>
      <c r="AX81" s="626"/>
      <c r="AY81" s="626"/>
      <c r="AZ81" s="626"/>
      <c r="BA81" s="626"/>
      <c r="BB81" s="626"/>
      <c r="BC81" s="626"/>
      <c r="BD81" s="626"/>
      <c r="BE81" s="626"/>
      <c r="BF81" s="626"/>
      <c r="BG81" s="626"/>
      <c r="BH81" s="626"/>
      <c r="BI81" s="626"/>
      <c r="BJ81" s="626"/>
      <c r="BK81" s="626"/>
      <c r="BL81" s="626"/>
      <c r="BM81" s="626"/>
      <c r="BN81" s="626"/>
      <c r="BO81" s="626"/>
      <c r="BP81" s="626"/>
      <c r="BQ81" s="626"/>
      <c r="BR81" s="626"/>
      <c r="BS81" s="626"/>
      <c r="BT81" s="626"/>
      <c r="BU81" s="626"/>
      <c r="BV81" s="626"/>
      <c r="BW81" s="626"/>
      <c r="BX81" s="626"/>
      <c r="BY81" s="626"/>
      <c r="BZ81" s="626"/>
      <c r="CA81" s="626"/>
      <c r="CB81" s="626"/>
      <c r="CC81" s="626"/>
      <c r="CD81" s="626"/>
      <c r="CE81" s="626"/>
      <c r="CF81" s="626"/>
      <c r="CG81" s="626"/>
      <c r="CH81" s="626"/>
      <c r="CI81" s="626"/>
      <c r="CJ81" s="626"/>
      <c r="CK81" s="626"/>
      <c r="CL81" s="626"/>
      <c r="CM81" s="626"/>
      <c r="CN81" s="626"/>
      <c r="CO81" s="626"/>
      <c r="CP81" s="626"/>
    </row>
    <row r="82" spans="1:94" s="653" customFormat="1" ht="18">
      <c r="A82" s="662"/>
      <c r="B82" s="595" t="s">
        <v>1119</v>
      </c>
      <c r="C82" s="584"/>
      <c r="D82" s="584"/>
      <c r="E82" s="642">
        <f t="shared" si="3"/>
        <v>0</v>
      </c>
      <c r="F82" s="643">
        <v>7.4999999999999997E-2</v>
      </c>
      <c r="G82" s="642">
        <f>+F82*E82</f>
        <v>0</v>
      </c>
      <c r="H82" s="584"/>
      <c r="I82" s="584"/>
      <c r="J82" s="642">
        <f t="shared" si="4"/>
        <v>0</v>
      </c>
      <c r="K82" s="649"/>
      <c r="L82" s="642">
        <f>J82*$K$9</f>
        <v>0</v>
      </c>
      <c r="M82" s="584"/>
      <c r="N82" s="584"/>
      <c r="O82" s="642">
        <f t="shared" si="5"/>
        <v>0</v>
      </c>
      <c r="P82" s="649"/>
      <c r="Q82" s="642">
        <f>O82*$P$9</f>
        <v>0</v>
      </c>
      <c r="R82" s="626"/>
      <c r="S82" s="626"/>
      <c r="T82" s="626"/>
      <c r="U82" s="626"/>
      <c r="V82" s="626"/>
      <c r="W82" s="626"/>
      <c r="X82" s="626"/>
      <c r="Y82" s="626"/>
      <c r="Z82" s="626"/>
      <c r="AA82" s="626"/>
      <c r="AB82" s="626"/>
      <c r="AC82" s="626"/>
      <c r="AD82" s="626"/>
      <c r="AE82" s="626"/>
      <c r="AF82" s="626"/>
      <c r="AG82" s="626"/>
      <c r="AH82" s="626"/>
      <c r="AI82" s="626"/>
      <c r="AJ82" s="626"/>
      <c r="AK82" s="626"/>
      <c r="AL82" s="626"/>
      <c r="AM82" s="626"/>
      <c r="AN82" s="626"/>
      <c r="AO82" s="626"/>
      <c r="AP82" s="626"/>
      <c r="AQ82" s="626"/>
      <c r="AR82" s="626"/>
      <c r="AS82" s="626"/>
      <c r="AT82" s="626"/>
      <c r="AU82" s="626"/>
      <c r="AV82" s="626"/>
      <c r="AW82" s="626"/>
      <c r="AX82" s="626"/>
      <c r="AY82" s="626"/>
      <c r="AZ82" s="626"/>
      <c r="BA82" s="626"/>
      <c r="BB82" s="626"/>
      <c r="BC82" s="626"/>
      <c r="BD82" s="626"/>
      <c r="BE82" s="626"/>
      <c r="BF82" s="626"/>
      <c r="BG82" s="626"/>
      <c r="BH82" s="626"/>
      <c r="BI82" s="626"/>
      <c r="BJ82" s="626"/>
      <c r="BK82" s="626"/>
      <c r="BL82" s="626"/>
      <c r="BM82" s="626"/>
      <c r="BN82" s="626"/>
      <c r="BO82" s="626"/>
      <c r="BP82" s="626"/>
      <c r="BQ82" s="626"/>
      <c r="BR82" s="626"/>
      <c r="BS82" s="626"/>
      <c r="BT82" s="626"/>
      <c r="BU82" s="626"/>
      <c r="BV82" s="626"/>
      <c r="BW82" s="626"/>
      <c r="BX82" s="626"/>
      <c r="BY82" s="626"/>
      <c r="BZ82" s="626"/>
      <c r="CA82" s="626"/>
      <c r="CB82" s="626"/>
      <c r="CC82" s="626"/>
      <c r="CD82" s="626"/>
      <c r="CE82" s="626"/>
      <c r="CF82" s="626"/>
      <c r="CG82" s="626"/>
      <c r="CH82" s="626"/>
      <c r="CI82" s="626"/>
      <c r="CJ82" s="626"/>
      <c r="CK82" s="626"/>
      <c r="CL82" s="626"/>
      <c r="CM82" s="626"/>
      <c r="CN82" s="626"/>
      <c r="CO82" s="626"/>
      <c r="CP82" s="626"/>
    </row>
    <row r="83" spans="1:94" s="653" customFormat="1" ht="18">
      <c r="A83" s="662"/>
      <c r="B83" s="657" t="s">
        <v>1120</v>
      </c>
      <c r="C83" s="584"/>
      <c r="D83" s="584"/>
      <c r="E83" s="642">
        <f t="shared" si="3"/>
        <v>0</v>
      </c>
      <c r="F83" s="643">
        <v>0.05</v>
      </c>
      <c r="G83" s="642">
        <f>+F83*E83</f>
        <v>0</v>
      </c>
      <c r="H83" s="584"/>
      <c r="I83" s="584"/>
      <c r="J83" s="642">
        <f t="shared" si="4"/>
        <v>0</v>
      </c>
      <c r="K83" s="649"/>
      <c r="L83" s="642">
        <f>J83*$K$9</f>
        <v>0</v>
      </c>
      <c r="M83" s="584"/>
      <c r="N83" s="584"/>
      <c r="O83" s="642">
        <f t="shared" si="5"/>
        <v>0</v>
      </c>
      <c r="P83" s="649"/>
      <c r="Q83" s="642">
        <f>O83*$P$9</f>
        <v>0</v>
      </c>
      <c r="R83" s="626"/>
      <c r="S83" s="626"/>
      <c r="T83" s="626"/>
      <c r="U83" s="626"/>
      <c r="V83" s="626"/>
      <c r="W83" s="626"/>
      <c r="X83" s="626"/>
      <c r="Y83" s="626"/>
      <c r="Z83" s="626"/>
      <c r="AA83" s="626"/>
      <c r="AB83" s="626"/>
      <c r="AC83" s="626"/>
      <c r="AD83" s="626"/>
      <c r="AE83" s="626"/>
      <c r="AF83" s="626"/>
      <c r="AG83" s="626"/>
      <c r="AH83" s="626"/>
      <c r="AI83" s="626"/>
      <c r="AJ83" s="626"/>
      <c r="AK83" s="626"/>
      <c r="AL83" s="626"/>
      <c r="AM83" s="626"/>
      <c r="AN83" s="626"/>
      <c r="AO83" s="626"/>
      <c r="AP83" s="626"/>
      <c r="AQ83" s="626"/>
      <c r="AR83" s="626"/>
      <c r="AS83" s="626"/>
      <c r="AT83" s="626"/>
      <c r="AU83" s="626"/>
      <c r="AV83" s="626"/>
      <c r="AW83" s="626"/>
      <c r="AX83" s="626"/>
      <c r="AY83" s="626"/>
      <c r="AZ83" s="626"/>
      <c r="BA83" s="626"/>
      <c r="BB83" s="626"/>
      <c r="BC83" s="626"/>
      <c r="BD83" s="626"/>
      <c r="BE83" s="626"/>
      <c r="BF83" s="626"/>
      <c r="BG83" s="626"/>
      <c r="BH83" s="626"/>
      <c r="BI83" s="626"/>
      <c r="BJ83" s="626"/>
      <c r="BK83" s="626"/>
      <c r="BL83" s="626"/>
      <c r="BM83" s="626"/>
      <c r="BN83" s="626"/>
      <c r="BO83" s="626"/>
      <c r="BP83" s="626"/>
      <c r="BQ83" s="626"/>
      <c r="BR83" s="626"/>
      <c r="BS83" s="626"/>
      <c r="BT83" s="626"/>
      <c r="BU83" s="626"/>
      <c r="BV83" s="626"/>
      <c r="BW83" s="626"/>
      <c r="BX83" s="626"/>
      <c r="BY83" s="626"/>
      <c r="BZ83" s="626"/>
      <c r="CA83" s="626"/>
      <c r="CB83" s="626"/>
      <c r="CC83" s="626"/>
      <c r="CD83" s="626"/>
      <c r="CE83" s="626"/>
      <c r="CF83" s="626"/>
      <c r="CG83" s="626"/>
      <c r="CH83" s="626"/>
      <c r="CI83" s="626"/>
      <c r="CJ83" s="626"/>
      <c r="CK83" s="626"/>
      <c r="CL83" s="626"/>
      <c r="CM83" s="626"/>
      <c r="CN83" s="626"/>
      <c r="CO83" s="626"/>
      <c r="CP83" s="626"/>
    </row>
    <row r="84" spans="1:94" s="653" customFormat="1" ht="18">
      <c r="A84" s="662"/>
      <c r="B84" s="658" t="s">
        <v>1128</v>
      </c>
      <c r="C84" s="584"/>
      <c r="D84" s="584"/>
      <c r="E84" s="642">
        <f t="shared" si="3"/>
        <v>0</v>
      </c>
      <c r="F84" s="643">
        <v>0</v>
      </c>
      <c r="G84" s="644"/>
      <c r="H84" s="584"/>
      <c r="I84" s="584"/>
      <c r="J84" s="642">
        <f t="shared" si="4"/>
        <v>0</v>
      </c>
      <c r="K84" s="649"/>
      <c r="L84" s="649"/>
      <c r="M84" s="584"/>
      <c r="N84" s="584"/>
      <c r="O84" s="642">
        <f t="shared" si="5"/>
        <v>0</v>
      </c>
      <c r="P84" s="649"/>
      <c r="Q84" s="649"/>
      <c r="R84" s="626"/>
      <c r="S84" s="626"/>
      <c r="T84" s="626"/>
      <c r="U84" s="626"/>
      <c r="V84" s="626"/>
      <c r="W84" s="626"/>
      <c r="X84" s="626"/>
      <c r="Y84" s="626"/>
      <c r="Z84" s="626"/>
      <c r="AA84" s="626"/>
      <c r="AB84" s="626"/>
      <c r="AC84" s="626"/>
      <c r="AD84" s="626"/>
      <c r="AE84" s="626"/>
      <c r="AF84" s="626"/>
      <c r="AG84" s="626"/>
      <c r="AH84" s="626"/>
      <c r="AI84" s="626"/>
      <c r="AJ84" s="626"/>
      <c r="AK84" s="626"/>
      <c r="AL84" s="626"/>
      <c r="AM84" s="626"/>
      <c r="AN84" s="626"/>
      <c r="AO84" s="626"/>
      <c r="AP84" s="626"/>
      <c r="AQ84" s="626"/>
      <c r="AR84" s="626"/>
      <c r="AS84" s="626"/>
      <c r="AT84" s="626"/>
      <c r="AU84" s="626"/>
      <c r="AV84" s="626"/>
      <c r="AW84" s="626"/>
      <c r="AX84" s="626"/>
      <c r="AY84" s="626"/>
      <c r="AZ84" s="626"/>
      <c r="BA84" s="626"/>
      <c r="BB84" s="626"/>
      <c r="BC84" s="626"/>
      <c r="BD84" s="626"/>
      <c r="BE84" s="626"/>
      <c r="BF84" s="626"/>
      <c r="BG84" s="626"/>
      <c r="BH84" s="626"/>
      <c r="BI84" s="626"/>
      <c r="BJ84" s="626"/>
      <c r="BK84" s="626"/>
      <c r="BL84" s="626"/>
      <c r="BM84" s="626"/>
      <c r="BN84" s="626"/>
      <c r="BO84" s="626"/>
      <c r="BP84" s="626"/>
      <c r="BQ84" s="626"/>
      <c r="BR84" s="626"/>
      <c r="BS84" s="626"/>
      <c r="BT84" s="626"/>
      <c r="BU84" s="626"/>
      <c r="BV84" s="626"/>
      <c r="BW84" s="626"/>
      <c r="BX84" s="626"/>
      <c r="BY84" s="626"/>
      <c r="BZ84" s="626"/>
      <c r="CA84" s="626"/>
      <c r="CB84" s="626"/>
      <c r="CC84" s="626"/>
      <c r="CD84" s="626"/>
      <c r="CE84" s="626"/>
      <c r="CF84" s="626"/>
      <c r="CG84" s="626"/>
      <c r="CH84" s="626"/>
      <c r="CI84" s="626"/>
      <c r="CJ84" s="626"/>
      <c r="CK84" s="626"/>
      <c r="CL84" s="626"/>
      <c r="CM84" s="626"/>
      <c r="CN84" s="626"/>
      <c r="CO84" s="626"/>
      <c r="CP84" s="626"/>
    </row>
    <row r="85" spans="1:94" s="653" customFormat="1">
      <c r="A85" s="661">
        <v>2742</v>
      </c>
      <c r="B85" s="601" t="s">
        <v>1100</v>
      </c>
      <c r="C85" s="642">
        <f>+C86</f>
        <v>0</v>
      </c>
      <c r="D85" s="642">
        <f>+D86</f>
        <v>0</v>
      </c>
      <c r="E85" s="642">
        <f t="shared" si="3"/>
        <v>0</v>
      </c>
      <c r="F85" s="643">
        <v>7.4999999999999997E-2</v>
      </c>
      <c r="G85" s="642">
        <f>+G86</f>
        <v>0</v>
      </c>
      <c r="H85" s="642">
        <f>+H86</f>
        <v>0</v>
      </c>
      <c r="I85" s="642">
        <f>+I86</f>
        <v>0</v>
      </c>
      <c r="J85" s="642">
        <f t="shared" si="4"/>
        <v>0</v>
      </c>
      <c r="K85" s="649"/>
      <c r="L85" s="642">
        <f>+L86</f>
        <v>0</v>
      </c>
      <c r="M85" s="642">
        <f>+M86</f>
        <v>0</v>
      </c>
      <c r="N85" s="642">
        <f>+N86</f>
        <v>0</v>
      </c>
      <c r="O85" s="642">
        <f t="shared" si="5"/>
        <v>0</v>
      </c>
      <c r="P85" s="649"/>
      <c r="Q85" s="642">
        <f>+Q86</f>
        <v>0</v>
      </c>
      <c r="R85" s="626"/>
      <c r="S85" s="626"/>
      <c r="T85" s="626"/>
      <c r="U85" s="626"/>
      <c r="V85" s="626"/>
      <c r="W85" s="626"/>
      <c r="X85" s="626"/>
      <c r="Y85" s="626"/>
      <c r="Z85" s="626"/>
      <c r="AA85" s="626"/>
      <c r="AB85" s="626"/>
      <c r="AC85" s="626"/>
      <c r="AD85" s="626"/>
      <c r="AE85" s="626"/>
      <c r="AF85" s="626"/>
      <c r="AG85" s="626"/>
      <c r="AH85" s="626"/>
      <c r="AI85" s="626"/>
      <c r="AJ85" s="626"/>
      <c r="AK85" s="626"/>
      <c r="AL85" s="626"/>
      <c r="AM85" s="626"/>
      <c r="AN85" s="626"/>
      <c r="AO85" s="626"/>
      <c r="AP85" s="626"/>
      <c r="AQ85" s="626"/>
      <c r="AR85" s="626"/>
      <c r="AS85" s="626"/>
      <c r="AT85" s="626"/>
      <c r="AU85" s="626"/>
      <c r="AV85" s="626"/>
      <c r="AW85" s="626"/>
      <c r="AX85" s="626"/>
      <c r="AY85" s="626"/>
      <c r="AZ85" s="626"/>
      <c r="BA85" s="626"/>
      <c r="BB85" s="626"/>
      <c r="BC85" s="626"/>
      <c r="BD85" s="626"/>
      <c r="BE85" s="626"/>
      <c r="BF85" s="626"/>
      <c r="BG85" s="626"/>
      <c r="BH85" s="626"/>
      <c r="BI85" s="626"/>
      <c r="BJ85" s="626"/>
      <c r="BK85" s="626"/>
      <c r="BL85" s="626"/>
      <c r="BM85" s="626"/>
      <c r="BN85" s="626"/>
      <c r="BO85" s="626"/>
      <c r="BP85" s="626"/>
      <c r="BQ85" s="626"/>
      <c r="BR85" s="626"/>
      <c r="BS85" s="626"/>
      <c r="BT85" s="626"/>
      <c r="BU85" s="626"/>
      <c r="BV85" s="626"/>
      <c r="BW85" s="626"/>
      <c r="BX85" s="626"/>
      <c r="BY85" s="626"/>
      <c r="BZ85" s="626"/>
      <c r="CA85" s="626"/>
      <c r="CB85" s="626"/>
      <c r="CC85" s="626"/>
      <c r="CD85" s="626"/>
      <c r="CE85" s="626"/>
      <c r="CF85" s="626"/>
      <c r="CG85" s="626"/>
      <c r="CH85" s="626"/>
      <c r="CI85" s="626"/>
      <c r="CJ85" s="626"/>
      <c r="CK85" s="626"/>
      <c r="CL85" s="626"/>
      <c r="CM85" s="626"/>
      <c r="CN85" s="626"/>
      <c r="CO85" s="626"/>
      <c r="CP85" s="626"/>
    </row>
    <row r="86" spans="1:94" s="653" customFormat="1">
      <c r="A86" s="662">
        <v>27421</v>
      </c>
      <c r="B86" s="602" t="s">
        <v>586</v>
      </c>
      <c r="C86" s="584"/>
      <c r="D86" s="584"/>
      <c r="E86" s="642">
        <f t="shared" si="3"/>
        <v>0</v>
      </c>
      <c r="F86" s="643">
        <v>7.4999999999999997E-2</v>
      </c>
      <c r="G86" s="642">
        <f>+F86*E86</f>
        <v>0</v>
      </c>
      <c r="H86" s="584"/>
      <c r="I86" s="584"/>
      <c r="J86" s="642">
        <f t="shared" si="4"/>
        <v>0</v>
      </c>
      <c r="K86" s="649"/>
      <c r="L86" s="642">
        <f>J86*$K$9</f>
        <v>0</v>
      </c>
      <c r="M86" s="584"/>
      <c r="N86" s="584"/>
      <c r="O86" s="642">
        <f t="shared" si="5"/>
        <v>0</v>
      </c>
      <c r="P86" s="649"/>
      <c r="Q86" s="642">
        <f>O86*$P$9</f>
        <v>0</v>
      </c>
      <c r="R86" s="626"/>
      <c r="S86" s="626"/>
      <c r="T86" s="626"/>
      <c r="U86" s="626"/>
      <c r="V86" s="626"/>
      <c r="W86" s="626"/>
      <c r="X86" s="626"/>
      <c r="Y86" s="626"/>
      <c r="Z86" s="626"/>
      <c r="AA86" s="626"/>
      <c r="AB86" s="626"/>
      <c r="AC86" s="626"/>
      <c r="AD86" s="626"/>
      <c r="AE86" s="626"/>
      <c r="AF86" s="626"/>
      <c r="AG86" s="626"/>
      <c r="AH86" s="626"/>
      <c r="AI86" s="626"/>
      <c r="AJ86" s="626"/>
      <c r="AK86" s="626"/>
      <c r="AL86" s="626"/>
      <c r="AM86" s="626"/>
      <c r="AN86" s="626"/>
      <c r="AO86" s="626"/>
      <c r="AP86" s="626"/>
      <c r="AQ86" s="626"/>
      <c r="AR86" s="626"/>
      <c r="AS86" s="626"/>
      <c r="AT86" s="626"/>
      <c r="AU86" s="626"/>
      <c r="AV86" s="626"/>
      <c r="AW86" s="626"/>
      <c r="AX86" s="626"/>
      <c r="AY86" s="626"/>
      <c r="AZ86" s="626"/>
      <c r="BA86" s="626"/>
      <c r="BB86" s="626"/>
      <c r="BC86" s="626"/>
      <c r="BD86" s="626"/>
      <c r="BE86" s="626"/>
      <c r="BF86" s="626"/>
      <c r="BG86" s="626"/>
      <c r="BH86" s="626"/>
      <c r="BI86" s="626"/>
      <c r="BJ86" s="626"/>
      <c r="BK86" s="626"/>
      <c r="BL86" s="626"/>
      <c r="BM86" s="626"/>
      <c r="BN86" s="626"/>
      <c r="BO86" s="626"/>
      <c r="BP86" s="626"/>
      <c r="BQ86" s="626"/>
      <c r="BR86" s="626"/>
      <c r="BS86" s="626"/>
      <c r="BT86" s="626"/>
      <c r="BU86" s="626"/>
      <c r="BV86" s="626"/>
      <c r="BW86" s="626"/>
      <c r="BX86" s="626"/>
      <c r="BY86" s="626"/>
      <c r="BZ86" s="626"/>
      <c r="CA86" s="626"/>
      <c r="CB86" s="626"/>
      <c r="CC86" s="626"/>
      <c r="CD86" s="626"/>
      <c r="CE86" s="626"/>
      <c r="CF86" s="626"/>
      <c r="CG86" s="626"/>
      <c r="CH86" s="626"/>
      <c r="CI86" s="626"/>
      <c r="CJ86" s="626"/>
      <c r="CK86" s="626"/>
      <c r="CL86" s="626"/>
      <c r="CM86" s="626"/>
      <c r="CN86" s="626"/>
      <c r="CO86" s="626"/>
      <c r="CP86" s="626"/>
    </row>
    <row r="87" spans="1:94" s="653" customFormat="1">
      <c r="A87" s="648">
        <v>34</v>
      </c>
      <c r="B87" s="570" t="s">
        <v>607</v>
      </c>
      <c r="C87" s="644"/>
      <c r="D87" s="644"/>
      <c r="E87" s="644"/>
      <c r="F87" s="643"/>
      <c r="G87" s="644"/>
      <c r="H87" s="644"/>
      <c r="I87" s="644"/>
      <c r="J87" s="644"/>
      <c r="K87" s="649"/>
      <c r="L87" s="649"/>
      <c r="M87" s="644"/>
      <c r="N87" s="644"/>
      <c r="O87" s="644"/>
      <c r="P87" s="649"/>
      <c r="Q87" s="649"/>
      <c r="R87" s="626"/>
      <c r="S87" s="626"/>
      <c r="T87" s="626"/>
      <c r="U87" s="626"/>
      <c r="V87" s="626"/>
      <c r="W87" s="626"/>
      <c r="X87" s="626"/>
      <c r="Y87" s="626"/>
      <c r="Z87" s="626"/>
      <c r="AA87" s="626"/>
      <c r="AB87" s="626"/>
      <c r="AC87" s="626"/>
      <c r="AD87" s="626"/>
      <c r="AE87" s="626"/>
      <c r="AF87" s="626"/>
      <c r="AG87" s="626"/>
      <c r="AH87" s="626"/>
      <c r="AI87" s="626"/>
      <c r="AJ87" s="626"/>
      <c r="AK87" s="626"/>
      <c r="AL87" s="626"/>
      <c r="AM87" s="626"/>
      <c r="AN87" s="626"/>
      <c r="AO87" s="626"/>
      <c r="AP87" s="626"/>
      <c r="AQ87" s="626"/>
      <c r="AR87" s="626"/>
      <c r="AS87" s="626"/>
      <c r="AT87" s="626"/>
      <c r="AU87" s="626"/>
      <c r="AV87" s="626"/>
      <c r="AW87" s="626"/>
      <c r="AX87" s="626"/>
      <c r="AY87" s="626"/>
      <c r="AZ87" s="626"/>
      <c r="BA87" s="626"/>
      <c r="BB87" s="626"/>
      <c r="BC87" s="626"/>
      <c r="BD87" s="626"/>
      <c r="BE87" s="626"/>
      <c r="BF87" s="626"/>
      <c r="BG87" s="626"/>
      <c r="BH87" s="626"/>
      <c r="BI87" s="626"/>
      <c r="BJ87" s="626"/>
      <c r="BK87" s="626"/>
      <c r="BL87" s="626"/>
      <c r="BM87" s="626"/>
      <c r="BN87" s="626"/>
      <c r="BO87" s="626"/>
      <c r="BP87" s="626"/>
      <c r="BQ87" s="626"/>
      <c r="BR87" s="626"/>
      <c r="BS87" s="626"/>
      <c r="BT87" s="626"/>
      <c r="BU87" s="626"/>
      <c r="BV87" s="626"/>
      <c r="BW87" s="626"/>
      <c r="BX87" s="626"/>
      <c r="BY87" s="626"/>
      <c r="BZ87" s="626"/>
      <c r="CA87" s="626"/>
      <c r="CB87" s="626"/>
      <c r="CC87" s="626"/>
      <c r="CD87" s="626"/>
      <c r="CE87" s="626"/>
      <c r="CF87" s="626"/>
      <c r="CG87" s="626"/>
      <c r="CH87" s="626"/>
      <c r="CI87" s="626"/>
      <c r="CJ87" s="626"/>
      <c r="CK87" s="626"/>
      <c r="CL87" s="626"/>
      <c r="CM87" s="626"/>
      <c r="CN87" s="626"/>
      <c r="CO87" s="626"/>
      <c r="CP87" s="626"/>
    </row>
    <row r="88" spans="1:94" s="653" customFormat="1" ht="15.75" thickBot="1">
      <c r="A88" s="663">
        <v>342</v>
      </c>
      <c r="B88" s="664" t="s">
        <v>608</v>
      </c>
      <c r="C88" s="665"/>
      <c r="D88" s="665"/>
      <c r="E88" s="642">
        <f>C88+D88</f>
        <v>0</v>
      </c>
      <c r="F88" s="666">
        <v>0</v>
      </c>
      <c r="G88" s="644"/>
      <c r="H88" s="665"/>
      <c r="I88" s="665"/>
      <c r="J88" s="642">
        <f>H88+I88</f>
        <v>0</v>
      </c>
      <c r="K88" s="667"/>
      <c r="L88" s="649"/>
      <c r="M88" s="665"/>
      <c r="N88" s="665"/>
      <c r="O88" s="642">
        <f>M88+N88</f>
        <v>0</v>
      </c>
      <c r="P88" s="667"/>
      <c r="Q88" s="649"/>
      <c r="R88" s="626"/>
      <c r="S88" s="626"/>
      <c r="T88" s="626"/>
      <c r="U88" s="626"/>
      <c r="V88" s="626"/>
      <c r="W88" s="626"/>
      <c r="X88" s="626"/>
      <c r="Y88" s="626"/>
      <c r="Z88" s="626"/>
      <c r="AA88" s="626"/>
      <c r="AB88" s="626"/>
      <c r="AC88" s="626"/>
      <c r="AD88" s="626"/>
      <c r="AE88" s="626"/>
      <c r="AF88" s="626"/>
      <c r="AG88" s="626"/>
      <c r="AH88" s="626"/>
      <c r="AI88" s="626"/>
      <c r="AJ88" s="626"/>
      <c r="AK88" s="626"/>
      <c r="AL88" s="626"/>
      <c r="AM88" s="626"/>
      <c r="AN88" s="626"/>
      <c r="AO88" s="626"/>
      <c r="AP88" s="626"/>
      <c r="AQ88" s="626"/>
      <c r="AR88" s="626"/>
      <c r="AS88" s="626"/>
      <c r="AT88" s="626"/>
      <c r="AU88" s="626"/>
      <c r="AV88" s="626"/>
      <c r="AW88" s="626"/>
      <c r="AX88" s="626"/>
      <c r="AY88" s="626"/>
      <c r="AZ88" s="626"/>
      <c r="BA88" s="626"/>
      <c r="BB88" s="626"/>
      <c r="BC88" s="626"/>
      <c r="BD88" s="626"/>
      <c r="BE88" s="626"/>
      <c r="BF88" s="626"/>
      <c r="BG88" s="626"/>
      <c r="BH88" s="626"/>
      <c r="BI88" s="626"/>
      <c r="BJ88" s="626"/>
      <c r="BK88" s="626"/>
      <c r="BL88" s="626"/>
      <c r="BM88" s="626"/>
      <c r="BN88" s="626"/>
      <c r="BO88" s="626"/>
      <c r="BP88" s="626"/>
      <c r="BQ88" s="626"/>
      <c r="BR88" s="626"/>
      <c r="BS88" s="626"/>
      <c r="BT88" s="626"/>
      <c r="BU88" s="626"/>
      <c r="BV88" s="626"/>
      <c r="BW88" s="626"/>
      <c r="BX88" s="626"/>
      <c r="BY88" s="626"/>
      <c r="BZ88" s="626"/>
      <c r="CA88" s="626"/>
      <c r="CB88" s="626"/>
      <c r="CC88" s="626"/>
      <c r="CD88" s="626"/>
      <c r="CE88" s="626"/>
      <c r="CF88" s="626"/>
      <c r="CG88" s="626"/>
      <c r="CH88" s="626"/>
      <c r="CI88" s="626"/>
      <c r="CJ88" s="626"/>
      <c r="CK88" s="626"/>
      <c r="CL88" s="626"/>
      <c r="CM88" s="626"/>
      <c r="CN88" s="626"/>
      <c r="CO88" s="626"/>
      <c r="CP88" s="626"/>
    </row>
    <row r="89" spans="1:94" s="673" customFormat="1" ht="15.75" thickBot="1">
      <c r="A89" s="668"/>
      <c r="B89" s="669" t="s">
        <v>486</v>
      </c>
      <c r="C89" s="670">
        <f>+C10+C12+C15+C23+C30+C36+C42+C63</f>
        <v>0</v>
      </c>
      <c r="D89" s="670">
        <f>+D10+D12+D15+D23+D30+D36+D42+D63</f>
        <v>0</v>
      </c>
      <c r="E89" s="670">
        <f>C89+D89</f>
        <v>0</v>
      </c>
      <c r="F89" s="671"/>
      <c r="G89" s="670">
        <f>+G10+G12+G15+G23+G30+G36+G42+G63</f>
        <v>0</v>
      </c>
      <c r="H89" s="670">
        <f>+H10+H12+H15+H23+H30+H36+H42+H63</f>
        <v>0</v>
      </c>
      <c r="I89" s="670">
        <f>+I10+I12+I15+I23+I30+I36+I42+I63</f>
        <v>0</v>
      </c>
      <c r="J89" s="670">
        <f>H89+I89</f>
        <v>0</v>
      </c>
      <c r="K89" s="672"/>
      <c r="L89" s="670">
        <f>+L10+L12+L15+L23+L30+L36+L42+L63</f>
        <v>0</v>
      </c>
      <c r="M89" s="670">
        <f>+M10+M12+M15+M23+M30+M36+M42+M63</f>
        <v>0</v>
      </c>
      <c r="N89" s="670">
        <f>+N10+N12+N15+N23+N30+N36+N42+N63</f>
        <v>0</v>
      </c>
      <c r="O89" s="670">
        <f>+O10+O12+O15+O23+O30+O36+O42+O63</f>
        <v>0</v>
      </c>
      <c r="P89" s="672"/>
      <c r="Q89" s="670">
        <f>+Q10+Q12+Q15+Q23+Q30+Q36+Q42+Q63</f>
        <v>0</v>
      </c>
      <c r="R89" s="626"/>
      <c r="S89" s="626"/>
      <c r="T89" s="625"/>
      <c r="U89" s="625"/>
      <c r="V89" s="625"/>
      <c r="W89" s="625"/>
      <c r="X89" s="625"/>
      <c r="Y89" s="625"/>
      <c r="Z89" s="625"/>
      <c r="AA89" s="625"/>
      <c r="AB89" s="625"/>
      <c r="AC89" s="625"/>
      <c r="AD89" s="625"/>
      <c r="AE89" s="625"/>
      <c r="AF89" s="625"/>
      <c r="AG89" s="625"/>
      <c r="AH89" s="625"/>
      <c r="AI89" s="625"/>
      <c r="AJ89" s="625"/>
      <c r="AK89" s="625"/>
      <c r="AL89" s="625"/>
      <c r="AM89" s="625"/>
      <c r="AN89" s="625"/>
      <c r="AO89" s="625"/>
      <c r="AP89" s="625"/>
      <c r="AQ89" s="625"/>
      <c r="AR89" s="625"/>
      <c r="AS89" s="625"/>
      <c r="AT89" s="625"/>
      <c r="AU89" s="625"/>
      <c r="AV89" s="625"/>
      <c r="AW89" s="625"/>
      <c r="AX89" s="625"/>
      <c r="AY89" s="625"/>
      <c r="AZ89" s="625"/>
      <c r="BA89" s="625"/>
      <c r="BB89" s="625"/>
      <c r="BC89" s="625"/>
      <c r="BD89" s="625"/>
      <c r="BE89" s="625"/>
      <c r="BF89" s="625"/>
      <c r="BG89" s="625"/>
      <c r="BH89" s="625"/>
      <c r="BI89" s="625"/>
      <c r="BJ89" s="625"/>
      <c r="BK89" s="625"/>
      <c r="BL89" s="625"/>
      <c r="BM89" s="625"/>
      <c r="BN89" s="625"/>
      <c r="BO89" s="625"/>
      <c r="BP89" s="625"/>
      <c r="BQ89" s="625"/>
      <c r="BR89" s="625"/>
      <c r="BS89" s="625"/>
      <c r="BT89" s="625"/>
      <c r="BU89" s="625"/>
      <c r="BV89" s="625"/>
      <c r="BW89" s="625"/>
      <c r="BX89" s="625"/>
      <c r="BY89" s="625"/>
      <c r="BZ89" s="625"/>
      <c r="CA89" s="625"/>
      <c r="CB89" s="625"/>
      <c r="CC89" s="625"/>
      <c r="CD89" s="625"/>
      <c r="CE89" s="625"/>
      <c r="CF89" s="625"/>
      <c r="CG89" s="625"/>
      <c r="CH89" s="625"/>
      <c r="CI89" s="625"/>
      <c r="CJ89" s="625"/>
      <c r="CK89" s="625"/>
      <c r="CL89" s="625"/>
      <c r="CM89" s="625"/>
      <c r="CN89" s="625"/>
      <c r="CO89" s="625"/>
      <c r="CP89" s="625"/>
    </row>
    <row r="90" spans="1:94" s="653" customFormat="1">
      <c r="B90" s="674"/>
      <c r="C90" s="675"/>
      <c r="D90" s="676"/>
      <c r="E90" s="677"/>
      <c r="F90" s="678"/>
      <c r="G90" s="679"/>
      <c r="H90" s="680"/>
      <c r="I90" s="677"/>
      <c r="J90" s="681"/>
      <c r="K90" s="682"/>
      <c r="L90" s="683"/>
      <c r="M90" s="684"/>
      <c r="N90" s="680"/>
      <c r="O90" s="677"/>
      <c r="P90" s="685"/>
      <c r="Q90" s="682"/>
      <c r="R90" s="626"/>
      <c r="S90" s="626"/>
      <c r="T90" s="626"/>
      <c r="U90" s="626"/>
      <c r="V90" s="626"/>
      <c r="W90" s="626"/>
      <c r="X90" s="626"/>
      <c r="Y90" s="626"/>
      <c r="Z90" s="626"/>
      <c r="AA90" s="626"/>
      <c r="AB90" s="626"/>
      <c r="AC90" s="626"/>
      <c r="AD90" s="626"/>
      <c r="AE90" s="626"/>
      <c r="AF90" s="626"/>
      <c r="AG90" s="626"/>
      <c r="AH90" s="626"/>
      <c r="AI90" s="626"/>
      <c r="AJ90" s="626"/>
      <c r="AK90" s="626"/>
      <c r="AL90" s="626"/>
      <c r="AM90" s="626"/>
      <c r="AN90" s="626"/>
      <c r="AO90" s="626"/>
      <c r="AP90" s="626"/>
      <c r="AQ90" s="626"/>
      <c r="AR90" s="626"/>
      <c r="AS90" s="626"/>
      <c r="AT90" s="626"/>
      <c r="AU90" s="626"/>
      <c r="AV90" s="626"/>
      <c r="AW90" s="626"/>
      <c r="AX90" s="626"/>
      <c r="AY90" s="626"/>
      <c r="AZ90" s="626"/>
      <c r="BA90" s="626"/>
      <c r="BB90" s="626"/>
      <c r="BC90" s="626"/>
      <c r="BD90" s="626"/>
      <c r="BE90" s="626"/>
      <c r="BF90" s="626"/>
      <c r="BG90" s="626"/>
      <c r="BH90" s="626"/>
      <c r="BI90" s="626"/>
      <c r="BJ90" s="626"/>
      <c r="BK90" s="626"/>
      <c r="BL90" s="626"/>
      <c r="BM90" s="626"/>
      <c r="BN90" s="626"/>
      <c r="BO90" s="626"/>
      <c r="BP90" s="626"/>
      <c r="BQ90" s="626"/>
      <c r="BR90" s="626"/>
      <c r="BS90" s="626"/>
      <c r="BT90" s="626"/>
      <c r="BU90" s="626"/>
      <c r="BV90" s="626"/>
      <c r="BW90" s="626"/>
      <c r="BX90" s="626"/>
      <c r="BY90" s="626"/>
      <c r="BZ90" s="626"/>
      <c r="CA90" s="626"/>
      <c r="CB90" s="626"/>
      <c r="CC90" s="626"/>
      <c r="CD90" s="626"/>
      <c r="CE90" s="626"/>
      <c r="CF90" s="626"/>
      <c r="CG90" s="626"/>
      <c r="CH90" s="626"/>
      <c r="CI90" s="626"/>
      <c r="CJ90" s="626"/>
      <c r="CK90" s="626"/>
      <c r="CL90" s="626"/>
      <c r="CM90" s="626"/>
      <c r="CN90" s="626"/>
      <c r="CO90" s="626"/>
      <c r="CP90" s="626"/>
    </row>
    <row r="91" spans="1:94" s="653" customFormat="1">
      <c r="B91" s="686" t="s">
        <v>1131</v>
      </c>
      <c r="C91" s="687"/>
      <c r="D91" s="688"/>
      <c r="E91" s="642">
        <f>E89</f>
        <v>0</v>
      </c>
      <c r="F91" s="642"/>
      <c r="G91" s="642"/>
      <c r="H91" s="642"/>
      <c r="I91" s="642">
        <f>J89</f>
        <v>0</v>
      </c>
      <c r="J91" s="642"/>
      <c r="K91" s="642"/>
      <c r="L91" s="642"/>
      <c r="M91" s="642"/>
      <c r="N91" s="642"/>
      <c r="O91" s="642">
        <f>O89</f>
        <v>0</v>
      </c>
      <c r="P91" s="642"/>
      <c r="Q91" s="626"/>
      <c r="R91" s="626"/>
      <c r="S91" s="626"/>
      <c r="T91" s="626"/>
      <c r="U91" s="626"/>
      <c r="V91" s="626"/>
      <c r="W91" s="626"/>
      <c r="X91" s="626"/>
      <c r="Y91" s="626"/>
      <c r="Z91" s="626"/>
      <c r="AA91" s="626"/>
      <c r="AB91" s="626"/>
      <c r="AC91" s="626"/>
      <c r="AD91" s="626"/>
      <c r="AE91" s="626"/>
      <c r="AF91" s="626"/>
      <c r="AG91" s="626"/>
      <c r="AH91" s="626"/>
      <c r="AI91" s="626"/>
      <c r="AJ91" s="626"/>
      <c r="AK91" s="626"/>
      <c r="AL91" s="626"/>
      <c r="AM91" s="626"/>
      <c r="AN91" s="626"/>
      <c r="AO91" s="626"/>
      <c r="AP91" s="626"/>
      <c r="AQ91" s="626"/>
      <c r="AR91" s="626"/>
      <c r="AS91" s="626"/>
      <c r="AT91" s="626"/>
      <c r="AU91" s="626"/>
      <c r="AV91" s="626"/>
      <c r="AW91" s="626"/>
      <c r="AX91" s="626"/>
      <c r="AY91" s="626"/>
      <c r="AZ91" s="626"/>
      <c r="BA91" s="626"/>
      <c r="BB91" s="626"/>
      <c r="BC91" s="626"/>
      <c r="BD91" s="626"/>
      <c r="BE91" s="626"/>
      <c r="BF91" s="626"/>
      <c r="BG91" s="626"/>
      <c r="BH91" s="626"/>
      <c r="BI91" s="626"/>
      <c r="BJ91" s="626"/>
      <c r="BK91" s="626"/>
      <c r="BL91" s="626"/>
      <c r="BM91" s="626"/>
      <c r="BN91" s="626"/>
      <c r="BO91" s="626"/>
      <c r="BP91" s="626"/>
      <c r="BQ91" s="626"/>
      <c r="BR91" s="626"/>
      <c r="BS91" s="626"/>
      <c r="BT91" s="626"/>
      <c r="BU91" s="626"/>
      <c r="BV91" s="626"/>
      <c r="BW91" s="626"/>
      <c r="BX91" s="626"/>
      <c r="BY91" s="626"/>
      <c r="BZ91" s="626"/>
      <c r="CA91" s="626"/>
      <c r="CB91" s="626"/>
      <c r="CC91" s="626"/>
      <c r="CD91" s="626"/>
      <c r="CE91" s="626"/>
      <c r="CF91" s="626"/>
      <c r="CG91" s="626"/>
      <c r="CH91" s="626"/>
      <c r="CI91" s="626"/>
      <c r="CJ91" s="626"/>
      <c r="CK91" s="626"/>
      <c r="CL91" s="626"/>
      <c r="CM91" s="626"/>
      <c r="CN91" s="626"/>
      <c r="CO91" s="626"/>
    </row>
    <row r="92" spans="1:94" s="653" customFormat="1">
      <c r="B92" s="686" t="s">
        <v>1132</v>
      </c>
      <c r="C92" s="687"/>
      <c r="D92" s="688"/>
      <c r="E92" s="642"/>
      <c r="F92" s="642"/>
      <c r="G92" s="642"/>
      <c r="H92" s="642"/>
      <c r="I92" s="642" t="e">
        <f>(L89+Q89)/(E89+L89+Q89)</f>
        <v>#DIV/0!</v>
      </c>
      <c r="J92" s="642"/>
      <c r="K92" s="642"/>
      <c r="L92" s="642"/>
      <c r="M92" s="642"/>
      <c r="N92" s="642"/>
      <c r="O92" s="642" t="e">
        <f>+I92</f>
        <v>#DIV/0!</v>
      </c>
      <c r="P92" s="642"/>
      <c r="Q92" s="626"/>
      <c r="R92" s="626"/>
      <c r="S92" s="626"/>
      <c r="T92" s="626"/>
      <c r="U92" s="626"/>
      <c r="V92" s="626"/>
      <c r="W92" s="626"/>
      <c r="X92" s="626"/>
      <c r="Y92" s="626"/>
      <c r="Z92" s="626"/>
      <c r="AA92" s="626"/>
      <c r="AB92" s="626"/>
      <c r="AC92" s="626"/>
      <c r="AD92" s="626"/>
      <c r="AE92" s="626"/>
      <c r="AF92" s="626"/>
      <c r="AG92" s="626"/>
      <c r="AH92" s="626"/>
      <c r="AI92" s="626"/>
      <c r="AJ92" s="626"/>
      <c r="AK92" s="626"/>
      <c r="AL92" s="626"/>
      <c r="AM92" s="626"/>
      <c r="AN92" s="626"/>
      <c r="AO92" s="626"/>
      <c r="AP92" s="626"/>
      <c r="AQ92" s="626"/>
      <c r="AR92" s="626"/>
      <c r="AS92" s="626"/>
      <c r="AT92" s="626"/>
      <c r="AU92" s="626"/>
      <c r="AV92" s="626"/>
      <c r="AW92" s="626"/>
      <c r="AX92" s="626"/>
      <c r="AY92" s="626"/>
      <c r="AZ92" s="626"/>
      <c r="BA92" s="626"/>
      <c r="BB92" s="626"/>
      <c r="BC92" s="626"/>
      <c r="BD92" s="626"/>
      <c r="BE92" s="626"/>
      <c r="BF92" s="626"/>
      <c r="BG92" s="626"/>
      <c r="BH92" s="626"/>
      <c r="BI92" s="626"/>
      <c r="BJ92" s="626"/>
      <c r="BK92" s="626"/>
      <c r="BL92" s="626"/>
      <c r="BM92" s="626"/>
      <c r="BN92" s="626"/>
      <c r="BO92" s="626"/>
      <c r="BP92" s="626"/>
      <c r="BQ92" s="626"/>
      <c r="BR92" s="626"/>
      <c r="BS92" s="626"/>
      <c r="BT92" s="626"/>
      <c r="BU92" s="626"/>
      <c r="BV92" s="626"/>
      <c r="BW92" s="626"/>
      <c r="BX92" s="626"/>
      <c r="BY92" s="626"/>
      <c r="BZ92" s="626"/>
      <c r="CA92" s="626"/>
      <c r="CB92" s="626"/>
      <c r="CC92" s="626"/>
      <c r="CD92" s="626"/>
      <c r="CE92" s="626"/>
      <c r="CF92" s="626"/>
      <c r="CG92" s="626"/>
      <c r="CH92" s="626"/>
      <c r="CI92" s="626"/>
      <c r="CJ92" s="626"/>
      <c r="CK92" s="626"/>
      <c r="CL92" s="626"/>
      <c r="CM92" s="626"/>
      <c r="CN92" s="626"/>
      <c r="CO92" s="626"/>
    </row>
    <row r="93" spans="1:94" s="653" customFormat="1">
      <c r="B93" s="689" t="s">
        <v>1133</v>
      </c>
      <c r="C93" s="687"/>
      <c r="D93" s="688"/>
      <c r="E93" s="642" t="s">
        <v>1134</v>
      </c>
      <c r="F93" s="642"/>
      <c r="G93" s="642"/>
      <c r="H93" s="642"/>
      <c r="I93" s="642" t="e">
        <f>IF(I92&lt;=0.5,I91,+I91*50%/I92)</f>
        <v>#DIV/0!</v>
      </c>
      <c r="J93" s="690">
        <v>0.125</v>
      </c>
      <c r="K93" s="642"/>
      <c r="L93" s="642"/>
      <c r="M93" s="642"/>
      <c r="N93" s="642"/>
      <c r="O93" s="642" t="e">
        <f>IF(O92&lt;=0.5,O91,+O91*50%/O92)</f>
        <v>#DIV/0!</v>
      </c>
      <c r="P93" s="642">
        <v>0.125</v>
      </c>
      <c r="Q93" s="626"/>
      <c r="R93" s="626"/>
      <c r="S93" s="626"/>
      <c r="T93" s="626"/>
      <c r="U93" s="626"/>
      <c r="V93" s="626"/>
      <c r="W93" s="626"/>
      <c r="X93" s="626"/>
      <c r="Y93" s="626"/>
      <c r="Z93" s="626"/>
      <c r="AA93" s="626"/>
      <c r="AB93" s="626"/>
      <c r="AC93" s="626"/>
      <c r="AD93" s="626"/>
      <c r="AE93" s="626"/>
      <c r="AF93" s="626"/>
      <c r="AG93" s="626"/>
      <c r="AH93" s="626"/>
      <c r="AI93" s="626"/>
      <c r="AJ93" s="626"/>
      <c r="AK93" s="626"/>
      <c r="AL93" s="626"/>
      <c r="AM93" s="626"/>
      <c r="AN93" s="626"/>
      <c r="AO93" s="626"/>
      <c r="AP93" s="626"/>
      <c r="AQ93" s="626"/>
      <c r="AR93" s="626"/>
      <c r="AS93" s="626"/>
      <c r="AT93" s="626"/>
      <c r="AU93" s="626"/>
      <c r="AV93" s="626"/>
      <c r="AW93" s="626"/>
      <c r="AX93" s="626"/>
      <c r="AY93" s="626"/>
      <c r="AZ93" s="626"/>
      <c r="BA93" s="626"/>
      <c r="BB93" s="626"/>
      <c r="BC93" s="626"/>
      <c r="BD93" s="626"/>
      <c r="BE93" s="626"/>
      <c r="BF93" s="626"/>
      <c r="BG93" s="626"/>
      <c r="BH93" s="626"/>
      <c r="BI93" s="626"/>
      <c r="BJ93" s="626"/>
      <c r="BK93" s="626"/>
      <c r="BL93" s="626"/>
      <c r="BM93" s="626"/>
      <c r="BN93" s="626"/>
      <c r="BO93" s="626"/>
      <c r="BP93" s="626"/>
      <c r="BQ93" s="626"/>
      <c r="BR93" s="626"/>
      <c r="BS93" s="626"/>
      <c r="BT93" s="626"/>
      <c r="BU93" s="626"/>
      <c r="BV93" s="626"/>
      <c r="BW93" s="626"/>
      <c r="BX93" s="626"/>
      <c r="BY93" s="626"/>
      <c r="BZ93" s="626"/>
      <c r="CA93" s="626"/>
      <c r="CB93" s="626"/>
      <c r="CC93" s="626"/>
      <c r="CD93" s="626"/>
      <c r="CE93" s="626"/>
      <c r="CF93" s="626"/>
      <c r="CG93" s="626"/>
      <c r="CH93" s="626"/>
      <c r="CI93" s="626"/>
      <c r="CJ93" s="626"/>
      <c r="CK93" s="626"/>
      <c r="CL93" s="626"/>
      <c r="CM93" s="626"/>
      <c r="CN93" s="626"/>
      <c r="CO93" s="626"/>
    </row>
    <row r="94" spans="1:94" s="653" customFormat="1">
      <c r="B94" s="689" t="s">
        <v>1135</v>
      </c>
      <c r="C94" s="687"/>
      <c r="D94" s="688"/>
      <c r="E94" s="642" t="s">
        <v>1134</v>
      </c>
      <c r="F94" s="642"/>
      <c r="G94" s="642"/>
      <c r="H94" s="642"/>
      <c r="I94" s="642" t="e">
        <f>+I91-I93</f>
        <v>#DIV/0!</v>
      </c>
      <c r="J94" s="642">
        <v>0.2</v>
      </c>
      <c r="K94" s="642"/>
      <c r="L94" s="642"/>
      <c r="M94" s="642"/>
      <c r="N94" s="642"/>
      <c r="O94" s="642" t="e">
        <f>+O91-O93</f>
        <v>#DIV/0!</v>
      </c>
      <c r="P94" s="642">
        <v>0.2</v>
      </c>
      <c r="Q94" s="626"/>
      <c r="R94" s="626"/>
      <c r="S94" s="626"/>
      <c r="T94" s="626"/>
      <c r="U94" s="626"/>
      <c r="V94" s="626"/>
      <c r="W94" s="626"/>
      <c r="X94" s="626"/>
      <c r="Y94" s="626"/>
      <c r="Z94" s="626"/>
      <c r="AA94" s="626"/>
      <c r="AB94" s="626"/>
      <c r="AC94" s="626"/>
      <c r="AD94" s="626"/>
      <c r="AE94" s="626"/>
      <c r="AF94" s="626"/>
      <c r="AG94" s="626"/>
      <c r="AH94" s="626"/>
      <c r="AI94" s="626"/>
      <c r="AJ94" s="626"/>
      <c r="AK94" s="626"/>
      <c r="AL94" s="626"/>
      <c r="AM94" s="626"/>
      <c r="AN94" s="626"/>
      <c r="AO94" s="626"/>
      <c r="AP94" s="626"/>
      <c r="AQ94" s="626"/>
      <c r="AR94" s="626"/>
      <c r="AS94" s="626"/>
      <c r="AT94" s="626"/>
      <c r="AU94" s="626"/>
      <c r="AV94" s="626"/>
      <c r="AW94" s="626"/>
      <c r="AX94" s="626"/>
      <c r="AY94" s="626"/>
      <c r="AZ94" s="626"/>
      <c r="BA94" s="626"/>
      <c r="BB94" s="626"/>
      <c r="BC94" s="626"/>
      <c r="BD94" s="626"/>
      <c r="BE94" s="626"/>
      <c r="BF94" s="626"/>
      <c r="BG94" s="626"/>
      <c r="BH94" s="626"/>
      <c r="BI94" s="626"/>
      <c r="BJ94" s="626"/>
      <c r="BK94" s="626"/>
      <c r="BL94" s="626"/>
      <c r="BM94" s="626"/>
      <c r="BN94" s="626"/>
      <c r="BO94" s="626"/>
      <c r="BP94" s="626"/>
      <c r="BQ94" s="626"/>
      <c r="BR94" s="626"/>
      <c r="BS94" s="626"/>
      <c r="BT94" s="626"/>
      <c r="BU94" s="626"/>
      <c r="BV94" s="626"/>
      <c r="BW94" s="626"/>
      <c r="BX94" s="626"/>
      <c r="BY94" s="626"/>
      <c r="BZ94" s="626"/>
      <c r="CA94" s="626"/>
      <c r="CB94" s="626"/>
      <c r="CC94" s="626"/>
      <c r="CD94" s="626"/>
      <c r="CE94" s="626"/>
      <c r="CF94" s="626"/>
      <c r="CG94" s="626"/>
      <c r="CH94" s="626"/>
      <c r="CI94" s="626"/>
      <c r="CJ94" s="626"/>
      <c r="CK94" s="626"/>
      <c r="CL94" s="626"/>
      <c r="CM94" s="626"/>
      <c r="CN94" s="626"/>
      <c r="CO94" s="626"/>
    </row>
    <row r="95" spans="1:94" s="653" customFormat="1">
      <c r="B95" s="4531"/>
      <c r="C95" s="4532"/>
      <c r="D95" s="4532"/>
      <c r="E95" s="4533"/>
      <c r="F95" s="4533"/>
      <c r="G95" s="4533"/>
      <c r="H95" s="4533"/>
      <c r="I95" s="4533"/>
      <c r="J95" s="4533"/>
      <c r="K95" s="4533"/>
      <c r="L95" s="4533"/>
      <c r="M95" s="4533"/>
      <c r="N95" s="4533"/>
      <c r="O95" s="4533"/>
      <c r="P95" s="4533"/>
      <c r="Q95" s="4532"/>
      <c r="R95" s="4534"/>
      <c r="S95" s="626"/>
      <c r="T95" s="626"/>
      <c r="U95" s="626"/>
      <c r="V95" s="626"/>
      <c r="W95" s="626"/>
      <c r="X95" s="626"/>
      <c r="Y95" s="626"/>
      <c r="Z95" s="626"/>
      <c r="AA95" s="626"/>
      <c r="AB95" s="626"/>
      <c r="AC95" s="626"/>
      <c r="AD95" s="626"/>
      <c r="AE95" s="626"/>
      <c r="AF95" s="626"/>
      <c r="AG95" s="626"/>
      <c r="AH95" s="626"/>
      <c r="AI95" s="626"/>
      <c r="AJ95" s="626"/>
      <c r="AK95" s="626"/>
      <c r="AL95" s="626"/>
      <c r="AM95" s="626"/>
      <c r="AN95" s="626"/>
      <c r="AO95" s="626"/>
      <c r="AP95" s="626"/>
      <c r="AQ95" s="626"/>
      <c r="AR95" s="626"/>
      <c r="AS95" s="626"/>
      <c r="AT95" s="626"/>
      <c r="AU95" s="626"/>
      <c r="AV95" s="626"/>
      <c r="AW95" s="626"/>
      <c r="AX95" s="626"/>
      <c r="AY95" s="626"/>
      <c r="AZ95" s="626"/>
      <c r="BA95" s="626"/>
      <c r="BB95" s="626"/>
      <c r="BC95" s="626"/>
      <c r="BD95" s="626"/>
      <c r="BE95" s="626"/>
      <c r="BF95" s="626"/>
      <c r="BG95" s="626"/>
      <c r="BH95" s="626"/>
      <c r="BI95" s="626"/>
      <c r="BJ95" s="626"/>
      <c r="BK95" s="626"/>
      <c r="BL95" s="626"/>
      <c r="BM95" s="626"/>
      <c r="BN95" s="626"/>
      <c r="BO95" s="626"/>
      <c r="BP95" s="626"/>
      <c r="BQ95" s="626"/>
      <c r="BR95" s="626"/>
      <c r="BS95" s="626"/>
      <c r="BT95" s="626"/>
      <c r="BU95" s="626"/>
      <c r="BV95" s="626"/>
      <c r="BW95" s="626"/>
      <c r="BX95" s="626"/>
      <c r="BY95" s="626"/>
      <c r="BZ95" s="626"/>
      <c r="CA95" s="626"/>
      <c r="CB95" s="626"/>
      <c r="CC95" s="626"/>
      <c r="CD95" s="626"/>
      <c r="CE95" s="626"/>
      <c r="CF95" s="626"/>
      <c r="CG95" s="626"/>
      <c r="CH95" s="626"/>
      <c r="CI95" s="626"/>
      <c r="CJ95" s="626"/>
      <c r="CK95" s="626"/>
      <c r="CL95" s="626"/>
      <c r="CM95" s="626"/>
      <c r="CN95" s="626"/>
      <c r="CO95" s="626"/>
    </row>
    <row r="96" spans="1:94" s="653" customFormat="1">
      <c r="B96" s="686" t="s">
        <v>1136</v>
      </c>
      <c r="C96" s="4516">
        <f>G89</f>
        <v>0</v>
      </c>
      <c r="D96" s="4516"/>
      <c r="E96" s="4516"/>
      <c r="F96" s="4517"/>
      <c r="G96" s="4522" t="e">
        <f>12.5%*I93+I94*20%</f>
        <v>#DIV/0!</v>
      </c>
      <c r="H96" s="4523"/>
      <c r="I96" s="4523"/>
      <c r="J96" s="4523"/>
      <c r="K96" s="4523"/>
      <c r="L96" s="4524"/>
      <c r="M96" s="4525" t="e">
        <f>12.5%*O93+O94*20%</f>
        <v>#DIV/0!</v>
      </c>
      <c r="N96" s="4526"/>
      <c r="O96" s="4526"/>
      <c r="P96" s="4526"/>
      <c r="Q96" s="4526"/>
      <c r="R96" s="4527"/>
      <c r="S96" s="626"/>
      <c r="T96" s="626"/>
      <c r="U96" s="626"/>
      <c r="V96" s="626"/>
      <c r="W96" s="626"/>
      <c r="X96" s="626"/>
      <c r="Y96" s="626"/>
      <c r="Z96" s="626"/>
      <c r="AA96" s="626"/>
      <c r="AB96" s="626"/>
      <c r="AC96" s="626"/>
      <c r="AD96" s="626"/>
      <c r="AE96" s="626"/>
      <c r="AF96" s="626"/>
      <c r="AG96" s="626"/>
      <c r="AH96" s="626"/>
      <c r="AI96" s="626"/>
      <c r="AJ96" s="626"/>
      <c r="AK96" s="626"/>
      <c r="AL96" s="626"/>
      <c r="AM96" s="626"/>
      <c r="AN96" s="626"/>
      <c r="AO96" s="626"/>
      <c r="AP96" s="626"/>
      <c r="AQ96" s="626"/>
      <c r="AR96" s="626"/>
      <c r="AS96" s="626"/>
      <c r="AT96" s="626"/>
      <c r="AU96" s="626"/>
      <c r="AV96" s="626"/>
      <c r="AW96" s="626"/>
      <c r="AX96" s="626"/>
      <c r="AY96" s="626"/>
      <c r="AZ96" s="626"/>
      <c r="BA96" s="626"/>
      <c r="BB96" s="626"/>
      <c r="BC96" s="626"/>
      <c r="BD96" s="626"/>
      <c r="BE96" s="626"/>
      <c r="BF96" s="626"/>
      <c r="BG96" s="626"/>
      <c r="BH96" s="626"/>
      <c r="BI96" s="626"/>
      <c r="BJ96" s="626"/>
      <c r="BK96" s="626"/>
      <c r="BL96" s="626"/>
      <c r="BM96" s="626"/>
      <c r="BN96" s="626"/>
      <c r="BO96" s="626"/>
      <c r="BP96" s="626"/>
      <c r="BQ96" s="626"/>
      <c r="BR96" s="626"/>
      <c r="BS96" s="626"/>
      <c r="BT96" s="626"/>
      <c r="BU96" s="626"/>
      <c r="BV96" s="626"/>
      <c r="BW96" s="626"/>
      <c r="BX96" s="626"/>
      <c r="BY96" s="626"/>
      <c r="BZ96" s="626"/>
      <c r="CA96" s="626"/>
      <c r="CB96" s="626"/>
      <c r="CC96" s="626"/>
      <c r="CD96" s="626"/>
      <c r="CE96" s="626"/>
      <c r="CF96" s="626"/>
      <c r="CG96" s="626"/>
      <c r="CH96" s="626"/>
      <c r="CI96" s="626"/>
      <c r="CJ96" s="626"/>
      <c r="CK96" s="626"/>
      <c r="CL96" s="626"/>
      <c r="CM96" s="626"/>
      <c r="CN96" s="626"/>
      <c r="CO96" s="626"/>
    </row>
    <row r="97" spans="1:18" s="626" customFormat="1">
      <c r="A97" s="653"/>
      <c r="B97" s="691" t="s">
        <v>1137</v>
      </c>
      <c r="C97" s="4516">
        <f>+C96</f>
        <v>0</v>
      </c>
      <c r="D97" s="4516"/>
      <c r="E97" s="4516"/>
      <c r="F97" s="4517"/>
      <c r="G97" s="4528" t="e">
        <f>G96</f>
        <v>#DIV/0!</v>
      </c>
      <c r="H97" s="4529"/>
      <c r="I97" s="4529"/>
      <c r="J97" s="4529"/>
      <c r="K97" s="4529"/>
      <c r="L97" s="4530"/>
      <c r="M97" s="4528" t="e">
        <f>M96</f>
        <v>#DIV/0!</v>
      </c>
      <c r="N97" s="4529"/>
      <c r="O97" s="4529"/>
      <c r="P97" s="4529"/>
      <c r="Q97" s="4529"/>
      <c r="R97" s="4530"/>
    </row>
    <row r="98" spans="1:18" s="626" customFormat="1">
      <c r="A98" s="653"/>
      <c r="B98" s="691" t="s">
        <v>1138</v>
      </c>
      <c r="C98" s="4516"/>
      <c r="D98" s="4516"/>
      <c r="E98" s="4516"/>
      <c r="F98" s="4517"/>
      <c r="G98" s="4518">
        <v>0</v>
      </c>
      <c r="H98" s="4519"/>
      <c r="I98" s="4519"/>
      <c r="J98" s="4520">
        <v>0</v>
      </c>
      <c r="K98" s="4519"/>
      <c r="L98" s="4521"/>
      <c r="M98" s="4518">
        <v>0</v>
      </c>
      <c r="N98" s="4519"/>
      <c r="O98" s="4519"/>
      <c r="P98" s="4518">
        <v>0</v>
      </c>
      <c r="Q98" s="4519"/>
      <c r="R98" s="4521"/>
    </row>
  </sheetData>
  <mergeCells count="23">
    <mergeCell ref="B95:R95"/>
    <mergeCell ref="A7:A8"/>
    <mergeCell ref="B7:B8"/>
    <mergeCell ref="C7:E7"/>
    <mergeCell ref="F7:F8"/>
    <mergeCell ref="G7:G8"/>
    <mergeCell ref="H7:J7"/>
    <mergeCell ref="K7:K8"/>
    <mergeCell ref="L7:L8"/>
    <mergeCell ref="M7:O7"/>
    <mergeCell ref="P7:P8"/>
    <mergeCell ref="Q7:Q8"/>
    <mergeCell ref="C96:F96"/>
    <mergeCell ref="G96:L96"/>
    <mergeCell ref="M96:R96"/>
    <mergeCell ref="C97:F97"/>
    <mergeCell ref="G97:L97"/>
    <mergeCell ref="M97:R97"/>
    <mergeCell ref="C98:F98"/>
    <mergeCell ref="G98:I98"/>
    <mergeCell ref="J98:L98"/>
    <mergeCell ref="M98:O98"/>
    <mergeCell ref="P98:R98"/>
  </mergeCells>
  <pageMargins left="0.25" right="0.25" top="0.25" bottom="0.25" header="0.25" footer="0.25"/>
  <pageSetup paperSize="9" scale="58" fitToHeight="0" orientation="landscape" r:id="rId1"/>
  <headerFooter alignWithMargins="0"/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9"/>
  <sheetViews>
    <sheetView workbookViewId="0"/>
  </sheetViews>
  <sheetFormatPr defaultRowHeight="15"/>
  <cols>
    <col min="1" max="1" width="42.42578125" style="64" bestFit="1" customWidth="1"/>
    <col min="2" max="2" width="38.5703125" style="64" customWidth="1"/>
    <col min="3" max="3" width="18.85546875" style="64" customWidth="1"/>
    <col min="4" max="4" width="24.28515625" style="64" customWidth="1"/>
    <col min="5" max="5" width="45.42578125" style="64" bestFit="1" customWidth="1"/>
    <col min="6" max="6" width="25.85546875" style="64" customWidth="1"/>
    <col min="7" max="7" width="24" style="64" bestFit="1" customWidth="1"/>
    <col min="8" max="8" width="20.28515625" style="64" bestFit="1" customWidth="1"/>
    <col min="9" max="9" width="13.85546875" style="64" bestFit="1" customWidth="1"/>
    <col min="10" max="10" width="14" style="64" customWidth="1"/>
    <col min="11" max="11" width="15.5703125" style="64" customWidth="1"/>
    <col min="12" max="16384" width="9.140625" style="64"/>
  </cols>
  <sheetData>
    <row r="1" spans="1:12">
      <c r="A1" s="2031" t="s">
        <v>2257</v>
      </c>
      <c r="B1" s="4341" t="s">
        <v>851</v>
      </c>
      <c r="C1" s="4341"/>
    </row>
    <row r="2" spans="1:12">
      <c r="A2" s="2031" t="s">
        <v>2258</v>
      </c>
      <c r="B2" s="4341" t="s">
        <v>4512</v>
      </c>
      <c r="C2" s="4341"/>
    </row>
    <row r="3" spans="1:12" ht="15.75">
      <c r="A3" s="2031" t="s">
        <v>2259</v>
      </c>
      <c r="B3" s="4342" t="s">
        <v>2505</v>
      </c>
      <c r="C3" s="4343"/>
    </row>
    <row r="4" spans="1:12">
      <c r="A4" s="2031" t="s">
        <v>2260</v>
      </c>
      <c r="B4" s="4344" t="s">
        <v>53</v>
      </c>
      <c r="C4" s="4344"/>
    </row>
    <row r="5" spans="1:12">
      <c r="A5" s="2031" t="s">
        <v>2261</v>
      </c>
      <c r="B5" s="4345" t="s">
        <v>1412</v>
      </c>
      <c r="C5" s="4341"/>
    </row>
    <row r="6" spans="1:12" ht="15.75" thickBot="1">
      <c r="A6" s="2031"/>
      <c r="B6" s="2032"/>
      <c r="C6" s="4341"/>
    </row>
    <row r="7" spans="1:12">
      <c r="A7" s="4346" t="s">
        <v>4513</v>
      </c>
      <c r="B7" s="4347">
        <f>SUM(E18:E24)</f>
        <v>0</v>
      </c>
      <c r="C7" s="4348"/>
      <c r="D7" s="4346" t="s">
        <v>4514</v>
      </c>
      <c r="E7" s="4349">
        <f>[49]CAR!D9</f>
        <v>0</v>
      </c>
    </row>
    <row r="8" spans="1:12">
      <c r="A8" s="4350" t="s">
        <v>4515</v>
      </c>
      <c r="B8" s="4351" t="e">
        <f>B7/E16*100</f>
        <v>#DIV/0!</v>
      </c>
      <c r="C8" s="4341"/>
      <c r="D8" s="4352" t="s">
        <v>4516</v>
      </c>
      <c r="E8" s="4353" t="e">
        <f>L16</f>
        <v>#DIV/0!</v>
      </c>
    </row>
    <row r="9" spans="1:12" ht="15.75" thickBot="1">
      <c r="A9" s="4352" t="s">
        <v>4517</v>
      </c>
      <c r="B9" s="4351">
        <f>D16</f>
        <v>0</v>
      </c>
      <c r="C9" s="4341"/>
      <c r="D9" s="4354" t="s">
        <v>4518</v>
      </c>
      <c r="E9" s="4355" t="e">
        <f>E8*E7</f>
        <v>#DIV/0!</v>
      </c>
    </row>
    <row r="10" spans="1:12" ht="15.75" thickBot="1">
      <c r="A10" s="4356" t="s">
        <v>4515</v>
      </c>
      <c r="B10" s="4340" t="e">
        <f>B9/E16*100</f>
        <v>#DIV/0!</v>
      </c>
      <c r="C10" s="4341"/>
      <c r="D10" s="4357" t="s">
        <v>4519</v>
      </c>
      <c r="E10" s="4296" t="s">
        <v>4447</v>
      </c>
    </row>
    <row r="11" spans="1:12">
      <c r="A11" s="2031"/>
      <c r="B11" s="2032"/>
      <c r="C11" s="4341"/>
    </row>
    <row r="12" spans="1:12">
      <c r="J12" s="89"/>
    </row>
    <row r="13" spans="1:12">
      <c r="A13" s="5447" t="s">
        <v>4520</v>
      </c>
      <c r="B13" s="5449" t="s">
        <v>4521</v>
      </c>
      <c r="C13" s="5450"/>
      <c r="D13" s="5450"/>
      <c r="E13" s="5451"/>
      <c r="F13" s="5449" t="s">
        <v>4522</v>
      </c>
      <c r="G13" s="5450"/>
      <c r="H13" s="5450"/>
      <c r="I13" s="5451"/>
      <c r="J13" s="5452" t="s">
        <v>4523</v>
      </c>
      <c r="K13" s="5453" t="s">
        <v>4524</v>
      </c>
    </row>
    <row r="14" spans="1:12" ht="62.25" customHeight="1">
      <c r="A14" s="5448"/>
      <c r="B14" s="4358" t="s">
        <v>4525</v>
      </c>
      <c r="C14" s="4358" t="s">
        <v>4526</v>
      </c>
      <c r="D14" s="4358" t="s">
        <v>4527</v>
      </c>
      <c r="E14" s="4358" t="s">
        <v>19</v>
      </c>
      <c r="F14" s="4358" t="s">
        <v>4528</v>
      </c>
      <c r="G14" s="4358" t="s">
        <v>4529</v>
      </c>
      <c r="H14" s="4358" t="s">
        <v>4530</v>
      </c>
      <c r="I14" s="4359" t="s">
        <v>19</v>
      </c>
      <c r="J14" s="5452"/>
      <c r="K14" s="5453"/>
    </row>
    <row r="15" spans="1:12">
      <c r="A15" s="4360"/>
      <c r="B15" s="4361" t="s">
        <v>1905</v>
      </c>
      <c r="C15" s="4361" t="s">
        <v>1921</v>
      </c>
      <c r="D15" s="4361" t="s">
        <v>1922</v>
      </c>
      <c r="E15" s="4361" t="s">
        <v>4531</v>
      </c>
      <c r="F15" s="4361" t="s">
        <v>4507</v>
      </c>
      <c r="G15" s="4361" t="s">
        <v>4532</v>
      </c>
      <c r="H15" s="4361" t="s">
        <v>4533</v>
      </c>
      <c r="I15" s="4361" t="s">
        <v>4534</v>
      </c>
      <c r="J15" s="4361" t="s">
        <v>4535</v>
      </c>
      <c r="K15" s="4362" t="s">
        <v>4467</v>
      </c>
    </row>
    <row r="16" spans="1:12">
      <c r="B16" s="4325">
        <f>SUM(B17:B27)</f>
        <v>0</v>
      </c>
      <c r="C16" s="4325">
        <f t="shared" ref="C16:H16" si="0">SUM(C17:C27)</f>
        <v>0</v>
      </c>
      <c r="D16" s="4325">
        <f t="shared" si="0"/>
        <v>0</v>
      </c>
      <c r="E16" s="4325">
        <f>B16+C16+D16</f>
        <v>0</v>
      </c>
      <c r="F16" s="4325">
        <f t="shared" si="0"/>
        <v>0</v>
      </c>
      <c r="G16" s="4325">
        <f t="shared" si="0"/>
        <v>0</v>
      </c>
      <c r="H16" s="4325">
        <f t="shared" si="0"/>
        <v>0</v>
      </c>
      <c r="I16" s="4325">
        <f>F16+G16+H16</f>
        <v>0</v>
      </c>
      <c r="J16" s="4325" t="e">
        <f>SUM(J17:J27)</f>
        <v>#DIV/0!</v>
      </c>
      <c r="K16" s="4363"/>
      <c r="L16" s="89" t="e">
        <f>SUM(L17:L24)</f>
        <v>#DIV/0!</v>
      </c>
    </row>
    <row r="17" spans="1:15">
      <c r="A17" s="4364"/>
      <c r="B17" s="4365"/>
      <c r="C17" s="4365"/>
      <c r="D17" s="4365"/>
      <c r="E17" s="4325">
        <f t="shared" ref="E17:E24" si="1">B17+C17+D17</f>
        <v>0</v>
      </c>
      <c r="F17" s="4365"/>
      <c r="G17" s="4365"/>
      <c r="H17" s="4365"/>
      <c r="I17" s="4325">
        <f t="shared" ref="I17:I24" si="2">F17+G17+H17</f>
        <v>0</v>
      </c>
      <c r="J17" s="4366" t="e">
        <f>I17/$I$16*100</f>
        <v>#DIV/0!</v>
      </c>
      <c r="K17" s="4365"/>
      <c r="L17" s="4367" t="e">
        <f>J17*K17</f>
        <v>#DIV/0!</v>
      </c>
      <c r="O17" s="4368"/>
    </row>
    <row r="18" spans="1:15">
      <c r="A18" s="4364"/>
      <c r="B18" s="4365"/>
      <c r="C18" s="4365"/>
      <c r="D18" s="4365"/>
      <c r="E18" s="4325">
        <f t="shared" si="1"/>
        <v>0</v>
      </c>
      <c r="F18" s="4365"/>
      <c r="G18" s="4365"/>
      <c r="H18" s="4365"/>
      <c r="I18" s="4325">
        <f t="shared" si="2"/>
        <v>0</v>
      </c>
      <c r="J18" s="4366" t="e">
        <f t="shared" ref="J18:J24" si="3">I18/$I$16*100</f>
        <v>#DIV/0!</v>
      </c>
      <c r="K18" s="4365"/>
      <c r="L18" s="4367" t="e">
        <f t="shared" ref="L18:L24" si="4">J18*K18</f>
        <v>#DIV/0!</v>
      </c>
    </row>
    <row r="19" spans="1:15">
      <c r="A19" s="4364"/>
      <c r="B19" s="4365"/>
      <c r="C19" s="4365"/>
      <c r="D19" s="4365"/>
      <c r="E19" s="4325">
        <f t="shared" si="1"/>
        <v>0</v>
      </c>
      <c r="F19" s="4365"/>
      <c r="G19" s="4365"/>
      <c r="H19" s="4365"/>
      <c r="I19" s="4325">
        <f t="shared" si="2"/>
        <v>0</v>
      </c>
      <c r="J19" s="4366" t="e">
        <f t="shared" si="3"/>
        <v>#DIV/0!</v>
      </c>
      <c r="K19" s="4365"/>
      <c r="L19" s="4367" t="e">
        <f t="shared" si="4"/>
        <v>#DIV/0!</v>
      </c>
    </row>
    <row r="20" spans="1:15">
      <c r="A20" s="4364"/>
      <c r="B20" s="4365"/>
      <c r="C20" s="4365"/>
      <c r="D20" s="4365"/>
      <c r="E20" s="4325">
        <f t="shared" si="1"/>
        <v>0</v>
      </c>
      <c r="F20" s="4365"/>
      <c r="G20" s="4365"/>
      <c r="H20" s="4365"/>
      <c r="I20" s="4325">
        <f t="shared" si="2"/>
        <v>0</v>
      </c>
      <c r="J20" s="4366" t="e">
        <f t="shared" si="3"/>
        <v>#DIV/0!</v>
      </c>
      <c r="K20" s="4365"/>
      <c r="L20" s="4367" t="e">
        <f t="shared" si="4"/>
        <v>#DIV/0!</v>
      </c>
    </row>
    <row r="21" spans="1:15">
      <c r="A21" s="4364"/>
      <c r="B21" s="4365"/>
      <c r="C21" s="4365"/>
      <c r="D21" s="4365"/>
      <c r="E21" s="4325">
        <f t="shared" si="1"/>
        <v>0</v>
      </c>
      <c r="F21" s="4365"/>
      <c r="G21" s="4365"/>
      <c r="H21" s="4365"/>
      <c r="I21" s="4325">
        <f t="shared" si="2"/>
        <v>0</v>
      </c>
      <c r="J21" s="4366" t="e">
        <f t="shared" si="3"/>
        <v>#DIV/0!</v>
      </c>
      <c r="K21" s="4365"/>
      <c r="L21" s="4367" t="e">
        <f t="shared" si="4"/>
        <v>#DIV/0!</v>
      </c>
    </row>
    <row r="22" spans="1:15">
      <c r="A22" s="4364"/>
      <c r="B22" s="4365"/>
      <c r="C22" s="4365"/>
      <c r="D22" s="4365"/>
      <c r="E22" s="4325">
        <f t="shared" si="1"/>
        <v>0</v>
      </c>
      <c r="F22" s="4365"/>
      <c r="G22" s="4365"/>
      <c r="H22" s="4365"/>
      <c r="I22" s="4325">
        <f t="shared" si="2"/>
        <v>0</v>
      </c>
      <c r="J22" s="4366" t="e">
        <f t="shared" si="3"/>
        <v>#DIV/0!</v>
      </c>
      <c r="K22" s="4365"/>
      <c r="L22" s="4367" t="e">
        <f t="shared" si="4"/>
        <v>#DIV/0!</v>
      </c>
    </row>
    <row r="23" spans="1:15">
      <c r="A23" s="4364"/>
      <c r="B23" s="4365"/>
      <c r="C23" s="4365"/>
      <c r="D23" s="4365"/>
      <c r="E23" s="4325">
        <f t="shared" si="1"/>
        <v>0</v>
      </c>
      <c r="F23" s="4365"/>
      <c r="G23" s="4365"/>
      <c r="H23" s="4365"/>
      <c r="I23" s="4325">
        <f t="shared" si="2"/>
        <v>0</v>
      </c>
      <c r="J23" s="4366" t="e">
        <f t="shared" si="3"/>
        <v>#DIV/0!</v>
      </c>
      <c r="K23" s="4365"/>
      <c r="L23" s="4367" t="e">
        <f t="shared" si="4"/>
        <v>#DIV/0!</v>
      </c>
    </row>
    <row r="24" spans="1:15">
      <c r="A24" s="4364"/>
      <c r="B24" s="4365"/>
      <c r="C24" s="4365"/>
      <c r="D24" s="4365"/>
      <c r="E24" s="4325">
        <f t="shared" si="1"/>
        <v>0</v>
      </c>
      <c r="F24" s="4365"/>
      <c r="G24" s="4365"/>
      <c r="H24" s="4365"/>
      <c r="I24" s="4325">
        <f t="shared" si="2"/>
        <v>0</v>
      </c>
      <c r="J24" s="4366" t="e">
        <f t="shared" si="3"/>
        <v>#DIV/0!</v>
      </c>
      <c r="K24" s="4365"/>
      <c r="L24" s="4367" t="e">
        <f t="shared" si="4"/>
        <v>#DIV/0!</v>
      </c>
    </row>
    <row r="29" spans="1:15">
      <c r="A29" s="4369" t="s">
        <v>4536</v>
      </c>
    </row>
  </sheetData>
  <mergeCells count="5">
    <mergeCell ref="A13:A14"/>
    <mergeCell ref="B13:E13"/>
    <mergeCell ref="F13:I13"/>
    <mergeCell ref="J13:J14"/>
    <mergeCell ref="K13:K14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'[49]Data Types'!#REF!</xm:f>
          </x14:formula1>
          <xm:sqref>E10</xm:sqref>
        </x14:dataValidation>
        <x14:dataValidation type="list" allowBlank="1" showInputMessage="1" showErrorMessage="1">
          <x14:formula1>
            <xm:f>'[49]Data Types'!#REF!</xm:f>
          </x14:formula1>
          <xm:sqref>C36 A17:A24</xm:sqref>
        </x14:dataValidation>
      </x14:dataValidations>
    </ext>
  </extLst>
</worksheet>
</file>

<file path=xl/worksheets/sheet2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6"/>
  <sheetViews>
    <sheetView workbookViewId="0"/>
  </sheetViews>
  <sheetFormatPr defaultRowHeight="15"/>
  <cols>
    <col min="1" max="1" width="45.42578125" style="41" bestFit="1" customWidth="1"/>
    <col min="2" max="2" width="32" style="41" bestFit="1" customWidth="1"/>
    <col min="3" max="3" width="18.85546875" style="41" customWidth="1"/>
    <col min="4" max="4" width="15.7109375" style="41" customWidth="1"/>
    <col min="5" max="5" width="20" style="41" customWidth="1"/>
    <col min="6" max="6" width="18.85546875" style="41" customWidth="1"/>
    <col min="7" max="7" width="24" style="41" bestFit="1" customWidth="1"/>
    <col min="8" max="8" width="20.28515625" style="41" bestFit="1" customWidth="1"/>
    <col min="9" max="9" width="13.85546875" style="41" bestFit="1" customWidth="1"/>
    <col min="10" max="10" width="14" style="41" customWidth="1"/>
    <col min="11" max="11" width="20.85546875" style="41" customWidth="1"/>
    <col min="12" max="16384" width="9.140625" style="41"/>
  </cols>
  <sheetData>
    <row r="1" spans="1:15">
      <c r="A1" s="2031" t="s">
        <v>2257</v>
      </c>
      <c r="B1" s="4370" t="s">
        <v>852</v>
      </c>
      <c r="C1" s="4371"/>
    </row>
    <row r="2" spans="1:15">
      <c r="A2" s="2031" t="s">
        <v>2258</v>
      </c>
      <c r="B2" s="4372" t="s">
        <v>4537</v>
      </c>
      <c r="C2" s="4371"/>
    </row>
    <row r="3" spans="1:15" ht="15.75">
      <c r="A3" s="2031" t="s">
        <v>2259</v>
      </c>
      <c r="B3" s="4370" t="s">
        <v>2505</v>
      </c>
      <c r="C3" s="4373"/>
    </row>
    <row r="4" spans="1:15">
      <c r="A4" s="2031" t="s">
        <v>2260</v>
      </c>
      <c r="B4" s="4372" t="s">
        <v>53</v>
      </c>
      <c r="C4" s="4374"/>
    </row>
    <row r="5" spans="1:15">
      <c r="A5" s="2031" t="s">
        <v>2261</v>
      </c>
      <c r="B5" s="4372" t="s">
        <v>1412</v>
      </c>
      <c r="C5" s="4371"/>
    </row>
    <row r="6" spans="1:15" ht="15.75" thickBot="1">
      <c r="A6" s="2031"/>
      <c r="B6" s="4372"/>
      <c r="C6" s="4371"/>
    </row>
    <row r="7" spans="1:15">
      <c r="A7" s="4375" t="s">
        <v>4514</v>
      </c>
      <c r="B7" s="4376">
        <f>[49]CAR!D9</f>
        <v>0</v>
      </c>
      <c r="C7" s="4371"/>
    </row>
    <row r="8" spans="1:15">
      <c r="A8" s="4377" t="s">
        <v>4516</v>
      </c>
      <c r="B8" s="4378" t="e">
        <f>L15</f>
        <v>#DIV/0!</v>
      </c>
      <c r="C8" s="4371"/>
    </row>
    <row r="9" spans="1:15" ht="15.75" thickBot="1">
      <c r="A9" s="4379" t="s">
        <v>4518</v>
      </c>
      <c r="B9" s="4380" t="e">
        <f>B7*B8</f>
        <v>#DIV/0!</v>
      </c>
      <c r="C9" s="4371"/>
    </row>
    <row r="10" spans="1:15">
      <c r="A10" s="2031"/>
      <c r="B10" s="4372"/>
      <c r="C10" s="4371"/>
    </row>
    <row r="11" spans="1:15">
      <c r="A11" s="2031"/>
      <c r="B11" s="4372"/>
      <c r="C11" s="4371"/>
    </row>
    <row r="12" spans="1:15">
      <c r="A12" s="5454" t="s">
        <v>4520</v>
      </c>
      <c r="B12" s="5456" t="s">
        <v>4538</v>
      </c>
      <c r="C12" s="5457"/>
      <c r="D12" s="5457"/>
      <c r="E12" s="5458"/>
      <c r="F12" s="5456" t="s">
        <v>4522</v>
      </c>
      <c r="G12" s="5457"/>
      <c r="H12" s="5457"/>
      <c r="I12" s="5458"/>
      <c r="J12" s="5459" t="s">
        <v>4523</v>
      </c>
      <c r="K12" s="5460" t="s">
        <v>4524</v>
      </c>
    </row>
    <row r="13" spans="1:15" ht="27.75" customHeight="1">
      <c r="A13" s="5455"/>
      <c r="B13" s="4381" t="s">
        <v>4525</v>
      </c>
      <c r="C13" s="4381" t="s">
        <v>4526</v>
      </c>
      <c r="D13" s="4381" t="s">
        <v>4527</v>
      </c>
      <c r="E13" s="4381" t="s">
        <v>19</v>
      </c>
      <c r="F13" s="4381" t="s">
        <v>4528</v>
      </c>
      <c r="G13" s="4381" t="s">
        <v>4529</v>
      </c>
      <c r="H13" s="4381" t="s">
        <v>4530</v>
      </c>
      <c r="I13" s="4382" t="s">
        <v>19</v>
      </c>
      <c r="J13" s="5459"/>
      <c r="K13" s="5460"/>
    </row>
    <row r="14" spans="1:15">
      <c r="A14" s="4383"/>
      <c r="B14" s="4384" t="s">
        <v>1905</v>
      </c>
      <c r="C14" s="4384" t="s">
        <v>1921</v>
      </c>
      <c r="D14" s="4384" t="s">
        <v>1922</v>
      </c>
      <c r="E14" s="4384" t="s">
        <v>4531</v>
      </c>
      <c r="F14" s="4384" t="s">
        <v>4507</v>
      </c>
      <c r="G14" s="4384" t="s">
        <v>4532</v>
      </c>
      <c r="H14" s="4384" t="s">
        <v>4533</v>
      </c>
      <c r="I14" s="4384" t="s">
        <v>4534</v>
      </c>
      <c r="J14" s="4384" t="s">
        <v>4535</v>
      </c>
      <c r="K14" s="4385" t="s">
        <v>4467</v>
      </c>
    </row>
    <row r="15" spans="1:15">
      <c r="B15" s="4386" t="e">
        <f>SUM(B16:B26)</f>
        <v>#DIV/0!</v>
      </c>
      <c r="C15" s="4386" t="e">
        <f t="shared" ref="C15:H15" si="0">SUM(C16:C26)</f>
        <v>#DIV/0!</v>
      </c>
      <c r="D15" s="4386" t="e">
        <f>SUM(D16:D26)</f>
        <v>#DIV/0!</v>
      </c>
      <c r="E15" s="4386" t="e">
        <f>B15+C15+D15</f>
        <v>#DIV/0!</v>
      </c>
      <c r="F15" s="4386">
        <f t="shared" si="0"/>
        <v>0</v>
      </c>
      <c r="G15" s="4386">
        <f t="shared" si="0"/>
        <v>0</v>
      </c>
      <c r="H15" s="4386">
        <f t="shared" si="0"/>
        <v>0</v>
      </c>
      <c r="I15" s="4386">
        <f>F15+G15+H15</f>
        <v>0</v>
      </c>
      <c r="J15" s="4386" t="e">
        <f>SUM(J16:J26)</f>
        <v>#DIV/0!</v>
      </c>
      <c r="K15" s="4387"/>
      <c r="L15" s="4388" t="e">
        <f>SUM(L16:L23)</f>
        <v>#DIV/0!</v>
      </c>
    </row>
    <row r="16" spans="1:15">
      <c r="A16" s="4389"/>
      <c r="B16" s="4386" t="e">
        <f>IF('F2 (4)'!B8&lt;=2,'F2 (4)'!B16,'F2 (4)'!B17)</f>
        <v>#DIV/0!</v>
      </c>
      <c r="C16" s="4386" t="e">
        <f>IF('F2 (4)'!B8&lt;=2,'F2 (4)'!C16,'F2 (4)'!C17)</f>
        <v>#DIV/0!</v>
      </c>
      <c r="D16" s="4386" t="e">
        <f>IF('F2 (4)'!$B$10&lt;=2,'F2 (4)'!D16,'F2 (4)'!D17)</f>
        <v>#DIV/0!</v>
      </c>
      <c r="E16" s="4386" t="e">
        <f t="shared" ref="E16:E23" si="1">B16+C16+D16</f>
        <v>#DIV/0!</v>
      </c>
      <c r="F16" s="4295"/>
      <c r="G16" s="4295"/>
      <c r="H16" s="4295"/>
      <c r="I16" s="4386">
        <f t="shared" ref="I16:I23" si="2">F16+G16+H16</f>
        <v>0</v>
      </c>
      <c r="J16" s="4390" t="e">
        <f>I16/$I$15*100</f>
        <v>#DIV/0!</v>
      </c>
      <c r="K16" s="4295"/>
      <c r="L16" s="4391" t="e">
        <f>J16*K16</f>
        <v>#DIV/0!</v>
      </c>
      <c r="O16" s="4388"/>
    </row>
    <row r="17" spans="1:12">
      <c r="A17" s="4389"/>
      <c r="B17" s="4386"/>
      <c r="C17" s="4386"/>
      <c r="D17" s="4386" t="e">
        <f>IF('F2 (4)'!$B$10&lt;=2,'F2 (4)'!D17,'F2 (4)'!D18)</f>
        <v>#DIV/0!</v>
      </c>
      <c r="E17" s="4386" t="e">
        <f t="shared" si="1"/>
        <v>#DIV/0!</v>
      </c>
      <c r="F17" s="4295"/>
      <c r="G17" s="4295"/>
      <c r="H17" s="4295"/>
      <c r="I17" s="4386">
        <f t="shared" si="2"/>
        <v>0</v>
      </c>
      <c r="J17" s="4390" t="e">
        <f t="shared" ref="J17:J23" si="3">I17/$I$15*100</f>
        <v>#DIV/0!</v>
      </c>
      <c r="K17" s="4295"/>
      <c r="L17" s="4391" t="e">
        <f t="shared" ref="L17:L23" si="4">J17*K17</f>
        <v>#DIV/0!</v>
      </c>
    </row>
    <row r="18" spans="1:12">
      <c r="A18" s="4389"/>
      <c r="B18" s="4386"/>
      <c r="C18" s="4386"/>
      <c r="D18" s="4386"/>
      <c r="E18" s="4386">
        <f t="shared" si="1"/>
        <v>0</v>
      </c>
      <c r="F18" s="4295"/>
      <c r="G18" s="4295"/>
      <c r="H18" s="4295"/>
      <c r="I18" s="4386">
        <f t="shared" si="2"/>
        <v>0</v>
      </c>
      <c r="J18" s="4390" t="e">
        <f t="shared" si="3"/>
        <v>#DIV/0!</v>
      </c>
      <c r="K18" s="4295"/>
      <c r="L18" s="4391" t="e">
        <f t="shared" si="4"/>
        <v>#DIV/0!</v>
      </c>
    </row>
    <row r="19" spans="1:12">
      <c r="A19" s="4389"/>
      <c r="B19" s="4386"/>
      <c r="C19" s="4386"/>
      <c r="D19" s="4386"/>
      <c r="E19" s="4386">
        <f t="shared" si="1"/>
        <v>0</v>
      </c>
      <c r="F19" s="4295"/>
      <c r="G19" s="4295"/>
      <c r="H19" s="4295"/>
      <c r="I19" s="4386">
        <f t="shared" si="2"/>
        <v>0</v>
      </c>
      <c r="J19" s="4390" t="e">
        <f t="shared" si="3"/>
        <v>#DIV/0!</v>
      </c>
      <c r="K19" s="4295"/>
      <c r="L19" s="4391" t="e">
        <f t="shared" si="4"/>
        <v>#DIV/0!</v>
      </c>
    </row>
    <row r="20" spans="1:12">
      <c r="A20" s="4389"/>
      <c r="B20" s="4386"/>
      <c r="C20" s="4386"/>
      <c r="D20" s="4386"/>
      <c r="E20" s="4386">
        <f t="shared" si="1"/>
        <v>0</v>
      </c>
      <c r="F20" s="4295"/>
      <c r="G20" s="4295"/>
      <c r="H20" s="4295"/>
      <c r="I20" s="4386">
        <f t="shared" si="2"/>
        <v>0</v>
      </c>
      <c r="J20" s="4390" t="e">
        <f t="shared" si="3"/>
        <v>#DIV/0!</v>
      </c>
      <c r="K20" s="4295"/>
      <c r="L20" s="4391" t="e">
        <f t="shared" si="4"/>
        <v>#DIV/0!</v>
      </c>
    </row>
    <row r="21" spans="1:12">
      <c r="A21" s="4389"/>
      <c r="B21" s="4386"/>
      <c r="C21" s="4386"/>
      <c r="D21" s="4386"/>
      <c r="E21" s="4386">
        <f t="shared" si="1"/>
        <v>0</v>
      </c>
      <c r="F21" s="4295"/>
      <c r="G21" s="4295"/>
      <c r="H21" s="4295"/>
      <c r="I21" s="4386">
        <f t="shared" si="2"/>
        <v>0</v>
      </c>
      <c r="J21" s="4390" t="e">
        <f t="shared" si="3"/>
        <v>#DIV/0!</v>
      </c>
      <c r="K21" s="4295"/>
      <c r="L21" s="4391" t="e">
        <f t="shared" si="4"/>
        <v>#DIV/0!</v>
      </c>
    </row>
    <row r="22" spans="1:12">
      <c r="A22" s="4389"/>
      <c r="B22" s="4386"/>
      <c r="C22" s="4386"/>
      <c r="D22" s="4386"/>
      <c r="E22" s="4386">
        <f t="shared" si="1"/>
        <v>0</v>
      </c>
      <c r="F22" s="4295"/>
      <c r="G22" s="4295"/>
      <c r="H22" s="4295"/>
      <c r="I22" s="4386">
        <f t="shared" si="2"/>
        <v>0</v>
      </c>
      <c r="J22" s="4390" t="e">
        <f t="shared" si="3"/>
        <v>#DIV/0!</v>
      </c>
      <c r="K22" s="4295"/>
      <c r="L22" s="4391" t="e">
        <f t="shared" si="4"/>
        <v>#DIV/0!</v>
      </c>
    </row>
    <row r="23" spans="1:12">
      <c r="A23" s="4389"/>
      <c r="B23" s="4386"/>
      <c r="C23" s="4386"/>
      <c r="D23" s="4386"/>
      <c r="E23" s="4386">
        <f t="shared" si="1"/>
        <v>0</v>
      </c>
      <c r="F23" s="4295"/>
      <c r="G23" s="4295"/>
      <c r="H23" s="4295"/>
      <c r="I23" s="4386">
        <f t="shared" si="2"/>
        <v>0</v>
      </c>
      <c r="J23" s="4390" t="e">
        <f t="shared" si="3"/>
        <v>#DIV/0!</v>
      </c>
      <c r="K23" s="4295"/>
      <c r="L23" s="4391" t="e">
        <f t="shared" si="4"/>
        <v>#DIV/0!</v>
      </c>
    </row>
    <row r="26" spans="1:12">
      <c r="A26" s="4392"/>
    </row>
  </sheetData>
  <mergeCells count="5">
    <mergeCell ref="A12:A13"/>
    <mergeCell ref="B12:E12"/>
    <mergeCell ref="F12:I12"/>
    <mergeCell ref="J12:J13"/>
    <mergeCell ref="K12:K13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49]Data Types'!#REF!</xm:f>
          </x14:formula1>
          <xm:sqref>C35 A16:A23</xm:sqref>
        </x14:dataValidation>
      </x14:dataValidations>
    </ext>
  </extLst>
</worksheet>
</file>

<file path=xl/worksheets/sheet2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"/>
  <sheetViews>
    <sheetView workbookViewId="0"/>
  </sheetViews>
  <sheetFormatPr defaultRowHeight="15"/>
  <cols>
    <col min="1" max="1" width="22.7109375" style="64" bestFit="1" customWidth="1"/>
    <col min="2" max="2" width="69" style="64" customWidth="1"/>
    <col min="3" max="3" width="26" style="64" customWidth="1"/>
    <col min="4" max="4" width="15" style="64" bestFit="1" customWidth="1"/>
    <col min="5" max="5" width="14.42578125" style="64" bestFit="1" customWidth="1"/>
    <col min="6" max="6" width="57.42578125" style="64" customWidth="1"/>
    <col min="7" max="16384" width="9.140625" style="64"/>
  </cols>
  <sheetData>
    <row r="1" spans="1:6">
      <c r="A1" s="2031" t="s">
        <v>2257</v>
      </c>
      <c r="B1" s="64" t="s">
        <v>853</v>
      </c>
    </row>
    <row r="2" spans="1:6">
      <c r="A2" s="2031" t="s">
        <v>2258</v>
      </c>
      <c r="B2" s="64" t="s">
        <v>4539</v>
      </c>
    </row>
    <row r="3" spans="1:6">
      <c r="A3" s="2031" t="s">
        <v>2259</v>
      </c>
      <c r="B3" s="64" t="s">
        <v>2505</v>
      </c>
    </row>
    <row r="4" spans="1:6">
      <c r="A4" s="2031" t="s">
        <v>2261</v>
      </c>
      <c r="B4" s="2032" t="s">
        <v>4540</v>
      </c>
    </row>
    <row r="6" spans="1:6">
      <c r="A6" s="4393" t="s">
        <v>4520</v>
      </c>
      <c r="B6" s="4394" t="s">
        <v>4541</v>
      </c>
      <c r="C6" s="4394" t="s">
        <v>4542</v>
      </c>
      <c r="D6" s="4394" t="s">
        <v>4543</v>
      </c>
      <c r="E6" s="4394" t="s">
        <v>4544</v>
      </c>
      <c r="F6" s="4395" t="s">
        <v>4545</v>
      </c>
    </row>
    <row r="7" spans="1:6">
      <c r="A7" s="4360"/>
      <c r="B7" s="4396"/>
      <c r="C7" s="4396"/>
      <c r="D7" s="4396"/>
      <c r="E7" s="4396"/>
      <c r="F7" s="4396"/>
    </row>
    <row r="8" spans="1:6">
      <c r="A8" s="4364"/>
      <c r="B8" s="4397"/>
      <c r="C8" s="4398"/>
      <c r="D8" s="1816"/>
      <c r="E8" s="1816"/>
      <c r="F8" s="4398"/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[49]Data Types'!#REF!</xm:f>
          </x14:formula1>
          <xm:sqref>A8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99"/>
  <sheetViews>
    <sheetView zoomScale="85" zoomScaleNormal="85" workbookViewId="0">
      <selection activeCell="B2" sqref="B2"/>
    </sheetView>
  </sheetViews>
  <sheetFormatPr defaultColWidth="8.85546875" defaultRowHeight="15"/>
  <cols>
    <col min="1" max="1" width="15.42578125" style="565" customWidth="1"/>
    <col min="2" max="2" width="88.28515625" style="565" customWidth="1"/>
    <col min="3" max="3" width="13.140625" style="565" customWidth="1"/>
    <col min="4" max="4" width="10.42578125" style="565" customWidth="1"/>
    <col min="5" max="5" width="12" style="565" customWidth="1"/>
    <col min="6" max="6" width="12.28515625" style="565" customWidth="1"/>
    <col min="7" max="7" width="10.42578125" style="565" customWidth="1"/>
    <col min="8" max="8" width="8.85546875" style="565" customWidth="1"/>
    <col min="9" max="9" width="14.42578125" style="560" customWidth="1"/>
    <col min="10" max="10" width="16.28515625" style="560" customWidth="1"/>
    <col min="11" max="11" width="9" style="565" customWidth="1"/>
    <col min="12" max="12" width="11.140625" style="565" customWidth="1"/>
    <col min="13" max="13" width="8.28515625" style="565" customWidth="1"/>
    <col min="14" max="14" width="14.42578125" style="560" customWidth="1"/>
    <col min="15" max="15" width="16.28515625" style="560" customWidth="1"/>
    <col min="16" max="16" width="9" style="565" customWidth="1"/>
    <col min="17" max="17" width="11.140625" style="565" customWidth="1"/>
    <col min="18" max="18" width="8.28515625" style="565" customWidth="1"/>
    <col min="19" max="19" width="14.42578125" style="560" customWidth="1"/>
    <col min="20" max="20" width="16.28515625" style="560" customWidth="1"/>
    <col min="21" max="21" width="9" style="565" customWidth="1"/>
    <col min="22" max="22" width="11.140625" style="565" customWidth="1"/>
    <col min="23" max="23" width="8.28515625" style="565" customWidth="1"/>
    <col min="24" max="24" width="14.42578125" style="560" customWidth="1"/>
    <col min="25" max="25" width="16.28515625" style="560" customWidth="1"/>
    <col min="26" max="26" width="9" style="565" customWidth="1"/>
    <col min="27" max="27" width="11.140625" style="565" customWidth="1"/>
    <col min="28" max="28" width="8.28515625" style="565" customWidth="1"/>
    <col min="29" max="29" width="14.42578125" style="560" customWidth="1"/>
    <col min="30" max="30" width="16.28515625" style="560" customWidth="1"/>
    <col min="31" max="31" width="9" style="565" customWidth="1"/>
    <col min="32" max="32" width="11.140625" style="565" customWidth="1"/>
    <col min="33" max="33" width="8.28515625" style="565" customWidth="1"/>
    <col min="34" max="34" width="14.42578125" style="560" customWidth="1"/>
    <col min="35" max="35" width="16.28515625" style="560" customWidth="1"/>
    <col min="36" max="36" width="9" style="565" customWidth="1"/>
    <col min="37" max="37" width="11.140625" style="565" customWidth="1"/>
    <col min="38" max="38" width="8.28515625" style="565" customWidth="1"/>
    <col min="39" max="39" width="14.42578125" style="560" customWidth="1"/>
    <col min="40" max="40" width="16.28515625" style="560" customWidth="1"/>
    <col min="41" max="41" width="9" style="565" customWidth="1"/>
    <col min="42" max="42" width="11.140625" style="565" customWidth="1"/>
    <col min="43" max="43" width="8.28515625" style="565" customWidth="1"/>
    <col min="44" max="44" width="14.42578125" style="560" customWidth="1"/>
    <col min="45" max="45" width="16.28515625" style="560" customWidth="1"/>
    <col min="46" max="46" width="9" style="565" customWidth="1"/>
    <col min="47" max="47" width="11.140625" style="565" customWidth="1"/>
    <col min="48" max="48" width="8.28515625" style="565" customWidth="1"/>
    <col min="49" max="49" width="14.42578125" style="560" customWidth="1"/>
    <col min="50" max="50" width="16.28515625" style="560" customWidth="1"/>
    <col min="51" max="51" width="9" style="565" customWidth="1"/>
    <col min="52" max="52" width="11.140625" style="565" customWidth="1"/>
    <col min="53" max="53" width="8.28515625" style="565" customWidth="1"/>
    <col min="54" max="54" width="31.140625" style="561" customWidth="1"/>
    <col min="55" max="56" width="15" style="565" bestFit="1" customWidth="1"/>
    <col min="57" max="16384" width="8.85546875" style="565"/>
  </cols>
  <sheetData>
    <row r="1" spans="1:54" s="560" customFormat="1" ht="15.75">
      <c r="A1" s="556" t="s">
        <v>48</v>
      </c>
      <c r="B1" s="557" t="s">
        <v>851</v>
      </c>
      <c r="C1" s="558"/>
      <c r="D1" s="559"/>
      <c r="E1" s="559"/>
      <c r="F1" s="558"/>
      <c r="G1" s="559"/>
      <c r="H1" s="559"/>
      <c r="K1" s="559"/>
      <c r="L1" s="559"/>
      <c r="M1" s="559"/>
      <c r="P1" s="559"/>
      <c r="Q1" s="559"/>
      <c r="R1" s="559"/>
      <c r="U1" s="559"/>
      <c r="V1" s="559"/>
      <c r="W1" s="559"/>
      <c r="Z1" s="559"/>
      <c r="AA1" s="559"/>
      <c r="AB1" s="559"/>
      <c r="AE1" s="559"/>
      <c r="AF1" s="559"/>
      <c r="AG1" s="559"/>
      <c r="AJ1" s="559"/>
      <c r="AK1" s="559"/>
      <c r="AL1" s="559"/>
      <c r="AO1" s="559"/>
      <c r="AP1" s="559"/>
      <c r="AQ1" s="559"/>
      <c r="AT1" s="559"/>
      <c r="AU1" s="559"/>
      <c r="AV1" s="559"/>
      <c r="AY1" s="559"/>
      <c r="AZ1" s="559"/>
      <c r="BA1" s="559"/>
      <c r="BB1" s="561"/>
    </row>
    <row r="2" spans="1:54" s="560" customFormat="1" ht="15.75">
      <c r="A2" s="556" t="s">
        <v>49</v>
      </c>
      <c r="B2" s="557" t="s">
        <v>1061</v>
      </c>
      <c r="C2" s="558"/>
      <c r="D2" s="559"/>
      <c r="E2" s="559"/>
      <c r="F2" s="558"/>
      <c r="G2" s="559"/>
      <c r="H2" s="559"/>
      <c r="K2" s="559"/>
      <c r="L2" s="559"/>
      <c r="M2" s="559"/>
      <c r="P2" s="559"/>
      <c r="Q2" s="559"/>
      <c r="R2" s="559"/>
      <c r="U2" s="559"/>
      <c r="V2" s="559"/>
      <c r="W2" s="559"/>
      <c r="Z2" s="559"/>
      <c r="AA2" s="559"/>
      <c r="AB2" s="559"/>
      <c r="AE2" s="559"/>
      <c r="AF2" s="559"/>
      <c r="AG2" s="559"/>
      <c r="AJ2" s="559"/>
      <c r="AK2" s="559"/>
      <c r="AL2" s="559"/>
      <c r="AO2" s="559"/>
      <c r="AP2" s="559"/>
      <c r="AQ2" s="559"/>
      <c r="AT2" s="559"/>
      <c r="AU2" s="559"/>
      <c r="AV2" s="559"/>
      <c r="AY2" s="559"/>
      <c r="AZ2" s="559"/>
      <c r="BA2" s="559"/>
      <c r="BB2" s="561"/>
    </row>
    <row r="3" spans="1:54" s="560" customFormat="1" ht="15.75">
      <c r="A3" s="556" t="s">
        <v>47</v>
      </c>
      <c r="B3" s="557" t="s">
        <v>52</v>
      </c>
      <c r="C3" s="558"/>
      <c r="D3" s="559"/>
      <c r="E3" s="559"/>
      <c r="F3" s="558"/>
      <c r="G3" s="559"/>
      <c r="H3" s="559"/>
      <c r="K3" s="559"/>
      <c r="L3" s="559"/>
      <c r="M3" s="559"/>
      <c r="P3" s="559"/>
      <c r="Q3" s="559"/>
      <c r="R3" s="559"/>
      <c r="U3" s="559"/>
      <c r="V3" s="559"/>
      <c r="W3" s="559"/>
      <c r="Z3" s="559"/>
      <c r="AA3" s="559"/>
      <c r="AB3" s="559"/>
      <c r="AE3" s="559"/>
      <c r="AF3" s="559"/>
      <c r="AG3" s="559"/>
      <c r="AJ3" s="559"/>
      <c r="AK3" s="559"/>
      <c r="AL3" s="559"/>
      <c r="AO3" s="559"/>
      <c r="AP3" s="559"/>
      <c r="AQ3" s="559"/>
      <c r="AT3" s="559"/>
      <c r="AU3" s="559"/>
      <c r="AV3" s="559"/>
      <c r="AY3" s="559"/>
      <c r="AZ3" s="559"/>
      <c r="BA3" s="559"/>
      <c r="BB3" s="561"/>
    </row>
    <row r="4" spans="1:54" s="560" customFormat="1" ht="15.75">
      <c r="A4" s="556" t="s">
        <v>50</v>
      </c>
      <c r="B4" s="557" t="s">
        <v>1062</v>
      </c>
      <c r="C4" s="559"/>
      <c r="D4" s="559"/>
      <c r="E4" s="559"/>
      <c r="F4" s="559"/>
      <c r="G4" s="559"/>
      <c r="H4" s="559"/>
      <c r="K4" s="559"/>
      <c r="L4" s="559"/>
      <c r="M4" s="559"/>
      <c r="P4" s="559"/>
      <c r="Q4" s="559"/>
      <c r="R4" s="559"/>
      <c r="U4" s="559"/>
      <c r="V4" s="559"/>
      <c r="W4" s="559"/>
      <c r="Z4" s="559"/>
      <c r="AA4" s="559"/>
      <c r="AB4" s="559"/>
      <c r="AE4" s="559"/>
      <c r="AF4" s="559"/>
      <c r="AG4" s="559"/>
      <c r="AJ4" s="559"/>
      <c r="AK4" s="559"/>
      <c r="AL4" s="559"/>
      <c r="AO4" s="559"/>
      <c r="AP4" s="559"/>
      <c r="AQ4" s="559"/>
      <c r="AT4" s="559"/>
      <c r="AU4" s="559"/>
      <c r="AV4" s="559"/>
      <c r="AY4" s="559"/>
      <c r="AZ4" s="559"/>
      <c r="BA4" s="559"/>
      <c r="BB4" s="561"/>
    </row>
    <row r="5" spans="1:54" s="560" customFormat="1" ht="15.75">
      <c r="A5" s="556" t="s">
        <v>792</v>
      </c>
      <c r="B5" s="557" t="s">
        <v>71</v>
      </c>
      <c r="C5" s="559"/>
      <c r="D5" s="559"/>
      <c r="E5" s="559"/>
      <c r="F5" s="559"/>
      <c r="G5" s="559"/>
      <c r="H5" s="559"/>
      <c r="I5" s="562"/>
      <c r="J5" s="562"/>
      <c r="K5" s="559"/>
      <c r="L5" s="559"/>
      <c r="M5" s="559"/>
      <c r="N5" s="562"/>
      <c r="O5" s="562"/>
      <c r="P5" s="559"/>
      <c r="Q5" s="559"/>
      <c r="R5" s="559"/>
      <c r="S5" s="562"/>
      <c r="T5" s="562"/>
      <c r="U5" s="559"/>
      <c r="V5" s="559"/>
      <c r="W5" s="559"/>
      <c r="X5" s="562"/>
      <c r="Y5" s="562"/>
      <c r="Z5" s="559"/>
      <c r="AA5" s="559"/>
      <c r="AB5" s="559"/>
      <c r="AC5" s="562"/>
      <c r="AD5" s="562"/>
      <c r="AE5" s="559"/>
      <c r="AF5" s="559"/>
      <c r="AG5" s="559"/>
      <c r="AH5" s="562"/>
      <c r="AI5" s="562"/>
      <c r="AJ5" s="559"/>
      <c r="AK5" s="559"/>
      <c r="AL5" s="559"/>
      <c r="AM5" s="562"/>
      <c r="AN5" s="562"/>
      <c r="AO5" s="559"/>
      <c r="AP5" s="559"/>
      <c r="AQ5" s="559"/>
      <c r="AR5" s="562"/>
      <c r="AS5" s="562"/>
      <c r="AT5" s="559"/>
      <c r="AU5" s="559"/>
      <c r="AV5" s="559"/>
      <c r="AW5" s="562"/>
      <c r="AX5" s="562"/>
      <c r="AY5" s="559"/>
      <c r="AZ5" s="559"/>
      <c r="BA5" s="559"/>
      <c r="BB5" s="563"/>
    </row>
    <row r="6" spans="1:54" s="560" customFormat="1" ht="16.5" thickBot="1">
      <c r="A6" s="556"/>
      <c r="B6" s="557"/>
      <c r="C6" s="559"/>
      <c r="D6" s="559"/>
      <c r="E6" s="559"/>
      <c r="F6" s="559"/>
      <c r="G6" s="559"/>
      <c r="H6" s="559"/>
      <c r="I6" s="562"/>
      <c r="J6" s="562"/>
      <c r="K6" s="559"/>
      <c r="L6" s="559"/>
      <c r="M6" s="559"/>
      <c r="N6" s="562"/>
      <c r="O6" s="562"/>
      <c r="P6" s="559"/>
      <c r="Q6" s="559"/>
      <c r="R6" s="559"/>
      <c r="S6" s="562"/>
      <c r="T6" s="562"/>
      <c r="U6" s="559"/>
      <c r="V6" s="559"/>
      <c r="W6" s="559"/>
      <c r="X6" s="562"/>
      <c r="Y6" s="562"/>
      <c r="Z6" s="559"/>
      <c r="AA6" s="559"/>
      <c r="AB6" s="559"/>
      <c r="AC6" s="562"/>
      <c r="AD6" s="562"/>
      <c r="AE6" s="559"/>
      <c r="AF6" s="559"/>
      <c r="AG6" s="559"/>
      <c r="AH6" s="562"/>
      <c r="AI6" s="562"/>
      <c r="AJ6" s="559"/>
      <c r="AK6" s="559"/>
      <c r="AL6" s="559"/>
      <c r="AM6" s="562"/>
      <c r="AN6" s="562"/>
      <c r="AO6" s="559"/>
      <c r="AP6" s="559"/>
      <c r="AQ6" s="559"/>
      <c r="AR6" s="562"/>
      <c r="AS6" s="562"/>
      <c r="AT6" s="559"/>
      <c r="AU6" s="559"/>
      <c r="AV6" s="559"/>
      <c r="AW6" s="562"/>
      <c r="AX6" s="562"/>
      <c r="AY6" s="559"/>
      <c r="AZ6" s="559"/>
      <c r="BA6" s="559"/>
      <c r="BB6" s="563"/>
    </row>
    <row r="7" spans="1:54" ht="12.75">
      <c r="A7" s="4559" t="s">
        <v>1063</v>
      </c>
      <c r="B7" s="4537" t="s">
        <v>1064</v>
      </c>
      <c r="C7" s="4553" t="s">
        <v>1065</v>
      </c>
      <c r="D7" s="4553"/>
      <c r="E7" s="4554"/>
      <c r="F7" s="4553" t="s">
        <v>57</v>
      </c>
      <c r="G7" s="4553" t="s">
        <v>57</v>
      </c>
      <c r="H7" s="4554" t="s">
        <v>57</v>
      </c>
      <c r="I7" s="564"/>
      <c r="J7" s="4551" t="s">
        <v>1066</v>
      </c>
      <c r="K7" s="4553" t="s">
        <v>58</v>
      </c>
      <c r="L7" s="4553" t="s">
        <v>57</v>
      </c>
      <c r="M7" s="4554" t="s">
        <v>57</v>
      </c>
      <c r="N7" s="564"/>
      <c r="O7" s="4551" t="s">
        <v>1067</v>
      </c>
      <c r="P7" s="4553" t="s">
        <v>122</v>
      </c>
      <c r="Q7" s="4553" t="s">
        <v>57</v>
      </c>
      <c r="R7" s="4554" t="s">
        <v>57</v>
      </c>
      <c r="S7" s="564"/>
      <c r="T7" s="4551" t="s">
        <v>1068</v>
      </c>
      <c r="U7" s="4553" t="s">
        <v>59</v>
      </c>
      <c r="V7" s="4553" t="s">
        <v>57</v>
      </c>
      <c r="W7" s="4554" t="s">
        <v>57</v>
      </c>
      <c r="X7" s="564"/>
      <c r="Y7" s="4551" t="s">
        <v>1069</v>
      </c>
      <c r="Z7" s="4553" t="s">
        <v>60</v>
      </c>
      <c r="AA7" s="4553" t="s">
        <v>57</v>
      </c>
      <c r="AB7" s="4554" t="s">
        <v>57</v>
      </c>
      <c r="AC7" s="564"/>
      <c r="AD7" s="4551" t="s">
        <v>1070</v>
      </c>
      <c r="AE7" s="4553" t="s">
        <v>61</v>
      </c>
      <c r="AF7" s="4553" t="s">
        <v>57</v>
      </c>
      <c r="AG7" s="4554" t="s">
        <v>57</v>
      </c>
      <c r="AH7" s="564"/>
      <c r="AI7" s="4551" t="s">
        <v>1071</v>
      </c>
      <c r="AJ7" s="4553" t="s">
        <v>62</v>
      </c>
      <c r="AK7" s="4553" t="s">
        <v>57</v>
      </c>
      <c r="AL7" s="4554" t="s">
        <v>57</v>
      </c>
      <c r="AM7" s="564"/>
      <c r="AN7" s="4551" t="s">
        <v>1072</v>
      </c>
      <c r="AO7" s="4553" t="s">
        <v>63</v>
      </c>
      <c r="AP7" s="4553" t="s">
        <v>57</v>
      </c>
      <c r="AQ7" s="4554" t="s">
        <v>57</v>
      </c>
      <c r="AR7" s="564"/>
      <c r="AS7" s="4551" t="s">
        <v>1073</v>
      </c>
      <c r="AT7" s="4553" t="s">
        <v>64</v>
      </c>
      <c r="AU7" s="4553" t="s">
        <v>57</v>
      </c>
      <c r="AV7" s="4554" t="s">
        <v>57</v>
      </c>
      <c r="AW7" s="564"/>
      <c r="AX7" s="4551" t="s">
        <v>1074</v>
      </c>
      <c r="AY7" s="4555" t="s">
        <v>1075</v>
      </c>
      <c r="AZ7" s="4555" t="s">
        <v>57</v>
      </c>
      <c r="BA7" s="4556" t="s">
        <v>57</v>
      </c>
      <c r="BB7" s="4557" t="s">
        <v>1076</v>
      </c>
    </row>
    <row r="8" spans="1:54" ht="39" thickBot="1">
      <c r="A8" s="4560"/>
      <c r="B8" s="4538"/>
      <c r="C8" s="566" t="s">
        <v>118</v>
      </c>
      <c r="D8" s="566" t="s">
        <v>115</v>
      </c>
      <c r="E8" s="566" t="s">
        <v>486</v>
      </c>
      <c r="F8" s="566" t="s">
        <v>118</v>
      </c>
      <c r="G8" s="566" t="s">
        <v>1077</v>
      </c>
      <c r="H8" s="566" t="s">
        <v>1078</v>
      </c>
      <c r="I8" s="567" t="s">
        <v>1079</v>
      </c>
      <c r="J8" s="4552" t="s">
        <v>211</v>
      </c>
      <c r="K8" s="566" t="s">
        <v>118</v>
      </c>
      <c r="L8" s="566" t="s">
        <v>1077</v>
      </c>
      <c r="M8" s="566" t="s">
        <v>1078</v>
      </c>
      <c r="N8" s="567" t="s">
        <v>1080</v>
      </c>
      <c r="O8" s="4552" t="s">
        <v>211</v>
      </c>
      <c r="P8" s="566" t="s">
        <v>118</v>
      </c>
      <c r="Q8" s="566" t="s">
        <v>1077</v>
      </c>
      <c r="R8" s="566" t="s">
        <v>1078</v>
      </c>
      <c r="S8" s="567" t="s">
        <v>1081</v>
      </c>
      <c r="T8" s="4552" t="s">
        <v>211</v>
      </c>
      <c r="U8" s="566" t="s">
        <v>118</v>
      </c>
      <c r="V8" s="566" t="s">
        <v>1077</v>
      </c>
      <c r="W8" s="566" t="s">
        <v>1078</v>
      </c>
      <c r="X8" s="567" t="s">
        <v>1082</v>
      </c>
      <c r="Y8" s="4552" t="s">
        <v>211</v>
      </c>
      <c r="Z8" s="566" t="s">
        <v>118</v>
      </c>
      <c r="AA8" s="566" t="s">
        <v>1077</v>
      </c>
      <c r="AB8" s="566" t="s">
        <v>1078</v>
      </c>
      <c r="AC8" s="567" t="s">
        <v>1083</v>
      </c>
      <c r="AD8" s="4552" t="s">
        <v>211</v>
      </c>
      <c r="AE8" s="566" t="s">
        <v>118</v>
      </c>
      <c r="AF8" s="566" t="s">
        <v>1077</v>
      </c>
      <c r="AG8" s="566" t="s">
        <v>1078</v>
      </c>
      <c r="AH8" s="567" t="s">
        <v>1084</v>
      </c>
      <c r="AI8" s="4552" t="s">
        <v>211</v>
      </c>
      <c r="AJ8" s="566" t="s">
        <v>118</v>
      </c>
      <c r="AK8" s="566" t="s">
        <v>1077</v>
      </c>
      <c r="AL8" s="566" t="s">
        <v>1078</v>
      </c>
      <c r="AM8" s="567" t="s">
        <v>1085</v>
      </c>
      <c r="AN8" s="4552" t="s">
        <v>211</v>
      </c>
      <c r="AO8" s="566" t="s">
        <v>118</v>
      </c>
      <c r="AP8" s="566" t="s">
        <v>1077</v>
      </c>
      <c r="AQ8" s="566" t="s">
        <v>1078</v>
      </c>
      <c r="AR8" s="567" t="s">
        <v>1086</v>
      </c>
      <c r="AS8" s="4552" t="s">
        <v>211</v>
      </c>
      <c r="AT8" s="566" t="s">
        <v>118</v>
      </c>
      <c r="AU8" s="566" t="s">
        <v>1077</v>
      </c>
      <c r="AV8" s="566" t="s">
        <v>1078</v>
      </c>
      <c r="AW8" s="567" t="s">
        <v>1087</v>
      </c>
      <c r="AX8" s="4552" t="s">
        <v>211</v>
      </c>
      <c r="AY8" s="566" t="s">
        <v>118</v>
      </c>
      <c r="AZ8" s="566" t="s">
        <v>1077</v>
      </c>
      <c r="BA8" s="568" t="s">
        <v>1078</v>
      </c>
      <c r="BB8" s="4558"/>
    </row>
    <row r="9" spans="1:54" ht="15.75" thickBot="1">
      <c r="A9" s="569">
        <v>13</v>
      </c>
      <c r="B9" s="570" t="s">
        <v>499</v>
      </c>
      <c r="C9" s="571"/>
      <c r="D9" s="571"/>
      <c r="E9" s="571"/>
      <c r="F9" s="571"/>
      <c r="G9" s="571"/>
      <c r="H9" s="571"/>
      <c r="I9" s="572"/>
      <c r="J9" s="573"/>
      <c r="K9" s="574"/>
      <c r="L9" s="574"/>
      <c r="M9" s="571"/>
      <c r="N9" s="572"/>
      <c r="O9" s="573"/>
      <c r="P9" s="574"/>
      <c r="Q9" s="574"/>
      <c r="R9" s="571"/>
      <c r="S9" s="572"/>
      <c r="T9" s="573"/>
      <c r="U9" s="574"/>
      <c r="V9" s="574"/>
      <c r="W9" s="571"/>
      <c r="X9" s="572"/>
      <c r="Y9" s="573"/>
      <c r="Z9" s="574"/>
      <c r="AA9" s="574"/>
      <c r="AB9" s="571"/>
      <c r="AC9" s="572"/>
      <c r="AD9" s="573"/>
      <c r="AE9" s="574"/>
      <c r="AF9" s="574"/>
      <c r="AG9" s="571"/>
      <c r="AH9" s="572"/>
      <c r="AI9" s="573"/>
      <c r="AJ9" s="574"/>
      <c r="AK9" s="574"/>
      <c r="AL9" s="571"/>
      <c r="AM9" s="572"/>
      <c r="AN9" s="573"/>
      <c r="AO9" s="574"/>
      <c r="AP9" s="574"/>
      <c r="AQ9" s="571"/>
      <c r="AR9" s="572"/>
      <c r="AS9" s="573"/>
      <c r="AT9" s="574"/>
      <c r="AU9" s="574"/>
      <c r="AV9" s="571"/>
      <c r="AW9" s="572"/>
      <c r="AX9" s="573"/>
      <c r="AY9" s="574"/>
      <c r="AZ9" s="574"/>
      <c r="BA9" s="571"/>
      <c r="BB9" s="575"/>
    </row>
    <row r="10" spans="1:54">
      <c r="A10" s="576">
        <v>131</v>
      </c>
      <c r="B10" s="577" t="s">
        <v>257</v>
      </c>
      <c r="C10" s="578"/>
      <c r="D10" s="578"/>
      <c r="E10" s="579">
        <f>+E11</f>
        <v>0</v>
      </c>
      <c r="F10" s="578"/>
      <c r="G10" s="578"/>
      <c r="H10" s="579">
        <f>+H11</f>
        <v>0</v>
      </c>
      <c r="I10" s="580"/>
      <c r="J10" s="581">
        <f>H10*$I$9</f>
        <v>0</v>
      </c>
      <c r="K10" s="578"/>
      <c r="L10" s="578"/>
      <c r="M10" s="579">
        <f>+M11</f>
        <v>0</v>
      </c>
      <c r="N10" s="580"/>
      <c r="O10" s="581">
        <f>M10*$N$9</f>
        <v>0</v>
      </c>
      <c r="P10" s="578"/>
      <c r="Q10" s="578"/>
      <c r="R10" s="579">
        <f>+R11</f>
        <v>0</v>
      </c>
      <c r="S10" s="580"/>
      <c r="T10" s="581">
        <f>R10*$S$9</f>
        <v>0</v>
      </c>
      <c r="U10" s="578"/>
      <c r="V10" s="578"/>
      <c r="W10" s="579">
        <f>+W11</f>
        <v>0</v>
      </c>
      <c r="X10" s="580"/>
      <c r="Y10" s="581">
        <f>W10*$X$9</f>
        <v>0</v>
      </c>
      <c r="Z10" s="578"/>
      <c r="AA10" s="578"/>
      <c r="AB10" s="579">
        <f>+AB11</f>
        <v>0</v>
      </c>
      <c r="AC10" s="580"/>
      <c r="AD10" s="581">
        <f>AB10*$AC$9</f>
        <v>0</v>
      </c>
      <c r="AE10" s="578"/>
      <c r="AF10" s="578"/>
      <c r="AG10" s="579">
        <f>+AG11</f>
        <v>0</v>
      </c>
      <c r="AH10" s="580"/>
      <c r="AI10" s="581">
        <f>AG10*$AH$9</f>
        <v>0</v>
      </c>
      <c r="AJ10" s="578"/>
      <c r="AK10" s="578"/>
      <c r="AL10" s="579">
        <f>+AL11</f>
        <v>0</v>
      </c>
      <c r="AM10" s="580"/>
      <c r="AN10" s="581">
        <f>AL10*$AM$9</f>
        <v>0</v>
      </c>
      <c r="AO10" s="578"/>
      <c r="AP10" s="578"/>
      <c r="AQ10" s="579">
        <f>+AQ11</f>
        <v>0</v>
      </c>
      <c r="AR10" s="580"/>
      <c r="AS10" s="581">
        <f>AQ10*$AR$9</f>
        <v>0</v>
      </c>
      <c r="AT10" s="578"/>
      <c r="AU10" s="578"/>
      <c r="AV10" s="579">
        <f>+AV11</f>
        <v>0</v>
      </c>
      <c r="AW10" s="580"/>
      <c r="AX10" s="581">
        <f>AV10*$AW$9</f>
        <v>0</v>
      </c>
      <c r="AY10" s="578"/>
      <c r="AZ10" s="578"/>
      <c r="BA10" s="579">
        <f>+BA11</f>
        <v>0</v>
      </c>
      <c r="BB10" s="575">
        <f>E10+J10+O10+T10+Y10+AD10+AI10+AN10+AS10+AX10+BA10</f>
        <v>0</v>
      </c>
    </row>
    <row r="11" spans="1:54">
      <c r="A11" s="582">
        <v>1312</v>
      </c>
      <c r="B11" s="583" t="s">
        <v>501</v>
      </c>
      <c r="C11" s="584"/>
      <c r="D11" s="585"/>
      <c r="E11" s="586">
        <f t="shared" ref="E11" si="0">C11+D11</f>
        <v>0</v>
      </c>
      <c r="F11" s="585"/>
      <c r="G11" s="585"/>
      <c r="H11" s="586">
        <f t="shared" ref="H11" si="1">F11+G11</f>
        <v>0</v>
      </c>
      <c r="I11" s="587"/>
      <c r="J11" s="581">
        <f t="shared" ref="J11:J74" si="2">H11*$I$9</f>
        <v>0</v>
      </c>
      <c r="K11" s="585"/>
      <c r="L11" s="585"/>
      <c r="M11" s="586">
        <f t="shared" ref="M11" si="3">K11+L11</f>
        <v>0</v>
      </c>
      <c r="N11" s="587"/>
      <c r="O11" s="581">
        <f t="shared" ref="O11:O74" si="4">M11*$N$9</f>
        <v>0</v>
      </c>
      <c r="P11" s="585"/>
      <c r="Q11" s="585"/>
      <c r="R11" s="586">
        <f t="shared" ref="R11" si="5">P11+Q11</f>
        <v>0</v>
      </c>
      <c r="S11" s="587"/>
      <c r="T11" s="581">
        <f t="shared" ref="T11:T74" si="6">R11*$S$9</f>
        <v>0</v>
      </c>
      <c r="U11" s="585"/>
      <c r="V11" s="585"/>
      <c r="W11" s="586">
        <f t="shared" ref="W11" si="7">U11+V11</f>
        <v>0</v>
      </c>
      <c r="X11" s="587"/>
      <c r="Y11" s="581">
        <f t="shared" ref="Y11:Y74" si="8">W11*$X$9</f>
        <v>0</v>
      </c>
      <c r="Z11" s="585"/>
      <c r="AA11" s="585"/>
      <c r="AB11" s="586">
        <f t="shared" ref="AB11" si="9">Z11+AA11</f>
        <v>0</v>
      </c>
      <c r="AC11" s="587"/>
      <c r="AD11" s="581">
        <f t="shared" ref="AD11:AD74" si="10">AB11*$AC$9</f>
        <v>0</v>
      </c>
      <c r="AE11" s="585"/>
      <c r="AF11" s="585"/>
      <c r="AG11" s="586">
        <f t="shared" ref="AG11" si="11">AE11+AF11</f>
        <v>0</v>
      </c>
      <c r="AH11" s="587"/>
      <c r="AI11" s="581">
        <f t="shared" ref="AI11:AI74" si="12">AG11*$AH$9</f>
        <v>0</v>
      </c>
      <c r="AJ11" s="585"/>
      <c r="AK11" s="585"/>
      <c r="AL11" s="586">
        <f t="shared" ref="AL11" si="13">AJ11+AK11</f>
        <v>0</v>
      </c>
      <c r="AM11" s="587"/>
      <c r="AN11" s="581">
        <f t="shared" ref="AN11:AN74" si="14">AL11*$AM$9</f>
        <v>0</v>
      </c>
      <c r="AO11" s="585"/>
      <c r="AP11" s="585"/>
      <c r="AQ11" s="586">
        <f t="shared" ref="AQ11" si="15">AO11+AP11</f>
        <v>0</v>
      </c>
      <c r="AR11" s="587"/>
      <c r="AS11" s="581">
        <f t="shared" ref="AS11:AS74" si="16">AQ11*$AR$9</f>
        <v>0</v>
      </c>
      <c r="AT11" s="585"/>
      <c r="AU11" s="585"/>
      <c r="AV11" s="586">
        <f t="shared" ref="AV11" si="17">AT11+AU11</f>
        <v>0</v>
      </c>
      <c r="AW11" s="587"/>
      <c r="AX11" s="581">
        <f t="shared" ref="AX11:AX74" si="18">AV11*$AW$9</f>
        <v>0</v>
      </c>
      <c r="AY11" s="585"/>
      <c r="AZ11" s="585"/>
      <c r="BA11" s="586">
        <f t="shared" ref="BA11" si="19">AY11+AZ11</f>
        <v>0</v>
      </c>
      <c r="BB11" s="575">
        <f t="shared" ref="BB11:BB74" si="20">E11+J11+O11+T11+Y11+AD11+AI11+AN11+AS11+AX11+BA11</f>
        <v>0</v>
      </c>
    </row>
    <row r="12" spans="1:54">
      <c r="A12" s="588">
        <v>132</v>
      </c>
      <c r="B12" s="589" t="s">
        <v>504</v>
      </c>
      <c r="C12" s="578"/>
      <c r="D12" s="578"/>
      <c r="E12" s="579">
        <f>+E13</f>
        <v>0</v>
      </c>
      <c r="F12" s="578"/>
      <c r="G12" s="578"/>
      <c r="H12" s="579">
        <f>+H13</f>
        <v>0</v>
      </c>
      <c r="I12" s="587"/>
      <c r="J12" s="581">
        <f t="shared" si="2"/>
        <v>0</v>
      </c>
      <c r="K12" s="578"/>
      <c r="L12" s="578"/>
      <c r="M12" s="579">
        <f>+M13</f>
        <v>0</v>
      </c>
      <c r="N12" s="587"/>
      <c r="O12" s="581">
        <f t="shared" si="4"/>
        <v>0</v>
      </c>
      <c r="P12" s="578"/>
      <c r="Q12" s="578"/>
      <c r="R12" s="579">
        <f>+R13</f>
        <v>0</v>
      </c>
      <c r="S12" s="587"/>
      <c r="T12" s="581">
        <f t="shared" si="6"/>
        <v>0</v>
      </c>
      <c r="U12" s="578"/>
      <c r="V12" s="578"/>
      <c r="W12" s="579">
        <f>+W13</f>
        <v>0</v>
      </c>
      <c r="X12" s="587"/>
      <c r="Y12" s="581">
        <f t="shared" si="8"/>
        <v>0</v>
      </c>
      <c r="Z12" s="578"/>
      <c r="AA12" s="578"/>
      <c r="AB12" s="579">
        <f>+AB13</f>
        <v>0</v>
      </c>
      <c r="AC12" s="587"/>
      <c r="AD12" s="581">
        <f t="shared" si="10"/>
        <v>0</v>
      </c>
      <c r="AE12" s="578"/>
      <c r="AF12" s="578"/>
      <c r="AG12" s="579">
        <f>+AG13</f>
        <v>0</v>
      </c>
      <c r="AH12" s="587"/>
      <c r="AI12" s="581">
        <f t="shared" si="12"/>
        <v>0</v>
      </c>
      <c r="AJ12" s="578"/>
      <c r="AK12" s="578"/>
      <c r="AL12" s="579">
        <f>+AL13</f>
        <v>0</v>
      </c>
      <c r="AM12" s="587"/>
      <c r="AN12" s="581">
        <f t="shared" si="14"/>
        <v>0</v>
      </c>
      <c r="AO12" s="578"/>
      <c r="AP12" s="578"/>
      <c r="AQ12" s="579">
        <f>+AQ13</f>
        <v>0</v>
      </c>
      <c r="AR12" s="587"/>
      <c r="AS12" s="581">
        <f t="shared" si="16"/>
        <v>0</v>
      </c>
      <c r="AT12" s="578"/>
      <c r="AU12" s="578"/>
      <c r="AV12" s="579">
        <f>+AV13</f>
        <v>0</v>
      </c>
      <c r="AW12" s="587"/>
      <c r="AX12" s="581">
        <f t="shared" si="18"/>
        <v>0</v>
      </c>
      <c r="AY12" s="578"/>
      <c r="AZ12" s="578"/>
      <c r="BA12" s="579">
        <f>+BA13</f>
        <v>0</v>
      </c>
      <c r="BB12" s="575">
        <f t="shared" si="20"/>
        <v>0</v>
      </c>
    </row>
    <row r="13" spans="1:54">
      <c r="A13" s="582">
        <v>1321</v>
      </c>
      <c r="B13" s="583" t="s">
        <v>505</v>
      </c>
      <c r="C13" s="585"/>
      <c r="D13" s="585"/>
      <c r="E13" s="586">
        <f t="shared" ref="E13" si="21">C13+D13</f>
        <v>0</v>
      </c>
      <c r="F13" s="585"/>
      <c r="G13" s="585"/>
      <c r="H13" s="586">
        <f t="shared" ref="H13" si="22">F13+G13</f>
        <v>0</v>
      </c>
      <c r="I13" s="587"/>
      <c r="J13" s="581">
        <f t="shared" si="2"/>
        <v>0</v>
      </c>
      <c r="K13" s="585"/>
      <c r="L13" s="585"/>
      <c r="M13" s="586">
        <f t="shared" ref="M13" si="23">K13+L13</f>
        <v>0</v>
      </c>
      <c r="N13" s="587"/>
      <c r="O13" s="581">
        <f t="shared" si="4"/>
        <v>0</v>
      </c>
      <c r="P13" s="585"/>
      <c r="Q13" s="585"/>
      <c r="R13" s="586">
        <f t="shared" ref="R13" si="24">P13+Q13</f>
        <v>0</v>
      </c>
      <c r="S13" s="587"/>
      <c r="T13" s="581">
        <f t="shared" si="6"/>
        <v>0</v>
      </c>
      <c r="U13" s="585"/>
      <c r="V13" s="585"/>
      <c r="W13" s="586">
        <f t="shared" ref="W13" si="25">U13+V13</f>
        <v>0</v>
      </c>
      <c r="X13" s="587"/>
      <c r="Y13" s="581">
        <f t="shared" si="8"/>
        <v>0</v>
      </c>
      <c r="Z13" s="585"/>
      <c r="AA13" s="585"/>
      <c r="AB13" s="586">
        <f t="shared" ref="AB13" si="26">Z13+AA13</f>
        <v>0</v>
      </c>
      <c r="AC13" s="587"/>
      <c r="AD13" s="581">
        <f t="shared" si="10"/>
        <v>0</v>
      </c>
      <c r="AE13" s="585"/>
      <c r="AF13" s="585"/>
      <c r="AG13" s="586">
        <f t="shared" ref="AG13" si="27">AE13+AF13</f>
        <v>0</v>
      </c>
      <c r="AH13" s="587"/>
      <c r="AI13" s="581">
        <f t="shared" si="12"/>
        <v>0</v>
      </c>
      <c r="AJ13" s="585"/>
      <c r="AK13" s="585"/>
      <c r="AL13" s="586">
        <f t="shared" ref="AL13" si="28">AJ13+AK13</f>
        <v>0</v>
      </c>
      <c r="AM13" s="587"/>
      <c r="AN13" s="581">
        <f t="shared" si="14"/>
        <v>0</v>
      </c>
      <c r="AO13" s="585"/>
      <c r="AP13" s="585"/>
      <c r="AQ13" s="586">
        <f t="shared" ref="AQ13" si="29">AO13+AP13</f>
        <v>0</v>
      </c>
      <c r="AR13" s="587"/>
      <c r="AS13" s="581">
        <f t="shared" si="16"/>
        <v>0</v>
      </c>
      <c r="AT13" s="585"/>
      <c r="AU13" s="585"/>
      <c r="AV13" s="586">
        <f t="shared" ref="AV13" si="30">AT13+AU13</f>
        <v>0</v>
      </c>
      <c r="AW13" s="587"/>
      <c r="AX13" s="581">
        <f t="shared" si="18"/>
        <v>0</v>
      </c>
      <c r="AY13" s="585"/>
      <c r="AZ13" s="585"/>
      <c r="BA13" s="586">
        <f t="shared" ref="BA13" si="31">AY13+AZ13</f>
        <v>0</v>
      </c>
      <c r="BB13" s="575">
        <f t="shared" si="20"/>
        <v>0</v>
      </c>
    </row>
    <row r="14" spans="1:54">
      <c r="A14" s="569">
        <v>16</v>
      </c>
      <c r="B14" s="570" t="s">
        <v>506</v>
      </c>
      <c r="C14" s="587"/>
      <c r="D14" s="587"/>
      <c r="E14" s="590"/>
      <c r="F14" s="587"/>
      <c r="G14" s="587"/>
      <c r="H14" s="590"/>
      <c r="I14" s="587"/>
      <c r="J14" s="581">
        <f t="shared" si="2"/>
        <v>0</v>
      </c>
      <c r="K14" s="587"/>
      <c r="L14" s="587"/>
      <c r="M14" s="590"/>
      <c r="N14" s="587"/>
      <c r="O14" s="581">
        <f t="shared" si="4"/>
        <v>0</v>
      </c>
      <c r="P14" s="587"/>
      <c r="Q14" s="587"/>
      <c r="R14" s="590"/>
      <c r="S14" s="587"/>
      <c r="T14" s="581">
        <f t="shared" si="6"/>
        <v>0</v>
      </c>
      <c r="U14" s="587"/>
      <c r="V14" s="587"/>
      <c r="W14" s="590"/>
      <c r="X14" s="587"/>
      <c r="Y14" s="581">
        <f t="shared" si="8"/>
        <v>0</v>
      </c>
      <c r="Z14" s="587"/>
      <c r="AA14" s="587"/>
      <c r="AB14" s="590"/>
      <c r="AC14" s="587"/>
      <c r="AD14" s="581">
        <f t="shared" si="10"/>
        <v>0</v>
      </c>
      <c r="AE14" s="587"/>
      <c r="AF14" s="587"/>
      <c r="AG14" s="590"/>
      <c r="AH14" s="587"/>
      <c r="AI14" s="581">
        <f t="shared" si="12"/>
        <v>0</v>
      </c>
      <c r="AJ14" s="587"/>
      <c r="AK14" s="587"/>
      <c r="AL14" s="590"/>
      <c r="AM14" s="587"/>
      <c r="AN14" s="581">
        <f t="shared" si="14"/>
        <v>0</v>
      </c>
      <c r="AO14" s="587"/>
      <c r="AP14" s="587"/>
      <c r="AQ14" s="590"/>
      <c r="AR14" s="587"/>
      <c r="AS14" s="581">
        <f t="shared" si="16"/>
        <v>0</v>
      </c>
      <c r="AT14" s="587"/>
      <c r="AU14" s="587"/>
      <c r="AV14" s="590"/>
      <c r="AW14" s="587"/>
      <c r="AX14" s="581">
        <f t="shared" si="18"/>
        <v>0</v>
      </c>
      <c r="AY14" s="587"/>
      <c r="AZ14" s="587"/>
      <c r="BA14" s="590"/>
      <c r="BB14" s="575">
        <f t="shared" si="20"/>
        <v>0</v>
      </c>
    </row>
    <row r="15" spans="1:54">
      <c r="A15" s="588">
        <v>161</v>
      </c>
      <c r="B15" s="589" t="s">
        <v>507</v>
      </c>
      <c r="C15" s="578"/>
      <c r="D15" s="578"/>
      <c r="E15" s="579">
        <f>+E16+E18</f>
        <v>0</v>
      </c>
      <c r="F15" s="578"/>
      <c r="G15" s="578"/>
      <c r="H15" s="579">
        <f>+H16+H18</f>
        <v>0</v>
      </c>
      <c r="I15" s="587"/>
      <c r="J15" s="581">
        <f t="shared" si="2"/>
        <v>0</v>
      </c>
      <c r="K15" s="578"/>
      <c r="L15" s="578"/>
      <c r="M15" s="579">
        <f>+M16+M18</f>
        <v>0</v>
      </c>
      <c r="N15" s="587"/>
      <c r="O15" s="581">
        <f t="shared" si="4"/>
        <v>0</v>
      </c>
      <c r="P15" s="578"/>
      <c r="Q15" s="578"/>
      <c r="R15" s="579">
        <f>+R16+R18</f>
        <v>0</v>
      </c>
      <c r="S15" s="587"/>
      <c r="T15" s="581">
        <f t="shared" si="6"/>
        <v>0</v>
      </c>
      <c r="U15" s="578"/>
      <c r="V15" s="578"/>
      <c r="W15" s="579">
        <f>+W16+W18</f>
        <v>0</v>
      </c>
      <c r="X15" s="587"/>
      <c r="Y15" s="581">
        <f t="shared" si="8"/>
        <v>0</v>
      </c>
      <c r="Z15" s="578"/>
      <c r="AA15" s="578"/>
      <c r="AB15" s="579">
        <f>+AB16+AB18</f>
        <v>0</v>
      </c>
      <c r="AC15" s="587"/>
      <c r="AD15" s="581">
        <f t="shared" si="10"/>
        <v>0</v>
      </c>
      <c r="AE15" s="578"/>
      <c r="AF15" s="578"/>
      <c r="AG15" s="579">
        <f>+AG16+AG18</f>
        <v>0</v>
      </c>
      <c r="AH15" s="587"/>
      <c r="AI15" s="581">
        <f t="shared" si="12"/>
        <v>0</v>
      </c>
      <c r="AJ15" s="578"/>
      <c r="AK15" s="578"/>
      <c r="AL15" s="579">
        <f>+AL16+AL18</f>
        <v>0</v>
      </c>
      <c r="AM15" s="587"/>
      <c r="AN15" s="581">
        <f t="shared" si="14"/>
        <v>0</v>
      </c>
      <c r="AO15" s="578"/>
      <c r="AP15" s="578"/>
      <c r="AQ15" s="579">
        <f>+AQ16+AQ18</f>
        <v>0</v>
      </c>
      <c r="AR15" s="587"/>
      <c r="AS15" s="581">
        <f t="shared" si="16"/>
        <v>0</v>
      </c>
      <c r="AT15" s="578"/>
      <c r="AU15" s="578"/>
      <c r="AV15" s="579">
        <f>+AV16+AV18</f>
        <v>0</v>
      </c>
      <c r="AW15" s="587"/>
      <c r="AX15" s="581">
        <f t="shared" si="18"/>
        <v>0</v>
      </c>
      <c r="AY15" s="578"/>
      <c r="AZ15" s="578"/>
      <c r="BA15" s="579">
        <f>+BA16+BA18</f>
        <v>0</v>
      </c>
      <c r="BB15" s="575">
        <f t="shared" si="20"/>
        <v>0</v>
      </c>
    </row>
    <row r="16" spans="1:54">
      <c r="A16" s="582">
        <v>1611</v>
      </c>
      <c r="B16" s="591" t="s">
        <v>67</v>
      </c>
      <c r="C16" s="578"/>
      <c r="D16" s="578"/>
      <c r="E16" s="579">
        <f>+E17</f>
        <v>0</v>
      </c>
      <c r="F16" s="578"/>
      <c r="G16" s="578"/>
      <c r="H16" s="579">
        <f>+H17</f>
        <v>0</v>
      </c>
      <c r="I16" s="587"/>
      <c r="J16" s="581">
        <f t="shared" si="2"/>
        <v>0</v>
      </c>
      <c r="K16" s="578"/>
      <c r="L16" s="578"/>
      <c r="M16" s="579">
        <f>+M17</f>
        <v>0</v>
      </c>
      <c r="N16" s="587"/>
      <c r="O16" s="581">
        <f t="shared" si="4"/>
        <v>0</v>
      </c>
      <c r="P16" s="578"/>
      <c r="Q16" s="578"/>
      <c r="R16" s="579">
        <f>+R17</f>
        <v>0</v>
      </c>
      <c r="S16" s="587"/>
      <c r="T16" s="581">
        <f t="shared" si="6"/>
        <v>0</v>
      </c>
      <c r="U16" s="578"/>
      <c r="V16" s="578"/>
      <c r="W16" s="579">
        <f>+W17</f>
        <v>0</v>
      </c>
      <c r="X16" s="587"/>
      <c r="Y16" s="581">
        <f t="shared" si="8"/>
        <v>0</v>
      </c>
      <c r="Z16" s="578"/>
      <c r="AA16" s="578"/>
      <c r="AB16" s="579">
        <f>+AB17</f>
        <v>0</v>
      </c>
      <c r="AC16" s="587"/>
      <c r="AD16" s="581">
        <f t="shared" si="10"/>
        <v>0</v>
      </c>
      <c r="AE16" s="578"/>
      <c r="AF16" s="578"/>
      <c r="AG16" s="579">
        <f>+AG17</f>
        <v>0</v>
      </c>
      <c r="AH16" s="587"/>
      <c r="AI16" s="581">
        <f t="shared" si="12"/>
        <v>0</v>
      </c>
      <c r="AJ16" s="578"/>
      <c r="AK16" s="578"/>
      <c r="AL16" s="579">
        <f>+AL17</f>
        <v>0</v>
      </c>
      <c r="AM16" s="587"/>
      <c r="AN16" s="581">
        <f t="shared" si="14"/>
        <v>0</v>
      </c>
      <c r="AO16" s="578"/>
      <c r="AP16" s="578"/>
      <c r="AQ16" s="579">
        <f>+AQ17</f>
        <v>0</v>
      </c>
      <c r="AR16" s="587"/>
      <c r="AS16" s="581">
        <f t="shared" si="16"/>
        <v>0</v>
      </c>
      <c r="AT16" s="578"/>
      <c r="AU16" s="578"/>
      <c r="AV16" s="579">
        <f>+AV17</f>
        <v>0</v>
      </c>
      <c r="AW16" s="587"/>
      <c r="AX16" s="581">
        <f t="shared" si="18"/>
        <v>0</v>
      </c>
      <c r="AY16" s="578"/>
      <c r="AZ16" s="578"/>
      <c r="BA16" s="579">
        <f>+BA17</f>
        <v>0</v>
      </c>
      <c r="BB16" s="575">
        <f t="shared" si="20"/>
        <v>0</v>
      </c>
    </row>
    <row r="17" spans="1:56">
      <c r="A17" s="582">
        <v>16112</v>
      </c>
      <c r="B17" s="583" t="s">
        <v>1088</v>
      </c>
      <c r="C17" s="584"/>
      <c r="D17" s="585"/>
      <c r="E17" s="586">
        <f t="shared" ref="E17" si="32">C17+D17</f>
        <v>0</v>
      </c>
      <c r="F17" s="585"/>
      <c r="G17" s="585"/>
      <c r="H17" s="586">
        <f t="shared" ref="H17" si="33">F17+G17</f>
        <v>0</v>
      </c>
      <c r="I17" s="587"/>
      <c r="J17" s="581">
        <f t="shared" si="2"/>
        <v>0</v>
      </c>
      <c r="K17" s="585"/>
      <c r="L17" s="585"/>
      <c r="M17" s="586">
        <f t="shared" ref="M17" si="34">K17+L17</f>
        <v>0</v>
      </c>
      <c r="N17" s="587"/>
      <c r="O17" s="581">
        <f t="shared" si="4"/>
        <v>0</v>
      </c>
      <c r="P17" s="585"/>
      <c r="Q17" s="585"/>
      <c r="R17" s="586">
        <f t="shared" ref="R17" si="35">P17+Q17</f>
        <v>0</v>
      </c>
      <c r="S17" s="587"/>
      <c r="T17" s="581">
        <f t="shared" si="6"/>
        <v>0</v>
      </c>
      <c r="U17" s="585"/>
      <c r="V17" s="585"/>
      <c r="W17" s="586">
        <f t="shared" ref="W17" si="36">U17+V17</f>
        <v>0</v>
      </c>
      <c r="X17" s="587"/>
      <c r="Y17" s="581">
        <f t="shared" si="8"/>
        <v>0</v>
      </c>
      <c r="Z17" s="585"/>
      <c r="AA17" s="585"/>
      <c r="AB17" s="586">
        <f t="shared" ref="AB17" si="37">Z17+AA17</f>
        <v>0</v>
      </c>
      <c r="AC17" s="587"/>
      <c r="AD17" s="581">
        <f t="shared" si="10"/>
        <v>0</v>
      </c>
      <c r="AE17" s="585"/>
      <c r="AF17" s="585"/>
      <c r="AG17" s="586">
        <f t="shared" ref="AG17" si="38">AE17+AF17</f>
        <v>0</v>
      </c>
      <c r="AH17" s="587"/>
      <c r="AI17" s="581">
        <f t="shared" si="12"/>
        <v>0</v>
      </c>
      <c r="AJ17" s="585"/>
      <c r="AK17" s="585"/>
      <c r="AL17" s="586">
        <f t="shared" ref="AL17" si="39">AJ17+AK17</f>
        <v>0</v>
      </c>
      <c r="AM17" s="587"/>
      <c r="AN17" s="581">
        <f t="shared" si="14"/>
        <v>0</v>
      </c>
      <c r="AO17" s="585"/>
      <c r="AP17" s="585"/>
      <c r="AQ17" s="586">
        <f t="shared" ref="AQ17" si="40">AO17+AP17</f>
        <v>0</v>
      </c>
      <c r="AR17" s="587"/>
      <c r="AS17" s="581">
        <f t="shared" si="16"/>
        <v>0</v>
      </c>
      <c r="AT17" s="585"/>
      <c r="AU17" s="585"/>
      <c r="AV17" s="586">
        <f t="shared" ref="AV17" si="41">AT17+AU17</f>
        <v>0</v>
      </c>
      <c r="AW17" s="587"/>
      <c r="AX17" s="581">
        <f t="shared" si="18"/>
        <v>0</v>
      </c>
      <c r="AY17" s="585"/>
      <c r="AZ17" s="585"/>
      <c r="BA17" s="586">
        <f t="shared" ref="BA17" si="42">AY17+AZ17</f>
        <v>0</v>
      </c>
      <c r="BB17" s="575">
        <f t="shared" si="20"/>
        <v>0</v>
      </c>
    </row>
    <row r="18" spans="1:56">
      <c r="A18" s="582">
        <v>1612</v>
      </c>
      <c r="B18" s="591" t="s">
        <v>273</v>
      </c>
      <c r="C18" s="578"/>
      <c r="D18" s="578"/>
      <c r="E18" s="579">
        <f>+E19</f>
        <v>0</v>
      </c>
      <c r="F18" s="578"/>
      <c r="G18" s="578"/>
      <c r="H18" s="579">
        <f>+H19</f>
        <v>0</v>
      </c>
      <c r="I18" s="587"/>
      <c r="J18" s="581">
        <f t="shared" si="2"/>
        <v>0</v>
      </c>
      <c r="K18" s="578"/>
      <c r="L18" s="578"/>
      <c r="M18" s="579">
        <f>+M19</f>
        <v>0</v>
      </c>
      <c r="N18" s="587"/>
      <c r="O18" s="581">
        <f t="shared" si="4"/>
        <v>0</v>
      </c>
      <c r="P18" s="578"/>
      <c r="Q18" s="578"/>
      <c r="R18" s="579">
        <f>+R19</f>
        <v>0</v>
      </c>
      <c r="S18" s="587"/>
      <c r="T18" s="581">
        <f t="shared" si="6"/>
        <v>0</v>
      </c>
      <c r="U18" s="578"/>
      <c r="V18" s="578"/>
      <c r="W18" s="579">
        <f>+W19</f>
        <v>0</v>
      </c>
      <c r="X18" s="587"/>
      <c r="Y18" s="581">
        <f t="shared" si="8"/>
        <v>0</v>
      </c>
      <c r="Z18" s="578"/>
      <c r="AA18" s="578"/>
      <c r="AB18" s="579">
        <f>+AB19</f>
        <v>0</v>
      </c>
      <c r="AC18" s="587"/>
      <c r="AD18" s="581">
        <f t="shared" si="10"/>
        <v>0</v>
      </c>
      <c r="AE18" s="578"/>
      <c r="AF18" s="578"/>
      <c r="AG18" s="579">
        <f>+AG19</f>
        <v>0</v>
      </c>
      <c r="AH18" s="587"/>
      <c r="AI18" s="581">
        <f t="shared" si="12"/>
        <v>0</v>
      </c>
      <c r="AJ18" s="578"/>
      <c r="AK18" s="578"/>
      <c r="AL18" s="579">
        <f>+AL19</f>
        <v>0</v>
      </c>
      <c r="AM18" s="587"/>
      <c r="AN18" s="581">
        <f t="shared" si="14"/>
        <v>0</v>
      </c>
      <c r="AO18" s="578"/>
      <c r="AP18" s="578"/>
      <c r="AQ18" s="579">
        <f>+AQ19</f>
        <v>0</v>
      </c>
      <c r="AR18" s="587"/>
      <c r="AS18" s="581">
        <f t="shared" si="16"/>
        <v>0</v>
      </c>
      <c r="AT18" s="578"/>
      <c r="AU18" s="578"/>
      <c r="AV18" s="579">
        <f>+AV19</f>
        <v>0</v>
      </c>
      <c r="AW18" s="587"/>
      <c r="AX18" s="581">
        <f t="shared" si="18"/>
        <v>0</v>
      </c>
      <c r="AY18" s="578"/>
      <c r="AZ18" s="578"/>
      <c r="BA18" s="579">
        <f>+BA19</f>
        <v>0</v>
      </c>
      <c r="BB18" s="575">
        <f t="shared" si="20"/>
        <v>0</v>
      </c>
    </row>
    <row r="19" spans="1:56">
      <c r="A19" s="582">
        <v>16122</v>
      </c>
      <c r="B19" s="583" t="s">
        <v>1089</v>
      </c>
      <c r="C19" s="578"/>
      <c r="D19" s="578"/>
      <c r="E19" s="579">
        <f>E20+E21</f>
        <v>0</v>
      </c>
      <c r="F19" s="578"/>
      <c r="G19" s="578"/>
      <c r="H19" s="579">
        <f>H20+H21</f>
        <v>0</v>
      </c>
      <c r="I19" s="587"/>
      <c r="J19" s="581">
        <f t="shared" si="2"/>
        <v>0</v>
      </c>
      <c r="K19" s="578"/>
      <c r="L19" s="578"/>
      <c r="M19" s="579">
        <f>M20+M21</f>
        <v>0</v>
      </c>
      <c r="N19" s="587"/>
      <c r="O19" s="581">
        <f t="shared" si="4"/>
        <v>0</v>
      </c>
      <c r="P19" s="578"/>
      <c r="Q19" s="578"/>
      <c r="R19" s="579">
        <f>R20+R21</f>
        <v>0</v>
      </c>
      <c r="S19" s="587"/>
      <c r="T19" s="581">
        <f t="shared" si="6"/>
        <v>0</v>
      </c>
      <c r="U19" s="578"/>
      <c r="V19" s="578"/>
      <c r="W19" s="579">
        <f>W20+W21</f>
        <v>0</v>
      </c>
      <c r="X19" s="587"/>
      <c r="Y19" s="581">
        <f t="shared" si="8"/>
        <v>0</v>
      </c>
      <c r="Z19" s="578"/>
      <c r="AA19" s="578"/>
      <c r="AB19" s="579">
        <f>AB20+AB21</f>
        <v>0</v>
      </c>
      <c r="AC19" s="587"/>
      <c r="AD19" s="581">
        <f t="shared" si="10"/>
        <v>0</v>
      </c>
      <c r="AE19" s="578"/>
      <c r="AF19" s="578"/>
      <c r="AG19" s="579">
        <f>AG20+AG21</f>
        <v>0</v>
      </c>
      <c r="AH19" s="587"/>
      <c r="AI19" s="581">
        <f t="shared" si="12"/>
        <v>0</v>
      </c>
      <c r="AJ19" s="578"/>
      <c r="AK19" s="578"/>
      <c r="AL19" s="579">
        <f>AL20+AL21</f>
        <v>0</v>
      </c>
      <c r="AM19" s="587"/>
      <c r="AN19" s="581">
        <f t="shared" si="14"/>
        <v>0</v>
      </c>
      <c r="AO19" s="578"/>
      <c r="AP19" s="578"/>
      <c r="AQ19" s="579">
        <f>AQ20+AQ21</f>
        <v>0</v>
      </c>
      <c r="AR19" s="587"/>
      <c r="AS19" s="581">
        <f t="shared" si="16"/>
        <v>0</v>
      </c>
      <c r="AT19" s="578"/>
      <c r="AU19" s="578"/>
      <c r="AV19" s="579">
        <f>AV20+AV21</f>
        <v>0</v>
      </c>
      <c r="AW19" s="587"/>
      <c r="AX19" s="581">
        <f t="shared" si="18"/>
        <v>0</v>
      </c>
      <c r="AY19" s="578"/>
      <c r="AZ19" s="578"/>
      <c r="BA19" s="579">
        <f>BA20+BA21</f>
        <v>0</v>
      </c>
      <c r="BB19" s="575">
        <f t="shared" si="20"/>
        <v>0</v>
      </c>
    </row>
    <row r="20" spans="1:56">
      <c r="A20" s="582"/>
      <c r="B20" s="592" t="s">
        <v>1090</v>
      </c>
      <c r="C20" s="585"/>
      <c r="D20" s="585"/>
      <c r="E20" s="586">
        <f t="shared" ref="E20:E22" si="43">C20+D20</f>
        <v>0</v>
      </c>
      <c r="F20" s="585"/>
      <c r="G20" s="585"/>
      <c r="H20" s="586">
        <f t="shared" ref="H20:H22" si="44">F20+G20</f>
        <v>0</v>
      </c>
      <c r="I20" s="587"/>
      <c r="J20" s="581">
        <f t="shared" si="2"/>
        <v>0</v>
      </c>
      <c r="K20" s="585"/>
      <c r="L20" s="585"/>
      <c r="M20" s="586">
        <f t="shared" ref="M20:M22" si="45">K20+L20</f>
        <v>0</v>
      </c>
      <c r="N20" s="587"/>
      <c r="O20" s="581">
        <f t="shared" si="4"/>
        <v>0</v>
      </c>
      <c r="P20" s="585"/>
      <c r="Q20" s="585"/>
      <c r="R20" s="586">
        <f t="shared" ref="R20:R22" si="46">P20+Q20</f>
        <v>0</v>
      </c>
      <c r="S20" s="587"/>
      <c r="T20" s="581">
        <f t="shared" si="6"/>
        <v>0</v>
      </c>
      <c r="U20" s="585"/>
      <c r="V20" s="585"/>
      <c r="W20" s="586">
        <f t="shared" ref="W20:W22" si="47">U20+V20</f>
        <v>0</v>
      </c>
      <c r="X20" s="587"/>
      <c r="Y20" s="581">
        <f t="shared" si="8"/>
        <v>0</v>
      </c>
      <c r="Z20" s="585"/>
      <c r="AA20" s="585"/>
      <c r="AB20" s="586">
        <f t="shared" ref="AB20:AB22" si="48">Z20+AA20</f>
        <v>0</v>
      </c>
      <c r="AC20" s="587"/>
      <c r="AD20" s="581">
        <f t="shared" si="10"/>
        <v>0</v>
      </c>
      <c r="AE20" s="585"/>
      <c r="AF20" s="585"/>
      <c r="AG20" s="586">
        <f t="shared" ref="AG20:AG22" si="49">AE20+AF20</f>
        <v>0</v>
      </c>
      <c r="AH20" s="587"/>
      <c r="AI20" s="581">
        <f t="shared" si="12"/>
        <v>0</v>
      </c>
      <c r="AJ20" s="585"/>
      <c r="AK20" s="585"/>
      <c r="AL20" s="586">
        <f t="shared" ref="AL20:AL22" si="50">AJ20+AK20</f>
        <v>0</v>
      </c>
      <c r="AM20" s="587"/>
      <c r="AN20" s="581">
        <f t="shared" si="14"/>
        <v>0</v>
      </c>
      <c r="AO20" s="585"/>
      <c r="AP20" s="585"/>
      <c r="AQ20" s="586">
        <f t="shared" ref="AQ20:AQ22" si="51">AO20+AP20</f>
        <v>0</v>
      </c>
      <c r="AR20" s="587"/>
      <c r="AS20" s="581">
        <f t="shared" si="16"/>
        <v>0</v>
      </c>
      <c r="AT20" s="585"/>
      <c r="AU20" s="585"/>
      <c r="AV20" s="586">
        <f t="shared" ref="AV20:AV22" si="52">AT20+AU20</f>
        <v>0</v>
      </c>
      <c r="AW20" s="587"/>
      <c r="AX20" s="581">
        <f t="shared" si="18"/>
        <v>0</v>
      </c>
      <c r="AY20" s="585"/>
      <c r="AZ20" s="585"/>
      <c r="BA20" s="586">
        <f t="shared" ref="BA20:BA22" si="53">AY20+AZ20</f>
        <v>0</v>
      </c>
      <c r="BB20" s="575">
        <f t="shared" si="20"/>
        <v>0</v>
      </c>
    </row>
    <row r="21" spans="1:56">
      <c r="A21" s="582"/>
      <c r="B21" s="592" t="s">
        <v>1091</v>
      </c>
      <c r="C21" s="585"/>
      <c r="D21" s="585"/>
      <c r="E21" s="586">
        <f t="shared" si="43"/>
        <v>0</v>
      </c>
      <c r="F21" s="585"/>
      <c r="G21" s="585"/>
      <c r="H21" s="586">
        <f t="shared" si="44"/>
        <v>0</v>
      </c>
      <c r="I21" s="587"/>
      <c r="J21" s="581">
        <f t="shared" si="2"/>
        <v>0</v>
      </c>
      <c r="K21" s="585"/>
      <c r="L21" s="585"/>
      <c r="M21" s="586">
        <f t="shared" si="45"/>
        <v>0</v>
      </c>
      <c r="N21" s="587"/>
      <c r="O21" s="581">
        <f t="shared" si="4"/>
        <v>0</v>
      </c>
      <c r="P21" s="585"/>
      <c r="Q21" s="585"/>
      <c r="R21" s="586">
        <f t="shared" si="46"/>
        <v>0</v>
      </c>
      <c r="S21" s="587"/>
      <c r="T21" s="581">
        <f t="shared" si="6"/>
        <v>0</v>
      </c>
      <c r="U21" s="585"/>
      <c r="V21" s="585"/>
      <c r="W21" s="586">
        <f t="shared" si="47"/>
        <v>0</v>
      </c>
      <c r="X21" s="587"/>
      <c r="Y21" s="581">
        <f t="shared" si="8"/>
        <v>0</v>
      </c>
      <c r="Z21" s="585"/>
      <c r="AA21" s="585"/>
      <c r="AB21" s="586">
        <f t="shared" si="48"/>
        <v>0</v>
      </c>
      <c r="AC21" s="587"/>
      <c r="AD21" s="581">
        <f t="shared" si="10"/>
        <v>0</v>
      </c>
      <c r="AE21" s="585"/>
      <c r="AF21" s="585"/>
      <c r="AG21" s="586">
        <f t="shared" si="49"/>
        <v>0</v>
      </c>
      <c r="AH21" s="587"/>
      <c r="AI21" s="581">
        <f t="shared" si="12"/>
        <v>0</v>
      </c>
      <c r="AJ21" s="585"/>
      <c r="AK21" s="585"/>
      <c r="AL21" s="586">
        <f t="shared" si="50"/>
        <v>0</v>
      </c>
      <c r="AM21" s="587"/>
      <c r="AN21" s="581">
        <f t="shared" si="14"/>
        <v>0</v>
      </c>
      <c r="AO21" s="585"/>
      <c r="AP21" s="585"/>
      <c r="AQ21" s="586">
        <f t="shared" si="51"/>
        <v>0</v>
      </c>
      <c r="AR21" s="587"/>
      <c r="AS21" s="581">
        <f t="shared" si="16"/>
        <v>0</v>
      </c>
      <c r="AT21" s="585"/>
      <c r="AU21" s="585"/>
      <c r="AV21" s="586">
        <f t="shared" si="52"/>
        <v>0</v>
      </c>
      <c r="AW21" s="587"/>
      <c r="AX21" s="581">
        <f t="shared" si="18"/>
        <v>0</v>
      </c>
      <c r="AY21" s="585"/>
      <c r="AZ21" s="585"/>
      <c r="BA21" s="586">
        <f t="shared" si="53"/>
        <v>0</v>
      </c>
      <c r="BB21" s="575">
        <f t="shared" si="20"/>
        <v>0</v>
      </c>
    </row>
    <row r="22" spans="1:56">
      <c r="A22" s="582"/>
      <c r="B22" s="592" t="s">
        <v>1092</v>
      </c>
      <c r="C22" s="585"/>
      <c r="D22" s="585"/>
      <c r="E22" s="586">
        <f t="shared" si="43"/>
        <v>0</v>
      </c>
      <c r="F22" s="585"/>
      <c r="G22" s="585"/>
      <c r="H22" s="586">
        <f t="shared" si="44"/>
        <v>0</v>
      </c>
      <c r="I22" s="587"/>
      <c r="J22" s="581">
        <f t="shared" si="2"/>
        <v>0</v>
      </c>
      <c r="K22" s="585"/>
      <c r="L22" s="585"/>
      <c r="M22" s="586">
        <f t="shared" si="45"/>
        <v>0</v>
      </c>
      <c r="N22" s="587"/>
      <c r="O22" s="581">
        <f t="shared" si="4"/>
        <v>0</v>
      </c>
      <c r="P22" s="585"/>
      <c r="Q22" s="585"/>
      <c r="R22" s="586">
        <f t="shared" si="46"/>
        <v>0</v>
      </c>
      <c r="S22" s="587"/>
      <c r="T22" s="581">
        <f t="shared" si="6"/>
        <v>0</v>
      </c>
      <c r="U22" s="585"/>
      <c r="V22" s="585"/>
      <c r="W22" s="586">
        <f t="shared" si="47"/>
        <v>0</v>
      </c>
      <c r="X22" s="587"/>
      <c r="Y22" s="581">
        <f t="shared" si="8"/>
        <v>0</v>
      </c>
      <c r="Z22" s="585"/>
      <c r="AA22" s="585"/>
      <c r="AB22" s="586">
        <f t="shared" si="48"/>
        <v>0</v>
      </c>
      <c r="AC22" s="587"/>
      <c r="AD22" s="581">
        <f t="shared" si="10"/>
        <v>0</v>
      </c>
      <c r="AE22" s="585"/>
      <c r="AF22" s="585"/>
      <c r="AG22" s="586">
        <f t="shared" si="49"/>
        <v>0</v>
      </c>
      <c r="AH22" s="587"/>
      <c r="AI22" s="581">
        <f t="shared" si="12"/>
        <v>0</v>
      </c>
      <c r="AJ22" s="585"/>
      <c r="AK22" s="585"/>
      <c r="AL22" s="586">
        <f t="shared" si="50"/>
        <v>0</v>
      </c>
      <c r="AM22" s="587"/>
      <c r="AN22" s="581">
        <f t="shared" si="14"/>
        <v>0</v>
      </c>
      <c r="AO22" s="585"/>
      <c r="AP22" s="585"/>
      <c r="AQ22" s="586">
        <f t="shared" si="51"/>
        <v>0</v>
      </c>
      <c r="AR22" s="587"/>
      <c r="AS22" s="581">
        <f t="shared" si="16"/>
        <v>0</v>
      </c>
      <c r="AT22" s="585"/>
      <c r="AU22" s="585"/>
      <c r="AV22" s="586">
        <f t="shared" si="52"/>
        <v>0</v>
      </c>
      <c r="AW22" s="587"/>
      <c r="AX22" s="581">
        <f t="shared" si="18"/>
        <v>0</v>
      </c>
      <c r="AY22" s="585"/>
      <c r="AZ22" s="585"/>
      <c r="BA22" s="586">
        <f t="shared" si="53"/>
        <v>0</v>
      </c>
      <c r="BB22" s="575">
        <f t="shared" si="20"/>
        <v>0</v>
      </c>
    </row>
    <row r="23" spans="1:56">
      <c r="A23" s="588">
        <v>162</v>
      </c>
      <c r="B23" s="589" t="s">
        <v>516</v>
      </c>
      <c r="C23" s="578"/>
      <c r="D23" s="578"/>
      <c r="E23" s="579">
        <f>+E24+E25</f>
        <v>0</v>
      </c>
      <c r="F23" s="578"/>
      <c r="G23" s="578"/>
      <c r="H23" s="579">
        <f>+H24+H25</f>
        <v>0</v>
      </c>
      <c r="I23" s="587"/>
      <c r="J23" s="581">
        <f t="shared" si="2"/>
        <v>0</v>
      </c>
      <c r="K23" s="578"/>
      <c r="L23" s="578"/>
      <c r="M23" s="579">
        <f>+M24+M25</f>
        <v>0</v>
      </c>
      <c r="N23" s="587"/>
      <c r="O23" s="581">
        <f t="shared" si="4"/>
        <v>0</v>
      </c>
      <c r="P23" s="578"/>
      <c r="Q23" s="578"/>
      <c r="R23" s="579">
        <f>+R24+R25</f>
        <v>0</v>
      </c>
      <c r="S23" s="587"/>
      <c r="T23" s="581">
        <f t="shared" si="6"/>
        <v>0</v>
      </c>
      <c r="U23" s="578"/>
      <c r="V23" s="578"/>
      <c r="W23" s="579">
        <f>+W24+W25</f>
        <v>0</v>
      </c>
      <c r="X23" s="587"/>
      <c r="Y23" s="581">
        <f t="shared" si="8"/>
        <v>0</v>
      </c>
      <c r="Z23" s="578"/>
      <c r="AA23" s="578"/>
      <c r="AB23" s="579">
        <f>+AB24+AB25</f>
        <v>0</v>
      </c>
      <c r="AC23" s="587"/>
      <c r="AD23" s="581">
        <f t="shared" si="10"/>
        <v>0</v>
      </c>
      <c r="AE23" s="578"/>
      <c r="AF23" s="578"/>
      <c r="AG23" s="579">
        <f>+AG24+AG25</f>
        <v>0</v>
      </c>
      <c r="AH23" s="587"/>
      <c r="AI23" s="581">
        <f t="shared" si="12"/>
        <v>0</v>
      </c>
      <c r="AJ23" s="578"/>
      <c r="AK23" s="578"/>
      <c r="AL23" s="579">
        <f>+AL24+AL25</f>
        <v>0</v>
      </c>
      <c r="AM23" s="587"/>
      <c r="AN23" s="581">
        <f t="shared" si="14"/>
        <v>0</v>
      </c>
      <c r="AO23" s="578"/>
      <c r="AP23" s="578"/>
      <c r="AQ23" s="579">
        <f>+AQ24+AQ25</f>
        <v>0</v>
      </c>
      <c r="AR23" s="587"/>
      <c r="AS23" s="581">
        <f t="shared" si="16"/>
        <v>0</v>
      </c>
      <c r="AT23" s="578"/>
      <c r="AU23" s="578"/>
      <c r="AV23" s="579">
        <f>+AV24+AV25</f>
        <v>0</v>
      </c>
      <c r="AW23" s="587"/>
      <c r="AX23" s="581">
        <f t="shared" si="18"/>
        <v>0</v>
      </c>
      <c r="AY23" s="578"/>
      <c r="AZ23" s="578"/>
      <c r="BA23" s="579">
        <f>+BA24+BA25</f>
        <v>0</v>
      </c>
      <c r="BB23" s="575">
        <f t="shared" si="20"/>
        <v>0</v>
      </c>
    </row>
    <row r="24" spans="1:56">
      <c r="A24" s="582">
        <v>1621</v>
      </c>
      <c r="B24" s="591" t="s">
        <v>517</v>
      </c>
      <c r="C24" s="585"/>
      <c r="D24" s="585"/>
      <c r="E24" s="586">
        <f>C24+D24</f>
        <v>0</v>
      </c>
      <c r="F24" s="585"/>
      <c r="G24" s="585"/>
      <c r="H24" s="586">
        <f>F24+G24</f>
        <v>0</v>
      </c>
      <c r="I24" s="587"/>
      <c r="J24" s="581">
        <f t="shared" si="2"/>
        <v>0</v>
      </c>
      <c r="K24" s="585"/>
      <c r="L24" s="585"/>
      <c r="M24" s="586">
        <f>K24+L24</f>
        <v>0</v>
      </c>
      <c r="N24" s="587"/>
      <c r="O24" s="581">
        <f t="shared" si="4"/>
        <v>0</v>
      </c>
      <c r="P24" s="585"/>
      <c r="Q24" s="585"/>
      <c r="R24" s="586">
        <f>P24+Q24</f>
        <v>0</v>
      </c>
      <c r="S24" s="587"/>
      <c r="T24" s="581">
        <f t="shared" si="6"/>
        <v>0</v>
      </c>
      <c r="U24" s="585"/>
      <c r="V24" s="585"/>
      <c r="W24" s="586">
        <f>U24+V24</f>
        <v>0</v>
      </c>
      <c r="X24" s="587"/>
      <c r="Y24" s="581">
        <f t="shared" si="8"/>
        <v>0</v>
      </c>
      <c r="Z24" s="585"/>
      <c r="AA24" s="585"/>
      <c r="AB24" s="586">
        <f>Z24+AA24</f>
        <v>0</v>
      </c>
      <c r="AC24" s="587"/>
      <c r="AD24" s="581">
        <f t="shared" si="10"/>
        <v>0</v>
      </c>
      <c r="AE24" s="585"/>
      <c r="AF24" s="585"/>
      <c r="AG24" s="586">
        <f>AE24+AF24</f>
        <v>0</v>
      </c>
      <c r="AH24" s="587"/>
      <c r="AI24" s="581">
        <f t="shared" si="12"/>
        <v>0</v>
      </c>
      <c r="AJ24" s="585"/>
      <c r="AK24" s="585"/>
      <c r="AL24" s="586">
        <f>AJ24+AK24</f>
        <v>0</v>
      </c>
      <c r="AM24" s="587"/>
      <c r="AN24" s="581">
        <f t="shared" si="14"/>
        <v>0</v>
      </c>
      <c r="AO24" s="585"/>
      <c r="AP24" s="585"/>
      <c r="AQ24" s="586">
        <f>AO24+AP24</f>
        <v>0</v>
      </c>
      <c r="AR24" s="587"/>
      <c r="AS24" s="581">
        <f t="shared" si="16"/>
        <v>0</v>
      </c>
      <c r="AT24" s="585"/>
      <c r="AU24" s="585"/>
      <c r="AV24" s="586">
        <f>AT24+AU24</f>
        <v>0</v>
      </c>
      <c r="AW24" s="587"/>
      <c r="AX24" s="581">
        <f t="shared" si="18"/>
        <v>0</v>
      </c>
      <c r="AY24" s="585"/>
      <c r="AZ24" s="585"/>
      <c r="BA24" s="586">
        <f>AY24+AZ24</f>
        <v>0</v>
      </c>
      <c r="BB24" s="575">
        <f t="shared" si="20"/>
        <v>0</v>
      </c>
    </row>
    <row r="25" spans="1:56">
      <c r="A25" s="582">
        <v>1622</v>
      </c>
      <c r="B25" s="591" t="s">
        <v>518</v>
      </c>
      <c r="C25" s="578"/>
      <c r="D25" s="578"/>
      <c r="E25" s="579">
        <f>E26+E27</f>
        <v>0</v>
      </c>
      <c r="F25" s="578"/>
      <c r="G25" s="578"/>
      <c r="H25" s="579">
        <f>H26+H27</f>
        <v>0</v>
      </c>
      <c r="I25" s="587"/>
      <c r="J25" s="581">
        <f t="shared" si="2"/>
        <v>0</v>
      </c>
      <c r="K25" s="578"/>
      <c r="L25" s="578"/>
      <c r="M25" s="579">
        <f>M26+M27</f>
        <v>0</v>
      </c>
      <c r="N25" s="587"/>
      <c r="O25" s="581">
        <f t="shared" si="4"/>
        <v>0</v>
      </c>
      <c r="P25" s="578"/>
      <c r="Q25" s="578"/>
      <c r="R25" s="579">
        <f>R26+R27</f>
        <v>0</v>
      </c>
      <c r="S25" s="587"/>
      <c r="T25" s="581">
        <f t="shared" si="6"/>
        <v>0</v>
      </c>
      <c r="U25" s="578"/>
      <c r="V25" s="578"/>
      <c r="W25" s="579">
        <f>W26+W27</f>
        <v>0</v>
      </c>
      <c r="X25" s="587"/>
      <c r="Y25" s="581">
        <f t="shared" si="8"/>
        <v>0</v>
      </c>
      <c r="Z25" s="578"/>
      <c r="AA25" s="578"/>
      <c r="AB25" s="579">
        <f>AB26+AB27</f>
        <v>0</v>
      </c>
      <c r="AC25" s="587"/>
      <c r="AD25" s="581">
        <f t="shared" si="10"/>
        <v>0</v>
      </c>
      <c r="AE25" s="578"/>
      <c r="AF25" s="578"/>
      <c r="AG25" s="579">
        <f>AG26+AG27</f>
        <v>0</v>
      </c>
      <c r="AH25" s="587"/>
      <c r="AI25" s="581">
        <f t="shared" si="12"/>
        <v>0</v>
      </c>
      <c r="AJ25" s="578"/>
      <c r="AK25" s="578"/>
      <c r="AL25" s="579">
        <f>AL26+AL27</f>
        <v>0</v>
      </c>
      <c r="AM25" s="587"/>
      <c r="AN25" s="581">
        <f t="shared" si="14"/>
        <v>0</v>
      </c>
      <c r="AO25" s="578"/>
      <c r="AP25" s="578"/>
      <c r="AQ25" s="579">
        <f>AQ26+AQ27</f>
        <v>0</v>
      </c>
      <c r="AR25" s="587"/>
      <c r="AS25" s="581">
        <f t="shared" si="16"/>
        <v>0</v>
      </c>
      <c r="AT25" s="578"/>
      <c r="AU25" s="578"/>
      <c r="AV25" s="579">
        <f>AV26+AV27</f>
        <v>0</v>
      </c>
      <c r="AW25" s="587"/>
      <c r="AX25" s="581">
        <f t="shared" si="18"/>
        <v>0</v>
      </c>
      <c r="AY25" s="578"/>
      <c r="AZ25" s="578"/>
      <c r="BA25" s="579">
        <f>BA26+BA27</f>
        <v>0</v>
      </c>
      <c r="BB25" s="575">
        <f t="shared" si="20"/>
        <v>0</v>
      </c>
    </row>
    <row r="26" spans="1:56">
      <c r="A26" s="582"/>
      <c r="B26" s="592" t="s">
        <v>1090</v>
      </c>
      <c r="C26" s="585"/>
      <c r="D26" s="585"/>
      <c r="E26" s="586">
        <f t="shared" ref="E26:E28" si="54">C26+D26</f>
        <v>0</v>
      </c>
      <c r="F26" s="585"/>
      <c r="G26" s="585"/>
      <c r="H26" s="586">
        <f t="shared" ref="H26:H28" si="55">F26+G26</f>
        <v>0</v>
      </c>
      <c r="I26" s="587"/>
      <c r="J26" s="581">
        <f t="shared" si="2"/>
        <v>0</v>
      </c>
      <c r="K26" s="585"/>
      <c r="L26" s="585"/>
      <c r="M26" s="586">
        <f t="shared" ref="M26:M28" si="56">K26+L26</f>
        <v>0</v>
      </c>
      <c r="N26" s="587"/>
      <c r="O26" s="581">
        <f t="shared" si="4"/>
        <v>0</v>
      </c>
      <c r="P26" s="585"/>
      <c r="Q26" s="585"/>
      <c r="R26" s="586">
        <f t="shared" ref="R26:R28" si="57">P26+Q26</f>
        <v>0</v>
      </c>
      <c r="S26" s="587"/>
      <c r="T26" s="581">
        <f t="shared" si="6"/>
        <v>0</v>
      </c>
      <c r="U26" s="585"/>
      <c r="V26" s="585"/>
      <c r="W26" s="586">
        <f t="shared" ref="W26:W28" si="58">U26+V26</f>
        <v>0</v>
      </c>
      <c r="X26" s="587"/>
      <c r="Y26" s="581">
        <f t="shared" si="8"/>
        <v>0</v>
      </c>
      <c r="Z26" s="585"/>
      <c r="AA26" s="585"/>
      <c r="AB26" s="586">
        <f t="shared" ref="AB26:AB28" si="59">Z26+AA26</f>
        <v>0</v>
      </c>
      <c r="AC26" s="587"/>
      <c r="AD26" s="581">
        <f t="shared" si="10"/>
        <v>0</v>
      </c>
      <c r="AE26" s="585"/>
      <c r="AF26" s="585"/>
      <c r="AG26" s="586">
        <f t="shared" ref="AG26:AG28" si="60">AE26+AF26</f>
        <v>0</v>
      </c>
      <c r="AH26" s="587"/>
      <c r="AI26" s="581">
        <f t="shared" si="12"/>
        <v>0</v>
      </c>
      <c r="AJ26" s="585"/>
      <c r="AK26" s="585"/>
      <c r="AL26" s="586">
        <f t="shared" ref="AL26:AL28" si="61">AJ26+AK26</f>
        <v>0</v>
      </c>
      <c r="AM26" s="587"/>
      <c r="AN26" s="581">
        <f t="shared" si="14"/>
        <v>0</v>
      </c>
      <c r="AO26" s="585"/>
      <c r="AP26" s="585"/>
      <c r="AQ26" s="586">
        <f t="shared" ref="AQ26:AQ28" si="62">AO26+AP26</f>
        <v>0</v>
      </c>
      <c r="AR26" s="587"/>
      <c r="AS26" s="581">
        <f t="shared" si="16"/>
        <v>0</v>
      </c>
      <c r="AT26" s="585"/>
      <c r="AU26" s="585"/>
      <c r="AV26" s="586">
        <f t="shared" ref="AV26:AV28" si="63">AT26+AU26</f>
        <v>0</v>
      </c>
      <c r="AW26" s="587"/>
      <c r="AX26" s="581">
        <f t="shared" si="18"/>
        <v>0</v>
      </c>
      <c r="AY26" s="585"/>
      <c r="AZ26" s="585"/>
      <c r="BA26" s="586">
        <f t="shared" ref="BA26:BA28" si="64">AY26+AZ26</f>
        <v>0</v>
      </c>
      <c r="BB26" s="575">
        <f t="shared" si="20"/>
        <v>0</v>
      </c>
    </row>
    <row r="27" spans="1:56">
      <c r="A27" s="582"/>
      <c r="B27" s="592" t="s">
        <v>1091</v>
      </c>
      <c r="C27" s="585"/>
      <c r="D27" s="585"/>
      <c r="E27" s="586">
        <f t="shared" si="54"/>
        <v>0</v>
      </c>
      <c r="F27" s="585"/>
      <c r="G27" s="585"/>
      <c r="H27" s="586">
        <f t="shared" si="55"/>
        <v>0</v>
      </c>
      <c r="I27" s="587"/>
      <c r="J27" s="581">
        <f t="shared" si="2"/>
        <v>0</v>
      </c>
      <c r="K27" s="585"/>
      <c r="L27" s="585"/>
      <c r="M27" s="586">
        <f t="shared" si="56"/>
        <v>0</v>
      </c>
      <c r="N27" s="587"/>
      <c r="O27" s="581">
        <f t="shared" si="4"/>
        <v>0</v>
      </c>
      <c r="P27" s="585"/>
      <c r="Q27" s="585"/>
      <c r="R27" s="586">
        <f t="shared" si="57"/>
        <v>0</v>
      </c>
      <c r="S27" s="587"/>
      <c r="T27" s="581">
        <f t="shared" si="6"/>
        <v>0</v>
      </c>
      <c r="U27" s="585"/>
      <c r="V27" s="585"/>
      <c r="W27" s="586">
        <f t="shared" si="58"/>
        <v>0</v>
      </c>
      <c r="X27" s="587"/>
      <c r="Y27" s="581">
        <f t="shared" si="8"/>
        <v>0</v>
      </c>
      <c r="Z27" s="585"/>
      <c r="AA27" s="585"/>
      <c r="AB27" s="586">
        <f t="shared" si="59"/>
        <v>0</v>
      </c>
      <c r="AC27" s="587"/>
      <c r="AD27" s="581">
        <f t="shared" si="10"/>
        <v>0</v>
      </c>
      <c r="AE27" s="585"/>
      <c r="AF27" s="585"/>
      <c r="AG27" s="586">
        <f t="shared" si="60"/>
        <v>0</v>
      </c>
      <c r="AH27" s="587"/>
      <c r="AI27" s="581">
        <f t="shared" si="12"/>
        <v>0</v>
      </c>
      <c r="AJ27" s="585"/>
      <c r="AK27" s="585"/>
      <c r="AL27" s="586">
        <f t="shared" si="61"/>
        <v>0</v>
      </c>
      <c r="AM27" s="587"/>
      <c r="AN27" s="581">
        <f t="shared" si="14"/>
        <v>0</v>
      </c>
      <c r="AO27" s="585"/>
      <c r="AP27" s="585"/>
      <c r="AQ27" s="586">
        <f t="shared" si="62"/>
        <v>0</v>
      </c>
      <c r="AR27" s="587"/>
      <c r="AS27" s="581">
        <f t="shared" si="16"/>
        <v>0</v>
      </c>
      <c r="AT27" s="585"/>
      <c r="AU27" s="585"/>
      <c r="AV27" s="586">
        <f t="shared" si="63"/>
        <v>0</v>
      </c>
      <c r="AW27" s="587"/>
      <c r="AX27" s="581">
        <f t="shared" si="18"/>
        <v>0</v>
      </c>
      <c r="AY27" s="585"/>
      <c r="AZ27" s="585"/>
      <c r="BA27" s="586">
        <f t="shared" si="64"/>
        <v>0</v>
      </c>
      <c r="BB27" s="575">
        <f t="shared" si="20"/>
        <v>0</v>
      </c>
    </row>
    <row r="28" spans="1:56">
      <c r="A28" s="582"/>
      <c r="B28" s="592" t="s">
        <v>1092</v>
      </c>
      <c r="C28" s="585"/>
      <c r="D28" s="585"/>
      <c r="E28" s="586">
        <f t="shared" si="54"/>
        <v>0</v>
      </c>
      <c r="F28" s="585"/>
      <c r="G28" s="585"/>
      <c r="H28" s="586">
        <f t="shared" si="55"/>
        <v>0</v>
      </c>
      <c r="I28" s="587"/>
      <c r="J28" s="581">
        <f t="shared" si="2"/>
        <v>0</v>
      </c>
      <c r="K28" s="585"/>
      <c r="L28" s="585"/>
      <c r="M28" s="586">
        <f t="shared" si="56"/>
        <v>0</v>
      </c>
      <c r="N28" s="587"/>
      <c r="O28" s="581">
        <f t="shared" si="4"/>
        <v>0</v>
      </c>
      <c r="P28" s="585"/>
      <c r="Q28" s="585"/>
      <c r="R28" s="586">
        <f t="shared" si="57"/>
        <v>0</v>
      </c>
      <c r="S28" s="587"/>
      <c r="T28" s="581">
        <f t="shared" si="6"/>
        <v>0</v>
      </c>
      <c r="U28" s="585"/>
      <c r="V28" s="585"/>
      <c r="W28" s="586">
        <f t="shared" si="58"/>
        <v>0</v>
      </c>
      <c r="X28" s="587"/>
      <c r="Y28" s="581">
        <f t="shared" si="8"/>
        <v>0</v>
      </c>
      <c r="Z28" s="585"/>
      <c r="AA28" s="585"/>
      <c r="AB28" s="586">
        <f t="shared" si="59"/>
        <v>0</v>
      </c>
      <c r="AC28" s="587"/>
      <c r="AD28" s="581">
        <f t="shared" si="10"/>
        <v>0</v>
      </c>
      <c r="AE28" s="585"/>
      <c r="AF28" s="585"/>
      <c r="AG28" s="586">
        <f t="shared" si="60"/>
        <v>0</v>
      </c>
      <c r="AH28" s="587"/>
      <c r="AI28" s="581">
        <f t="shared" si="12"/>
        <v>0</v>
      </c>
      <c r="AJ28" s="585"/>
      <c r="AK28" s="585"/>
      <c r="AL28" s="586">
        <f t="shared" si="61"/>
        <v>0</v>
      </c>
      <c r="AM28" s="587"/>
      <c r="AN28" s="581">
        <f t="shared" si="14"/>
        <v>0</v>
      </c>
      <c r="AO28" s="585"/>
      <c r="AP28" s="585"/>
      <c r="AQ28" s="586">
        <f t="shared" si="62"/>
        <v>0</v>
      </c>
      <c r="AR28" s="587"/>
      <c r="AS28" s="581">
        <f t="shared" si="16"/>
        <v>0</v>
      </c>
      <c r="AT28" s="585"/>
      <c r="AU28" s="585"/>
      <c r="AV28" s="586">
        <f t="shared" si="63"/>
        <v>0</v>
      </c>
      <c r="AW28" s="587"/>
      <c r="AX28" s="581">
        <f t="shared" si="18"/>
        <v>0</v>
      </c>
      <c r="AY28" s="585"/>
      <c r="AZ28" s="585"/>
      <c r="BA28" s="586">
        <f t="shared" si="64"/>
        <v>0</v>
      </c>
      <c r="BB28" s="575">
        <f t="shared" si="20"/>
        <v>0</v>
      </c>
    </row>
    <row r="29" spans="1:56">
      <c r="A29" s="569">
        <v>27</v>
      </c>
      <c r="B29" s="570" t="s">
        <v>559</v>
      </c>
      <c r="C29" s="593"/>
      <c r="D29" s="587"/>
      <c r="E29" s="593"/>
      <c r="F29" s="593"/>
      <c r="G29" s="587"/>
      <c r="H29" s="593"/>
      <c r="I29" s="587"/>
      <c r="J29" s="581">
        <f t="shared" si="2"/>
        <v>0</v>
      </c>
      <c r="K29" s="593"/>
      <c r="L29" s="587"/>
      <c r="M29" s="593"/>
      <c r="N29" s="587"/>
      <c r="O29" s="581">
        <f t="shared" si="4"/>
        <v>0</v>
      </c>
      <c r="P29" s="593"/>
      <c r="Q29" s="587"/>
      <c r="R29" s="593"/>
      <c r="S29" s="587"/>
      <c r="T29" s="581">
        <f t="shared" si="6"/>
        <v>0</v>
      </c>
      <c r="U29" s="593"/>
      <c r="V29" s="587"/>
      <c r="W29" s="593"/>
      <c r="X29" s="587"/>
      <c r="Y29" s="581">
        <f t="shared" si="8"/>
        <v>0</v>
      </c>
      <c r="Z29" s="593"/>
      <c r="AA29" s="587"/>
      <c r="AB29" s="593"/>
      <c r="AC29" s="587"/>
      <c r="AD29" s="581">
        <f t="shared" si="10"/>
        <v>0</v>
      </c>
      <c r="AE29" s="593"/>
      <c r="AF29" s="587"/>
      <c r="AG29" s="593"/>
      <c r="AH29" s="587"/>
      <c r="AI29" s="581">
        <f t="shared" si="12"/>
        <v>0</v>
      </c>
      <c r="AJ29" s="593"/>
      <c r="AK29" s="587"/>
      <c r="AL29" s="593"/>
      <c r="AM29" s="587"/>
      <c r="AN29" s="581">
        <f t="shared" si="14"/>
        <v>0</v>
      </c>
      <c r="AO29" s="593"/>
      <c r="AP29" s="587"/>
      <c r="AQ29" s="593"/>
      <c r="AR29" s="587"/>
      <c r="AS29" s="581">
        <f t="shared" si="16"/>
        <v>0</v>
      </c>
      <c r="AT29" s="593"/>
      <c r="AU29" s="587"/>
      <c r="AV29" s="593"/>
      <c r="AW29" s="587"/>
      <c r="AX29" s="581">
        <f t="shared" si="18"/>
        <v>0</v>
      </c>
      <c r="AY29" s="593"/>
      <c r="AZ29" s="587"/>
      <c r="BA29" s="593"/>
      <c r="BB29" s="575">
        <f t="shared" si="20"/>
        <v>0</v>
      </c>
    </row>
    <row r="30" spans="1:56">
      <c r="A30" s="588">
        <v>271</v>
      </c>
      <c r="B30" s="589" t="s">
        <v>560</v>
      </c>
      <c r="C30" s="578"/>
      <c r="D30" s="578"/>
      <c r="E30" s="579">
        <f>+E31+E32+E33+E34+E35</f>
        <v>0</v>
      </c>
      <c r="F30" s="578"/>
      <c r="G30" s="578"/>
      <c r="H30" s="579">
        <f>+H31+H32+H33+H34+H35</f>
        <v>0</v>
      </c>
      <c r="I30" s="587"/>
      <c r="J30" s="581">
        <f t="shared" si="2"/>
        <v>0</v>
      </c>
      <c r="K30" s="578"/>
      <c r="L30" s="578"/>
      <c r="M30" s="579">
        <f>+M31+M32+M33+M34+M35</f>
        <v>0</v>
      </c>
      <c r="N30" s="587"/>
      <c r="O30" s="581">
        <f t="shared" si="4"/>
        <v>0</v>
      </c>
      <c r="P30" s="578"/>
      <c r="Q30" s="578"/>
      <c r="R30" s="579">
        <f>+R31+R32+R33+R34+R35</f>
        <v>0</v>
      </c>
      <c r="S30" s="587"/>
      <c r="T30" s="581">
        <f t="shared" si="6"/>
        <v>0</v>
      </c>
      <c r="U30" s="578"/>
      <c r="V30" s="578"/>
      <c r="W30" s="579">
        <f>+W31+W32+W33+W34+W35</f>
        <v>0</v>
      </c>
      <c r="X30" s="587"/>
      <c r="Y30" s="581">
        <f t="shared" si="8"/>
        <v>0</v>
      </c>
      <c r="Z30" s="578"/>
      <c r="AA30" s="578"/>
      <c r="AB30" s="579">
        <f>+AB31+AB32+AB33+AB34+AB35</f>
        <v>0</v>
      </c>
      <c r="AC30" s="587"/>
      <c r="AD30" s="581">
        <f t="shared" si="10"/>
        <v>0</v>
      </c>
      <c r="AE30" s="578"/>
      <c r="AF30" s="578"/>
      <c r="AG30" s="579">
        <f>+AG31+AG32+AG33+AG34+AG35</f>
        <v>0</v>
      </c>
      <c r="AH30" s="587"/>
      <c r="AI30" s="581">
        <f t="shared" si="12"/>
        <v>0</v>
      </c>
      <c r="AJ30" s="578"/>
      <c r="AK30" s="578"/>
      <c r="AL30" s="579">
        <f>+AL31+AL32+AL33+AL34+AL35</f>
        <v>0</v>
      </c>
      <c r="AM30" s="587"/>
      <c r="AN30" s="581">
        <f t="shared" si="14"/>
        <v>0</v>
      </c>
      <c r="AO30" s="578"/>
      <c r="AP30" s="578"/>
      <c r="AQ30" s="579">
        <f>+AQ31+AQ32+AQ33+AQ34+AQ35</f>
        <v>0</v>
      </c>
      <c r="AR30" s="587"/>
      <c r="AS30" s="581">
        <f t="shared" si="16"/>
        <v>0</v>
      </c>
      <c r="AT30" s="578"/>
      <c r="AU30" s="578"/>
      <c r="AV30" s="579">
        <f>+AV31+AV32+AV33+AV34+AV35</f>
        <v>0</v>
      </c>
      <c r="AW30" s="587"/>
      <c r="AX30" s="581">
        <f t="shared" si="18"/>
        <v>0</v>
      </c>
      <c r="AY30" s="578"/>
      <c r="AZ30" s="578"/>
      <c r="BA30" s="579">
        <f>+BA31+BA32+BA33+BA34+BA35</f>
        <v>0</v>
      </c>
      <c r="BB30" s="575">
        <f t="shared" si="20"/>
        <v>0</v>
      </c>
      <c r="BC30" s="594"/>
      <c r="BD30" s="594"/>
    </row>
    <row r="31" spans="1:56">
      <c r="A31" s="582">
        <v>2711</v>
      </c>
      <c r="B31" s="583" t="s">
        <v>1093</v>
      </c>
      <c r="C31" s="585"/>
      <c r="D31" s="585"/>
      <c r="E31" s="586">
        <f t="shared" ref="E31:E35" si="65">C31+D31</f>
        <v>0</v>
      </c>
      <c r="F31" s="585"/>
      <c r="G31" s="585"/>
      <c r="H31" s="586">
        <f t="shared" ref="H31:H35" si="66">F31+G31</f>
        <v>0</v>
      </c>
      <c r="I31" s="587"/>
      <c r="J31" s="581">
        <f t="shared" si="2"/>
        <v>0</v>
      </c>
      <c r="K31" s="585"/>
      <c r="L31" s="585"/>
      <c r="M31" s="586">
        <f t="shared" ref="M31:M35" si="67">K31+L31</f>
        <v>0</v>
      </c>
      <c r="N31" s="587"/>
      <c r="O31" s="581">
        <f t="shared" si="4"/>
        <v>0</v>
      </c>
      <c r="P31" s="585"/>
      <c r="Q31" s="585"/>
      <c r="R31" s="586">
        <f t="shared" ref="R31:R35" si="68">P31+Q31</f>
        <v>0</v>
      </c>
      <c r="S31" s="587"/>
      <c r="T31" s="581">
        <f t="shared" si="6"/>
        <v>0</v>
      </c>
      <c r="U31" s="585"/>
      <c r="V31" s="585"/>
      <c r="W31" s="586">
        <f t="shared" ref="W31:W35" si="69">U31+V31</f>
        <v>0</v>
      </c>
      <c r="X31" s="587"/>
      <c r="Y31" s="581">
        <f t="shared" si="8"/>
        <v>0</v>
      </c>
      <c r="Z31" s="585"/>
      <c r="AA31" s="585"/>
      <c r="AB31" s="586">
        <f t="shared" ref="AB31:AB35" si="70">Z31+AA31</f>
        <v>0</v>
      </c>
      <c r="AC31" s="587"/>
      <c r="AD31" s="581">
        <f t="shared" si="10"/>
        <v>0</v>
      </c>
      <c r="AE31" s="585"/>
      <c r="AF31" s="585"/>
      <c r="AG31" s="586">
        <f t="shared" ref="AG31:AG35" si="71">AE31+AF31</f>
        <v>0</v>
      </c>
      <c r="AH31" s="587"/>
      <c r="AI31" s="581">
        <f t="shared" si="12"/>
        <v>0</v>
      </c>
      <c r="AJ31" s="585"/>
      <c r="AK31" s="585"/>
      <c r="AL31" s="586">
        <f t="shared" ref="AL31:AL35" si="72">AJ31+AK31</f>
        <v>0</v>
      </c>
      <c r="AM31" s="587"/>
      <c r="AN31" s="581">
        <f t="shared" si="14"/>
        <v>0</v>
      </c>
      <c r="AO31" s="585"/>
      <c r="AP31" s="585"/>
      <c r="AQ31" s="586">
        <f t="shared" ref="AQ31:AQ35" si="73">AO31+AP31</f>
        <v>0</v>
      </c>
      <c r="AR31" s="587"/>
      <c r="AS31" s="581">
        <f t="shared" si="16"/>
        <v>0</v>
      </c>
      <c r="AT31" s="585"/>
      <c r="AU31" s="585"/>
      <c r="AV31" s="586">
        <f t="shared" ref="AV31:AV35" si="74">AT31+AU31</f>
        <v>0</v>
      </c>
      <c r="AW31" s="587"/>
      <c r="AX31" s="581">
        <f t="shared" si="18"/>
        <v>0</v>
      </c>
      <c r="AY31" s="585"/>
      <c r="AZ31" s="585"/>
      <c r="BA31" s="586">
        <f t="shared" ref="BA31:BA35" si="75">AY31+AZ31</f>
        <v>0</v>
      </c>
      <c r="BB31" s="575">
        <f t="shared" si="20"/>
        <v>0</v>
      </c>
      <c r="BC31" s="594"/>
      <c r="BD31" s="594"/>
    </row>
    <row r="32" spans="1:56">
      <c r="A32" s="582">
        <v>2712</v>
      </c>
      <c r="B32" s="583" t="s">
        <v>561</v>
      </c>
      <c r="C32" s="585"/>
      <c r="D32" s="585"/>
      <c r="E32" s="586">
        <f t="shared" si="65"/>
        <v>0</v>
      </c>
      <c r="F32" s="585"/>
      <c r="G32" s="585"/>
      <c r="H32" s="586">
        <f t="shared" si="66"/>
        <v>0</v>
      </c>
      <c r="I32" s="587"/>
      <c r="J32" s="581">
        <f t="shared" si="2"/>
        <v>0</v>
      </c>
      <c r="K32" s="585"/>
      <c r="L32" s="585"/>
      <c r="M32" s="586">
        <f t="shared" si="67"/>
        <v>0</v>
      </c>
      <c r="N32" s="587"/>
      <c r="O32" s="581">
        <f t="shared" si="4"/>
        <v>0</v>
      </c>
      <c r="P32" s="585"/>
      <c r="Q32" s="585"/>
      <c r="R32" s="586">
        <f t="shared" si="68"/>
        <v>0</v>
      </c>
      <c r="S32" s="587"/>
      <c r="T32" s="581">
        <f t="shared" si="6"/>
        <v>0</v>
      </c>
      <c r="U32" s="585"/>
      <c r="V32" s="585"/>
      <c r="W32" s="586">
        <f t="shared" si="69"/>
        <v>0</v>
      </c>
      <c r="X32" s="587"/>
      <c r="Y32" s="581">
        <f t="shared" si="8"/>
        <v>0</v>
      </c>
      <c r="Z32" s="585"/>
      <c r="AA32" s="585"/>
      <c r="AB32" s="586">
        <f t="shared" si="70"/>
        <v>0</v>
      </c>
      <c r="AC32" s="587"/>
      <c r="AD32" s="581">
        <f t="shared" si="10"/>
        <v>0</v>
      </c>
      <c r="AE32" s="585"/>
      <c r="AF32" s="585"/>
      <c r="AG32" s="586">
        <f t="shared" si="71"/>
        <v>0</v>
      </c>
      <c r="AH32" s="587"/>
      <c r="AI32" s="581">
        <f t="shared" si="12"/>
        <v>0</v>
      </c>
      <c r="AJ32" s="585"/>
      <c r="AK32" s="585"/>
      <c r="AL32" s="586">
        <f t="shared" si="72"/>
        <v>0</v>
      </c>
      <c r="AM32" s="587"/>
      <c r="AN32" s="581">
        <f t="shared" si="14"/>
        <v>0</v>
      </c>
      <c r="AO32" s="585"/>
      <c r="AP32" s="585"/>
      <c r="AQ32" s="586">
        <f t="shared" si="73"/>
        <v>0</v>
      </c>
      <c r="AR32" s="587"/>
      <c r="AS32" s="581">
        <f t="shared" si="16"/>
        <v>0</v>
      </c>
      <c r="AT32" s="585"/>
      <c r="AU32" s="585"/>
      <c r="AV32" s="586">
        <f t="shared" si="74"/>
        <v>0</v>
      </c>
      <c r="AW32" s="587"/>
      <c r="AX32" s="581">
        <f t="shared" si="18"/>
        <v>0</v>
      </c>
      <c r="AY32" s="585"/>
      <c r="AZ32" s="585"/>
      <c r="BA32" s="586">
        <f t="shared" si="75"/>
        <v>0</v>
      </c>
      <c r="BB32" s="575">
        <f t="shared" si="20"/>
        <v>0</v>
      </c>
      <c r="BC32" s="594"/>
      <c r="BD32" s="594"/>
    </row>
    <row r="33" spans="1:56">
      <c r="A33" s="582">
        <v>2713</v>
      </c>
      <c r="B33" s="583" t="s">
        <v>562</v>
      </c>
      <c r="C33" s="585"/>
      <c r="D33" s="585"/>
      <c r="E33" s="586">
        <f t="shared" si="65"/>
        <v>0</v>
      </c>
      <c r="F33" s="585"/>
      <c r="G33" s="585"/>
      <c r="H33" s="586">
        <f t="shared" si="66"/>
        <v>0</v>
      </c>
      <c r="I33" s="587"/>
      <c r="J33" s="581">
        <f t="shared" si="2"/>
        <v>0</v>
      </c>
      <c r="K33" s="585"/>
      <c r="L33" s="585"/>
      <c r="M33" s="586">
        <f t="shared" si="67"/>
        <v>0</v>
      </c>
      <c r="N33" s="587"/>
      <c r="O33" s="581">
        <f t="shared" si="4"/>
        <v>0</v>
      </c>
      <c r="P33" s="585"/>
      <c r="Q33" s="585"/>
      <c r="R33" s="586">
        <f t="shared" si="68"/>
        <v>0</v>
      </c>
      <c r="S33" s="587"/>
      <c r="T33" s="581">
        <f t="shared" si="6"/>
        <v>0</v>
      </c>
      <c r="U33" s="585"/>
      <c r="V33" s="585"/>
      <c r="W33" s="586">
        <f t="shared" si="69"/>
        <v>0</v>
      </c>
      <c r="X33" s="587"/>
      <c r="Y33" s="581">
        <f t="shared" si="8"/>
        <v>0</v>
      </c>
      <c r="Z33" s="585"/>
      <c r="AA33" s="585"/>
      <c r="AB33" s="586">
        <f t="shared" si="70"/>
        <v>0</v>
      </c>
      <c r="AC33" s="587"/>
      <c r="AD33" s="581">
        <f t="shared" si="10"/>
        <v>0</v>
      </c>
      <c r="AE33" s="585"/>
      <c r="AF33" s="585"/>
      <c r="AG33" s="586">
        <f t="shared" si="71"/>
        <v>0</v>
      </c>
      <c r="AH33" s="587"/>
      <c r="AI33" s="581">
        <f t="shared" si="12"/>
        <v>0</v>
      </c>
      <c r="AJ33" s="585"/>
      <c r="AK33" s="585"/>
      <c r="AL33" s="586">
        <f t="shared" si="72"/>
        <v>0</v>
      </c>
      <c r="AM33" s="587"/>
      <c r="AN33" s="581">
        <f t="shared" si="14"/>
        <v>0</v>
      </c>
      <c r="AO33" s="585"/>
      <c r="AP33" s="585"/>
      <c r="AQ33" s="586">
        <f t="shared" si="73"/>
        <v>0</v>
      </c>
      <c r="AR33" s="587"/>
      <c r="AS33" s="581">
        <f t="shared" si="16"/>
        <v>0</v>
      </c>
      <c r="AT33" s="585"/>
      <c r="AU33" s="585"/>
      <c r="AV33" s="586">
        <f t="shared" si="74"/>
        <v>0</v>
      </c>
      <c r="AW33" s="587"/>
      <c r="AX33" s="581">
        <f t="shared" si="18"/>
        <v>0</v>
      </c>
      <c r="AY33" s="585"/>
      <c r="AZ33" s="585"/>
      <c r="BA33" s="586">
        <f t="shared" si="75"/>
        <v>0</v>
      </c>
      <c r="BB33" s="575">
        <f t="shared" si="20"/>
        <v>0</v>
      </c>
      <c r="BC33" s="594"/>
      <c r="BD33" s="594"/>
    </row>
    <row r="34" spans="1:56">
      <c r="A34" s="582">
        <v>2714</v>
      </c>
      <c r="B34" s="583" t="s">
        <v>1094</v>
      </c>
      <c r="C34" s="585"/>
      <c r="D34" s="585"/>
      <c r="E34" s="586">
        <f t="shared" si="65"/>
        <v>0</v>
      </c>
      <c r="F34" s="585"/>
      <c r="G34" s="585"/>
      <c r="H34" s="586">
        <f t="shared" si="66"/>
        <v>0</v>
      </c>
      <c r="I34" s="587"/>
      <c r="J34" s="581">
        <f t="shared" si="2"/>
        <v>0</v>
      </c>
      <c r="K34" s="585"/>
      <c r="L34" s="585"/>
      <c r="M34" s="586">
        <f t="shared" si="67"/>
        <v>0</v>
      </c>
      <c r="N34" s="587"/>
      <c r="O34" s="581">
        <f t="shared" si="4"/>
        <v>0</v>
      </c>
      <c r="P34" s="585"/>
      <c r="Q34" s="585"/>
      <c r="R34" s="586">
        <f t="shared" si="68"/>
        <v>0</v>
      </c>
      <c r="S34" s="587"/>
      <c r="T34" s="581">
        <f t="shared" si="6"/>
        <v>0</v>
      </c>
      <c r="U34" s="585"/>
      <c r="V34" s="585"/>
      <c r="W34" s="586">
        <f t="shared" si="69"/>
        <v>0</v>
      </c>
      <c r="X34" s="587"/>
      <c r="Y34" s="581">
        <f t="shared" si="8"/>
        <v>0</v>
      </c>
      <c r="Z34" s="585"/>
      <c r="AA34" s="585"/>
      <c r="AB34" s="586">
        <f t="shared" si="70"/>
        <v>0</v>
      </c>
      <c r="AC34" s="587"/>
      <c r="AD34" s="581">
        <f t="shared" si="10"/>
        <v>0</v>
      </c>
      <c r="AE34" s="585"/>
      <c r="AF34" s="585"/>
      <c r="AG34" s="586">
        <f t="shared" si="71"/>
        <v>0</v>
      </c>
      <c r="AH34" s="587"/>
      <c r="AI34" s="581">
        <f t="shared" si="12"/>
        <v>0</v>
      </c>
      <c r="AJ34" s="585"/>
      <c r="AK34" s="585"/>
      <c r="AL34" s="586">
        <f t="shared" si="72"/>
        <v>0</v>
      </c>
      <c r="AM34" s="587"/>
      <c r="AN34" s="581">
        <f t="shared" si="14"/>
        <v>0</v>
      </c>
      <c r="AO34" s="585"/>
      <c r="AP34" s="585"/>
      <c r="AQ34" s="586">
        <f t="shared" si="73"/>
        <v>0</v>
      </c>
      <c r="AR34" s="587"/>
      <c r="AS34" s="581">
        <f t="shared" si="16"/>
        <v>0</v>
      </c>
      <c r="AT34" s="585"/>
      <c r="AU34" s="585"/>
      <c r="AV34" s="586">
        <f t="shared" si="74"/>
        <v>0</v>
      </c>
      <c r="AW34" s="587"/>
      <c r="AX34" s="581">
        <f t="shared" si="18"/>
        <v>0</v>
      </c>
      <c r="AY34" s="585"/>
      <c r="AZ34" s="585"/>
      <c r="BA34" s="586">
        <f t="shared" si="75"/>
        <v>0</v>
      </c>
      <c r="BB34" s="575">
        <f t="shared" si="20"/>
        <v>0</v>
      </c>
      <c r="BC34" s="594"/>
      <c r="BD34" s="594"/>
    </row>
    <row r="35" spans="1:56">
      <c r="A35" s="582">
        <v>2717</v>
      </c>
      <c r="B35" s="583" t="s">
        <v>564</v>
      </c>
      <c r="C35" s="585"/>
      <c r="D35" s="585"/>
      <c r="E35" s="586">
        <f t="shared" si="65"/>
        <v>0</v>
      </c>
      <c r="F35" s="585"/>
      <c r="G35" s="585"/>
      <c r="H35" s="586">
        <f t="shared" si="66"/>
        <v>0</v>
      </c>
      <c r="I35" s="587"/>
      <c r="J35" s="581">
        <f t="shared" si="2"/>
        <v>0</v>
      </c>
      <c r="K35" s="585"/>
      <c r="L35" s="585"/>
      <c r="M35" s="586">
        <f t="shared" si="67"/>
        <v>0</v>
      </c>
      <c r="N35" s="587"/>
      <c r="O35" s="581">
        <f t="shared" si="4"/>
        <v>0</v>
      </c>
      <c r="P35" s="585"/>
      <c r="Q35" s="585"/>
      <c r="R35" s="586">
        <f t="shared" si="68"/>
        <v>0</v>
      </c>
      <c r="S35" s="587"/>
      <c r="T35" s="581">
        <f t="shared" si="6"/>
        <v>0</v>
      </c>
      <c r="U35" s="585"/>
      <c r="V35" s="585"/>
      <c r="W35" s="586">
        <f t="shared" si="69"/>
        <v>0</v>
      </c>
      <c r="X35" s="587"/>
      <c r="Y35" s="581">
        <f t="shared" si="8"/>
        <v>0</v>
      </c>
      <c r="Z35" s="585"/>
      <c r="AA35" s="585"/>
      <c r="AB35" s="586">
        <f t="shared" si="70"/>
        <v>0</v>
      </c>
      <c r="AC35" s="587"/>
      <c r="AD35" s="581">
        <f t="shared" si="10"/>
        <v>0</v>
      </c>
      <c r="AE35" s="585"/>
      <c r="AF35" s="585"/>
      <c r="AG35" s="586">
        <f t="shared" si="71"/>
        <v>0</v>
      </c>
      <c r="AH35" s="587"/>
      <c r="AI35" s="581">
        <f t="shared" si="12"/>
        <v>0</v>
      </c>
      <c r="AJ35" s="585"/>
      <c r="AK35" s="585"/>
      <c r="AL35" s="586">
        <f t="shared" si="72"/>
        <v>0</v>
      </c>
      <c r="AM35" s="587"/>
      <c r="AN35" s="581">
        <f t="shared" si="14"/>
        <v>0</v>
      </c>
      <c r="AO35" s="585"/>
      <c r="AP35" s="585"/>
      <c r="AQ35" s="586">
        <f t="shared" si="73"/>
        <v>0</v>
      </c>
      <c r="AR35" s="587"/>
      <c r="AS35" s="581">
        <f t="shared" si="16"/>
        <v>0</v>
      </c>
      <c r="AT35" s="585"/>
      <c r="AU35" s="585"/>
      <c r="AV35" s="586">
        <f t="shared" si="74"/>
        <v>0</v>
      </c>
      <c r="AW35" s="587"/>
      <c r="AX35" s="581">
        <f t="shared" si="18"/>
        <v>0</v>
      </c>
      <c r="AY35" s="585"/>
      <c r="AZ35" s="585"/>
      <c r="BA35" s="586">
        <f t="shared" si="75"/>
        <v>0</v>
      </c>
      <c r="BB35" s="575">
        <f t="shared" si="20"/>
        <v>0</v>
      </c>
      <c r="BC35" s="594"/>
      <c r="BD35" s="594"/>
    </row>
    <row r="36" spans="1:56">
      <c r="A36" s="588">
        <v>272</v>
      </c>
      <c r="B36" s="589" t="s">
        <v>570</v>
      </c>
      <c r="C36" s="578"/>
      <c r="D36" s="578"/>
      <c r="E36" s="579">
        <f>+E37+E38+E39+E40+E41</f>
        <v>0</v>
      </c>
      <c r="F36" s="578"/>
      <c r="G36" s="578"/>
      <c r="H36" s="579">
        <f>+H37+H38+H39+H40+H41</f>
        <v>0</v>
      </c>
      <c r="I36" s="587"/>
      <c r="J36" s="581">
        <f t="shared" si="2"/>
        <v>0</v>
      </c>
      <c r="K36" s="578"/>
      <c r="L36" s="578"/>
      <c r="M36" s="579">
        <f>+M37+M38+M39+M40+M41</f>
        <v>0</v>
      </c>
      <c r="N36" s="587"/>
      <c r="O36" s="581">
        <f t="shared" si="4"/>
        <v>0</v>
      </c>
      <c r="P36" s="578"/>
      <c r="Q36" s="578"/>
      <c r="R36" s="579">
        <f>+R37+R38+R39+R40+R41</f>
        <v>0</v>
      </c>
      <c r="S36" s="587"/>
      <c r="T36" s="581">
        <f t="shared" si="6"/>
        <v>0</v>
      </c>
      <c r="U36" s="578"/>
      <c r="V36" s="578"/>
      <c r="W36" s="579">
        <f>+W37+W38+W39+W40+W41</f>
        <v>0</v>
      </c>
      <c r="X36" s="587"/>
      <c r="Y36" s="581">
        <f t="shared" si="8"/>
        <v>0</v>
      </c>
      <c r="Z36" s="578"/>
      <c r="AA36" s="578"/>
      <c r="AB36" s="579">
        <f>+AB37+AB38+AB39+AB40+AB41</f>
        <v>0</v>
      </c>
      <c r="AC36" s="587"/>
      <c r="AD36" s="581">
        <f t="shared" si="10"/>
        <v>0</v>
      </c>
      <c r="AE36" s="578"/>
      <c r="AF36" s="578"/>
      <c r="AG36" s="579">
        <f>+AG37+AG38+AG39+AG40+AG41</f>
        <v>0</v>
      </c>
      <c r="AH36" s="587"/>
      <c r="AI36" s="581">
        <f t="shared" si="12"/>
        <v>0</v>
      </c>
      <c r="AJ36" s="578"/>
      <c r="AK36" s="578"/>
      <c r="AL36" s="579">
        <f>+AL37+AL38+AL39+AL40+AL41</f>
        <v>0</v>
      </c>
      <c r="AM36" s="587"/>
      <c r="AN36" s="581">
        <f t="shared" si="14"/>
        <v>0</v>
      </c>
      <c r="AO36" s="578"/>
      <c r="AP36" s="578"/>
      <c r="AQ36" s="579">
        <f>+AQ37+AQ38+AQ39+AQ40+AQ41</f>
        <v>0</v>
      </c>
      <c r="AR36" s="587"/>
      <c r="AS36" s="581">
        <f t="shared" si="16"/>
        <v>0</v>
      </c>
      <c r="AT36" s="578"/>
      <c r="AU36" s="578"/>
      <c r="AV36" s="579">
        <f>+AV37+AV38+AV39+AV40+AV41</f>
        <v>0</v>
      </c>
      <c r="AW36" s="587"/>
      <c r="AX36" s="581">
        <f t="shared" si="18"/>
        <v>0</v>
      </c>
      <c r="AY36" s="578"/>
      <c r="AZ36" s="578"/>
      <c r="BA36" s="579">
        <f>+BA37+BA38+BA39+BA40+BA41</f>
        <v>0</v>
      </c>
      <c r="BB36" s="575">
        <f t="shared" si="20"/>
        <v>0</v>
      </c>
      <c r="BC36" s="594"/>
      <c r="BD36" s="594"/>
    </row>
    <row r="37" spans="1:56">
      <c r="A37" s="582">
        <v>2721</v>
      </c>
      <c r="B37" s="583" t="s">
        <v>1093</v>
      </c>
      <c r="C37" s="585"/>
      <c r="D37" s="585"/>
      <c r="E37" s="586">
        <f t="shared" ref="E37:E41" si="76">C37+D37</f>
        <v>0</v>
      </c>
      <c r="F37" s="585"/>
      <c r="G37" s="585"/>
      <c r="H37" s="586">
        <f t="shared" ref="H37:H41" si="77">F37+G37</f>
        <v>0</v>
      </c>
      <c r="I37" s="587"/>
      <c r="J37" s="581">
        <f t="shared" si="2"/>
        <v>0</v>
      </c>
      <c r="K37" s="585"/>
      <c r="L37" s="585"/>
      <c r="M37" s="586">
        <f t="shared" ref="M37:M41" si="78">K37+L37</f>
        <v>0</v>
      </c>
      <c r="N37" s="587"/>
      <c r="O37" s="581">
        <f t="shared" si="4"/>
        <v>0</v>
      </c>
      <c r="P37" s="585"/>
      <c r="Q37" s="585"/>
      <c r="R37" s="586">
        <f t="shared" ref="R37:R41" si="79">P37+Q37</f>
        <v>0</v>
      </c>
      <c r="S37" s="587"/>
      <c r="T37" s="581">
        <f t="shared" si="6"/>
        <v>0</v>
      </c>
      <c r="U37" s="585"/>
      <c r="V37" s="585"/>
      <c r="W37" s="586">
        <f t="shared" ref="W37:W41" si="80">U37+V37</f>
        <v>0</v>
      </c>
      <c r="X37" s="587"/>
      <c r="Y37" s="581">
        <f t="shared" si="8"/>
        <v>0</v>
      </c>
      <c r="Z37" s="585"/>
      <c r="AA37" s="585"/>
      <c r="AB37" s="586">
        <f t="shared" ref="AB37:AB41" si="81">Z37+AA37</f>
        <v>0</v>
      </c>
      <c r="AC37" s="587"/>
      <c r="AD37" s="581">
        <f t="shared" si="10"/>
        <v>0</v>
      </c>
      <c r="AE37" s="585"/>
      <c r="AF37" s="585"/>
      <c r="AG37" s="586">
        <f t="shared" ref="AG37:AG41" si="82">AE37+AF37</f>
        <v>0</v>
      </c>
      <c r="AH37" s="587"/>
      <c r="AI37" s="581">
        <f t="shared" si="12"/>
        <v>0</v>
      </c>
      <c r="AJ37" s="585"/>
      <c r="AK37" s="585"/>
      <c r="AL37" s="586">
        <f t="shared" ref="AL37:AL41" si="83">AJ37+AK37</f>
        <v>0</v>
      </c>
      <c r="AM37" s="587"/>
      <c r="AN37" s="581">
        <f t="shared" si="14"/>
        <v>0</v>
      </c>
      <c r="AO37" s="585"/>
      <c r="AP37" s="585"/>
      <c r="AQ37" s="586">
        <f t="shared" ref="AQ37:AQ41" si="84">AO37+AP37</f>
        <v>0</v>
      </c>
      <c r="AR37" s="587"/>
      <c r="AS37" s="581">
        <f t="shared" si="16"/>
        <v>0</v>
      </c>
      <c r="AT37" s="585"/>
      <c r="AU37" s="585"/>
      <c r="AV37" s="586">
        <f t="shared" ref="AV37:AV41" si="85">AT37+AU37</f>
        <v>0</v>
      </c>
      <c r="AW37" s="587"/>
      <c r="AX37" s="581">
        <f t="shared" si="18"/>
        <v>0</v>
      </c>
      <c r="AY37" s="585"/>
      <c r="AZ37" s="585"/>
      <c r="BA37" s="586">
        <f t="shared" ref="BA37:BA41" si="86">AY37+AZ37</f>
        <v>0</v>
      </c>
      <c r="BB37" s="575">
        <f t="shared" si="20"/>
        <v>0</v>
      </c>
      <c r="BC37" s="594"/>
      <c r="BD37" s="594"/>
    </row>
    <row r="38" spans="1:56">
      <c r="A38" s="582">
        <v>2722</v>
      </c>
      <c r="B38" s="583" t="s">
        <v>561</v>
      </c>
      <c r="C38" s="585"/>
      <c r="D38" s="585"/>
      <c r="E38" s="586">
        <f t="shared" si="76"/>
        <v>0</v>
      </c>
      <c r="F38" s="585"/>
      <c r="G38" s="585"/>
      <c r="H38" s="586">
        <f t="shared" si="77"/>
        <v>0</v>
      </c>
      <c r="I38" s="587"/>
      <c r="J38" s="581">
        <f t="shared" si="2"/>
        <v>0</v>
      </c>
      <c r="K38" s="585"/>
      <c r="L38" s="585"/>
      <c r="M38" s="586">
        <f t="shared" si="78"/>
        <v>0</v>
      </c>
      <c r="N38" s="587"/>
      <c r="O38" s="581">
        <f t="shared" si="4"/>
        <v>0</v>
      </c>
      <c r="P38" s="585"/>
      <c r="Q38" s="585"/>
      <c r="R38" s="586">
        <f t="shared" si="79"/>
        <v>0</v>
      </c>
      <c r="S38" s="587"/>
      <c r="T38" s="581">
        <f t="shared" si="6"/>
        <v>0</v>
      </c>
      <c r="U38" s="585"/>
      <c r="V38" s="585"/>
      <c r="W38" s="586">
        <f t="shared" si="80"/>
        <v>0</v>
      </c>
      <c r="X38" s="587"/>
      <c r="Y38" s="581">
        <f t="shared" si="8"/>
        <v>0</v>
      </c>
      <c r="Z38" s="585"/>
      <c r="AA38" s="585"/>
      <c r="AB38" s="586">
        <f t="shared" si="81"/>
        <v>0</v>
      </c>
      <c r="AC38" s="587"/>
      <c r="AD38" s="581">
        <f t="shared" si="10"/>
        <v>0</v>
      </c>
      <c r="AE38" s="585"/>
      <c r="AF38" s="585"/>
      <c r="AG38" s="586">
        <f t="shared" si="82"/>
        <v>0</v>
      </c>
      <c r="AH38" s="587"/>
      <c r="AI38" s="581">
        <f t="shared" si="12"/>
        <v>0</v>
      </c>
      <c r="AJ38" s="585"/>
      <c r="AK38" s="585"/>
      <c r="AL38" s="586">
        <f t="shared" si="83"/>
        <v>0</v>
      </c>
      <c r="AM38" s="587"/>
      <c r="AN38" s="581">
        <f t="shared" si="14"/>
        <v>0</v>
      </c>
      <c r="AO38" s="585"/>
      <c r="AP38" s="585"/>
      <c r="AQ38" s="586">
        <f t="shared" si="84"/>
        <v>0</v>
      </c>
      <c r="AR38" s="587"/>
      <c r="AS38" s="581">
        <f t="shared" si="16"/>
        <v>0</v>
      </c>
      <c r="AT38" s="585"/>
      <c r="AU38" s="585"/>
      <c r="AV38" s="586">
        <f t="shared" si="85"/>
        <v>0</v>
      </c>
      <c r="AW38" s="587"/>
      <c r="AX38" s="581">
        <f t="shared" si="18"/>
        <v>0</v>
      </c>
      <c r="AY38" s="585"/>
      <c r="AZ38" s="585"/>
      <c r="BA38" s="586">
        <f t="shared" si="86"/>
        <v>0</v>
      </c>
      <c r="BB38" s="575">
        <f t="shared" si="20"/>
        <v>0</v>
      </c>
      <c r="BC38" s="594"/>
      <c r="BD38" s="594"/>
    </row>
    <row r="39" spans="1:56">
      <c r="A39" s="582">
        <v>2723</v>
      </c>
      <c r="B39" s="583" t="s">
        <v>562</v>
      </c>
      <c r="C39" s="585"/>
      <c r="D39" s="585"/>
      <c r="E39" s="586">
        <f t="shared" si="76"/>
        <v>0</v>
      </c>
      <c r="F39" s="585"/>
      <c r="G39" s="585"/>
      <c r="H39" s="586">
        <f t="shared" si="77"/>
        <v>0</v>
      </c>
      <c r="I39" s="587"/>
      <c r="J39" s="581">
        <f t="shared" si="2"/>
        <v>0</v>
      </c>
      <c r="K39" s="585"/>
      <c r="L39" s="585"/>
      <c r="M39" s="586">
        <f t="shared" si="78"/>
        <v>0</v>
      </c>
      <c r="N39" s="587"/>
      <c r="O39" s="581">
        <f t="shared" si="4"/>
        <v>0</v>
      </c>
      <c r="P39" s="585"/>
      <c r="Q39" s="585"/>
      <c r="R39" s="586">
        <f t="shared" si="79"/>
        <v>0</v>
      </c>
      <c r="S39" s="587"/>
      <c r="T39" s="581">
        <f t="shared" si="6"/>
        <v>0</v>
      </c>
      <c r="U39" s="585"/>
      <c r="V39" s="585"/>
      <c r="W39" s="586">
        <f t="shared" si="80"/>
        <v>0</v>
      </c>
      <c r="X39" s="587"/>
      <c r="Y39" s="581">
        <f t="shared" si="8"/>
        <v>0</v>
      </c>
      <c r="Z39" s="585"/>
      <c r="AA39" s="585"/>
      <c r="AB39" s="586">
        <f t="shared" si="81"/>
        <v>0</v>
      </c>
      <c r="AC39" s="587"/>
      <c r="AD39" s="581">
        <f t="shared" si="10"/>
        <v>0</v>
      </c>
      <c r="AE39" s="585"/>
      <c r="AF39" s="585"/>
      <c r="AG39" s="586">
        <f t="shared" si="82"/>
        <v>0</v>
      </c>
      <c r="AH39" s="587"/>
      <c r="AI39" s="581">
        <f t="shared" si="12"/>
        <v>0</v>
      </c>
      <c r="AJ39" s="585"/>
      <c r="AK39" s="585"/>
      <c r="AL39" s="586">
        <f t="shared" si="83"/>
        <v>0</v>
      </c>
      <c r="AM39" s="587"/>
      <c r="AN39" s="581">
        <f t="shared" si="14"/>
        <v>0</v>
      </c>
      <c r="AO39" s="585"/>
      <c r="AP39" s="585"/>
      <c r="AQ39" s="586">
        <f t="shared" si="84"/>
        <v>0</v>
      </c>
      <c r="AR39" s="587"/>
      <c r="AS39" s="581">
        <f t="shared" si="16"/>
        <v>0</v>
      </c>
      <c r="AT39" s="585"/>
      <c r="AU39" s="585"/>
      <c r="AV39" s="586">
        <f t="shared" si="85"/>
        <v>0</v>
      </c>
      <c r="AW39" s="587"/>
      <c r="AX39" s="581">
        <f t="shared" si="18"/>
        <v>0</v>
      </c>
      <c r="AY39" s="585"/>
      <c r="AZ39" s="585"/>
      <c r="BA39" s="586">
        <f t="shared" si="86"/>
        <v>0</v>
      </c>
      <c r="BB39" s="575">
        <f t="shared" si="20"/>
        <v>0</v>
      </c>
      <c r="BC39" s="594"/>
      <c r="BD39" s="594"/>
    </row>
    <row r="40" spans="1:56">
      <c r="A40" s="582">
        <v>2724</v>
      </c>
      <c r="B40" s="583" t="s">
        <v>1094</v>
      </c>
      <c r="C40" s="585"/>
      <c r="D40" s="585"/>
      <c r="E40" s="586">
        <f t="shared" si="76"/>
        <v>0</v>
      </c>
      <c r="F40" s="585"/>
      <c r="G40" s="585"/>
      <c r="H40" s="586">
        <f t="shared" si="77"/>
        <v>0</v>
      </c>
      <c r="I40" s="587"/>
      <c r="J40" s="581">
        <f t="shared" si="2"/>
        <v>0</v>
      </c>
      <c r="K40" s="585"/>
      <c r="L40" s="585"/>
      <c r="M40" s="586">
        <f t="shared" si="78"/>
        <v>0</v>
      </c>
      <c r="N40" s="587"/>
      <c r="O40" s="581">
        <f t="shared" si="4"/>
        <v>0</v>
      </c>
      <c r="P40" s="585"/>
      <c r="Q40" s="585"/>
      <c r="R40" s="586">
        <f t="shared" si="79"/>
        <v>0</v>
      </c>
      <c r="S40" s="587"/>
      <c r="T40" s="581">
        <f t="shared" si="6"/>
        <v>0</v>
      </c>
      <c r="U40" s="585"/>
      <c r="V40" s="585"/>
      <c r="W40" s="586">
        <f t="shared" si="80"/>
        <v>0</v>
      </c>
      <c r="X40" s="587"/>
      <c r="Y40" s="581">
        <f t="shared" si="8"/>
        <v>0</v>
      </c>
      <c r="Z40" s="585"/>
      <c r="AA40" s="585"/>
      <c r="AB40" s="586">
        <f t="shared" si="81"/>
        <v>0</v>
      </c>
      <c r="AC40" s="587"/>
      <c r="AD40" s="581">
        <f t="shared" si="10"/>
        <v>0</v>
      </c>
      <c r="AE40" s="585"/>
      <c r="AF40" s="585"/>
      <c r="AG40" s="586">
        <f t="shared" si="82"/>
        <v>0</v>
      </c>
      <c r="AH40" s="587"/>
      <c r="AI40" s="581">
        <f t="shared" si="12"/>
        <v>0</v>
      </c>
      <c r="AJ40" s="585"/>
      <c r="AK40" s="585"/>
      <c r="AL40" s="586">
        <f t="shared" si="83"/>
        <v>0</v>
      </c>
      <c r="AM40" s="587"/>
      <c r="AN40" s="581">
        <f t="shared" si="14"/>
        <v>0</v>
      </c>
      <c r="AO40" s="585"/>
      <c r="AP40" s="585"/>
      <c r="AQ40" s="586">
        <f t="shared" si="84"/>
        <v>0</v>
      </c>
      <c r="AR40" s="587"/>
      <c r="AS40" s="581">
        <f t="shared" si="16"/>
        <v>0</v>
      </c>
      <c r="AT40" s="585"/>
      <c r="AU40" s="585"/>
      <c r="AV40" s="586">
        <f t="shared" si="85"/>
        <v>0</v>
      </c>
      <c r="AW40" s="587"/>
      <c r="AX40" s="581">
        <f t="shared" si="18"/>
        <v>0</v>
      </c>
      <c r="AY40" s="585"/>
      <c r="AZ40" s="585"/>
      <c r="BA40" s="586">
        <f t="shared" si="86"/>
        <v>0</v>
      </c>
      <c r="BB40" s="575">
        <f t="shared" si="20"/>
        <v>0</v>
      </c>
      <c r="BC40" s="594"/>
      <c r="BD40" s="594"/>
    </row>
    <row r="41" spans="1:56">
      <c r="A41" s="582">
        <v>2727</v>
      </c>
      <c r="B41" s="583" t="s">
        <v>564</v>
      </c>
      <c r="C41" s="585"/>
      <c r="D41" s="585"/>
      <c r="E41" s="586">
        <f t="shared" si="76"/>
        <v>0</v>
      </c>
      <c r="F41" s="585"/>
      <c r="G41" s="585"/>
      <c r="H41" s="586">
        <f t="shared" si="77"/>
        <v>0</v>
      </c>
      <c r="I41" s="587"/>
      <c r="J41" s="581">
        <f t="shared" si="2"/>
        <v>0</v>
      </c>
      <c r="K41" s="585"/>
      <c r="L41" s="585"/>
      <c r="M41" s="586">
        <f t="shared" si="78"/>
        <v>0</v>
      </c>
      <c r="N41" s="587"/>
      <c r="O41" s="581">
        <f t="shared" si="4"/>
        <v>0</v>
      </c>
      <c r="P41" s="585"/>
      <c r="Q41" s="585"/>
      <c r="R41" s="586">
        <f t="shared" si="79"/>
        <v>0</v>
      </c>
      <c r="S41" s="587"/>
      <c r="T41" s="581">
        <f t="shared" si="6"/>
        <v>0</v>
      </c>
      <c r="U41" s="585"/>
      <c r="V41" s="585"/>
      <c r="W41" s="586">
        <f t="shared" si="80"/>
        <v>0</v>
      </c>
      <c r="X41" s="587"/>
      <c r="Y41" s="581">
        <f t="shared" si="8"/>
        <v>0</v>
      </c>
      <c r="Z41" s="585"/>
      <c r="AA41" s="585"/>
      <c r="AB41" s="586">
        <f t="shared" si="81"/>
        <v>0</v>
      </c>
      <c r="AC41" s="587"/>
      <c r="AD41" s="581">
        <f t="shared" si="10"/>
        <v>0</v>
      </c>
      <c r="AE41" s="585"/>
      <c r="AF41" s="585"/>
      <c r="AG41" s="586">
        <f t="shared" si="82"/>
        <v>0</v>
      </c>
      <c r="AH41" s="587"/>
      <c r="AI41" s="581">
        <f t="shared" si="12"/>
        <v>0</v>
      </c>
      <c r="AJ41" s="585"/>
      <c r="AK41" s="585"/>
      <c r="AL41" s="586">
        <f t="shared" si="83"/>
        <v>0</v>
      </c>
      <c r="AM41" s="587"/>
      <c r="AN41" s="581">
        <f t="shared" si="14"/>
        <v>0</v>
      </c>
      <c r="AO41" s="585"/>
      <c r="AP41" s="585"/>
      <c r="AQ41" s="586">
        <f t="shared" si="84"/>
        <v>0</v>
      </c>
      <c r="AR41" s="587"/>
      <c r="AS41" s="581">
        <f t="shared" si="16"/>
        <v>0</v>
      </c>
      <c r="AT41" s="585"/>
      <c r="AU41" s="585"/>
      <c r="AV41" s="586">
        <f t="shared" si="85"/>
        <v>0</v>
      </c>
      <c r="AW41" s="587"/>
      <c r="AX41" s="581">
        <f t="shared" si="18"/>
        <v>0</v>
      </c>
      <c r="AY41" s="585"/>
      <c r="AZ41" s="585"/>
      <c r="BA41" s="586">
        <f t="shared" si="86"/>
        <v>0</v>
      </c>
      <c r="BB41" s="575">
        <f t="shared" si="20"/>
        <v>0</v>
      </c>
      <c r="BC41" s="594"/>
      <c r="BD41" s="594"/>
    </row>
    <row r="42" spans="1:56">
      <c r="A42" s="588">
        <v>273</v>
      </c>
      <c r="B42" s="589" t="s">
        <v>571</v>
      </c>
      <c r="C42" s="578"/>
      <c r="D42" s="578"/>
      <c r="E42" s="579">
        <f>E43+E47+E51+E55+E59</f>
        <v>0</v>
      </c>
      <c r="F42" s="578"/>
      <c r="G42" s="578"/>
      <c r="H42" s="579">
        <f>H43+H47+H51+H55+H59</f>
        <v>0</v>
      </c>
      <c r="I42" s="587"/>
      <c r="J42" s="581">
        <f t="shared" si="2"/>
        <v>0</v>
      </c>
      <c r="K42" s="578"/>
      <c r="L42" s="578"/>
      <c r="M42" s="579">
        <f>M43+M47+M51+M55+M59</f>
        <v>0</v>
      </c>
      <c r="N42" s="587"/>
      <c r="O42" s="581">
        <f t="shared" si="4"/>
        <v>0</v>
      </c>
      <c r="P42" s="578"/>
      <c r="Q42" s="578"/>
      <c r="R42" s="579">
        <f>R43+R47+R51+R55+R59</f>
        <v>0</v>
      </c>
      <c r="S42" s="587"/>
      <c r="T42" s="581">
        <f t="shared" si="6"/>
        <v>0</v>
      </c>
      <c r="U42" s="578"/>
      <c r="V42" s="578"/>
      <c r="W42" s="579">
        <f>W43+W47+W51+W55+W59</f>
        <v>0</v>
      </c>
      <c r="X42" s="587"/>
      <c r="Y42" s="581">
        <f t="shared" si="8"/>
        <v>0</v>
      </c>
      <c r="Z42" s="578"/>
      <c r="AA42" s="578"/>
      <c r="AB42" s="579">
        <f>AB43+AB47+AB51+AB55+AB59</f>
        <v>0</v>
      </c>
      <c r="AC42" s="587"/>
      <c r="AD42" s="581">
        <f t="shared" si="10"/>
        <v>0</v>
      </c>
      <c r="AE42" s="578"/>
      <c r="AF42" s="578"/>
      <c r="AG42" s="579">
        <f>AG43+AG47+AG51+AG55+AG59</f>
        <v>0</v>
      </c>
      <c r="AH42" s="587"/>
      <c r="AI42" s="581">
        <f t="shared" si="12"/>
        <v>0</v>
      </c>
      <c r="AJ42" s="578"/>
      <c r="AK42" s="578"/>
      <c r="AL42" s="579">
        <f>AL43+AL47+AL51+AL55+AL59</f>
        <v>0</v>
      </c>
      <c r="AM42" s="587"/>
      <c r="AN42" s="581">
        <f t="shared" si="14"/>
        <v>0</v>
      </c>
      <c r="AO42" s="578"/>
      <c r="AP42" s="578"/>
      <c r="AQ42" s="579">
        <f>AQ43+AQ47+AQ51+AQ55+AQ59</f>
        <v>0</v>
      </c>
      <c r="AR42" s="587"/>
      <c r="AS42" s="581">
        <f t="shared" si="16"/>
        <v>0</v>
      </c>
      <c r="AT42" s="578"/>
      <c r="AU42" s="578"/>
      <c r="AV42" s="579">
        <f>AV43+AV47+AV51+AV55+AV59</f>
        <v>0</v>
      </c>
      <c r="AW42" s="587"/>
      <c r="AX42" s="581">
        <f t="shared" si="18"/>
        <v>0</v>
      </c>
      <c r="AY42" s="578"/>
      <c r="AZ42" s="578"/>
      <c r="BA42" s="579">
        <f>BA43+BA47+BA51+BA55+BA59</f>
        <v>0</v>
      </c>
      <c r="BB42" s="575">
        <f t="shared" si="20"/>
        <v>0</v>
      </c>
      <c r="BC42" s="594"/>
      <c r="BD42" s="594"/>
    </row>
    <row r="43" spans="1:56">
      <c r="A43" s="582">
        <v>2731</v>
      </c>
      <c r="B43" s="583" t="s">
        <v>1093</v>
      </c>
      <c r="C43" s="578"/>
      <c r="D43" s="578"/>
      <c r="E43" s="579">
        <f>E44+E45</f>
        <v>0</v>
      </c>
      <c r="F43" s="578"/>
      <c r="G43" s="578"/>
      <c r="H43" s="579">
        <f>H44+H45</f>
        <v>0</v>
      </c>
      <c r="I43" s="587"/>
      <c r="J43" s="581">
        <f t="shared" si="2"/>
        <v>0</v>
      </c>
      <c r="K43" s="578"/>
      <c r="L43" s="578"/>
      <c r="M43" s="579">
        <f>M44+M45</f>
        <v>0</v>
      </c>
      <c r="N43" s="587"/>
      <c r="O43" s="581">
        <f t="shared" si="4"/>
        <v>0</v>
      </c>
      <c r="P43" s="578"/>
      <c r="Q43" s="578"/>
      <c r="R43" s="579">
        <f>R44+R45</f>
        <v>0</v>
      </c>
      <c r="S43" s="587"/>
      <c r="T43" s="581">
        <f t="shared" si="6"/>
        <v>0</v>
      </c>
      <c r="U43" s="578"/>
      <c r="V43" s="578"/>
      <c r="W43" s="579">
        <f>W44+W45</f>
        <v>0</v>
      </c>
      <c r="X43" s="587"/>
      <c r="Y43" s="581">
        <f t="shared" si="8"/>
        <v>0</v>
      </c>
      <c r="Z43" s="578"/>
      <c r="AA43" s="578"/>
      <c r="AB43" s="579">
        <f>AB44+AB45</f>
        <v>0</v>
      </c>
      <c r="AC43" s="587"/>
      <c r="AD43" s="581">
        <f t="shared" si="10"/>
        <v>0</v>
      </c>
      <c r="AE43" s="578"/>
      <c r="AF43" s="578"/>
      <c r="AG43" s="579">
        <f>AG44+AG45</f>
        <v>0</v>
      </c>
      <c r="AH43" s="587"/>
      <c r="AI43" s="581">
        <f t="shared" si="12"/>
        <v>0</v>
      </c>
      <c r="AJ43" s="578"/>
      <c r="AK43" s="578"/>
      <c r="AL43" s="579">
        <f>AL44+AL45</f>
        <v>0</v>
      </c>
      <c r="AM43" s="587"/>
      <c r="AN43" s="581">
        <f t="shared" si="14"/>
        <v>0</v>
      </c>
      <c r="AO43" s="578"/>
      <c r="AP43" s="578"/>
      <c r="AQ43" s="579">
        <f>AQ44+AQ45</f>
        <v>0</v>
      </c>
      <c r="AR43" s="587"/>
      <c r="AS43" s="581">
        <f t="shared" si="16"/>
        <v>0</v>
      </c>
      <c r="AT43" s="578"/>
      <c r="AU43" s="578"/>
      <c r="AV43" s="579">
        <f>AV44+AV45</f>
        <v>0</v>
      </c>
      <c r="AW43" s="587"/>
      <c r="AX43" s="581">
        <f t="shared" si="18"/>
        <v>0</v>
      </c>
      <c r="AY43" s="578"/>
      <c r="AZ43" s="578"/>
      <c r="BA43" s="579">
        <f>BA44+BA45</f>
        <v>0</v>
      </c>
      <c r="BB43" s="575">
        <f t="shared" si="20"/>
        <v>0</v>
      </c>
      <c r="BC43" s="594"/>
      <c r="BD43" s="594"/>
    </row>
    <row r="44" spans="1:56">
      <c r="A44" s="582"/>
      <c r="B44" s="595" t="s">
        <v>1090</v>
      </c>
      <c r="C44" s="585"/>
      <c r="D44" s="585"/>
      <c r="E44" s="586">
        <f t="shared" ref="E44:E46" si="87">C44+D44</f>
        <v>0</v>
      </c>
      <c r="F44" s="585"/>
      <c r="G44" s="585"/>
      <c r="H44" s="586">
        <f t="shared" ref="H44:H46" si="88">F44+G44</f>
        <v>0</v>
      </c>
      <c r="I44" s="587"/>
      <c r="J44" s="581">
        <f t="shared" si="2"/>
        <v>0</v>
      </c>
      <c r="K44" s="585"/>
      <c r="L44" s="585"/>
      <c r="M44" s="586">
        <f t="shared" ref="M44:M46" si="89">K44+L44</f>
        <v>0</v>
      </c>
      <c r="N44" s="587"/>
      <c r="O44" s="581">
        <f t="shared" si="4"/>
        <v>0</v>
      </c>
      <c r="P44" s="585"/>
      <c r="Q44" s="585"/>
      <c r="R44" s="586">
        <f t="shared" ref="R44:R46" si="90">P44+Q44</f>
        <v>0</v>
      </c>
      <c r="S44" s="587"/>
      <c r="T44" s="581">
        <f t="shared" si="6"/>
        <v>0</v>
      </c>
      <c r="U44" s="585"/>
      <c r="V44" s="585"/>
      <c r="W44" s="586">
        <f t="shared" ref="W44:W46" si="91">U44+V44</f>
        <v>0</v>
      </c>
      <c r="X44" s="587"/>
      <c r="Y44" s="581">
        <f t="shared" si="8"/>
        <v>0</v>
      </c>
      <c r="Z44" s="585"/>
      <c r="AA44" s="585"/>
      <c r="AB44" s="586">
        <f t="shared" ref="AB44:AB46" si="92">Z44+AA44</f>
        <v>0</v>
      </c>
      <c r="AC44" s="587"/>
      <c r="AD44" s="581">
        <f t="shared" si="10"/>
        <v>0</v>
      </c>
      <c r="AE44" s="585"/>
      <c r="AF44" s="585"/>
      <c r="AG44" s="586">
        <f t="shared" ref="AG44:AG46" si="93">AE44+AF44</f>
        <v>0</v>
      </c>
      <c r="AH44" s="587"/>
      <c r="AI44" s="581">
        <f t="shared" si="12"/>
        <v>0</v>
      </c>
      <c r="AJ44" s="585"/>
      <c r="AK44" s="585"/>
      <c r="AL44" s="586">
        <f t="shared" ref="AL44:AL46" si="94">AJ44+AK44</f>
        <v>0</v>
      </c>
      <c r="AM44" s="587"/>
      <c r="AN44" s="581">
        <f t="shared" si="14"/>
        <v>0</v>
      </c>
      <c r="AO44" s="585"/>
      <c r="AP44" s="585"/>
      <c r="AQ44" s="586">
        <f t="shared" ref="AQ44:AQ46" si="95">AO44+AP44</f>
        <v>0</v>
      </c>
      <c r="AR44" s="587"/>
      <c r="AS44" s="581">
        <f t="shared" si="16"/>
        <v>0</v>
      </c>
      <c r="AT44" s="585"/>
      <c r="AU44" s="585"/>
      <c r="AV44" s="586">
        <f t="shared" ref="AV44:AV46" si="96">AT44+AU44</f>
        <v>0</v>
      </c>
      <c r="AW44" s="587"/>
      <c r="AX44" s="581">
        <f t="shared" si="18"/>
        <v>0</v>
      </c>
      <c r="AY44" s="585"/>
      <c r="AZ44" s="585"/>
      <c r="BA44" s="586">
        <f t="shared" ref="BA44:BA46" si="97">AY44+AZ44</f>
        <v>0</v>
      </c>
      <c r="BB44" s="575">
        <f t="shared" si="20"/>
        <v>0</v>
      </c>
      <c r="BC44" s="594"/>
      <c r="BD44" s="594"/>
    </row>
    <row r="45" spans="1:56">
      <c r="A45" s="582"/>
      <c r="B45" s="595" t="s">
        <v>1091</v>
      </c>
      <c r="C45" s="585"/>
      <c r="D45" s="585"/>
      <c r="E45" s="586">
        <f t="shared" si="87"/>
        <v>0</v>
      </c>
      <c r="F45" s="585"/>
      <c r="G45" s="585"/>
      <c r="H45" s="586">
        <f t="shared" si="88"/>
        <v>0</v>
      </c>
      <c r="I45" s="587"/>
      <c r="J45" s="581">
        <f t="shared" si="2"/>
        <v>0</v>
      </c>
      <c r="K45" s="585"/>
      <c r="L45" s="585"/>
      <c r="M45" s="586">
        <f t="shared" si="89"/>
        <v>0</v>
      </c>
      <c r="N45" s="587"/>
      <c r="O45" s="581">
        <f t="shared" si="4"/>
        <v>0</v>
      </c>
      <c r="P45" s="585"/>
      <c r="Q45" s="585"/>
      <c r="R45" s="586">
        <f t="shared" si="90"/>
        <v>0</v>
      </c>
      <c r="S45" s="587"/>
      <c r="T45" s="581">
        <f t="shared" si="6"/>
        <v>0</v>
      </c>
      <c r="U45" s="585"/>
      <c r="V45" s="585"/>
      <c r="W45" s="586">
        <f t="shared" si="91"/>
        <v>0</v>
      </c>
      <c r="X45" s="587"/>
      <c r="Y45" s="581">
        <f t="shared" si="8"/>
        <v>0</v>
      </c>
      <c r="Z45" s="585"/>
      <c r="AA45" s="585"/>
      <c r="AB45" s="586">
        <f t="shared" si="92"/>
        <v>0</v>
      </c>
      <c r="AC45" s="587"/>
      <c r="AD45" s="581">
        <f t="shared" si="10"/>
        <v>0</v>
      </c>
      <c r="AE45" s="585"/>
      <c r="AF45" s="585"/>
      <c r="AG45" s="586">
        <f t="shared" si="93"/>
        <v>0</v>
      </c>
      <c r="AH45" s="587"/>
      <c r="AI45" s="581">
        <f t="shared" si="12"/>
        <v>0</v>
      </c>
      <c r="AJ45" s="585"/>
      <c r="AK45" s="585"/>
      <c r="AL45" s="586">
        <f t="shared" si="94"/>
        <v>0</v>
      </c>
      <c r="AM45" s="587"/>
      <c r="AN45" s="581">
        <f t="shared" si="14"/>
        <v>0</v>
      </c>
      <c r="AO45" s="585"/>
      <c r="AP45" s="585"/>
      <c r="AQ45" s="586">
        <f t="shared" si="95"/>
        <v>0</v>
      </c>
      <c r="AR45" s="587"/>
      <c r="AS45" s="581">
        <f t="shared" si="16"/>
        <v>0</v>
      </c>
      <c r="AT45" s="585"/>
      <c r="AU45" s="585"/>
      <c r="AV45" s="586">
        <f t="shared" si="96"/>
        <v>0</v>
      </c>
      <c r="AW45" s="587"/>
      <c r="AX45" s="581">
        <f t="shared" si="18"/>
        <v>0</v>
      </c>
      <c r="AY45" s="585"/>
      <c r="AZ45" s="585"/>
      <c r="BA45" s="586">
        <f t="shared" si="97"/>
        <v>0</v>
      </c>
      <c r="BB45" s="575">
        <f t="shared" si="20"/>
        <v>0</v>
      </c>
      <c r="BC45" s="594"/>
      <c r="BD45" s="594"/>
    </row>
    <row r="46" spans="1:56">
      <c r="A46" s="582"/>
      <c r="B46" s="591" t="s">
        <v>1092</v>
      </c>
      <c r="C46" s="585"/>
      <c r="D46" s="585"/>
      <c r="E46" s="586">
        <f t="shared" si="87"/>
        <v>0</v>
      </c>
      <c r="F46" s="585"/>
      <c r="G46" s="585"/>
      <c r="H46" s="586">
        <f t="shared" si="88"/>
        <v>0</v>
      </c>
      <c r="I46" s="587"/>
      <c r="J46" s="581">
        <f t="shared" si="2"/>
        <v>0</v>
      </c>
      <c r="K46" s="585"/>
      <c r="L46" s="585"/>
      <c r="M46" s="586">
        <f t="shared" si="89"/>
        <v>0</v>
      </c>
      <c r="N46" s="587"/>
      <c r="O46" s="581">
        <f t="shared" si="4"/>
        <v>0</v>
      </c>
      <c r="P46" s="585"/>
      <c r="Q46" s="585"/>
      <c r="R46" s="586">
        <f t="shared" si="90"/>
        <v>0</v>
      </c>
      <c r="S46" s="587"/>
      <c r="T46" s="581">
        <f t="shared" si="6"/>
        <v>0</v>
      </c>
      <c r="U46" s="585"/>
      <c r="V46" s="585"/>
      <c r="W46" s="586">
        <f t="shared" si="91"/>
        <v>0</v>
      </c>
      <c r="X46" s="587"/>
      <c r="Y46" s="581">
        <f t="shared" si="8"/>
        <v>0</v>
      </c>
      <c r="Z46" s="585"/>
      <c r="AA46" s="585"/>
      <c r="AB46" s="586">
        <f t="shared" si="92"/>
        <v>0</v>
      </c>
      <c r="AC46" s="587"/>
      <c r="AD46" s="581">
        <f t="shared" si="10"/>
        <v>0</v>
      </c>
      <c r="AE46" s="585"/>
      <c r="AF46" s="585"/>
      <c r="AG46" s="586">
        <f t="shared" si="93"/>
        <v>0</v>
      </c>
      <c r="AH46" s="587"/>
      <c r="AI46" s="581">
        <f t="shared" si="12"/>
        <v>0</v>
      </c>
      <c r="AJ46" s="585"/>
      <c r="AK46" s="585"/>
      <c r="AL46" s="586">
        <f t="shared" si="94"/>
        <v>0</v>
      </c>
      <c r="AM46" s="587"/>
      <c r="AN46" s="581">
        <f t="shared" si="14"/>
        <v>0</v>
      </c>
      <c r="AO46" s="585"/>
      <c r="AP46" s="585"/>
      <c r="AQ46" s="586">
        <f t="shared" si="95"/>
        <v>0</v>
      </c>
      <c r="AR46" s="587"/>
      <c r="AS46" s="581">
        <f t="shared" si="16"/>
        <v>0</v>
      </c>
      <c r="AT46" s="585"/>
      <c r="AU46" s="585"/>
      <c r="AV46" s="586">
        <f t="shared" si="96"/>
        <v>0</v>
      </c>
      <c r="AW46" s="587"/>
      <c r="AX46" s="581">
        <f t="shared" si="18"/>
        <v>0</v>
      </c>
      <c r="AY46" s="585"/>
      <c r="AZ46" s="585"/>
      <c r="BA46" s="586">
        <f t="shared" si="97"/>
        <v>0</v>
      </c>
      <c r="BB46" s="575">
        <f t="shared" si="20"/>
        <v>0</v>
      </c>
      <c r="BC46" s="594"/>
      <c r="BD46" s="594"/>
    </row>
    <row r="47" spans="1:56">
      <c r="A47" s="582">
        <v>2732</v>
      </c>
      <c r="B47" s="583" t="s">
        <v>561</v>
      </c>
      <c r="C47" s="578"/>
      <c r="D47" s="578"/>
      <c r="E47" s="579">
        <f>E48+E49</f>
        <v>0</v>
      </c>
      <c r="F47" s="578"/>
      <c r="G47" s="578"/>
      <c r="H47" s="579">
        <f>H48+H49</f>
        <v>0</v>
      </c>
      <c r="I47" s="587"/>
      <c r="J47" s="581">
        <f t="shared" si="2"/>
        <v>0</v>
      </c>
      <c r="K47" s="578"/>
      <c r="L47" s="578"/>
      <c r="M47" s="579">
        <f>M48+M49</f>
        <v>0</v>
      </c>
      <c r="N47" s="587"/>
      <c r="O47" s="581">
        <f t="shared" si="4"/>
        <v>0</v>
      </c>
      <c r="P47" s="578"/>
      <c r="Q47" s="578"/>
      <c r="R47" s="579">
        <f>R48+R49</f>
        <v>0</v>
      </c>
      <c r="S47" s="587"/>
      <c r="T47" s="581">
        <f t="shared" si="6"/>
        <v>0</v>
      </c>
      <c r="U47" s="578"/>
      <c r="V47" s="578"/>
      <c r="W47" s="579">
        <f>W48+W49</f>
        <v>0</v>
      </c>
      <c r="X47" s="587"/>
      <c r="Y47" s="581">
        <f t="shared" si="8"/>
        <v>0</v>
      </c>
      <c r="Z47" s="578"/>
      <c r="AA47" s="578"/>
      <c r="AB47" s="579">
        <f>AB48+AB49</f>
        <v>0</v>
      </c>
      <c r="AC47" s="587"/>
      <c r="AD47" s="581">
        <f t="shared" si="10"/>
        <v>0</v>
      </c>
      <c r="AE47" s="578"/>
      <c r="AF47" s="578"/>
      <c r="AG47" s="579">
        <f>AG48+AG49</f>
        <v>0</v>
      </c>
      <c r="AH47" s="587"/>
      <c r="AI47" s="581">
        <f t="shared" si="12"/>
        <v>0</v>
      </c>
      <c r="AJ47" s="578"/>
      <c r="AK47" s="578"/>
      <c r="AL47" s="579">
        <f>AL48+AL49</f>
        <v>0</v>
      </c>
      <c r="AM47" s="587"/>
      <c r="AN47" s="581">
        <f t="shared" si="14"/>
        <v>0</v>
      </c>
      <c r="AO47" s="578"/>
      <c r="AP47" s="578"/>
      <c r="AQ47" s="579">
        <f>AQ48+AQ49</f>
        <v>0</v>
      </c>
      <c r="AR47" s="587"/>
      <c r="AS47" s="581">
        <f t="shared" si="16"/>
        <v>0</v>
      </c>
      <c r="AT47" s="578"/>
      <c r="AU47" s="578"/>
      <c r="AV47" s="579">
        <f>AV48+AV49</f>
        <v>0</v>
      </c>
      <c r="AW47" s="587"/>
      <c r="AX47" s="581">
        <f t="shared" si="18"/>
        <v>0</v>
      </c>
      <c r="AY47" s="578"/>
      <c r="AZ47" s="578"/>
      <c r="BA47" s="579">
        <f>BA48+BA49</f>
        <v>0</v>
      </c>
      <c r="BB47" s="575">
        <f t="shared" si="20"/>
        <v>0</v>
      </c>
      <c r="BC47" s="594"/>
      <c r="BD47" s="594"/>
    </row>
    <row r="48" spans="1:56">
      <c r="A48" s="582"/>
      <c r="B48" s="595" t="s">
        <v>1090</v>
      </c>
      <c r="C48" s="585"/>
      <c r="D48" s="585"/>
      <c r="E48" s="586">
        <f t="shared" ref="E48:E50" si="98">C48+D48</f>
        <v>0</v>
      </c>
      <c r="F48" s="585"/>
      <c r="G48" s="585"/>
      <c r="H48" s="586">
        <f t="shared" ref="H48:H50" si="99">F48+G48</f>
        <v>0</v>
      </c>
      <c r="I48" s="587"/>
      <c r="J48" s="581">
        <f t="shared" si="2"/>
        <v>0</v>
      </c>
      <c r="K48" s="585"/>
      <c r="L48" s="585"/>
      <c r="M48" s="586">
        <f t="shared" ref="M48:M50" si="100">K48+L48</f>
        <v>0</v>
      </c>
      <c r="N48" s="587"/>
      <c r="O48" s="581">
        <f t="shared" si="4"/>
        <v>0</v>
      </c>
      <c r="P48" s="585"/>
      <c r="Q48" s="585"/>
      <c r="R48" s="586">
        <f t="shared" ref="R48:R50" si="101">P48+Q48</f>
        <v>0</v>
      </c>
      <c r="S48" s="587"/>
      <c r="T48" s="581">
        <f t="shared" si="6"/>
        <v>0</v>
      </c>
      <c r="U48" s="585"/>
      <c r="V48" s="585"/>
      <c r="W48" s="586">
        <f t="shared" ref="W48:W50" si="102">U48+V48</f>
        <v>0</v>
      </c>
      <c r="X48" s="587"/>
      <c r="Y48" s="581">
        <f t="shared" si="8"/>
        <v>0</v>
      </c>
      <c r="Z48" s="585"/>
      <c r="AA48" s="585"/>
      <c r="AB48" s="586">
        <f t="shared" ref="AB48:AB50" si="103">Z48+AA48</f>
        <v>0</v>
      </c>
      <c r="AC48" s="587"/>
      <c r="AD48" s="581">
        <f t="shared" si="10"/>
        <v>0</v>
      </c>
      <c r="AE48" s="585"/>
      <c r="AF48" s="585"/>
      <c r="AG48" s="586">
        <f t="shared" ref="AG48:AG50" si="104">AE48+AF48</f>
        <v>0</v>
      </c>
      <c r="AH48" s="587"/>
      <c r="AI48" s="581">
        <f t="shared" si="12"/>
        <v>0</v>
      </c>
      <c r="AJ48" s="585"/>
      <c r="AK48" s="585"/>
      <c r="AL48" s="586">
        <f t="shared" ref="AL48:AL50" si="105">AJ48+AK48</f>
        <v>0</v>
      </c>
      <c r="AM48" s="587"/>
      <c r="AN48" s="581">
        <f t="shared" si="14"/>
        <v>0</v>
      </c>
      <c r="AO48" s="585"/>
      <c r="AP48" s="585"/>
      <c r="AQ48" s="586">
        <f t="shared" ref="AQ48:AQ50" si="106">AO48+AP48</f>
        <v>0</v>
      </c>
      <c r="AR48" s="587"/>
      <c r="AS48" s="581">
        <f t="shared" si="16"/>
        <v>0</v>
      </c>
      <c r="AT48" s="585"/>
      <c r="AU48" s="585"/>
      <c r="AV48" s="586">
        <f t="shared" ref="AV48:AV50" si="107">AT48+AU48</f>
        <v>0</v>
      </c>
      <c r="AW48" s="587"/>
      <c r="AX48" s="581">
        <f t="shared" si="18"/>
        <v>0</v>
      </c>
      <c r="AY48" s="585"/>
      <c r="AZ48" s="585"/>
      <c r="BA48" s="586">
        <f t="shared" ref="BA48:BA50" si="108">AY48+AZ48</f>
        <v>0</v>
      </c>
      <c r="BB48" s="575">
        <f t="shared" si="20"/>
        <v>0</v>
      </c>
      <c r="BC48" s="594"/>
      <c r="BD48" s="594"/>
    </row>
    <row r="49" spans="1:56">
      <c r="A49" s="582"/>
      <c r="B49" s="595" t="s">
        <v>1091</v>
      </c>
      <c r="C49" s="585"/>
      <c r="D49" s="585"/>
      <c r="E49" s="586">
        <f t="shared" si="98"/>
        <v>0</v>
      </c>
      <c r="F49" s="585"/>
      <c r="G49" s="585"/>
      <c r="H49" s="586">
        <f t="shared" si="99"/>
        <v>0</v>
      </c>
      <c r="I49" s="587"/>
      <c r="J49" s="581">
        <f t="shared" si="2"/>
        <v>0</v>
      </c>
      <c r="K49" s="585"/>
      <c r="L49" s="585"/>
      <c r="M49" s="586">
        <f t="shared" si="100"/>
        <v>0</v>
      </c>
      <c r="N49" s="587"/>
      <c r="O49" s="581">
        <f t="shared" si="4"/>
        <v>0</v>
      </c>
      <c r="P49" s="585"/>
      <c r="Q49" s="585"/>
      <c r="R49" s="586">
        <f t="shared" si="101"/>
        <v>0</v>
      </c>
      <c r="S49" s="587"/>
      <c r="T49" s="581">
        <f t="shared" si="6"/>
        <v>0</v>
      </c>
      <c r="U49" s="585"/>
      <c r="V49" s="585"/>
      <c r="W49" s="586">
        <f t="shared" si="102"/>
        <v>0</v>
      </c>
      <c r="X49" s="587"/>
      <c r="Y49" s="581">
        <f t="shared" si="8"/>
        <v>0</v>
      </c>
      <c r="Z49" s="585"/>
      <c r="AA49" s="585"/>
      <c r="AB49" s="586">
        <f t="shared" si="103"/>
        <v>0</v>
      </c>
      <c r="AC49" s="587"/>
      <c r="AD49" s="581">
        <f t="shared" si="10"/>
        <v>0</v>
      </c>
      <c r="AE49" s="585"/>
      <c r="AF49" s="585"/>
      <c r="AG49" s="586">
        <f t="shared" si="104"/>
        <v>0</v>
      </c>
      <c r="AH49" s="587"/>
      <c r="AI49" s="581">
        <f t="shared" si="12"/>
        <v>0</v>
      </c>
      <c r="AJ49" s="585"/>
      <c r="AK49" s="585"/>
      <c r="AL49" s="586">
        <f t="shared" si="105"/>
        <v>0</v>
      </c>
      <c r="AM49" s="587"/>
      <c r="AN49" s="581">
        <f t="shared" si="14"/>
        <v>0</v>
      </c>
      <c r="AO49" s="585"/>
      <c r="AP49" s="585"/>
      <c r="AQ49" s="586">
        <f t="shared" si="106"/>
        <v>0</v>
      </c>
      <c r="AR49" s="587"/>
      <c r="AS49" s="581">
        <f t="shared" si="16"/>
        <v>0</v>
      </c>
      <c r="AT49" s="585"/>
      <c r="AU49" s="585"/>
      <c r="AV49" s="586">
        <f t="shared" si="107"/>
        <v>0</v>
      </c>
      <c r="AW49" s="587"/>
      <c r="AX49" s="581">
        <f t="shared" si="18"/>
        <v>0</v>
      </c>
      <c r="AY49" s="585"/>
      <c r="AZ49" s="585"/>
      <c r="BA49" s="586">
        <f t="shared" si="108"/>
        <v>0</v>
      </c>
      <c r="BB49" s="575">
        <f t="shared" si="20"/>
        <v>0</v>
      </c>
      <c r="BC49" s="594"/>
      <c r="BD49" s="594"/>
    </row>
    <row r="50" spans="1:56">
      <c r="A50" s="582"/>
      <c r="B50" s="591" t="s">
        <v>1092</v>
      </c>
      <c r="C50" s="585"/>
      <c r="D50" s="585"/>
      <c r="E50" s="586">
        <f t="shared" si="98"/>
        <v>0</v>
      </c>
      <c r="F50" s="585"/>
      <c r="G50" s="585"/>
      <c r="H50" s="586">
        <f t="shared" si="99"/>
        <v>0</v>
      </c>
      <c r="I50" s="587"/>
      <c r="J50" s="581">
        <f t="shared" si="2"/>
        <v>0</v>
      </c>
      <c r="K50" s="585"/>
      <c r="L50" s="585"/>
      <c r="M50" s="586">
        <f t="shared" si="100"/>
        <v>0</v>
      </c>
      <c r="N50" s="587"/>
      <c r="O50" s="581">
        <f t="shared" si="4"/>
        <v>0</v>
      </c>
      <c r="P50" s="585"/>
      <c r="Q50" s="585"/>
      <c r="R50" s="586">
        <f t="shared" si="101"/>
        <v>0</v>
      </c>
      <c r="S50" s="587"/>
      <c r="T50" s="581">
        <f t="shared" si="6"/>
        <v>0</v>
      </c>
      <c r="U50" s="585"/>
      <c r="V50" s="585"/>
      <c r="W50" s="586">
        <f t="shared" si="102"/>
        <v>0</v>
      </c>
      <c r="X50" s="587"/>
      <c r="Y50" s="581">
        <f t="shared" si="8"/>
        <v>0</v>
      </c>
      <c r="Z50" s="585"/>
      <c r="AA50" s="585"/>
      <c r="AB50" s="586">
        <f t="shared" si="103"/>
        <v>0</v>
      </c>
      <c r="AC50" s="587"/>
      <c r="AD50" s="581">
        <f t="shared" si="10"/>
        <v>0</v>
      </c>
      <c r="AE50" s="585"/>
      <c r="AF50" s="585"/>
      <c r="AG50" s="586">
        <f t="shared" si="104"/>
        <v>0</v>
      </c>
      <c r="AH50" s="587"/>
      <c r="AI50" s="581">
        <f t="shared" si="12"/>
        <v>0</v>
      </c>
      <c r="AJ50" s="585"/>
      <c r="AK50" s="585"/>
      <c r="AL50" s="586">
        <f t="shared" si="105"/>
        <v>0</v>
      </c>
      <c r="AM50" s="587"/>
      <c r="AN50" s="581">
        <f t="shared" si="14"/>
        <v>0</v>
      </c>
      <c r="AO50" s="585"/>
      <c r="AP50" s="585"/>
      <c r="AQ50" s="586">
        <f t="shared" si="106"/>
        <v>0</v>
      </c>
      <c r="AR50" s="587"/>
      <c r="AS50" s="581">
        <f t="shared" si="16"/>
        <v>0</v>
      </c>
      <c r="AT50" s="585"/>
      <c r="AU50" s="585"/>
      <c r="AV50" s="586">
        <f t="shared" si="107"/>
        <v>0</v>
      </c>
      <c r="AW50" s="587"/>
      <c r="AX50" s="581">
        <f t="shared" si="18"/>
        <v>0</v>
      </c>
      <c r="AY50" s="585"/>
      <c r="AZ50" s="585"/>
      <c r="BA50" s="586">
        <f t="shared" si="108"/>
        <v>0</v>
      </c>
      <c r="BB50" s="575">
        <f t="shared" si="20"/>
        <v>0</v>
      </c>
      <c r="BC50" s="594"/>
      <c r="BD50" s="594"/>
    </row>
    <row r="51" spans="1:56">
      <c r="A51" s="582">
        <v>2733</v>
      </c>
      <c r="B51" s="583" t="s">
        <v>562</v>
      </c>
      <c r="C51" s="578"/>
      <c r="D51" s="578"/>
      <c r="E51" s="579">
        <f>E52+E53</f>
        <v>0</v>
      </c>
      <c r="F51" s="578"/>
      <c r="G51" s="578"/>
      <c r="H51" s="579">
        <f>H52+H53</f>
        <v>0</v>
      </c>
      <c r="I51" s="587"/>
      <c r="J51" s="581">
        <f t="shared" si="2"/>
        <v>0</v>
      </c>
      <c r="K51" s="578"/>
      <c r="L51" s="578"/>
      <c r="M51" s="579">
        <f>M52+M53</f>
        <v>0</v>
      </c>
      <c r="N51" s="587"/>
      <c r="O51" s="581">
        <f t="shared" si="4"/>
        <v>0</v>
      </c>
      <c r="P51" s="578"/>
      <c r="Q51" s="578"/>
      <c r="R51" s="579">
        <f>R52+R53</f>
        <v>0</v>
      </c>
      <c r="S51" s="587"/>
      <c r="T51" s="581">
        <f t="shared" si="6"/>
        <v>0</v>
      </c>
      <c r="U51" s="578"/>
      <c r="V51" s="578"/>
      <c r="W51" s="579">
        <f>W52+W53</f>
        <v>0</v>
      </c>
      <c r="X51" s="587"/>
      <c r="Y51" s="581">
        <f t="shared" si="8"/>
        <v>0</v>
      </c>
      <c r="Z51" s="578"/>
      <c r="AA51" s="578"/>
      <c r="AB51" s="579">
        <f>AB52+AB53</f>
        <v>0</v>
      </c>
      <c r="AC51" s="587"/>
      <c r="AD51" s="581">
        <f t="shared" si="10"/>
        <v>0</v>
      </c>
      <c r="AE51" s="578"/>
      <c r="AF51" s="578"/>
      <c r="AG51" s="579">
        <f>AG52+AG53</f>
        <v>0</v>
      </c>
      <c r="AH51" s="587"/>
      <c r="AI51" s="581">
        <f t="shared" si="12"/>
        <v>0</v>
      </c>
      <c r="AJ51" s="578"/>
      <c r="AK51" s="578"/>
      <c r="AL51" s="579">
        <f>AL52+AL53</f>
        <v>0</v>
      </c>
      <c r="AM51" s="587"/>
      <c r="AN51" s="581">
        <f t="shared" si="14"/>
        <v>0</v>
      </c>
      <c r="AO51" s="578"/>
      <c r="AP51" s="578"/>
      <c r="AQ51" s="579">
        <f>AQ52+AQ53</f>
        <v>0</v>
      </c>
      <c r="AR51" s="587"/>
      <c r="AS51" s="581">
        <f t="shared" si="16"/>
        <v>0</v>
      </c>
      <c r="AT51" s="578"/>
      <c r="AU51" s="578"/>
      <c r="AV51" s="579">
        <f>AV52+AV53</f>
        <v>0</v>
      </c>
      <c r="AW51" s="587"/>
      <c r="AX51" s="581">
        <f t="shared" si="18"/>
        <v>0</v>
      </c>
      <c r="AY51" s="578"/>
      <c r="AZ51" s="578"/>
      <c r="BA51" s="579">
        <f>BA52+BA53</f>
        <v>0</v>
      </c>
      <c r="BB51" s="575">
        <f t="shared" si="20"/>
        <v>0</v>
      </c>
      <c r="BC51" s="594"/>
      <c r="BD51" s="594"/>
    </row>
    <row r="52" spans="1:56">
      <c r="A52" s="582"/>
      <c r="B52" s="595" t="s">
        <v>1090</v>
      </c>
      <c r="C52" s="585"/>
      <c r="D52" s="585"/>
      <c r="E52" s="586">
        <f t="shared" ref="E52:E54" si="109">C52+D52</f>
        <v>0</v>
      </c>
      <c r="F52" s="585"/>
      <c r="G52" s="585"/>
      <c r="H52" s="586">
        <f t="shared" ref="H52:H54" si="110">F52+G52</f>
        <v>0</v>
      </c>
      <c r="I52" s="587"/>
      <c r="J52" s="581">
        <f t="shared" si="2"/>
        <v>0</v>
      </c>
      <c r="K52" s="585"/>
      <c r="L52" s="585"/>
      <c r="M52" s="586">
        <f t="shared" ref="M52:M54" si="111">K52+L52</f>
        <v>0</v>
      </c>
      <c r="N52" s="587"/>
      <c r="O52" s="581">
        <f t="shared" si="4"/>
        <v>0</v>
      </c>
      <c r="P52" s="585"/>
      <c r="Q52" s="585"/>
      <c r="R52" s="586">
        <f t="shared" ref="R52:R54" si="112">P52+Q52</f>
        <v>0</v>
      </c>
      <c r="S52" s="587"/>
      <c r="T52" s="581">
        <f t="shared" si="6"/>
        <v>0</v>
      </c>
      <c r="U52" s="585"/>
      <c r="V52" s="585"/>
      <c r="W52" s="586">
        <f t="shared" ref="W52:W54" si="113">U52+V52</f>
        <v>0</v>
      </c>
      <c r="X52" s="587"/>
      <c r="Y52" s="581">
        <f t="shared" si="8"/>
        <v>0</v>
      </c>
      <c r="Z52" s="585"/>
      <c r="AA52" s="585"/>
      <c r="AB52" s="586">
        <f t="shared" ref="AB52:AB54" si="114">Z52+AA52</f>
        <v>0</v>
      </c>
      <c r="AC52" s="587"/>
      <c r="AD52" s="581">
        <f t="shared" si="10"/>
        <v>0</v>
      </c>
      <c r="AE52" s="585"/>
      <c r="AF52" s="585"/>
      <c r="AG52" s="586">
        <f t="shared" ref="AG52:AG54" si="115">AE52+AF52</f>
        <v>0</v>
      </c>
      <c r="AH52" s="587"/>
      <c r="AI52" s="581">
        <f t="shared" si="12"/>
        <v>0</v>
      </c>
      <c r="AJ52" s="585"/>
      <c r="AK52" s="585"/>
      <c r="AL52" s="586">
        <f t="shared" ref="AL52:AL54" si="116">AJ52+AK52</f>
        <v>0</v>
      </c>
      <c r="AM52" s="587"/>
      <c r="AN52" s="581">
        <f t="shared" si="14"/>
        <v>0</v>
      </c>
      <c r="AO52" s="585"/>
      <c r="AP52" s="585"/>
      <c r="AQ52" s="586">
        <f t="shared" ref="AQ52:AQ54" si="117">AO52+AP52</f>
        <v>0</v>
      </c>
      <c r="AR52" s="587"/>
      <c r="AS52" s="581">
        <f t="shared" si="16"/>
        <v>0</v>
      </c>
      <c r="AT52" s="585"/>
      <c r="AU52" s="585"/>
      <c r="AV52" s="586">
        <f t="shared" ref="AV52:AV54" si="118">AT52+AU52</f>
        <v>0</v>
      </c>
      <c r="AW52" s="587"/>
      <c r="AX52" s="581">
        <f t="shared" si="18"/>
        <v>0</v>
      </c>
      <c r="AY52" s="585"/>
      <c r="AZ52" s="585"/>
      <c r="BA52" s="586">
        <f t="shared" ref="BA52:BA54" si="119">AY52+AZ52</f>
        <v>0</v>
      </c>
      <c r="BB52" s="575">
        <f t="shared" si="20"/>
        <v>0</v>
      </c>
      <c r="BC52" s="594"/>
      <c r="BD52" s="594"/>
    </row>
    <row r="53" spans="1:56">
      <c r="A53" s="582"/>
      <c r="B53" s="595" t="s">
        <v>1091</v>
      </c>
      <c r="C53" s="585"/>
      <c r="D53" s="585"/>
      <c r="E53" s="586">
        <f t="shared" si="109"/>
        <v>0</v>
      </c>
      <c r="F53" s="585"/>
      <c r="G53" s="585"/>
      <c r="H53" s="586">
        <f t="shared" si="110"/>
        <v>0</v>
      </c>
      <c r="I53" s="587"/>
      <c r="J53" s="581">
        <f t="shared" si="2"/>
        <v>0</v>
      </c>
      <c r="K53" s="585"/>
      <c r="L53" s="585"/>
      <c r="M53" s="586">
        <f t="shared" si="111"/>
        <v>0</v>
      </c>
      <c r="N53" s="587"/>
      <c r="O53" s="581">
        <f t="shared" si="4"/>
        <v>0</v>
      </c>
      <c r="P53" s="585"/>
      <c r="Q53" s="585"/>
      <c r="R53" s="586">
        <f t="shared" si="112"/>
        <v>0</v>
      </c>
      <c r="S53" s="587"/>
      <c r="T53" s="581">
        <f t="shared" si="6"/>
        <v>0</v>
      </c>
      <c r="U53" s="585"/>
      <c r="V53" s="585"/>
      <c r="W53" s="586">
        <f t="shared" si="113"/>
        <v>0</v>
      </c>
      <c r="X53" s="587"/>
      <c r="Y53" s="581">
        <f t="shared" si="8"/>
        <v>0</v>
      </c>
      <c r="Z53" s="585"/>
      <c r="AA53" s="585"/>
      <c r="AB53" s="586">
        <f t="shared" si="114"/>
        <v>0</v>
      </c>
      <c r="AC53" s="587"/>
      <c r="AD53" s="581">
        <f t="shared" si="10"/>
        <v>0</v>
      </c>
      <c r="AE53" s="585"/>
      <c r="AF53" s="585"/>
      <c r="AG53" s="586">
        <f t="shared" si="115"/>
        <v>0</v>
      </c>
      <c r="AH53" s="587"/>
      <c r="AI53" s="581">
        <f t="shared" si="12"/>
        <v>0</v>
      </c>
      <c r="AJ53" s="585"/>
      <c r="AK53" s="585"/>
      <c r="AL53" s="586">
        <f t="shared" si="116"/>
        <v>0</v>
      </c>
      <c r="AM53" s="587"/>
      <c r="AN53" s="581">
        <f t="shared" si="14"/>
        <v>0</v>
      </c>
      <c r="AO53" s="585"/>
      <c r="AP53" s="585"/>
      <c r="AQ53" s="586">
        <f t="shared" si="117"/>
        <v>0</v>
      </c>
      <c r="AR53" s="587"/>
      <c r="AS53" s="581">
        <f t="shared" si="16"/>
        <v>0</v>
      </c>
      <c r="AT53" s="585"/>
      <c r="AU53" s="585"/>
      <c r="AV53" s="586">
        <f t="shared" si="118"/>
        <v>0</v>
      </c>
      <c r="AW53" s="587"/>
      <c r="AX53" s="581">
        <f t="shared" si="18"/>
        <v>0</v>
      </c>
      <c r="AY53" s="585"/>
      <c r="AZ53" s="585"/>
      <c r="BA53" s="586">
        <f t="shared" si="119"/>
        <v>0</v>
      </c>
      <c r="BB53" s="575">
        <f t="shared" si="20"/>
        <v>0</v>
      </c>
      <c r="BC53" s="594"/>
      <c r="BD53" s="594"/>
    </row>
    <row r="54" spans="1:56">
      <c r="A54" s="582"/>
      <c r="B54" s="591" t="s">
        <v>1092</v>
      </c>
      <c r="C54" s="585"/>
      <c r="D54" s="585"/>
      <c r="E54" s="586">
        <f t="shared" si="109"/>
        <v>0</v>
      </c>
      <c r="F54" s="585"/>
      <c r="G54" s="585"/>
      <c r="H54" s="586">
        <f t="shared" si="110"/>
        <v>0</v>
      </c>
      <c r="I54" s="587"/>
      <c r="J54" s="581">
        <f t="shared" si="2"/>
        <v>0</v>
      </c>
      <c r="K54" s="585"/>
      <c r="L54" s="585"/>
      <c r="M54" s="586">
        <f t="shared" si="111"/>
        <v>0</v>
      </c>
      <c r="N54" s="587"/>
      <c r="O54" s="581">
        <f t="shared" si="4"/>
        <v>0</v>
      </c>
      <c r="P54" s="585"/>
      <c r="Q54" s="585"/>
      <c r="R54" s="586">
        <f t="shared" si="112"/>
        <v>0</v>
      </c>
      <c r="S54" s="587"/>
      <c r="T54" s="581">
        <f t="shared" si="6"/>
        <v>0</v>
      </c>
      <c r="U54" s="585"/>
      <c r="V54" s="585"/>
      <c r="W54" s="586">
        <f t="shared" si="113"/>
        <v>0</v>
      </c>
      <c r="X54" s="587"/>
      <c r="Y54" s="581">
        <f t="shared" si="8"/>
        <v>0</v>
      </c>
      <c r="Z54" s="585"/>
      <c r="AA54" s="585"/>
      <c r="AB54" s="586">
        <f t="shared" si="114"/>
        <v>0</v>
      </c>
      <c r="AC54" s="587"/>
      <c r="AD54" s="581">
        <f t="shared" si="10"/>
        <v>0</v>
      </c>
      <c r="AE54" s="585"/>
      <c r="AF54" s="585"/>
      <c r="AG54" s="586">
        <f t="shared" si="115"/>
        <v>0</v>
      </c>
      <c r="AH54" s="587"/>
      <c r="AI54" s="581">
        <f t="shared" si="12"/>
        <v>0</v>
      </c>
      <c r="AJ54" s="585"/>
      <c r="AK54" s="585"/>
      <c r="AL54" s="586">
        <f t="shared" si="116"/>
        <v>0</v>
      </c>
      <c r="AM54" s="587"/>
      <c r="AN54" s="581">
        <f t="shared" si="14"/>
        <v>0</v>
      </c>
      <c r="AO54" s="585"/>
      <c r="AP54" s="585"/>
      <c r="AQ54" s="586">
        <f t="shared" si="117"/>
        <v>0</v>
      </c>
      <c r="AR54" s="587"/>
      <c r="AS54" s="581">
        <f t="shared" si="16"/>
        <v>0</v>
      </c>
      <c r="AT54" s="585"/>
      <c r="AU54" s="585"/>
      <c r="AV54" s="586">
        <f t="shared" si="118"/>
        <v>0</v>
      </c>
      <c r="AW54" s="587"/>
      <c r="AX54" s="581">
        <f t="shared" si="18"/>
        <v>0</v>
      </c>
      <c r="AY54" s="585"/>
      <c r="AZ54" s="585"/>
      <c r="BA54" s="586">
        <f t="shared" si="119"/>
        <v>0</v>
      </c>
      <c r="BB54" s="575">
        <f t="shared" si="20"/>
        <v>0</v>
      </c>
      <c r="BC54" s="594"/>
      <c r="BD54" s="594"/>
    </row>
    <row r="55" spans="1:56">
      <c r="A55" s="582">
        <v>2734</v>
      </c>
      <c r="B55" s="583" t="s">
        <v>1094</v>
      </c>
      <c r="C55" s="578"/>
      <c r="D55" s="578"/>
      <c r="E55" s="579">
        <f>E56+E57</f>
        <v>0</v>
      </c>
      <c r="F55" s="578"/>
      <c r="G55" s="578"/>
      <c r="H55" s="579">
        <f>H56+H57</f>
        <v>0</v>
      </c>
      <c r="I55" s="587"/>
      <c r="J55" s="581">
        <f t="shared" si="2"/>
        <v>0</v>
      </c>
      <c r="K55" s="578"/>
      <c r="L55" s="578"/>
      <c r="M55" s="579">
        <f>M56+M57</f>
        <v>0</v>
      </c>
      <c r="N55" s="587"/>
      <c r="O55" s="581">
        <f t="shared" si="4"/>
        <v>0</v>
      </c>
      <c r="P55" s="578"/>
      <c r="Q55" s="578"/>
      <c r="R55" s="579">
        <f>R56+R57</f>
        <v>0</v>
      </c>
      <c r="S55" s="587"/>
      <c r="T55" s="581">
        <f t="shared" si="6"/>
        <v>0</v>
      </c>
      <c r="U55" s="578"/>
      <c r="V55" s="578"/>
      <c r="W55" s="579">
        <f>W56+W57</f>
        <v>0</v>
      </c>
      <c r="X55" s="587"/>
      <c r="Y55" s="581">
        <f t="shared" si="8"/>
        <v>0</v>
      </c>
      <c r="Z55" s="578"/>
      <c r="AA55" s="578"/>
      <c r="AB55" s="579">
        <f>AB56+AB57</f>
        <v>0</v>
      </c>
      <c r="AC55" s="587"/>
      <c r="AD55" s="581">
        <f t="shared" si="10"/>
        <v>0</v>
      </c>
      <c r="AE55" s="578"/>
      <c r="AF55" s="578"/>
      <c r="AG55" s="579">
        <f>AG56+AG57</f>
        <v>0</v>
      </c>
      <c r="AH55" s="587"/>
      <c r="AI55" s="581">
        <f t="shared" si="12"/>
        <v>0</v>
      </c>
      <c r="AJ55" s="578"/>
      <c r="AK55" s="578"/>
      <c r="AL55" s="579">
        <f>AL56+AL57</f>
        <v>0</v>
      </c>
      <c r="AM55" s="587"/>
      <c r="AN55" s="581">
        <f t="shared" si="14"/>
        <v>0</v>
      </c>
      <c r="AO55" s="578"/>
      <c r="AP55" s="578"/>
      <c r="AQ55" s="579">
        <f>AQ56+AQ57</f>
        <v>0</v>
      </c>
      <c r="AR55" s="587"/>
      <c r="AS55" s="581">
        <f t="shared" si="16"/>
        <v>0</v>
      </c>
      <c r="AT55" s="578"/>
      <c r="AU55" s="578"/>
      <c r="AV55" s="579">
        <f>AV56+AV57</f>
        <v>0</v>
      </c>
      <c r="AW55" s="587"/>
      <c r="AX55" s="581">
        <f t="shared" si="18"/>
        <v>0</v>
      </c>
      <c r="AY55" s="578"/>
      <c r="AZ55" s="578"/>
      <c r="BA55" s="579">
        <f>BA56+BA57</f>
        <v>0</v>
      </c>
      <c r="BB55" s="575">
        <f t="shared" si="20"/>
        <v>0</v>
      </c>
      <c r="BC55" s="594"/>
      <c r="BD55" s="594"/>
    </row>
    <row r="56" spans="1:56">
      <c r="A56" s="582"/>
      <c r="B56" s="595" t="s">
        <v>1090</v>
      </c>
      <c r="C56" s="585"/>
      <c r="D56" s="585"/>
      <c r="E56" s="586">
        <f t="shared" ref="E56:E58" si="120">C56+D56</f>
        <v>0</v>
      </c>
      <c r="F56" s="585"/>
      <c r="G56" s="585"/>
      <c r="H56" s="586">
        <f t="shared" ref="H56:H58" si="121">F56+G56</f>
        <v>0</v>
      </c>
      <c r="I56" s="587"/>
      <c r="J56" s="581">
        <f t="shared" si="2"/>
        <v>0</v>
      </c>
      <c r="K56" s="585"/>
      <c r="L56" s="585"/>
      <c r="M56" s="586">
        <f t="shared" ref="M56:M58" si="122">K56+L56</f>
        <v>0</v>
      </c>
      <c r="N56" s="587"/>
      <c r="O56" s="581">
        <f t="shared" si="4"/>
        <v>0</v>
      </c>
      <c r="P56" s="585"/>
      <c r="Q56" s="585"/>
      <c r="R56" s="586">
        <f t="shared" ref="R56:R58" si="123">P56+Q56</f>
        <v>0</v>
      </c>
      <c r="S56" s="587"/>
      <c r="T56" s="581">
        <f t="shared" si="6"/>
        <v>0</v>
      </c>
      <c r="U56" s="585"/>
      <c r="V56" s="585"/>
      <c r="W56" s="586">
        <f t="shared" ref="W56:W58" si="124">U56+V56</f>
        <v>0</v>
      </c>
      <c r="X56" s="587"/>
      <c r="Y56" s="581">
        <f t="shared" si="8"/>
        <v>0</v>
      </c>
      <c r="Z56" s="585"/>
      <c r="AA56" s="585"/>
      <c r="AB56" s="586">
        <f t="shared" ref="AB56:AB58" si="125">Z56+AA56</f>
        <v>0</v>
      </c>
      <c r="AC56" s="587"/>
      <c r="AD56" s="581">
        <f t="shared" si="10"/>
        <v>0</v>
      </c>
      <c r="AE56" s="585"/>
      <c r="AF56" s="585"/>
      <c r="AG56" s="586">
        <f t="shared" ref="AG56:AG58" si="126">AE56+AF56</f>
        <v>0</v>
      </c>
      <c r="AH56" s="587"/>
      <c r="AI56" s="581">
        <f t="shared" si="12"/>
        <v>0</v>
      </c>
      <c r="AJ56" s="585"/>
      <c r="AK56" s="585"/>
      <c r="AL56" s="586">
        <f t="shared" ref="AL56:AL58" si="127">AJ56+AK56</f>
        <v>0</v>
      </c>
      <c r="AM56" s="587"/>
      <c r="AN56" s="581">
        <f t="shared" si="14"/>
        <v>0</v>
      </c>
      <c r="AO56" s="585"/>
      <c r="AP56" s="585"/>
      <c r="AQ56" s="586">
        <f t="shared" ref="AQ56:AQ58" si="128">AO56+AP56</f>
        <v>0</v>
      </c>
      <c r="AR56" s="587"/>
      <c r="AS56" s="581">
        <f t="shared" si="16"/>
        <v>0</v>
      </c>
      <c r="AT56" s="585"/>
      <c r="AU56" s="585"/>
      <c r="AV56" s="586">
        <f t="shared" ref="AV56:AV58" si="129">AT56+AU56</f>
        <v>0</v>
      </c>
      <c r="AW56" s="587"/>
      <c r="AX56" s="581">
        <f t="shared" si="18"/>
        <v>0</v>
      </c>
      <c r="AY56" s="585"/>
      <c r="AZ56" s="585"/>
      <c r="BA56" s="586">
        <f t="shared" ref="BA56:BA58" si="130">AY56+AZ56</f>
        <v>0</v>
      </c>
      <c r="BB56" s="575">
        <f t="shared" si="20"/>
        <v>0</v>
      </c>
      <c r="BC56" s="594"/>
      <c r="BD56" s="594"/>
    </row>
    <row r="57" spans="1:56">
      <c r="A57" s="582"/>
      <c r="B57" s="595" t="s">
        <v>1091</v>
      </c>
      <c r="C57" s="585"/>
      <c r="D57" s="585"/>
      <c r="E57" s="586">
        <f t="shared" si="120"/>
        <v>0</v>
      </c>
      <c r="F57" s="585"/>
      <c r="G57" s="585"/>
      <c r="H57" s="586">
        <f t="shared" si="121"/>
        <v>0</v>
      </c>
      <c r="I57" s="587"/>
      <c r="J57" s="581">
        <f t="shared" si="2"/>
        <v>0</v>
      </c>
      <c r="K57" s="585"/>
      <c r="L57" s="585"/>
      <c r="M57" s="586">
        <f t="shared" si="122"/>
        <v>0</v>
      </c>
      <c r="N57" s="587"/>
      <c r="O57" s="581">
        <f t="shared" si="4"/>
        <v>0</v>
      </c>
      <c r="P57" s="585"/>
      <c r="Q57" s="585"/>
      <c r="R57" s="586">
        <f t="shared" si="123"/>
        <v>0</v>
      </c>
      <c r="S57" s="587"/>
      <c r="T57" s="581">
        <f t="shared" si="6"/>
        <v>0</v>
      </c>
      <c r="U57" s="585"/>
      <c r="V57" s="585"/>
      <c r="W57" s="586">
        <f t="shared" si="124"/>
        <v>0</v>
      </c>
      <c r="X57" s="587"/>
      <c r="Y57" s="581">
        <f t="shared" si="8"/>
        <v>0</v>
      </c>
      <c r="Z57" s="585"/>
      <c r="AA57" s="585"/>
      <c r="AB57" s="586">
        <f t="shared" si="125"/>
        <v>0</v>
      </c>
      <c r="AC57" s="587"/>
      <c r="AD57" s="581">
        <f t="shared" si="10"/>
        <v>0</v>
      </c>
      <c r="AE57" s="585"/>
      <c r="AF57" s="585"/>
      <c r="AG57" s="586">
        <f t="shared" si="126"/>
        <v>0</v>
      </c>
      <c r="AH57" s="587"/>
      <c r="AI57" s="581">
        <f t="shared" si="12"/>
        <v>0</v>
      </c>
      <c r="AJ57" s="585"/>
      <c r="AK57" s="585"/>
      <c r="AL57" s="586">
        <f t="shared" si="127"/>
        <v>0</v>
      </c>
      <c r="AM57" s="587"/>
      <c r="AN57" s="581">
        <f t="shared" si="14"/>
        <v>0</v>
      </c>
      <c r="AO57" s="585"/>
      <c r="AP57" s="585"/>
      <c r="AQ57" s="586">
        <f t="shared" si="128"/>
        <v>0</v>
      </c>
      <c r="AR57" s="587"/>
      <c r="AS57" s="581">
        <f t="shared" si="16"/>
        <v>0</v>
      </c>
      <c r="AT57" s="585"/>
      <c r="AU57" s="585"/>
      <c r="AV57" s="586">
        <f t="shared" si="129"/>
        <v>0</v>
      </c>
      <c r="AW57" s="587"/>
      <c r="AX57" s="581">
        <f t="shared" si="18"/>
        <v>0</v>
      </c>
      <c r="AY57" s="585"/>
      <c r="AZ57" s="585"/>
      <c r="BA57" s="586">
        <f t="shared" si="130"/>
        <v>0</v>
      </c>
      <c r="BB57" s="575">
        <f t="shared" si="20"/>
        <v>0</v>
      </c>
      <c r="BC57" s="594"/>
      <c r="BD57" s="594"/>
    </row>
    <row r="58" spans="1:56">
      <c r="A58" s="582"/>
      <c r="B58" s="591" t="s">
        <v>1092</v>
      </c>
      <c r="C58" s="585"/>
      <c r="D58" s="585"/>
      <c r="E58" s="586">
        <f t="shared" si="120"/>
        <v>0</v>
      </c>
      <c r="F58" s="585"/>
      <c r="G58" s="585"/>
      <c r="H58" s="586">
        <f t="shared" si="121"/>
        <v>0</v>
      </c>
      <c r="I58" s="587"/>
      <c r="J58" s="581">
        <f t="shared" si="2"/>
        <v>0</v>
      </c>
      <c r="K58" s="585"/>
      <c r="L58" s="585"/>
      <c r="M58" s="586">
        <f t="shared" si="122"/>
        <v>0</v>
      </c>
      <c r="N58" s="587"/>
      <c r="O58" s="581">
        <f t="shared" si="4"/>
        <v>0</v>
      </c>
      <c r="P58" s="585"/>
      <c r="Q58" s="585"/>
      <c r="R58" s="586">
        <f t="shared" si="123"/>
        <v>0</v>
      </c>
      <c r="S58" s="587"/>
      <c r="T58" s="581">
        <f t="shared" si="6"/>
        <v>0</v>
      </c>
      <c r="U58" s="585"/>
      <c r="V58" s="585"/>
      <c r="W58" s="586">
        <f t="shared" si="124"/>
        <v>0</v>
      </c>
      <c r="X58" s="587"/>
      <c r="Y58" s="581">
        <f t="shared" si="8"/>
        <v>0</v>
      </c>
      <c r="Z58" s="585"/>
      <c r="AA58" s="585"/>
      <c r="AB58" s="586">
        <f t="shared" si="125"/>
        <v>0</v>
      </c>
      <c r="AC58" s="587"/>
      <c r="AD58" s="581">
        <f t="shared" si="10"/>
        <v>0</v>
      </c>
      <c r="AE58" s="585"/>
      <c r="AF58" s="585"/>
      <c r="AG58" s="586">
        <f t="shared" si="126"/>
        <v>0</v>
      </c>
      <c r="AH58" s="587"/>
      <c r="AI58" s="581">
        <f t="shared" si="12"/>
        <v>0</v>
      </c>
      <c r="AJ58" s="585"/>
      <c r="AK58" s="585"/>
      <c r="AL58" s="586">
        <f t="shared" si="127"/>
        <v>0</v>
      </c>
      <c r="AM58" s="587"/>
      <c r="AN58" s="581">
        <f t="shared" si="14"/>
        <v>0</v>
      </c>
      <c r="AO58" s="585"/>
      <c r="AP58" s="585"/>
      <c r="AQ58" s="586">
        <f t="shared" si="128"/>
        <v>0</v>
      </c>
      <c r="AR58" s="587"/>
      <c r="AS58" s="581">
        <f t="shared" si="16"/>
        <v>0</v>
      </c>
      <c r="AT58" s="585"/>
      <c r="AU58" s="585"/>
      <c r="AV58" s="586">
        <f t="shared" si="129"/>
        <v>0</v>
      </c>
      <c r="AW58" s="587"/>
      <c r="AX58" s="581">
        <f t="shared" si="18"/>
        <v>0</v>
      </c>
      <c r="AY58" s="585"/>
      <c r="AZ58" s="585"/>
      <c r="BA58" s="586">
        <f t="shared" si="130"/>
        <v>0</v>
      </c>
      <c r="BB58" s="575">
        <f t="shared" si="20"/>
        <v>0</v>
      </c>
      <c r="BC58" s="594"/>
      <c r="BD58" s="594"/>
    </row>
    <row r="59" spans="1:56">
      <c r="A59" s="582">
        <v>2737</v>
      </c>
      <c r="B59" s="583" t="s">
        <v>564</v>
      </c>
      <c r="C59" s="578"/>
      <c r="D59" s="578"/>
      <c r="E59" s="579">
        <f>E60+E61</f>
        <v>0</v>
      </c>
      <c r="F59" s="578"/>
      <c r="G59" s="578"/>
      <c r="H59" s="579">
        <f>H60+H61</f>
        <v>0</v>
      </c>
      <c r="I59" s="587"/>
      <c r="J59" s="581">
        <f t="shared" si="2"/>
        <v>0</v>
      </c>
      <c r="K59" s="578"/>
      <c r="L59" s="578"/>
      <c r="M59" s="579">
        <f>M60+M61</f>
        <v>0</v>
      </c>
      <c r="N59" s="587"/>
      <c r="O59" s="581">
        <f t="shared" si="4"/>
        <v>0</v>
      </c>
      <c r="P59" s="578"/>
      <c r="Q59" s="578"/>
      <c r="R59" s="579">
        <f>R60+R61</f>
        <v>0</v>
      </c>
      <c r="S59" s="587"/>
      <c r="T59" s="581">
        <f t="shared" si="6"/>
        <v>0</v>
      </c>
      <c r="U59" s="578"/>
      <c r="V59" s="578"/>
      <c r="W59" s="579">
        <f>W60+W61</f>
        <v>0</v>
      </c>
      <c r="X59" s="587"/>
      <c r="Y59" s="581">
        <f t="shared" si="8"/>
        <v>0</v>
      </c>
      <c r="Z59" s="578"/>
      <c r="AA59" s="578"/>
      <c r="AB59" s="579">
        <f>AB60+AB61</f>
        <v>0</v>
      </c>
      <c r="AC59" s="587"/>
      <c r="AD59" s="581">
        <f t="shared" si="10"/>
        <v>0</v>
      </c>
      <c r="AE59" s="578"/>
      <c r="AF59" s="578"/>
      <c r="AG59" s="579">
        <f>AG60+AG61</f>
        <v>0</v>
      </c>
      <c r="AH59" s="587"/>
      <c r="AI59" s="581">
        <f t="shared" si="12"/>
        <v>0</v>
      </c>
      <c r="AJ59" s="578"/>
      <c r="AK59" s="578"/>
      <c r="AL59" s="579">
        <f>AL60+AL61</f>
        <v>0</v>
      </c>
      <c r="AM59" s="587"/>
      <c r="AN59" s="581">
        <f t="shared" si="14"/>
        <v>0</v>
      </c>
      <c r="AO59" s="578"/>
      <c r="AP59" s="578"/>
      <c r="AQ59" s="579">
        <f>AQ60+AQ61</f>
        <v>0</v>
      </c>
      <c r="AR59" s="587"/>
      <c r="AS59" s="581">
        <f t="shared" si="16"/>
        <v>0</v>
      </c>
      <c r="AT59" s="578"/>
      <c r="AU59" s="578"/>
      <c r="AV59" s="579">
        <f>AV60+AV61</f>
        <v>0</v>
      </c>
      <c r="AW59" s="587"/>
      <c r="AX59" s="581">
        <f t="shared" si="18"/>
        <v>0</v>
      </c>
      <c r="AY59" s="578"/>
      <c r="AZ59" s="578"/>
      <c r="BA59" s="579">
        <f>BA60+BA61</f>
        <v>0</v>
      </c>
      <c r="BB59" s="575">
        <f t="shared" si="20"/>
        <v>0</v>
      </c>
      <c r="BC59" s="594"/>
      <c r="BD59" s="594"/>
    </row>
    <row r="60" spans="1:56">
      <c r="A60" s="582"/>
      <c r="B60" s="595" t="s">
        <v>1090</v>
      </c>
      <c r="C60" s="585"/>
      <c r="D60" s="585"/>
      <c r="E60" s="586">
        <f t="shared" ref="E60:E62" si="131">C60+D60</f>
        <v>0</v>
      </c>
      <c r="F60" s="585"/>
      <c r="G60" s="585"/>
      <c r="H60" s="586">
        <f t="shared" ref="H60:H62" si="132">F60+G60</f>
        <v>0</v>
      </c>
      <c r="I60" s="587"/>
      <c r="J60" s="581">
        <f t="shared" si="2"/>
        <v>0</v>
      </c>
      <c r="K60" s="585"/>
      <c r="L60" s="585"/>
      <c r="M60" s="586">
        <f t="shared" ref="M60:M62" si="133">K60+L60</f>
        <v>0</v>
      </c>
      <c r="N60" s="587"/>
      <c r="O60" s="581">
        <f t="shared" si="4"/>
        <v>0</v>
      </c>
      <c r="P60" s="585"/>
      <c r="Q60" s="585"/>
      <c r="R60" s="586">
        <f t="shared" ref="R60:R62" si="134">P60+Q60</f>
        <v>0</v>
      </c>
      <c r="S60" s="587"/>
      <c r="T60" s="581">
        <f t="shared" si="6"/>
        <v>0</v>
      </c>
      <c r="U60" s="585"/>
      <c r="V60" s="585"/>
      <c r="W60" s="586">
        <f t="shared" ref="W60:W62" si="135">U60+V60</f>
        <v>0</v>
      </c>
      <c r="X60" s="587"/>
      <c r="Y60" s="581">
        <f t="shared" si="8"/>
        <v>0</v>
      </c>
      <c r="Z60" s="585"/>
      <c r="AA60" s="585"/>
      <c r="AB60" s="586">
        <f t="shared" ref="AB60:AB62" si="136">Z60+AA60</f>
        <v>0</v>
      </c>
      <c r="AC60" s="587"/>
      <c r="AD60" s="581">
        <f t="shared" si="10"/>
        <v>0</v>
      </c>
      <c r="AE60" s="585"/>
      <c r="AF60" s="585"/>
      <c r="AG60" s="586">
        <f t="shared" ref="AG60:AG62" si="137">AE60+AF60</f>
        <v>0</v>
      </c>
      <c r="AH60" s="587"/>
      <c r="AI60" s="581">
        <f t="shared" si="12"/>
        <v>0</v>
      </c>
      <c r="AJ60" s="585"/>
      <c r="AK60" s="585"/>
      <c r="AL60" s="586">
        <f t="shared" ref="AL60:AL62" si="138">AJ60+AK60</f>
        <v>0</v>
      </c>
      <c r="AM60" s="587"/>
      <c r="AN60" s="581">
        <f t="shared" si="14"/>
        <v>0</v>
      </c>
      <c r="AO60" s="585"/>
      <c r="AP60" s="585"/>
      <c r="AQ60" s="586">
        <f t="shared" ref="AQ60:AQ62" si="139">AO60+AP60</f>
        <v>0</v>
      </c>
      <c r="AR60" s="587"/>
      <c r="AS60" s="581">
        <f t="shared" si="16"/>
        <v>0</v>
      </c>
      <c r="AT60" s="585"/>
      <c r="AU60" s="585"/>
      <c r="AV60" s="586">
        <f t="shared" ref="AV60:AV62" si="140">AT60+AU60</f>
        <v>0</v>
      </c>
      <c r="AW60" s="587"/>
      <c r="AX60" s="581">
        <f t="shared" si="18"/>
        <v>0</v>
      </c>
      <c r="AY60" s="585"/>
      <c r="AZ60" s="585"/>
      <c r="BA60" s="586">
        <f t="shared" ref="BA60:BA62" si="141">AY60+AZ60</f>
        <v>0</v>
      </c>
      <c r="BB60" s="575">
        <f t="shared" si="20"/>
        <v>0</v>
      </c>
      <c r="BC60" s="594"/>
      <c r="BD60" s="594"/>
    </row>
    <row r="61" spans="1:56">
      <c r="A61" s="582"/>
      <c r="B61" s="595" t="s">
        <v>1091</v>
      </c>
      <c r="C61" s="585"/>
      <c r="D61" s="585"/>
      <c r="E61" s="586">
        <f t="shared" si="131"/>
        <v>0</v>
      </c>
      <c r="F61" s="585"/>
      <c r="G61" s="585"/>
      <c r="H61" s="586">
        <f t="shared" si="132"/>
        <v>0</v>
      </c>
      <c r="I61" s="587"/>
      <c r="J61" s="581">
        <f t="shared" si="2"/>
        <v>0</v>
      </c>
      <c r="K61" s="585"/>
      <c r="L61" s="585"/>
      <c r="M61" s="586">
        <f t="shared" si="133"/>
        <v>0</v>
      </c>
      <c r="N61" s="587"/>
      <c r="O61" s="581">
        <f t="shared" si="4"/>
        <v>0</v>
      </c>
      <c r="P61" s="585"/>
      <c r="Q61" s="585"/>
      <c r="R61" s="586">
        <f t="shared" si="134"/>
        <v>0</v>
      </c>
      <c r="S61" s="587"/>
      <c r="T61" s="581">
        <f t="shared" si="6"/>
        <v>0</v>
      </c>
      <c r="U61" s="585"/>
      <c r="V61" s="585"/>
      <c r="W61" s="586">
        <f t="shared" si="135"/>
        <v>0</v>
      </c>
      <c r="X61" s="587"/>
      <c r="Y61" s="581">
        <f t="shared" si="8"/>
        <v>0</v>
      </c>
      <c r="Z61" s="585"/>
      <c r="AA61" s="585"/>
      <c r="AB61" s="586">
        <f t="shared" si="136"/>
        <v>0</v>
      </c>
      <c r="AC61" s="587"/>
      <c r="AD61" s="581">
        <f t="shared" si="10"/>
        <v>0</v>
      </c>
      <c r="AE61" s="585"/>
      <c r="AF61" s="585"/>
      <c r="AG61" s="586">
        <f t="shared" si="137"/>
        <v>0</v>
      </c>
      <c r="AH61" s="587"/>
      <c r="AI61" s="581">
        <f t="shared" si="12"/>
        <v>0</v>
      </c>
      <c r="AJ61" s="585"/>
      <c r="AK61" s="585"/>
      <c r="AL61" s="586">
        <f t="shared" si="138"/>
        <v>0</v>
      </c>
      <c r="AM61" s="587"/>
      <c r="AN61" s="581">
        <f t="shared" si="14"/>
        <v>0</v>
      </c>
      <c r="AO61" s="585"/>
      <c r="AP61" s="585"/>
      <c r="AQ61" s="586">
        <f t="shared" si="139"/>
        <v>0</v>
      </c>
      <c r="AR61" s="587"/>
      <c r="AS61" s="581">
        <f t="shared" si="16"/>
        <v>0</v>
      </c>
      <c r="AT61" s="585"/>
      <c r="AU61" s="585"/>
      <c r="AV61" s="586">
        <f t="shared" si="140"/>
        <v>0</v>
      </c>
      <c r="AW61" s="587"/>
      <c r="AX61" s="581">
        <f t="shared" si="18"/>
        <v>0</v>
      </c>
      <c r="AY61" s="585"/>
      <c r="AZ61" s="585"/>
      <c r="BA61" s="586">
        <f t="shared" si="141"/>
        <v>0</v>
      </c>
      <c r="BB61" s="575">
        <f t="shared" si="20"/>
        <v>0</v>
      </c>
      <c r="BC61" s="594"/>
      <c r="BD61" s="594"/>
    </row>
    <row r="62" spans="1:56">
      <c r="A62" s="582"/>
      <c r="B62" s="591" t="s">
        <v>1092</v>
      </c>
      <c r="C62" s="585"/>
      <c r="D62" s="585"/>
      <c r="E62" s="586">
        <f t="shared" si="131"/>
        <v>0</v>
      </c>
      <c r="F62" s="585"/>
      <c r="G62" s="585"/>
      <c r="H62" s="586">
        <f t="shared" si="132"/>
        <v>0</v>
      </c>
      <c r="I62" s="587"/>
      <c r="J62" s="581">
        <f t="shared" si="2"/>
        <v>0</v>
      </c>
      <c r="K62" s="585"/>
      <c r="L62" s="585"/>
      <c r="M62" s="586">
        <f t="shared" si="133"/>
        <v>0</v>
      </c>
      <c r="N62" s="587"/>
      <c r="O62" s="581">
        <f t="shared" si="4"/>
        <v>0</v>
      </c>
      <c r="P62" s="585"/>
      <c r="Q62" s="585"/>
      <c r="R62" s="586">
        <f t="shared" si="134"/>
        <v>0</v>
      </c>
      <c r="S62" s="587"/>
      <c r="T62" s="581">
        <f t="shared" si="6"/>
        <v>0</v>
      </c>
      <c r="U62" s="585"/>
      <c r="V62" s="585"/>
      <c r="W62" s="586">
        <f t="shared" si="135"/>
        <v>0</v>
      </c>
      <c r="X62" s="587"/>
      <c r="Y62" s="581">
        <f t="shared" si="8"/>
        <v>0</v>
      </c>
      <c r="Z62" s="585"/>
      <c r="AA62" s="585"/>
      <c r="AB62" s="586">
        <f t="shared" si="136"/>
        <v>0</v>
      </c>
      <c r="AC62" s="587"/>
      <c r="AD62" s="581">
        <f t="shared" si="10"/>
        <v>0</v>
      </c>
      <c r="AE62" s="585"/>
      <c r="AF62" s="585"/>
      <c r="AG62" s="586">
        <f t="shared" si="137"/>
        <v>0</v>
      </c>
      <c r="AH62" s="587"/>
      <c r="AI62" s="581">
        <f t="shared" si="12"/>
        <v>0</v>
      </c>
      <c r="AJ62" s="585"/>
      <c r="AK62" s="585"/>
      <c r="AL62" s="586">
        <f t="shared" si="138"/>
        <v>0</v>
      </c>
      <c r="AM62" s="587"/>
      <c r="AN62" s="581">
        <f t="shared" si="14"/>
        <v>0</v>
      </c>
      <c r="AO62" s="585"/>
      <c r="AP62" s="585"/>
      <c r="AQ62" s="586">
        <f t="shared" si="139"/>
        <v>0</v>
      </c>
      <c r="AR62" s="587"/>
      <c r="AS62" s="581">
        <f t="shared" si="16"/>
        <v>0</v>
      </c>
      <c r="AT62" s="585"/>
      <c r="AU62" s="585"/>
      <c r="AV62" s="586">
        <f t="shared" si="140"/>
        <v>0</v>
      </c>
      <c r="AW62" s="587"/>
      <c r="AX62" s="581">
        <f t="shared" si="18"/>
        <v>0</v>
      </c>
      <c r="AY62" s="585"/>
      <c r="AZ62" s="585"/>
      <c r="BA62" s="586">
        <f t="shared" si="141"/>
        <v>0</v>
      </c>
      <c r="BB62" s="575">
        <f t="shared" si="20"/>
        <v>0</v>
      </c>
      <c r="BC62" s="594"/>
      <c r="BD62" s="594"/>
    </row>
    <row r="63" spans="1:56">
      <c r="A63" s="596">
        <v>274</v>
      </c>
      <c r="B63" s="597" t="s">
        <v>1095</v>
      </c>
      <c r="C63" s="578"/>
      <c r="D63" s="578"/>
      <c r="E63" s="579">
        <f>+E64+E85</f>
        <v>0</v>
      </c>
      <c r="F63" s="578"/>
      <c r="G63" s="578"/>
      <c r="H63" s="579">
        <f>+H64+H85</f>
        <v>0</v>
      </c>
      <c r="I63" s="587"/>
      <c r="J63" s="581">
        <f t="shared" si="2"/>
        <v>0</v>
      </c>
      <c r="K63" s="578"/>
      <c r="L63" s="578"/>
      <c r="M63" s="579">
        <f>+M64+M85</f>
        <v>0</v>
      </c>
      <c r="N63" s="587"/>
      <c r="O63" s="581">
        <f t="shared" si="4"/>
        <v>0</v>
      </c>
      <c r="P63" s="578"/>
      <c r="Q63" s="578"/>
      <c r="R63" s="579">
        <f>+R64+R85</f>
        <v>0</v>
      </c>
      <c r="S63" s="587"/>
      <c r="T63" s="581">
        <f t="shared" si="6"/>
        <v>0</v>
      </c>
      <c r="U63" s="578"/>
      <c r="V63" s="578"/>
      <c r="W63" s="579">
        <f>+W64+W85</f>
        <v>0</v>
      </c>
      <c r="X63" s="587"/>
      <c r="Y63" s="581">
        <f t="shared" si="8"/>
        <v>0</v>
      </c>
      <c r="Z63" s="578"/>
      <c r="AA63" s="578"/>
      <c r="AB63" s="579">
        <f>+AB64+AB85</f>
        <v>0</v>
      </c>
      <c r="AC63" s="587"/>
      <c r="AD63" s="581">
        <f t="shared" si="10"/>
        <v>0</v>
      </c>
      <c r="AE63" s="578"/>
      <c r="AF63" s="578"/>
      <c r="AG63" s="579">
        <f>+AG64+AG85</f>
        <v>0</v>
      </c>
      <c r="AH63" s="587"/>
      <c r="AI63" s="581">
        <f t="shared" si="12"/>
        <v>0</v>
      </c>
      <c r="AJ63" s="578"/>
      <c r="AK63" s="578"/>
      <c r="AL63" s="579">
        <f>+AL64+AL85</f>
        <v>0</v>
      </c>
      <c r="AM63" s="587"/>
      <c r="AN63" s="581">
        <f t="shared" si="14"/>
        <v>0</v>
      </c>
      <c r="AO63" s="578"/>
      <c r="AP63" s="578"/>
      <c r="AQ63" s="579">
        <f>+AQ64+AQ85</f>
        <v>0</v>
      </c>
      <c r="AR63" s="587"/>
      <c r="AS63" s="581">
        <f t="shared" si="16"/>
        <v>0</v>
      </c>
      <c r="AT63" s="578"/>
      <c r="AU63" s="578"/>
      <c r="AV63" s="579">
        <f>+AV64+AV85</f>
        <v>0</v>
      </c>
      <c r="AW63" s="587"/>
      <c r="AX63" s="581">
        <f t="shared" si="18"/>
        <v>0</v>
      </c>
      <c r="AY63" s="578"/>
      <c r="AZ63" s="578"/>
      <c r="BA63" s="579">
        <f>+BA64+BA85</f>
        <v>0</v>
      </c>
      <c r="BB63" s="575">
        <f t="shared" si="20"/>
        <v>0</v>
      </c>
      <c r="BC63" s="594"/>
      <c r="BD63" s="594"/>
    </row>
    <row r="64" spans="1:56">
      <c r="A64" s="598">
        <v>2741</v>
      </c>
      <c r="B64" s="599" t="s">
        <v>1096</v>
      </c>
      <c r="C64" s="578"/>
      <c r="D64" s="578"/>
      <c r="E64" s="579">
        <f>E65+E69+E73+E77+E81</f>
        <v>0</v>
      </c>
      <c r="F64" s="578"/>
      <c r="G64" s="578"/>
      <c r="H64" s="579">
        <f>H65+H69+H73+H77+H81</f>
        <v>0</v>
      </c>
      <c r="I64" s="587"/>
      <c r="J64" s="581">
        <f t="shared" si="2"/>
        <v>0</v>
      </c>
      <c r="K64" s="578"/>
      <c r="L64" s="578"/>
      <c r="M64" s="579">
        <f>M65+M69+M73+M77+M81</f>
        <v>0</v>
      </c>
      <c r="N64" s="587"/>
      <c r="O64" s="581">
        <f t="shared" si="4"/>
        <v>0</v>
      </c>
      <c r="P64" s="578"/>
      <c r="Q64" s="578"/>
      <c r="R64" s="579">
        <f>R65+R69+R73+R77+R81</f>
        <v>0</v>
      </c>
      <c r="S64" s="587"/>
      <c r="T64" s="581">
        <f t="shared" si="6"/>
        <v>0</v>
      </c>
      <c r="U64" s="578"/>
      <c r="V64" s="578"/>
      <c r="W64" s="579">
        <f>W65+W69+W73+W77+W81</f>
        <v>0</v>
      </c>
      <c r="X64" s="587"/>
      <c r="Y64" s="581">
        <f t="shared" si="8"/>
        <v>0</v>
      </c>
      <c r="Z64" s="578"/>
      <c r="AA64" s="578"/>
      <c r="AB64" s="579">
        <f>AB65+AB69+AB73+AB77+AB81</f>
        <v>0</v>
      </c>
      <c r="AC64" s="587"/>
      <c r="AD64" s="581">
        <f t="shared" si="10"/>
        <v>0</v>
      </c>
      <c r="AE64" s="578"/>
      <c r="AF64" s="578"/>
      <c r="AG64" s="579">
        <f>AG65+AG69+AG73+AG77+AG81</f>
        <v>0</v>
      </c>
      <c r="AH64" s="587"/>
      <c r="AI64" s="581">
        <f t="shared" si="12"/>
        <v>0</v>
      </c>
      <c r="AJ64" s="578"/>
      <c r="AK64" s="578"/>
      <c r="AL64" s="579">
        <f>AL65+AL69+AL73+AL77+AL81</f>
        <v>0</v>
      </c>
      <c r="AM64" s="587"/>
      <c r="AN64" s="581">
        <f t="shared" si="14"/>
        <v>0</v>
      </c>
      <c r="AO64" s="578"/>
      <c r="AP64" s="578"/>
      <c r="AQ64" s="579">
        <f>AQ65+AQ69+AQ73+AQ77+AQ81</f>
        <v>0</v>
      </c>
      <c r="AR64" s="587"/>
      <c r="AS64" s="581">
        <f t="shared" si="16"/>
        <v>0</v>
      </c>
      <c r="AT64" s="578"/>
      <c r="AU64" s="578"/>
      <c r="AV64" s="579">
        <f>AV65+AV69+AV73+AV77+AV81</f>
        <v>0</v>
      </c>
      <c r="AW64" s="587"/>
      <c r="AX64" s="581">
        <f t="shared" si="18"/>
        <v>0</v>
      </c>
      <c r="AY64" s="578"/>
      <c r="AZ64" s="578"/>
      <c r="BA64" s="579">
        <f>BA65+BA69+BA73+BA77+BA81</f>
        <v>0</v>
      </c>
      <c r="BB64" s="575">
        <f t="shared" si="20"/>
        <v>0</v>
      </c>
      <c r="BC64" s="594"/>
      <c r="BD64" s="594"/>
    </row>
    <row r="65" spans="1:56">
      <c r="A65" s="600">
        <v>27411</v>
      </c>
      <c r="B65" s="583" t="s">
        <v>1097</v>
      </c>
      <c r="C65" s="578"/>
      <c r="D65" s="578"/>
      <c r="E65" s="579">
        <f t="shared" ref="E65" si="142">+E66+E67</f>
        <v>0</v>
      </c>
      <c r="F65" s="578"/>
      <c r="G65" s="578"/>
      <c r="H65" s="579">
        <f t="shared" ref="H65" si="143">+H66+H67</f>
        <v>0</v>
      </c>
      <c r="I65" s="587"/>
      <c r="J65" s="581">
        <f t="shared" si="2"/>
        <v>0</v>
      </c>
      <c r="K65" s="578"/>
      <c r="L65" s="578"/>
      <c r="M65" s="579">
        <f t="shared" ref="M65" si="144">+M66+M67</f>
        <v>0</v>
      </c>
      <c r="N65" s="587"/>
      <c r="O65" s="581">
        <f t="shared" si="4"/>
        <v>0</v>
      </c>
      <c r="P65" s="578"/>
      <c r="Q65" s="578"/>
      <c r="R65" s="579">
        <f t="shared" ref="R65" si="145">+R66+R67</f>
        <v>0</v>
      </c>
      <c r="S65" s="587"/>
      <c r="T65" s="581">
        <f t="shared" si="6"/>
        <v>0</v>
      </c>
      <c r="U65" s="578"/>
      <c r="V65" s="578"/>
      <c r="W65" s="579">
        <f t="shared" ref="W65" si="146">+W66+W67</f>
        <v>0</v>
      </c>
      <c r="X65" s="587"/>
      <c r="Y65" s="581">
        <f t="shared" si="8"/>
        <v>0</v>
      </c>
      <c r="Z65" s="578"/>
      <c r="AA65" s="578"/>
      <c r="AB65" s="579">
        <f t="shared" ref="AB65" si="147">+AB66+AB67</f>
        <v>0</v>
      </c>
      <c r="AC65" s="587"/>
      <c r="AD65" s="581">
        <f t="shared" si="10"/>
        <v>0</v>
      </c>
      <c r="AE65" s="578"/>
      <c r="AF65" s="578"/>
      <c r="AG65" s="579">
        <f t="shared" ref="AG65" si="148">+AG66+AG67</f>
        <v>0</v>
      </c>
      <c r="AH65" s="587"/>
      <c r="AI65" s="581">
        <f t="shared" si="12"/>
        <v>0</v>
      </c>
      <c r="AJ65" s="578"/>
      <c r="AK65" s="578"/>
      <c r="AL65" s="579">
        <f t="shared" ref="AL65" si="149">+AL66+AL67</f>
        <v>0</v>
      </c>
      <c r="AM65" s="587"/>
      <c r="AN65" s="581">
        <f t="shared" si="14"/>
        <v>0</v>
      </c>
      <c r="AO65" s="578"/>
      <c r="AP65" s="578"/>
      <c r="AQ65" s="579">
        <f t="shared" ref="AQ65" si="150">+AQ66+AQ67</f>
        <v>0</v>
      </c>
      <c r="AR65" s="587"/>
      <c r="AS65" s="581">
        <f t="shared" si="16"/>
        <v>0</v>
      </c>
      <c r="AT65" s="578"/>
      <c r="AU65" s="578"/>
      <c r="AV65" s="579">
        <f t="shared" ref="AV65" si="151">+AV66+AV67</f>
        <v>0</v>
      </c>
      <c r="AW65" s="587"/>
      <c r="AX65" s="581">
        <f t="shared" si="18"/>
        <v>0</v>
      </c>
      <c r="AY65" s="578"/>
      <c r="AZ65" s="578"/>
      <c r="BA65" s="579">
        <f t="shared" ref="BA65" si="152">+BA66+BA67</f>
        <v>0</v>
      </c>
      <c r="BB65" s="575">
        <f t="shared" si="20"/>
        <v>0</v>
      </c>
      <c r="BC65" s="594"/>
      <c r="BD65" s="594"/>
    </row>
    <row r="66" spans="1:56">
      <c r="A66" s="600"/>
      <c r="B66" s="595" t="s">
        <v>1090</v>
      </c>
      <c r="C66" s="585"/>
      <c r="D66" s="585"/>
      <c r="E66" s="586">
        <f t="shared" ref="E66:E68" si="153">C66+D66</f>
        <v>0</v>
      </c>
      <c r="F66" s="585"/>
      <c r="G66" s="585"/>
      <c r="H66" s="586">
        <f t="shared" ref="H66:H68" si="154">F66+G66</f>
        <v>0</v>
      </c>
      <c r="I66" s="587"/>
      <c r="J66" s="581">
        <f t="shared" si="2"/>
        <v>0</v>
      </c>
      <c r="K66" s="585"/>
      <c r="L66" s="585"/>
      <c r="M66" s="586">
        <f t="shared" ref="M66:M68" si="155">K66+L66</f>
        <v>0</v>
      </c>
      <c r="N66" s="587"/>
      <c r="O66" s="581">
        <f t="shared" si="4"/>
        <v>0</v>
      </c>
      <c r="P66" s="585"/>
      <c r="Q66" s="585"/>
      <c r="R66" s="586">
        <f t="shared" ref="R66:R68" si="156">P66+Q66</f>
        <v>0</v>
      </c>
      <c r="S66" s="587"/>
      <c r="T66" s="581">
        <f t="shared" si="6"/>
        <v>0</v>
      </c>
      <c r="U66" s="585"/>
      <c r="V66" s="585"/>
      <c r="W66" s="586">
        <f t="shared" ref="W66:W68" si="157">U66+V66</f>
        <v>0</v>
      </c>
      <c r="X66" s="587"/>
      <c r="Y66" s="581">
        <f t="shared" si="8"/>
        <v>0</v>
      </c>
      <c r="Z66" s="585"/>
      <c r="AA66" s="585"/>
      <c r="AB66" s="586">
        <f t="shared" ref="AB66:AB68" si="158">Z66+AA66</f>
        <v>0</v>
      </c>
      <c r="AC66" s="587"/>
      <c r="AD66" s="581">
        <f t="shared" si="10"/>
        <v>0</v>
      </c>
      <c r="AE66" s="585"/>
      <c r="AF66" s="585"/>
      <c r="AG66" s="586">
        <f t="shared" ref="AG66:AG68" si="159">AE66+AF66</f>
        <v>0</v>
      </c>
      <c r="AH66" s="587"/>
      <c r="AI66" s="581">
        <f t="shared" si="12"/>
        <v>0</v>
      </c>
      <c r="AJ66" s="585"/>
      <c r="AK66" s="585"/>
      <c r="AL66" s="586">
        <f t="shared" ref="AL66:AL68" si="160">AJ66+AK66</f>
        <v>0</v>
      </c>
      <c r="AM66" s="587"/>
      <c r="AN66" s="581">
        <f t="shared" si="14"/>
        <v>0</v>
      </c>
      <c r="AO66" s="585"/>
      <c r="AP66" s="585"/>
      <c r="AQ66" s="586">
        <f t="shared" ref="AQ66:AQ68" si="161">AO66+AP66</f>
        <v>0</v>
      </c>
      <c r="AR66" s="587"/>
      <c r="AS66" s="581">
        <f t="shared" si="16"/>
        <v>0</v>
      </c>
      <c r="AT66" s="585"/>
      <c r="AU66" s="585"/>
      <c r="AV66" s="586">
        <f t="shared" ref="AV66:AV68" si="162">AT66+AU66</f>
        <v>0</v>
      </c>
      <c r="AW66" s="587"/>
      <c r="AX66" s="581">
        <f t="shared" si="18"/>
        <v>0</v>
      </c>
      <c r="AY66" s="585"/>
      <c r="AZ66" s="585"/>
      <c r="BA66" s="586">
        <f t="shared" ref="BA66:BA68" si="163">AY66+AZ66</f>
        <v>0</v>
      </c>
      <c r="BB66" s="575">
        <f t="shared" si="20"/>
        <v>0</v>
      </c>
      <c r="BC66" s="594"/>
      <c r="BD66" s="594"/>
    </row>
    <row r="67" spans="1:56">
      <c r="A67" s="600"/>
      <c r="B67" s="595" t="s">
        <v>1091</v>
      </c>
      <c r="C67" s="585"/>
      <c r="D67" s="585"/>
      <c r="E67" s="586">
        <f t="shared" si="153"/>
        <v>0</v>
      </c>
      <c r="F67" s="585"/>
      <c r="G67" s="585"/>
      <c r="H67" s="586">
        <f t="shared" si="154"/>
        <v>0</v>
      </c>
      <c r="I67" s="587"/>
      <c r="J67" s="581">
        <f t="shared" si="2"/>
        <v>0</v>
      </c>
      <c r="K67" s="585"/>
      <c r="L67" s="585"/>
      <c r="M67" s="586">
        <f t="shared" si="155"/>
        <v>0</v>
      </c>
      <c r="N67" s="587"/>
      <c r="O67" s="581">
        <f t="shared" si="4"/>
        <v>0</v>
      </c>
      <c r="P67" s="585"/>
      <c r="Q67" s="585"/>
      <c r="R67" s="586">
        <f t="shared" si="156"/>
        <v>0</v>
      </c>
      <c r="S67" s="587"/>
      <c r="T67" s="581">
        <f t="shared" si="6"/>
        <v>0</v>
      </c>
      <c r="U67" s="585"/>
      <c r="V67" s="585"/>
      <c r="W67" s="586">
        <f t="shared" si="157"/>
        <v>0</v>
      </c>
      <c r="X67" s="587"/>
      <c r="Y67" s="581">
        <f t="shared" si="8"/>
        <v>0</v>
      </c>
      <c r="Z67" s="585"/>
      <c r="AA67" s="585"/>
      <c r="AB67" s="586">
        <f t="shared" si="158"/>
        <v>0</v>
      </c>
      <c r="AC67" s="587"/>
      <c r="AD67" s="581">
        <f t="shared" si="10"/>
        <v>0</v>
      </c>
      <c r="AE67" s="585"/>
      <c r="AF67" s="585"/>
      <c r="AG67" s="586">
        <f t="shared" si="159"/>
        <v>0</v>
      </c>
      <c r="AH67" s="587"/>
      <c r="AI67" s="581">
        <f t="shared" si="12"/>
        <v>0</v>
      </c>
      <c r="AJ67" s="585"/>
      <c r="AK67" s="585"/>
      <c r="AL67" s="586">
        <f t="shared" si="160"/>
        <v>0</v>
      </c>
      <c r="AM67" s="587"/>
      <c r="AN67" s="581">
        <f t="shared" si="14"/>
        <v>0</v>
      </c>
      <c r="AO67" s="585"/>
      <c r="AP67" s="585"/>
      <c r="AQ67" s="586">
        <f t="shared" si="161"/>
        <v>0</v>
      </c>
      <c r="AR67" s="587"/>
      <c r="AS67" s="581">
        <f t="shared" si="16"/>
        <v>0</v>
      </c>
      <c r="AT67" s="585"/>
      <c r="AU67" s="585"/>
      <c r="AV67" s="586">
        <f t="shared" si="162"/>
        <v>0</v>
      </c>
      <c r="AW67" s="587"/>
      <c r="AX67" s="581">
        <f t="shared" si="18"/>
        <v>0</v>
      </c>
      <c r="AY67" s="585"/>
      <c r="AZ67" s="585"/>
      <c r="BA67" s="586">
        <f t="shared" si="163"/>
        <v>0</v>
      </c>
      <c r="BB67" s="575">
        <f t="shared" si="20"/>
        <v>0</v>
      </c>
      <c r="BC67" s="594"/>
      <c r="BD67" s="594"/>
    </row>
    <row r="68" spans="1:56">
      <c r="A68" s="600"/>
      <c r="B68" s="591" t="s">
        <v>1098</v>
      </c>
      <c r="C68" s="585"/>
      <c r="D68" s="585"/>
      <c r="E68" s="586">
        <f t="shared" si="153"/>
        <v>0</v>
      </c>
      <c r="F68" s="585"/>
      <c r="G68" s="585"/>
      <c r="H68" s="586">
        <f t="shared" si="154"/>
        <v>0</v>
      </c>
      <c r="I68" s="587"/>
      <c r="J68" s="581">
        <f t="shared" si="2"/>
        <v>0</v>
      </c>
      <c r="K68" s="585"/>
      <c r="L68" s="585"/>
      <c r="M68" s="586">
        <f t="shared" si="155"/>
        <v>0</v>
      </c>
      <c r="N68" s="587"/>
      <c r="O68" s="581">
        <f t="shared" si="4"/>
        <v>0</v>
      </c>
      <c r="P68" s="585"/>
      <c r="Q68" s="585"/>
      <c r="R68" s="586">
        <f t="shared" si="156"/>
        <v>0</v>
      </c>
      <c r="S68" s="587"/>
      <c r="T68" s="581">
        <f t="shared" si="6"/>
        <v>0</v>
      </c>
      <c r="U68" s="585"/>
      <c r="V68" s="585"/>
      <c r="W68" s="586">
        <f t="shared" si="157"/>
        <v>0</v>
      </c>
      <c r="X68" s="587"/>
      <c r="Y68" s="581">
        <f t="shared" si="8"/>
        <v>0</v>
      </c>
      <c r="Z68" s="585"/>
      <c r="AA68" s="585"/>
      <c r="AB68" s="586">
        <f t="shared" si="158"/>
        <v>0</v>
      </c>
      <c r="AC68" s="587"/>
      <c r="AD68" s="581">
        <f t="shared" si="10"/>
        <v>0</v>
      </c>
      <c r="AE68" s="585"/>
      <c r="AF68" s="585"/>
      <c r="AG68" s="586">
        <f t="shared" si="159"/>
        <v>0</v>
      </c>
      <c r="AH68" s="587"/>
      <c r="AI68" s="581">
        <f t="shared" si="12"/>
        <v>0</v>
      </c>
      <c r="AJ68" s="585"/>
      <c r="AK68" s="585"/>
      <c r="AL68" s="586">
        <f t="shared" si="160"/>
        <v>0</v>
      </c>
      <c r="AM68" s="587"/>
      <c r="AN68" s="581">
        <f t="shared" si="14"/>
        <v>0</v>
      </c>
      <c r="AO68" s="585"/>
      <c r="AP68" s="585"/>
      <c r="AQ68" s="586">
        <f t="shared" si="161"/>
        <v>0</v>
      </c>
      <c r="AR68" s="587"/>
      <c r="AS68" s="581">
        <f t="shared" si="16"/>
        <v>0</v>
      </c>
      <c r="AT68" s="585"/>
      <c r="AU68" s="585"/>
      <c r="AV68" s="586">
        <f t="shared" si="162"/>
        <v>0</v>
      </c>
      <c r="AW68" s="587"/>
      <c r="AX68" s="581">
        <f t="shared" si="18"/>
        <v>0</v>
      </c>
      <c r="AY68" s="585"/>
      <c r="AZ68" s="585"/>
      <c r="BA68" s="586">
        <f t="shared" si="163"/>
        <v>0</v>
      </c>
      <c r="BB68" s="575">
        <f t="shared" si="20"/>
        <v>0</v>
      </c>
      <c r="BC68" s="594"/>
      <c r="BD68" s="594"/>
    </row>
    <row r="69" spans="1:56">
      <c r="A69" s="600">
        <v>27412</v>
      </c>
      <c r="B69" s="583" t="s">
        <v>575</v>
      </c>
      <c r="C69" s="578"/>
      <c r="D69" s="578"/>
      <c r="E69" s="579">
        <f>E70+E71</f>
        <v>0</v>
      </c>
      <c r="F69" s="578"/>
      <c r="G69" s="578"/>
      <c r="H69" s="579">
        <f>H70+H71</f>
        <v>0</v>
      </c>
      <c r="I69" s="587"/>
      <c r="J69" s="581">
        <f t="shared" si="2"/>
        <v>0</v>
      </c>
      <c r="K69" s="578"/>
      <c r="L69" s="578"/>
      <c r="M69" s="579">
        <f>M70+M71</f>
        <v>0</v>
      </c>
      <c r="N69" s="587"/>
      <c r="O69" s="581">
        <f t="shared" si="4"/>
        <v>0</v>
      </c>
      <c r="P69" s="578"/>
      <c r="Q69" s="578"/>
      <c r="R69" s="579">
        <f>R70+R71</f>
        <v>0</v>
      </c>
      <c r="S69" s="587"/>
      <c r="T69" s="581">
        <f t="shared" si="6"/>
        <v>0</v>
      </c>
      <c r="U69" s="578"/>
      <c r="V69" s="578"/>
      <c r="W69" s="579">
        <f>W70+W71</f>
        <v>0</v>
      </c>
      <c r="X69" s="587"/>
      <c r="Y69" s="581">
        <f t="shared" si="8"/>
        <v>0</v>
      </c>
      <c r="Z69" s="578"/>
      <c r="AA69" s="578"/>
      <c r="AB69" s="579">
        <f>AB70+AB71</f>
        <v>0</v>
      </c>
      <c r="AC69" s="587"/>
      <c r="AD69" s="581">
        <f t="shared" si="10"/>
        <v>0</v>
      </c>
      <c r="AE69" s="578"/>
      <c r="AF69" s="578"/>
      <c r="AG69" s="579">
        <f>AG70+AG71</f>
        <v>0</v>
      </c>
      <c r="AH69" s="587"/>
      <c r="AI69" s="581">
        <f t="shared" si="12"/>
        <v>0</v>
      </c>
      <c r="AJ69" s="578"/>
      <c r="AK69" s="578"/>
      <c r="AL69" s="579">
        <f>AL70+AL71</f>
        <v>0</v>
      </c>
      <c r="AM69" s="587"/>
      <c r="AN69" s="581">
        <f t="shared" si="14"/>
        <v>0</v>
      </c>
      <c r="AO69" s="578"/>
      <c r="AP69" s="578"/>
      <c r="AQ69" s="579">
        <f>AQ70+AQ71</f>
        <v>0</v>
      </c>
      <c r="AR69" s="587"/>
      <c r="AS69" s="581">
        <f t="shared" si="16"/>
        <v>0</v>
      </c>
      <c r="AT69" s="578"/>
      <c r="AU69" s="578"/>
      <c r="AV69" s="579">
        <f>AV70+AV71</f>
        <v>0</v>
      </c>
      <c r="AW69" s="587"/>
      <c r="AX69" s="581">
        <f t="shared" si="18"/>
        <v>0</v>
      </c>
      <c r="AY69" s="578"/>
      <c r="AZ69" s="578"/>
      <c r="BA69" s="579">
        <f>BA70+BA71</f>
        <v>0</v>
      </c>
      <c r="BB69" s="575">
        <f t="shared" si="20"/>
        <v>0</v>
      </c>
      <c r="BC69" s="594"/>
      <c r="BD69" s="594"/>
    </row>
    <row r="70" spans="1:56">
      <c r="A70" s="600"/>
      <c r="B70" s="595" t="s">
        <v>1090</v>
      </c>
      <c r="C70" s="585"/>
      <c r="D70" s="585"/>
      <c r="E70" s="586">
        <f t="shared" ref="E70:E72" si="164">C70+D70</f>
        <v>0</v>
      </c>
      <c r="F70" s="585"/>
      <c r="G70" s="585"/>
      <c r="H70" s="586">
        <f t="shared" ref="H70:H72" si="165">F70+G70</f>
        <v>0</v>
      </c>
      <c r="I70" s="587"/>
      <c r="J70" s="581">
        <f t="shared" si="2"/>
        <v>0</v>
      </c>
      <c r="K70" s="585"/>
      <c r="L70" s="585"/>
      <c r="M70" s="586">
        <f t="shared" ref="M70:M72" si="166">K70+L70</f>
        <v>0</v>
      </c>
      <c r="N70" s="587"/>
      <c r="O70" s="581">
        <f t="shared" si="4"/>
        <v>0</v>
      </c>
      <c r="P70" s="585"/>
      <c r="Q70" s="585"/>
      <c r="R70" s="586">
        <f t="shared" ref="R70:R72" si="167">P70+Q70</f>
        <v>0</v>
      </c>
      <c r="S70" s="587"/>
      <c r="T70" s="581">
        <f t="shared" si="6"/>
        <v>0</v>
      </c>
      <c r="U70" s="585"/>
      <c r="V70" s="585"/>
      <c r="W70" s="586">
        <f t="shared" ref="W70:W72" si="168">U70+V70</f>
        <v>0</v>
      </c>
      <c r="X70" s="587"/>
      <c r="Y70" s="581">
        <f t="shared" si="8"/>
        <v>0</v>
      </c>
      <c r="Z70" s="585"/>
      <c r="AA70" s="585"/>
      <c r="AB70" s="586">
        <f t="shared" ref="AB70:AB72" si="169">Z70+AA70</f>
        <v>0</v>
      </c>
      <c r="AC70" s="587"/>
      <c r="AD70" s="581">
        <f t="shared" si="10"/>
        <v>0</v>
      </c>
      <c r="AE70" s="585"/>
      <c r="AF70" s="585"/>
      <c r="AG70" s="586">
        <f t="shared" ref="AG70:AG72" si="170">AE70+AF70</f>
        <v>0</v>
      </c>
      <c r="AH70" s="587"/>
      <c r="AI70" s="581">
        <f t="shared" si="12"/>
        <v>0</v>
      </c>
      <c r="AJ70" s="585"/>
      <c r="AK70" s="585"/>
      <c r="AL70" s="586">
        <f t="shared" ref="AL70:AL72" si="171">AJ70+AK70</f>
        <v>0</v>
      </c>
      <c r="AM70" s="587"/>
      <c r="AN70" s="581">
        <f t="shared" si="14"/>
        <v>0</v>
      </c>
      <c r="AO70" s="585"/>
      <c r="AP70" s="585"/>
      <c r="AQ70" s="586">
        <f t="shared" ref="AQ70:AQ72" si="172">AO70+AP70</f>
        <v>0</v>
      </c>
      <c r="AR70" s="587"/>
      <c r="AS70" s="581">
        <f t="shared" si="16"/>
        <v>0</v>
      </c>
      <c r="AT70" s="585"/>
      <c r="AU70" s="585"/>
      <c r="AV70" s="586">
        <f t="shared" ref="AV70:AV72" si="173">AT70+AU70</f>
        <v>0</v>
      </c>
      <c r="AW70" s="587"/>
      <c r="AX70" s="581">
        <f t="shared" si="18"/>
        <v>0</v>
      </c>
      <c r="AY70" s="585"/>
      <c r="AZ70" s="585"/>
      <c r="BA70" s="586">
        <f t="shared" ref="BA70:BA72" si="174">AY70+AZ70</f>
        <v>0</v>
      </c>
      <c r="BB70" s="575">
        <f t="shared" si="20"/>
        <v>0</v>
      </c>
      <c r="BC70" s="594"/>
      <c r="BD70" s="594"/>
    </row>
    <row r="71" spans="1:56">
      <c r="A71" s="600"/>
      <c r="B71" s="595" t="s">
        <v>1091</v>
      </c>
      <c r="C71" s="585"/>
      <c r="D71" s="585"/>
      <c r="E71" s="586">
        <f t="shared" si="164"/>
        <v>0</v>
      </c>
      <c r="F71" s="585"/>
      <c r="G71" s="585"/>
      <c r="H71" s="586">
        <f t="shared" si="165"/>
        <v>0</v>
      </c>
      <c r="I71" s="587"/>
      <c r="J71" s="581">
        <f t="shared" si="2"/>
        <v>0</v>
      </c>
      <c r="K71" s="585"/>
      <c r="L71" s="585"/>
      <c r="M71" s="586">
        <f t="shared" si="166"/>
        <v>0</v>
      </c>
      <c r="N71" s="587"/>
      <c r="O71" s="581">
        <f t="shared" si="4"/>
        <v>0</v>
      </c>
      <c r="P71" s="585"/>
      <c r="Q71" s="585"/>
      <c r="R71" s="586">
        <f t="shared" si="167"/>
        <v>0</v>
      </c>
      <c r="S71" s="587"/>
      <c r="T71" s="581">
        <f t="shared" si="6"/>
        <v>0</v>
      </c>
      <c r="U71" s="585"/>
      <c r="V71" s="585"/>
      <c r="W71" s="586">
        <f t="shared" si="168"/>
        <v>0</v>
      </c>
      <c r="X71" s="587"/>
      <c r="Y71" s="581">
        <f t="shared" si="8"/>
        <v>0</v>
      </c>
      <c r="Z71" s="585"/>
      <c r="AA71" s="585"/>
      <c r="AB71" s="586">
        <f t="shared" si="169"/>
        <v>0</v>
      </c>
      <c r="AC71" s="587"/>
      <c r="AD71" s="581">
        <f t="shared" si="10"/>
        <v>0</v>
      </c>
      <c r="AE71" s="585"/>
      <c r="AF71" s="585"/>
      <c r="AG71" s="586">
        <f t="shared" si="170"/>
        <v>0</v>
      </c>
      <c r="AH71" s="587"/>
      <c r="AI71" s="581">
        <f t="shared" si="12"/>
        <v>0</v>
      </c>
      <c r="AJ71" s="585"/>
      <c r="AK71" s="585"/>
      <c r="AL71" s="586">
        <f t="shared" si="171"/>
        <v>0</v>
      </c>
      <c r="AM71" s="587"/>
      <c r="AN71" s="581">
        <f t="shared" si="14"/>
        <v>0</v>
      </c>
      <c r="AO71" s="585"/>
      <c r="AP71" s="585"/>
      <c r="AQ71" s="586">
        <f t="shared" si="172"/>
        <v>0</v>
      </c>
      <c r="AR71" s="587"/>
      <c r="AS71" s="581">
        <f t="shared" si="16"/>
        <v>0</v>
      </c>
      <c r="AT71" s="585"/>
      <c r="AU71" s="585"/>
      <c r="AV71" s="586">
        <f t="shared" si="173"/>
        <v>0</v>
      </c>
      <c r="AW71" s="587"/>
      <c r="AX71" s="581">
        <f t="shared" si="18"/>
        <v>0</v>
      </c>
      <c r="AY71" s="585"/>
      <c r="AZ71" s="585"/>
      <c r="BA71" s="586">
        <f t="shared" si="174"/>
        <v>0</v>
      </c>
      <c r="BB71" s="575">
        <f t="shared" si="20"/>
        <v>0</v>
      </c>
      <c r="BC71" s="594"/>
      <c r="BD71" s="594"/>
    </row>
    <row r="72" spans="1:56">
      <c r="A72" s="600"/>
      <c r="B72" s="591" t="s">
        <v>1098</v>
      </c>
      <c r="C72" s="585"/>
      <c r="D72" s="585"/>
      <c r="E72" s="586">
        <f t="shared" si="164"/>
        <v>0</v>
      </c>
      <c r="F72" s="585"/>
      <c r="G72" s="585"/>
      <c r="H72" s="586">
        <f t="shared" si="165"/>
        <v>0</v>
      </c>
      <c r="I72" s="587"/>
      <c r="J72" s="581">
        <f t="shared" si="2"/>
        <v>0</v>
      </c>
      <c r="K72" s="585"/>
      <c r="L72" s="585"/>
      <c r="M72" s="586">
        <f t="shared" si="166"/>
        <v>0</v>
      </c>
      <c r="N72" s="587"/>
      <c r="O72" s="581">
        <f t="shared" si="4"/>
        <v>0</v>
      </c>
      <c r="P72" s="585"/>
      <c r="Q72" s="585"/>
      <c r="R72" s="586">
        <f t="shared" si="167"/>
        <v>0</v>
      </c>
      <c r="S72" s="587"/>
      <c r="T72" s="581">
        <f t="shared" si="6"/>
        <v>0</v>
      </c>
      <c r="U72" s="585"/>
      <c r="V72" s="585"/>
      <c r="W72" s="586">
        <f t="shared" si="168"/>
        <v>0</v>
      </c>
      <c r="X72" s="587"/>
      <c r="Y72" s="581">
        <f t="shared" si="8"/>
        <v>0</v>
      </c>
      <c r="Z72" s="585"/>
      <c r="AA72" s="585"/>
      <c r="AB72" s="586">
        <f t="shared" si="169"/>
        <v>0</v>
      </c>
      <c r="AC72" s="587"/>
      <c r="AD72" s="581">
        <f t="shared" si="10"/>
        <v>0</v>
      </c>
      <c r="AE72" s="585"/>
      <c r="AF72" s="585"/>
      <c r="AG72" s="586">
        <f t="shared" si="170"/>
        <v>0</v>
      </c>
      <c r="AH72" s="587"/>
      <c r="AI72" s="581">
        <f t="shared" si="12"/>
        <v>0</v>
      </c>
      <c r="AJ72" s="585"/>
      <c r="AK72" s="585"/>
      <c r="AL72" s="586">
        <f t="shared" si="171"/>
        <v>0</v>
      </c>
      <c r="AM72" s="587"/>
      <c r="AN72" s="581">
        <f t="shared" si="14"/>
        <v>0</v>
      </c>
      <c r="AO72" s="585"/>
      <c r="AP72" s="585"/>
      <c r="AQ72" s="586">
        <f t="shared" si="172"/>
        <v>0</v>
      </c>
      <c r="AR72" s="587"/>
      <c r="AS72" s="581">
        <f t="shared" si="16"/>
        <v>0</v>
      </c>
      <c r="AT72" s="585"/>
      <c r="AU72" s="585"/>
      <c r="AV72" s="586">
        <f t="shared" si="173"/>
        <v>0</v>
      </c>
      <c r="AW72" s="587"/>
      <c r="AX72" s="581">
        <f t="shared" si="18"/>
        <v>0</v>
      </c>
      <c r="AY72" s="585"/>
      <c r="AZ72" s="585"/>
      <c r="BA72" s="586">
        <f t="shared" si="174"/>
        <v>0</v>
      </c>
      <c r="BB72" s="575">
        <f t="shared" si="20"/>
        <v>0</v>
      </c>
      <c r="BC72" s="594"/>
      <c r="BD72" s="594"/>
    </row>
    <row r="73" spans="1:56">
      <c r="A73" s="600">
        <v>27413</v>
      </c>
      <c r="B73" s="583" t="s">
        <v>576</v>
      </c>
      <c r="C73" s="578"/>
      <c r="D73" s="578"/>
      <c r="E73" s="579">
        <f>E74+E75</f>
        <v>0</v>
      </c>
      <c r="F73" s="578"/>
      <c r="G73" s="578"/>
      <c r="H73" s="579">
        <f>H74+H75</f>
        <v>0</v>
      </c>
      <c r="I73" s="587"/>
      <c r="J73" s="581">
        <f t="shared" si="2"/>
        <v>0</v>
      </c>
      <c r="K73" s="578"/>
      <c r="L73" s="578"/>
      <c r="M73" s="579">
        <f>M74+M75</f>
        <v>0</v>
      </c>
      <c r="N73" s="587"/>
      <c r="O73" s="581">
        <f t="shared" si="4"/>
        <v>0</v>
      </c>
      <c r="P73" s="578"/>
      <c r="Q73" s="578"/>
      <c r="R73" s="579">
        <f>R74+R75</f>
        <v>0</v>
      </c>
      <c r="S73" s="587"/>
      <c r="T73" s="581">
        <f t="shared" si="6"/>
        <v>0</v>
      </c>
      <c r="U73" s="578"/>
      <c r="V73" s="578"/>
      <c r="W73" s="579">
        <f>W74+W75</f>
        <v>0</v>
      </c>
      <c r="X73" s="587"/>
      <c r="Y73" s="581">
        <f t="shared" si="8"/>
        <v>0</v>
      </c>
      <c r="Z73" s="578"/>
      <c r="AA73" s="578"/>
      <c r="AB73" s="579">
        <f>AB74+AB75</f>
        <v>0</v>
      </c>
      <c r="AC73" s="587"/>
      <c r="AD73" s="581">
        <f t="shared" si="10"/>
        <v>0</v>
      </c>
      <c r="AE73" s="578"/>
      <c r="AF73" s="578"/>
      <c r="AG73" s="579">
        <f>AG74+AG75</f>
        <v>0</v>
      </c>
      <c r="AH73" s="587"/>
      <c r="AI73" s="581">
        <f t="shared" si="12"/>
        <v>0</v>
      </c>
      <c r="AJ73" s="578"/>
      <c r="AK73" s="578"/>
      <c r="AL73" s="579">
        <f>AL74+AL75</f>
        <v>0</v>
      </c>
      <c r="AM73" s="587"/>
      <c r="AN73" s="581">
        <f t="shared" si="14"/>
        <v>0</v>
      </c>
      <c r="AO73" s="578"/>
      <c r="AP73" s="578"/>
      <c r="AQ73" s="579">
        <f>AQ74+AQ75</f>
        <v>0</v>
      </c>
      <c r="AR73" s="587"/>
      <c r="AS73" s="581">
        <f t="shared" si="16"/>
        <v>0</v>
      </c>
      <c r="AT73" s="578"/>
      <c r="AU73" s="578"/>
      <c r="AV73" s="579">
        <f>AV74+AV75</f>
        <v>0</v>
      </c>
      <c r="AW73" s="587"/>
      <c r="AX73" s="581">
        <f t="shared" si="18"/>
        <v>0</v>
      </c>
      <c r="AY73" s="578"/>
      <c r="AZ73" s="578"/>
      <c r="BA73" s="579">
        <f>BA74+BA75</f>
        <v>0</v>
      </c>
      <c r="BB73" s="575">
        <f t="shared" si="20"/>
        <v>0</v>
      </c>
      <c r="BC73" s="594"/>
      <c r="BD73" s="594"/>
    </row>
    <row r="74" spans="1:56">
      <c r="A74" s="600"/>
      <c r="B74" s="595" t="s">
        <v>1090</v>
      </c>
      <c r="C74" s="585"/>
      <c r="D74" s="585"/>
      <c r="E74" s="586">
        <f t="shared" ref="E74:E76" si="175">C74+D74</f>
        <v>0</v>
      </c>
      <c r="F74" s="585"/>
      <c r="G74" s="585"/>
      <c r="H74" s="586">
        <f t="shared" ref="H74:H76" si="176">F74+G74</f>
        <v>0</v>
      </c>
      <c r="I74" s="587"/>
      <c r="J74" s="581">
        <f t="shared" si="2"/>
        <v>0</v>
      </c>
      <c r="K74" s="585"/>
      <c r="L74" s="585"/>
      <c r="M74" s="586">
        <f t="shared" ref="M74:M76" si="177">K74+L74</f>
        <v>0</v>
      </c>
      <c r="N74" s="587"/>
      <c r="O74" s="581">
        <f t="shared" si="4"/>
        <v>0</v>
      </c>
      <c r="P74" s="585"/>
      <c r="Q74" s="585"/>
      <c r="R74" s="586">
        <f t="shared" ref="R74:R76" si="178">P74+Q74</f>
        <v>0</v>
      </c>
      <c r="S74" s="587"/>
      <c r="T74" s="581">
        <f t="shared" si="6"/>
        <v>0</v>
      </c>
      <c r="U74" s="585"/>
      <c r="V74" s="585"/>
      <c r="W74" s="586">
        <f t="shared" ref="W74:W76" si="179">U74+V74</f>
        <v>0</v>
      </c>
      <c r="X74" s="587"/>
      <c r="Y74" s="581">
        <f t="shared" si="8"/>
        <v>0</v>
      </c>
      <c r="Z74" s="585"/>
      <c r="AA74" s="585"/>
      <c r="AB74" s="586">
        <f t="shared" ref="AB74:AB76" si="180">Z74+AA74</f>
        <v>0</v>
      </c>
      <c r="AC74" s="587"/>
      <c r="AD74" s="581">
        <f t="shared" si="10"/>
        <v>0</v>
      </c>
      <c r="AE74" s="585"/>
      <c r="AF74" s="585"/>
      <c r="AG74" s="586">
        <f t="shared" ref="AG74:AG76" si="181">AE74+AF74</f>
        <v>0</v>
      </c>
      <c r="AH74" s="587"/>
      <c r="AI74" s="581">
        <f t="shared" si="12"/>
        <v>0</v>
      </c>
      <c r="AJ74" s="585"/>
      <c r="AK74" s="585"/>
      <c r="AL74" s="586">
        <f t="shared" ref="AL74:AL76" si="182">AJ74+AK74</f>
        <v>0</v>
      </c>
      <c r="AM74" s="587"/>
      <c r="AN74" s="581">
        <f t="shared" si="14"/>
        <v>0</v>
      </c>
      <c r="AO74" s="585"/>
      <c r="AP74" s="585"/>
      <c r="AQ74" s="586">
        <f t="shared" ref="AQ74:AQ76" si="183">AO74+AP74</f>
        <v>0</v>
      </c>
      <c r="AR74" s="587"/>
      <c r="AS74" s="581">
        <f t="shared" si="16"/>
        <v>0</v>
      </c>
      <c r="AT74" s="585"/>
      <c r="AU74" s="585"/>
      <c r="AV74" s="586">
        <f t="shared" ref="AV74:AV76" si="184">AT74+AU74</f>
        <v>0</v>
      </c>
      <c r="AW74" s="587"/>
      <c r="AX74" s="581">
        <f t="shared" si="18"/>
        <v>0</v>
      </c>
      <c r="AY74" s="585"/>
      <c r="AZ74" s="585"/>
      <c r="BA74" s="586">
        <f t="shared" ref="BA74:BA76" si="185">AY74+AZ74</f>
        <v>0</v>
      </c>
      <c r="BB74" s="575">
        <f t="shared" si="20"/>
        <v>0</v>
      </c>
      <c r="BC74" s="594"/>
      <c r="BD74" s="594"/>
    </row>
    <row r="75" spans="1:56">
      <c r="A75" s="600"/>
      <c r="B75" s="595" t="s">
        <v>1091</v>
      </c>
      <c r="C75" s="585"/>
      <c r="D75" s="585"/>
      <c r="E75" s="586">
        <f t="shared" si="175"/>
        <v>0</v>
      </c>
      <c r="F75" s="585"/>
      <c r="G75" s="585"/>
      <c r="H75" s="586">
        <f t="shared" si="176"/>
        <v>0</v>
      </c>
      <c r="I75" s="587"/>
      <c r="J75" s="581">
        <f t="shared" ref="J75:J89" si="186">H75*$I$9</f>
        <v>0</v>
      </c>
      <c r="K75" s="585"/>
      <c r="L75" s="585"/>
      <c r="M75" s="586">
        <f t="shared" si="177"/>
        <v>0</v>
      </c>
      <c r="N75" s="587"/>
      <c r="O75" s="581">
        <f t="shared" ref="O75:O89" si="187">M75*$N$9</f>
        <v>0</v>
      </c>
      <c r="P75" s="585"/>
      <c r="Q75" s="585"/>
      <c r="R75" s="586">
        <f t="shared" si="178"/>
        <v>0</v>
      </c>
      <c r="S75" s="587"/>
      <c r="T75" s="581">
        <f t="shared" ref="T75:T89" si="188">R75*$S$9</f>
        <v>0</v>
      </c>
      <c r="U75" s="585"/>
      <c r="V75" s="585"/>
      <c r="W75" s="586">
        <f t="shared" si="179"/>
        <v>0</v>
      </c>
      <c r="X75" s="587"/>
      <c r="Y75" s="581">
        <f t="shared" ref="Y75:Y89" si="189">W75*$X$9</f>
        <v>0</v>
      </c>
      <c r="Z75" s="585"/>
      <c r="AA75" s="585"/>
      <c r="AB75" s="586">
        <f t="shared" si="180"/>
        <v>0</v>
      </c>
      <c r="AC75" s="587"/>
      <c r="AD75" s="581">
        <f t="shared" ref="AD75:AD89" si="190">AB75*$AC$9</f>
        <v>0</v>
      </c>
      <c r="AE75" s="585"/>
      <c r="AF75" s="585"/>
      <c r="AG75" s="586">
        <f t="shared" si="181"/>
        <v>0</v>
      </c>
      <c r="AH75" s="587"/>
      <c r="AI75" s="581">
        <f t="shared" ref="AI75:AI89" si="191">AG75*$AH$9</f>
        <v>0</v>
      </c>
      <c r="AJ75" s="585"/>
      <c r="AK75" s="585"/>
      <c r="AL75" s="586">
        <f t="shared" si="182"/>
        <v>0</v>
      </c>
      <c r="AM75" s="587"/>
      <c r="AN75" s="581">
        <f t="shared" ref="AN75:AN89" si="192">AL75*$AM$9</f>
        <v>0</v>
      </c>
      <c r="AO75" s="585"/>
      <c r="AP75" s="585"/>
      <c r="AQ75" s="586">
        <f t="shared" si="183"/>
        <v>0</v>
      </c>
      <c r="AR75" s="587"/>
      <c r="AS75" s="581">
        <f t="shared" ref="AS75:AS89" si="193">AQ75*$AR$9</f>
        <v>0</v>
      </c>
      <c r="AT75" s="585"/>
      <c r="AU75" s="585"/>
      <c r="AV75" s="586">
        <f t="shared" si="184"/>
        <v>0</v>
      </c>
      <c r="AW75" s="587"/>
      <c r="AX75" s="581">
        <f t="shared" ref="AX75:AX89" si="194">AV75*$AW$9</f>
        <v>0</v>
      </c>
      <c r="AY75" s="585"/>
      <c r="AZ75" s="585"/>
      <c r="BA75" s="586">
        <f t="shared" si="185"/>
        <v>0</v>
      </c>
      <c r="BB75" s="575">
        <f t="shared" ref="BB75:BB89" si="195">E75+J75+O75+T75+Y75+AD75+AI75+AN75+AS75+AX75+BA75</f>
        <v>0</v>
      </c>
      <c r="BC75" s="594"/>
      <c r="BD75" s="594"/>
    </row>
    <row r="76" spans="1:56">
      <c r="A76" s="600"/>
      <c r="B76" s="591" t="s">
        <v>1098</v>
      </c>
      <c r="C76" s="585"/>
      <c r="D76" s="585"/>
      <c r="E76" s="586">
        <f t="shared" si="175"/>
        <v>0</v>
      </c>
      <c r="F76" s="585"/>
      <c r="G76" s="585"/>
      <c r="H76" s="586">
        <f t="shared" si="176"/>
        <v>0</v>
      </c>
      <c r="I76" s="587"/>
      <c r="J76" s="581">
        <f t="shared" si="186"/>
        <v>0</v>
      </c>
      <c r="K76" s="585"/>
      <c r="L76" s="585"/>
      <c r="M76" s="586">
        <f t="shared" si="177"/>
        <v>0</v>
      </c>
      <c r="N76" s="587"/>
      <c r="O76" s="581">
        <f t="shared" si="187"/>
        <v>0</v>
      </c>
      <c r="P76" s="585"/>
      <c r="Q76" s="585"/>
      <c r="R76" s="586">
        <f t="shared" si="178"/>
        <v>0</v>
      </c>
      <c r="S76" s="587"/>
      <c r="T76" s="581">
        <f t="shared" si="188"/>
        <v>0</v>
      </c>
      <c r="U76" s="585"/>
      <c r="V76" s="585"/>
      <c r="W76" s="586">
        <f t="shared" si="179"/>
        <v>0</v>
      </c>
      <c r="X76" s="587"/>
      <c r="Y76" s="581">
        <f t="shared" si="189"/>
        <v>0</v>
      </c>
      <c r="Z76" s="585"/>
      <c r="AA76" s="585"/>
      <c r="AB76" s="586">
        <f t="shared" si="180"/>
        <v>0</v>
      </c>
      <c r="AC76" s="587"/>
      <c r="AD76" s="581">
        <f t="shared" si="190"/>
        <v>0</v>
      </c>
      <c r="AE76" s="585"/>
      <c r="AF76" s="585"/>
      <c r="AG76" s="586">
        <f t="shared" si="181"/>
        <v>0</v>
      </c>
      <c r="AH76" s="587"/>
      <c r="AI76" s="581">
        <f t="shared" si="191"/>
        <v>0</v>
      </c>
      <c r="AJ76" s="585"/>
      <c r="AK76" s="585"/>
      <c r="AL76" s="586">
        <f t="shared" si="182"/>
        <v>0</v>
      </c>
      <c r="AM76" s="587"/>
      <c r="AN76" s="581">
        <f t="shared" si="192"/>
        <v>0</v>
      </c>
      <c r="AO76" s="585"/>
      <c r="AP76" s="585"/>
      <c r="AQ76" s="586">
        <f t="shared" si="183"/>
        <v>0</v>
      </c>
      <c r="AR76" s="587"/>
      <c r="AS76" s="581">
        <f t="shared" si="193"/>
        <v>0</v>
      </c>
      <c r="AT76" s="585"/>
      <c r="AU76" s="585"/>
      <c r="AV76" s="586">
        <f t="shared" si="184"/>
        <v>0</v>
      </c>
      <c r="AW76" s="587"/>
      <c r="AX76" s="581">
        <f t="shared" si="194"/>
        <v>0</v>
      </c>
      <c r="AY76" s="585"/>
      <c r="AZ76" s="585"/>
      <c r="BA76" s="586">
        <f t="shared" si="185"/>
        <v>0</v>
      </c>
      <c r="BB76" s="575">
        <f t="shared" si="195"/>
        <v>0</v>
      </c>
      <c r="BC76" s="594"/>
      <c r="BD76" s="594"/>
    </row>
    <row r="77" spans="1:56">
      <c r="A77" s="600">
        <v>27414</v>
      </c>
      <c r="B77" s="583" t="s">
        <v>1099</v>
      </c>
      <c r="C77" s="578"/>
      <c r="D77" s="578"/>
      <c r="E77" s="579">
        <f>E78+E79</f>
        <v>0</v>
      </c>
      <c r="F77" s="578"/>
      <c r="G77" s="578"/>
      <c r="H77" s="579">
        <f>H78+H79</f>
        <v>0</v>
      </c>
      <c r="I77" s="587"/>
      <c r="J77" s="581">
        <f t="shared" si="186"/>
        <v>0</v>
      </c>
      <c r="K77" s="578"/>
      <c r="L77" s="578"/>
      <c r="M77" s="579">
        <f>M78+M79</f>
        <v>0</v>
      </c>
      <c r="N77" s="587"/>
      <c r="O77" s="581">
        <f t="shared" si="187"/>
        <v>0</v>
      </c>
      <c r="P77" s="578"/>
      <c r="Q77" s="578"/>
      <c r="R77" s="579">
        <f>R78+R79</f>
        <v>0</v>
      </c>
      <c r="S77" s="587"/>
      <c r="T77" s="581">
        <f t="shared" si="188"/>
        <v>0</v>
      </c>
      <c r="U77" s="578"/>
      <c r="V77" s="578"/>
      <c r="W77" s="579">
        <f>W78+W79</f>
        <v>0</v>
      </c>
      <c r="X77" s="587"/>
      <c r="Y77" s="581">
        <f t="shared" si="189"/>
        <v>0</v>
      </c>
      <c r="Z77" s="578"/>
      <c r="AA77" s="578"/>
      <c r="AB77" s="579">
        <f>AB78+AB79</f>
        <v>0</v>
      </c>
      <c r="AC77" s="587"/>
      <c r="AD77" s="581">
        <f t="shared" si="190"/>
        <v>0</v>
      </c>
      <c r="AE77" s="578"/>
      <c r="AF77" s="578"/>
      <c r="AG77" s="579">
        <f>AG78+AG79</f>
        <v>0</v>
      </c>
      <c r="AH77" s="587"/>
      <c r="AI77" s="581">
        <f t="shared" si="191"/>
        <v>0</v>
      </c>
      <c r="AJ77" s="578"/>
      <c r="AK77" s="578"/>
      <c r="AL77" s="579">
        <f>AL78+AL79</f>
        <v>0</v>
      </c>
      <c r="AM77" s="587"/>
      <c r="AN77" s="581">
        <f t="shared" si="192"/>
        <v>0</v>
      </c>
      <c r="AO77" s="578"/>
      <c r="AP77" s="578"/>
      <c r="AQ77" s="579">
        <f>AQ78+AQ79</f>
        <v>0</v>
      </c>
      <c r="AR77" s="587"/>
      <c r="AS77" s="581">
        <f t="shared" si="193"/>
        <v>0</v>
      </c>
      <c r="AT77" s="578"/>
      <c r="AU77" s="578"/>
      <c r="AV77" s="579">
        <f>AV78+AV79</f>
        <v>0</v>
      </c>
      <c r="AW77" s="587"/>
      <c r="AX77" s="581">
        <f t="shared" si="194"/>
        <v>0</v>
      </c>
      <c r="AY77" s="578"/>
      <c r="AZ77" s="578"/>
      <c r="BA77" s="579">
        <f>BA78+BA79</f>
        <v>0</v>
      </c>
      <c r="BB77" s="575">
        <f t="shared" si="195"/>
        <v>0</v>
      </c>
      <c r="BC77" s="594"/>
      <c r="BD77" s="594"/>
    </row>
    <row r="78" spans="1:56">
      <c r="A78" s="600"/>
      <c r="B78" s="595" t="s">
        <v>1090</v>
      </c>
      <c r="C78" s="585"/>
      <c r="D78" s="585"/>
      <c r="E78" s="586">
        <f t="shared" ref="E78:E80" si="196">C78+D78</f>
        <v>0</v>
      </c>
      <c r="F78" s="585"/>
      <c r="G78" s="585"/>
      <c r="H78" s="586">
        <f t="shared" ref="H78:H80" si="197">F78+G78</f>
        <v>0</v>
      </c>
      <c r="I78" s="587"/>
      <c r="J78" s="581">
        <f t="shared" si="186"/>
        <v>0</v>
      </c>
      <c r="K78" s="585"/>
      <c r="L78" s="585"/>
      <c r="M78" s="586">
        <f t="shared" ref="M78:M80" si="198">K78+L78</f>
        <v>0</v>
      </c>
      <c r="N78" s="587"/>
      <c r="O78" s="581">
        <f t="shared" si="187"/>
        <v>0</v>
      </c>
      <c r="P78" s="585"/>
      <c r="Q78" s="585"/>
      <c r="R78" s="586">
        <f t="shared" ref="R78:R80" si="199">P78+Q78</f>
        <v>0</v>
      </c>
      <c r="S78" s="587"/>
      <c r="T78" s="581">
        <f t="shared" si="188"/>
        <v>0</v>
      </c>
      <c r="U78" s="585"/>
      <c r="V78" s="585"/>
      <c r="W78" s="586">
        <f t="shared" ref="W78:W80" si="200">U78+V78</f>
        <v>0</v>
      </c>
      <c r="X78" s="587"/>
      <c r="Y78" s="581">
        <f t="shared" si="189"/>
        <v>0</v>
      </c>
      <c r="Z78" s="585"/>
      <c r="AA78" s="585"/>
      <c r="AB78" s="586">
        <f t="shared" ref="AB78:AB80" si="201">Z78+AA78</f>
        <v>0</v>
      </c>
      <c r="AC78" s="587"/>
      <c r="AD78" s="581">
        <f t="shared" si="190"/>
        <v>0</v>
      </c>
      <c r="AE78" s="585"/>
      <c r="AF78" s="585"/>
      <c r="AG78" s="586">
        <f t="shared" ref="AG78:AG80" si="202">AE78+AF78</f>
        <v>0</v>
      </c>
      <c r="AH78" s="587"/>
      <c r="AI78" s="581">
        <f t="shared" si="191"/>
        <v>0</v>
      </c>
      <c r="AJ78" s="585"/>
      <c r="AK78" s="585"/>
      <c r="AL78" s="586">
        <f t="shared" ref="AL78:AL80" si="203">AJ78+AK78</f>
        <v>0</v>
      </c>
      <c r="AM78" s="587"/>
      <c r="AN78" s="581">
        <f t="shared" si="192"/>
        <v>0</v>
      </c>
      <c r="AO78" s="585"/>
      <c r="AP78" s="585"/>
      <c r="AQ78" s="586">
        <f t="shared" ref="AQ78:AQ80" si="204">AO78+AP78</f>
        <v>0</v>
      </c>
      <c r="AR78" s="587"/>
      <c r="AS78" s="581">
        <f t="shared" si="193"/>
        <v>0</v>
      </c>
      <c r="AT78" s="585"/>
      <c r="AU78" s="585"/>
      <c r="AV78" s="586">
        <f t="shared" ref="AV78:AV80" si="205">AT78+AU78</f>
        <v>0</v>
      </c>
      <c r="AW78" s="587"/>
      <c r="AX78" s="581">
        <f t="shared" si="194"/>
        <v>0</v>
      </c>
      <c r="AY78" s="585"/>
      <c r="AZ78" s="585"/>
      <c r="BA78" s="586">
        <f t="shared" ref="BA78:BA80" si="206">AY78+AZ78</f>
        <v>0</v>
      </c>
      <c r="BB78" s="575">
        <f t="shared" si="195"/>
        <v>0</v>
      </c>
      <c r="BC78" s="594"/>
      <c r="BD78" s="594"/>
    </row>
    <row r="79" spans="1:56">
      <c r="A79" s="600"/>
      <c r="B79" s="595" t="s">
        <v>1091</v>
      </c>
      <c r="C79" s="585"/>
      <c r="D79" s="585"/>
      <c r="E79" s="586">
        <f t="shared" si="196"/>
        <v>0</v>
      </c>
      <c r="F79" s="585"/>
      <c r="G79" s="585"/>
      <c r="H79" s="586">
        <f t="shared" si="197"/>
        <v>0</v>
      </c>
      <c r="I79" s="587"/>
      <c r="J79" s="581">
        <f t="shared" si="186"/>
        <v>0</v>
      </c>
      <c r="K79" s="585"/>
      <c r="L79" s="585"/>
      <c r="M79" s="586">
        <f t="shared" si="198"/>
        <v>0</v>
      </c>
      <c r="N79" s="587"/>
      <c r="O79" s="581">
        <f t="shared" si="187"/>
        <v>0</v>
      </c>
      <c r="P79" s="585"/>
      <c r="Q79" s="585"/>
      <c r="R79" s="586">
        <f t="shared" si="199"/>
        <v>0</v>
      </c>
      <c r="S79" s="587"/>
      <c r="T79" s="581">
        <f t="shared" si="188"/>
        <v>0</v>
      </c>
      <c r="U79" s="585"/>
      <c r="V79" s="585"/>
      <c r="W79" s="586">
        <f t="shared" si="200"/>
        <v>0</v>
      </c>
      <c r="X79" s="587"/>
      <c r="Y79" s="581">
        <f t="shared" si="189"/>
        <v>0</v>
      </c>
      <c r="Z79" s="585"/>
      <c r="AA79" s="585"/>
      <c r="AB79" s="586">
        <f t="shared" si="201"/>
        <v>0</v>
      </c>
      <c r="AC79" s="587"/>
      <c r="AD79" s="581">
        <f t="shared" si="190"/>
        <v>0</v>
      </c>
      <c r="AE79" s="585"/>
      <c r="AF79" s="585"/>
      <c r="AG79" s="586">
        <f t="shared" si="202"/>
        <v>0</v>
      </c>
      <c r="AH79" s="587"/>
      <c r="AI79" s="581">
        <f t="shared" si="191"/>
        <v>0</v>
      </c>
      <c r="AJ79" s="585"/>
      <c r="AK79" s="585"/>
      <c r="AL79" s="586">
        <f t="shared" si="203"/>
        <v>0</v>
      </c>
      <c r="AM79" s="587"/>
      <c r="AN79" s="581">
        <f t="shared" si="192"/>
        <v>0</v>
      </c>
      <c r="AO79" s="585"/>
      <c r="AP79" s="585"/>
      <c r="AQ79" s="586">
        <f t="shared" si="204"/>
        <v>0</v>
      </c>
      <c r="AR79" s="587"/>
      <c r="AS79" s="581">
        <f t="shared" si="193"/>
        <v>0</v>
      </c>
      <c r="AT79" s="585"/>
      <c r="AU79" s="585"/>
      <c r="AV79" s="586">
        <f t="shared" si="205"/>
        <v>0</v>
      </c>
      <c r="AW79" s="587"/>
      <c r="AX79" s="581">
        <f t="shared" si="194"/>
        <v>0</v>
      </c>
      <c r="AY79" s="585"/>
      <c r="AZ79" s="585"/>
      <c r="BA79" s="586">
        <f t="shared" si="206"/>
        <v>0</v>
      </c>
      <c r="BB79" s="575">
        <f t="shared" si="195"/>
        <v>0</v>
      </c>
      <c r="BC79" s="594"/>
      <c r="BD79" s="594"/>
    </row>
    <row r="80" spans="1:56">
      <c r="A80" s="600"/>
      <c r="B80" s="591" t="s">
        <v>1098</v>
      </c>
      <c r="C80" s="585"/>
      <c r="D80" s="585"/>
      <c r="E80" s="586">
        <f t="shared" si="196"/>
        <v>0</v>
      </c>
      <c r="F80" s="585"/>
      <c r="G80" s="585"/>
      <c r="H80" s="586">
        <f t="shared" si="197"/>
        <v>0</v>
      </c>
      <c r="I80" s="587"/>
      <c r="J80" s="581">
        <f t="shared" si="186"/>
        <v>0</v>
      </c>
      <c r="K80" s="585"/>
      <c r="L80" s="585"/>
      <c r="M80" s="586">
        <f t="shared" si="198"/>
        <v>0</v>
      </c>
      <c r="N80" s="587"/>
      <c r="O80" s="581">
        <f t="shared" si="187"/>
        <v>0</v>
      </c>
      <c r="P80" s="585"/>
      <c r="Q80" s="585"/>
      <c r="R80" s="586">
        <f t="shared" si="199"/>
        <v>0</v>
      </c>
      <c r="S80" s="587"/>
      <c r="T80" s="581">
        <f t="shared" si="188"/>
        <v>0</v>
      </c>
      <c r="U80" s="585"/>
      <c r="V80" s="585"/>
      <c r="W80" s="586">
        <f t="shared" si="200"/>
        <v>0</v>
      </c>
      <c r="X80" s="587"/>
      <c r="Y80" s="581">
        <f t="shared" si="189"/>
        <v>0</v>
      </c>
      <c r="Z80" s="585"/>
      <c r="AA80" s="585"/>
      <c r="AB80" s="586">
        <f t="shared" si="201"/>
        <v>0</v>
      </c>
      <c r="AC80" s="587"/>
      <c r="AD80" s="581">
        <f t="shared" si="190"/>
        <v>0</v>
      </c>
      <c r="AE80" s="585"/>
      <c r="AF80" s="585"/>
      <c r="AG80" s="586">
        <f t="shared" si="202"/>
        <v>0</v>
      </c>
      <c r="AH80" s="587"/>
      <c r="AI80" s="581">
        <f t="shared" si="191"/>
        <v>0</v>
      </c>
      <c r="AJ80" s="585"/>
      <c r="AK80" s="585"/>
      <c r="AL80" s="586">
        <f t="shared" si="203"/>
        <v>0</v>
      </c>
      <c r="AM80" s="587"/>
      <c r="AN80" s="581">
        <f t="shared" si="192"/>
        <v>0</v>
      </c>
      <c r="AO80" s="585"/>
      <c r="AP80" s="585"/>
      <c r="AQ80" s="586">
        <f t="shared" si="204"/>
        <v>0</v>
      </c>
      <c r="AR80" s="587"/>
      <c r="AS80" s="581">
        <f t="shared" si="193"/>
        <v>0</v>
      </c>
      <c r="AT80" s="585"/>
      <c r="AU80" s="585"/>
      <c r="AV80" s="586">
        <f t="shared" si="205"/>
        <v>0</v>
      </c>
      <c r="AW80" s="587"/>
      <c r="AX80" s="581">
        <f t="shared" si="194"/>
        <v>0</v>
      </c>
      <c r="AY80" s="585"/>
      <c r="AZ80" s="585"/>
      <c r="BA80" s="586">
        <f t="shared" si="206"/>
        <v>0</v>
      </c>
      <c r="BB80" s="575">
        <f t="shared" si="195"/>
        <v>0</v>
      </c>
      <c r="BC80" s="594"/>
      <c r="BD80" s="594"/>
    </row>
    <row r="81" spans="1:56">
      <c r="A81" s="600">
        <v>27415</v>
      </c>
      <c r="B81" s="583" t="s">
        <v>578</v>
      </c>
      <c r="C81" s="578"/>
      <c r="D81" s="578"/>
      <c r="E81" s="579">
        <f>E82+E83</f>
        <v>0</v>
      </c>
      <c r="F81" s="578"/>
      <c r="G81" s="578"/>
      <c r="H81" s="579">
        <f>H82+H83</f>
        <v>0</v>
      </c>
      <c r="I81" s="587"/>
      <c r="J81" s="581">
        <f t="shared" si="186"/>
        <v>0</v>
      </c>
      <c r="K81" s="578"/>
      <c r="L81" s="578"/>
      <c r="M81" s="579">
        <f>M82+M83</f>
        <v>0</v>
      </c>
      <c r="N81" s="587"/>
      <c r="O81" s="581">
        <f t="shared" si="187"/>
        <v>0</v>
      </c>
      <c r="P81" s="578"/>
      <c r="Q81" s="578"/>
      <c r="R81" s="579">
        <f>R82+R83</f>
        <v>0</v>
      </c>
      <c r="S81" s="587"/>
      <c r="T81" s="581">
        <f t="shared" si="188"/>
        <v>0</v>
      </c>
      <c r="U81" s="578"/>
      <c r="V81" s="578"/>
      <c r="W81" s="579">
        <f>W82+W83</f>
        <v>0</v>
      </c>
      <c r="X81" s="587"/>
      <c r="Y81" s="581">
        <f t="shared" si="189"/>
        <v>0</v>
      </c>
      <c r="Z81" s="578"/>
      <c r="AA81" s="578"/>
      <c r="AB81" s="579">
        <f>AB82+AB83</f>
        <v>0</v>
      </c>
      <c r="AC81" s="587"/>
      <c r="AD81" s="581">
        <f t="shared" si="190"/>
        <v>0</v>
      </c>
      <c r="AE81" s="578"/>
      <c r="AF81" s="578"/>
      <c r="AG81" s="579">
        <f>AG82+AG83</f>
        <v>0</v>
      </c>
      <c r="AH81" s="587"/>
      <c r="AI81" s="581">
        <f t="shared" si="191"/>
        <v>0</v>
      </c>
      <c r="AJ81" s="578"/>
      <c r="AK81" s="578"/>
      <c r="AL81" s="579">
        <f>AL82+AL83</f>
        <v>0</v>
      </c>
      <c r="AM81" s="587"/>
      <c r="AN81" s="581">
        <f t="shared" si="192"/>
        <v>0</v>
      </c>
      <c r="AO81" s="578"/>
      <c r="AP81" s="578"/>
      <c r="AQ81" s="579">
        <f>AQ82+AQ83</f>
        <v>0</v>
      </c>
      <c r="AR81" s="587"/>
      <c r="AS81" s="581">
        <f t="shared" si="193"/>
        <v>0</v>
      </c>
      <c r="AT81" s="578"/>
      <c r="AU81" s="578"/>
      <c r="AV81" s="579">
        <f>AV82+AV83</f>
        <v>0</v>
      </c>
      <c r="AW81" s="587"/>
      <c r="AX81" s="581">
        <f t="shared" si="194"/>
        <v>0</v>
      </c>
      <c r="AY81" s="578"/>
      <c r="AZ81" s="578"/>
      <c r="BA81" s="579">
        <f>BA82+BA83</f>
        <v>0</v>
      </c>
      <c r="BB81" s="575">
        <f t="shared" si="195"/>
        <v>0</v>
      </c>
      <c r="BC81" s="594"/>
      <c r="BD81" s="594"/>
    </row>
    <row r="82" spans="1:56">
      <c r="A82" s="600"/>
      <c r="B82" s="595" t="s">
        <v>1090</v>
      </c>
      <c r="C82" s="585"/>
      <c r="D82" s="585"/>
      <c r="E82" s="586">
        <f t="shared" ref="E82:E84" si="207">C82+D82</f>
        <v>0</v>
      </c>
      <c r="F82" s="585"/>
      <c r="G82" s="585"/>
      <c r="H82" s="586">
        <f t="shared" ref="H82:H84" si="208">F82+G82</f>
        <v>0</v>
      </c>
      <c r="I82" s="587"/>
      <c r="J82" s="581">
        <f t="shared" si="186"/>
        <v>0</v>
      </c>
      <c r="K82" s="585"/>
      <c r="L82" s="585"/>
      <c r="M82" s="586">
        <f t="shared" ref="M82:M84" si="209">K82+L82</f>
        <v>0</v>
      </c>
      <c r="N82" s="587"/>
      <c r="O82" s="581">
        <f t="shared" si="187"/>
        <v>0</v>
      </c>
      <c r="P82" s="585"/>
      <c r="Q82" s="585"/>
      <c r="R82" s="586">
        <f t="shared" ref="R82:R84" si="210">P82+Q82</f>
        <v>0</v>
      </c>
      <c r="S82" s="587"/>
      <c r="T82" s="581">
        <f t="shared" si="188"/>
        <v>0</v>
      </c>
      <c r="U82" s="585"/>
      <c r="V82" s="585"/>
      <c r="W82" s="586">
        <f t="shared" ref="W82:W84" si="211">U82+V82</f>
        <v>0</v>
      </c>
      <c r="X82" s="587"/>
      <c r="Y82" s="581">
        <f t="shared" si="189"/>
        <v>0</v>
      </c>
      <c r="Z82" s="585"/>
      <c r="AA82" s="585"/>
      <c r="AB82" s="586">
        <f t="shared" ref="AB82:AB84" si="212">Z82+AA82</f>
        <v>0</v>
      </c>
      <c r="AC82" s="587"/>
      <c r="AD82" s="581">
        <f t="shared" si="190"/>
        <v>0</v>
      </c>
      <c r="AE82" s="585"/>
      <c r="AF82" s="585"/>
      <c r="AG82" s="586">
        <f t="shared" ref="AG82:AG84" si="213">AE82+AF82</f>
        <v>0</v>
      </c>
      <c r="AH82" s="587"/>
      <c r="AI82" s="581">
        <f t="shared" si="191"/>
        <v>0</v>
      </c>
      <c r="AJ82" s="585"/>
      <c r="AK82" s="585"/>
      <c r="AL82" s="586">
        <f t="shared" ref="AL82:AL84" si="214">AJ82+AK82</f>
        <v>0</v>
      </c>
      <c r="AM82" s="587"/>
      <c r="AN82" s="581">
        <f t="shared" si="192"/>
        <v>0</v>
      </c>
      <c r="AO82" s="585"/>
      <c r="AP82" s="585"/>
      <c r="AQ82" s="586">
        <f t="shared" ref="AQ82:AQ84" si="215">AO82+AP82</f>
        <v>0</v>
      </c>
      <c r="AR82" s="587"/>
      <c r="AS82" s="581">
        <f t="shared" si="193"/>
        <v>0</v>
      </c>
      <c r="AT82" s="585"/>
      <c r="AU82" s="585"/>
      <c r="AV82" s="586">
        <f t="shared" ref="AV82:AV84" si="216">AT82+AU82</f>
        <v>0</v>
      </c>
      <c r="AW82" s="587"/>
      <c r="AX82" s="581">
        <f t="shared" si="194"/>
        <v>0</v>
      </c>
      <c r="AY82" s="585"/>
      <c r="AZ82" s="585"/>
      <c r="BA82" s="586">
        <f t="shared" ref="BA82:BA84" si="217">AY82+AZ82</f>
        <v>0</v>
      </c>
      <c r="BB82" s="575">
        <f t="shared" si="195"/>
        <v>0</v>
      </c>
      <c r="BC82" s="594"/>
      <c r="BD82" s="594"/>
    </row>
    <row r="83" spans="1:56">
      <c r="A83" s="600"/>
      <c r="B83" s="595" t="s">
        <v>1091</v>
      </c>
      <c r="C83" s="585"/>
      <c r="D83" s="585"/>
      <c r="E83" s="586">
        <f t="shared" si="207"/>
        <v>0</v>
      </c>
      <c r="F83" s="585"/>
      <c r="G83" s="585"/>
      <c r="H83" s="586">
        <f t="shared" si="208"/>
        <v>0</v>
      </c>
      <c r="I83" s="587"/>
      <c r="J83" s="581">
        <f t="shared" si="186"/>
        <v>0</v>
      </c>
      <c r="K83" s="585"/>
      <c r="L83" s="585"/>
      <c r="M83" s="586">
        <f t="shared" si="209"/>
        <v>0</v>
      </c>
      <c r="N83" s="587"/>
      <c r="O83" s="581">
        <f t="shared" si="187"/>
        <v>0</v>
      </c>
      <c r="P83" s="585"/>
      <c r="Q83" s="585"/>
      <c r="R83" s="586">
        <f t="shared" si="210"/>
        <v>0</v>
      </c>
      <c r="S83" s="587"/>
      <c r="T83" s="581">
        <f t="shared" si="188"/>
        <v>0</v>
      </c>
      <c r="U83" s="585"/>
      <c r="V83" s="585"/>
      <c r="W83" s="586">
        <f t="shared" si="211"/>
        <v>0</v>
      </c>
      <c r="X83" s="587"/>
      <c r="Y83" s="581">
        <f t="shared" si="189"/>
        <v>0</v>
      </c>
      <c r="Z83" s="585"/>
      <c r="AA83" s="585"/>
      <c r="AB83" s="586">
        <f t="shared" si="212"/>
        <v>0</v>
      </c>
      <c r="AC83" s="587"/>
      <c r="AD83" s="581">
        <f t="shared" si="190"/>
        <v>0</v>
      </c>
      <c r="AE83" s="585"/>
      <c r="AF83" s="585"/>
      <c r="AG83" s="586">
        <f t="shared" si="213"/>
        <v>0</v>
      </c>
      <c r="AH83" s="587"/>
      <c r="AI83" s="581">
        <f t="shared" si="191"/>
        <v>0</v>
      </c>
      <c r="AJ83" s="585"/>
      <c r="AK83" s="585"/>
      <c r="AL83" s="586">
        <f t="shared" si="214"/>
        <v>0</v>
      </c>
      <c r="AM83" s="587"/>
      <c r="AN83" s="581">
        <f t="shared" si="192"/>
        <v>0</v>
      </c>
      <c r="AO83" s="585"/>
      <c r="AP83" s="585"/>
      <c r="AQ83" s="586">
        <f t="shared" si="215"/>
        <v>0</v>
      </c>
      <c r="AR83" s="587"/>
      <c r="AS83" s="581">
        <f t="shared" si="193"/>
        <v>0</v>
      </c>
      <c r="AT83" s="585"/>
      <c r="AU83" s="585"/>
      <c r="AV83" s="586">
        <f t="shared" si="216"/>
        <v>0</v>
      </c>
      <c r="AW83" s="587"/>
      <c r="AX83" s="581">
        <f t="shared" si="194"/>
        <v>0</v>
      </c>
      <c r="AY83" s="585"/>
      <c r="AZ83" s="585"/>
      <c r="BA83" s="586">
        <f t="shared" si="217"/>
        <v>0</v>
      </c>
      <c r="BB83" s="575">
        <f t="shared" si="195"/>
        <v>0</v>
      </c>
      <c r="BC83" s="594"/>
      <c r="BD83" s="594"/>
    </row>
    <row r="84" spans="1:56">
      <c r="A84" s="600"/>
      <c r="B84" s="591" t="s">
        <v>1098</v>
      </c>
      <c r="C84" s="585"/>
      <c r="D84" s="585"/>
      <c r="E84" s="586">
        <f t="shared" si="207"/>
        <v>0</v>
      </c>
      <c r="F84" s="585"/>
      <c r="G84" s="585"/>
      <c r="H84" s="586">
        <f t="shared" si="208"/>
        <v>0</v>
      </c>
      <c r="I84" s="587"/>
      <c r="J84" s="581">
        <f t="shared" si="186"/>
        <v>0</v>
      </c>
      <c r="K84" s="585"/>
      <c r="L84" s="585"/>
      <c r="M84" s="586">
        <f t="shared" si="209"/>
        <v>0</v>
      </c>
      <c r="N84" s="587"/>
      <c r="O84" s="581">
        <f t="shared" si="187"/>
        <v>0</v>
      </c>
      <c r="P84" s="585"/>
      <c r="Q84" s="585"/>
      <c r="R84" s="586">
        <f t="shared" si="210"/>
        <v>0</v>
      </c>
      <c r="S84" s="587"/>
      <c r="T84" s="581">
        <f t="shared" si="188"/>
        <v>0</v>
      </c>
      <c r="U84" s="585"/>
      <c r="V84" s="585"/>
      <c r="W84" s="586">
        <f t="shared" si="211"/>
        <v>0</v>
      </c>
      <c r="X84" s="587"/>
      <c r="Y84" s="581">
        <f t="shared" si="189"/>
        <v>0</v>
      </c>
      <c r="Z84" s="585"/>
      <c r="AA84" s="585"/>
      <c r="AB84" s="586">
        <f t="shared" si="212"/>
        <v>0</v>
      </c>
      <c r="AC84" s="587"/>
      <c r="AD84" s="581">
        <f t="shared" si="190"/>
        <v>0</v>
      </c>
      <c r="AE84" s="585"/>
      <c r="AF84" s="585"/>
      <c r="AG84" s="586">
        <f t="shared" si="213"/>
        <v>0</v>
      </c>
      <c r="AH84" s="587"/>
      <c r="AI84" s="581">
        <f t="shared" si="191"/>
        <v>0</v>
      </c>
      <c r="AJ84" s="585"/>
      <c r="AK84" s="585"/>
      <c r="AL84" s="586">
        <f t="shared" si="214"/>
        <v>0</v>
      </c>
      <c r="AM84" s="587"/>
      <c r="AN84" s="581">
        <f t="shared" si="192"/>
        <v>0</v>
      </c>
      <c r="AO84" s="585"/>
      <c r="AP84" s="585"/>
      <c r="AQ84" s="586">
        <f t="shared" si="215"/>
        <v>0</v>
      </c>
      <c r="AR84" s="587"/>
      <c r="AS84" s="581">
        <f t="shared" si="193"/>
        <v>0</v>
      </c>
      <c r="AT84" s="585"/>
      <c r="AU84" s="585"/>
      <c r="AV84" s="586">
        <f t="shared" si="216"/>
        <v>0</v>
      </c>
      <c r="AW84" s="587"/>
      <c r="AX84" s="581">
        <f t="shared" si="194"/>
        <v>0</v>
      </c>
      <c r="AY84" s="585"/>
      <c r="AZ84" s="585"/>
      <c r="BA84" s="586">
        <f t="shared" si="217"/>
        <v>0</v>
      </c>
      <c r="BB84" s="575">
        <f t="shared" si="195"/>
        <v>0</v>
      </c>
      <c r="BC84" s="594"/>
      <c r="BD84" s="594"/>
    </row>
    <row r="85" spans="1:56">
      <c r="A85" s="598">
        <v>2742</v>
      </c>
      <c r="B85" s="601" t="s">
        <v>1100</v>
      </c>
      <c r="C85" s="578"/>
      <c r="D85" s="578"/>
      <c r="E85" s="579">
        <f>+E86</f>
        <v>0</v>
      </c>
      <c r="F85" s="578"/>
      <c r="G85" s="578"/>
      <c r="H85" s="579">
        <f>+H86</f>
        <v>0</v>
      </c>
      <c r="I85" s="587"/>
      <c r="J85" s="581">
        <f t="shared" si="186"/>
        <v>0</v>
      </c>
      <c r="K85" s="578"/>
      <c r="L85" s="578"/>
      <c r="M85" s="579">
        <f>+M86</f>
        <v>0</v>
      </c>
      <c r="N85" s="587"/>
      <c r="O85" s="581">
        <f t="shared" si="187"/>
        <v>0</v>
      </c>
      <c r="P85" s="578"/>
      <c r="Q85" s="578"/>
      <c r="R85" s="579">
        <f>+R86</f>
        <v>0</v>
      </c>
      <c r="S85" s="587"/>
      <c r="T85" s="581">
        <f t="shared" si="188"/>
        <v>0</v>
      </c>
      <c r="U85" s="578"/>
      <c r="V85" s="578"/>
      <c r="W85" s="579">
        <f>+W86</f>
        <v>0</v>
      </c>
      <c r="X85" s="587"/>
      <c r="Y85" s="581">
        <f t="shared" si="189"/>
        <v>0</v>
      </c>
      <c r="Z85" s="578"/>
      <c r="AA85" s="578"/>
      <c r="AB85" s="579">
        <f>+AB86</f>
        <v>0</v>
      </c>
      <c r="AC85" s="587"/>
      <c r="AD85" s="581">
        <f t="shared" si="190"/>
        <v>0</v>
      </c>
      <c r="AE85" s="578"/>
      <c r="AF85" s="578"/>
      <c r="AG85" s="579">
        <f>+AG86</f>
        <v>0</v>
      </c>
      <c r="AH85" s="587"/>
      <c r="AI85" s="581">
        <f t="shared" si="191"/>
        <v>0</v>
      </c>
      <c r="AJ85" s="578"/>
      <c r="AK85" s="578"/>
      <c r="AL85" s="579">
        <f>+AL86</f>
        <v>0</v>
      </c>
      <c r="AM85" s="587"/>
      <c r="AN85" s="581">
        <f t="shared" si="192"/>
        <v>0</v>
      </c>
      <c r="AO85" s="578"/>
      <c r="AP85" s="578"/>
      <c r="AQ85" s="579">
        <f>+AQ86</f>
        <v>0</v>
      </c>
      <c r="AR85" s="587"/>
      <c r="AS85" s="581">
        <f t="shared" si="193"/>
        <v>0</v>
      </c>
      <c r="AT85" s="578"/>
      <c r="AU85" s="578"/>
      <c r="AV85" s="579">
        <f>+AV86</f>
        <v>0</v>
      </c>
      <c r="AW85" s="587"/>
      <c r="AX85" s="581">
        <f t="shared" si="194"/>
        <v>0</v>
      </c>
      <c r="AY85" s="578"/>
      <c r="AZ85" s="578"/>
      <c r="BA85" s="579">
        <f>+BA86</f>
        <v>0</v>
      </c>
      <c r="BB85" s="575">
        <f t="shared" si="195"/>
        <v>0</v>
      </c>
      <c r="BC85" s="594"/>
      <c r="BD85" s="594"/>
    </row>
    <row r="86" spans="1:56">
      <c r="A86" s="600">
        <v>27421</v>
      </c>
      <c r="B86" s="602" t="s">
        <v>586</v>
      </c>
      <c r="C86" s="585"/>
      <c r="D86" s="585"/>
      <c r="E86" s="603"/>
      <c r="F86" s="585"/>
      <c r="G86" s="585"/>
      <c r="H86" s="603"/>
      <c r="I86" s="587"/>
      <c r="J86" s="581">
        <f t="shared" si="186"/>
        <v>0</v>
      </c>
      <c r="K86" s="585"/>
      <c r="L86" s="585"/>
      <c r="M86" s="603"/>
      <c r="N86" s="587"/>
      <c r="O86" s="581">
        <f t="shared" si="187"/>
        <v>0</v>
      </c>
      <c r="P86" s="585"/>
      <c r="Q86" s="585"/>
      <c r="R86" s="603"/>
      <c r="S86" s="587"/>
      <c r="T86" s="581">
        <f t="shared" si="188"/>
        <v>0</v>
      </c>
      <c r="U86" s="585"/>
      <c r="V86" s="585"/>
      <c r="W86" s="603"/>
      <c r="X86" s="587"/>
      <c r="Y86" s="581">
        <f t="shared" si="189"/>
        <v>0</v>
      </c>
      <c r="Z86" s="585"/>
      <c r="AA86" s="585"/>
      <c r="AB86" s="603"/>
      <c r="AC86" s="587"/>
      <c r="AD86" s="581">
        <f t="shared" si="190"/>
        <v>0</v>
      </c>
      <c r="AE86" s="585"/>
      <c r="AF86" s="585"/>
      <c r="AG86" s="603"/>
      <c r="AH86" s="587"/>
      <c r="AI86" s="581">
        <f t="shared" si="191"/>
        <v>0</v>
      </c>
      <c r="AJ86" s="585"/>
      <c r="AK86" s="585"/>
      <c r="AL86" s="603"/>
      <c r="AM86" s="587"/>
      <c r="AN86" s="581">
        <f t="shared" si="192"/>
        <v>0</v>
      </c>
      <c r="AO86" s="585"/>
      <c r="AP86" s="585"/>
      <c r="AQ86" s="603"/>
      <c r="AR86" s="587"/>
      <c r="AS86" s="581">
        <f t="shared" si="193"/>
        <v>0</v>
      </c>
      <c r="AT86" s="585"/>
      <c r="AU86" s="585"/>
      <c r="AV86" s="603"/>
      <c r="AW86" s="587"/>
      <c r="AX86" s="581">
        <f t="shared" si="194"/>
        <v>0</v>
      </c>
      <c r="AY86" s="585"/>
      <c r="AZ86" s="585"/>
      <c r="BA86" s="603"/>
      <c r="BB86" s="575">
        <f t="shared" si="195"/>
        <v>0</v>
      </c>
      <c r="BC86" s="594"/>
      <c r="BD86" s="594"/>
    </row>
    <row r="87" spans="1:56">
      <c r="A87" s="569">
        <v>34</v>
      </c>
      <c r="B87" s="570" t="s">
        <v>607</v>
      </c>
      <c r="C87" s="587"/>
      <c r="D87" s="587"/>
      <c r="E87" s="590"/>
      <c r="F87" s="587"/>
      <c r="G87" s="587"/>
      <c r="H87" s="590"/>
      <c r="I87" s="587"/>
      <c r="J87" s="581">
        <f t="shared" si="186"/>
        <v>0</v>
      </c>
      <c r="K87" s="587"/>
      <c r="L87" s="587"/>
      <c r="M87" s="590"/>
      <c r="N87" s="587"/>
      <c r="O87" s="581">
        <f t="shared" si="187"/>
        <v>0</v>
      </c>
      <c r="P87" s="587"/>
      <c r="Q87" s="587"/>
      <c r="R87" s="590"/>
      <c r="S87" s="587"/>
      <c r="T87" s="581">
        <f t="shared" si="188"/>
        <v>0</v>
      </c>
      <c r="U87" s="587"/>
      <c r="V87" s="587"/>
      <c r="W87" s="590"/>
      <c r="X87" s="587"/>
      <c r="Y87" s="581">
        <f t="shared" si="189"/>
        <v>0</v>
      </c>
      <c r="Z87" s="587"/>
      <c r="AA87" s="587"/>
      <c r="AB87" s="590"/>
      <c r="AC87" s="587"/>
      <c r="AD87" s="581">
        <f t="shared" si="190"/>
        <v>0</v>
      </c>
      <c r="AE87" s="587"/>
      <c r="AF87" s="587"/>
      <c r="AG87" s="590"/>
      <c r="AH87" s="587"/>
      <c r="AI87" s="581">
        <f t="shared" si="191"/>
        <v>0</v>
      </c>
      <c r="AJ87" s="587"/>
      <c r="AK87" s="587"/>
      <c r="AL87" s="590"/>
      <c r="AM87" s="587"/>
      <c r="AN87" s="581">
        <f t="shared" si="192"/>
        <v>0</v>
      </c>
      <c r="AO87" s="587"/>
      <c r="AP87" s="587"/>
      <c r="AQ87" s="590"/>
      <c r="AR87" s="587"/>
      <c r="AS87" s="581">
        <f t="shared" si="193"/>
        <v>0</v>
      </c>
      <c r="AT87" s="587"/>
      <c r="AU87" s="587"/>
      <c r="AV87" s="590"/>
      <c r="AW87" s="587"/>
      <c r="AX87" s="581">
        <f t="shared" si="194"/>
        <v>0</v>
      </c>
      <c r="AY87" s="587"/>
      <c r="AZ87" s="587"/>
      <c r="BA87" s="590"/>
      <c r="BB87" s="575">
        <f t="shared" si="195"/>
        <v>0</v>
      </c>
      <c r="BC87" s="594"/>
      <c r="BD87" s="594"/>
    </row>
    <row r="88" spans="1:56" ht="15.75" thickBot="1">
      <c r="A88" s="596">
        <v>342</v>
      </c>
      <c r="B88" s="597" t="s">
        <v>608</v>
      </c>
      <c r="C88" s="604"/>
      <c r="D88" s="604"/>
      <c r="E88" s="586">
        <f>C88+D88</f>
        <v>0</v>
      </c>
      <c r="F88" s="604"/>
      <c r="G88" s="604"/>
      <c r="H88" s="586">
        <f>F88+G88</f>
        <v>0</v>
      </c>
      <c r="I88" s="605"/>
      <c r="J88" s="581">
        <f t="shared" si="186"/>
        <v>0</v>
      </c>
      <c r="K88" s="604"/>
      <c r="L88" s="604"/>
      <c r="M88" s="586">
        <f>K88+L88</f>
        <v>0</v>
      </c>
      <c r="N88" s="605"/>
      <c r="O88" s="581">
        <f t="shared" si="187"/>
        <v>0</v>
      </c>
      <c r="P88" s="604"/>
      <c r="Q88" s="604"/>
      <c r="R88" s="586">
        <f>P88+Q88</f>
        <v>0</v>
      </c>
      <c r="S88" s="605"/>
      <c r="T88" s="581">
        <f t="shared" si="188"/>
        <v>0</v>
      </c>
      <c r="U88" s="604"/>
      <c r="V88" s="604"/>
      <c r="W88" s="586">
        <f>U88+V88</f>
        <v>0</v>
      </c>
      <c r="X88" s="605"/>
      <c r="Y88" s="581">
        <f t="shared" si="189"/>
        <v>0</v>
      </c>
      <c r="Z88" s="604"/>
      <c r="AA88" s="604"/>
      <c r="AB88" s="586">
        <f>Z88+AA88</f>
        <v>0</v>
      </c>
      <c r="AC88" s="605"/>
      <c r="AD88" s="581">
        <f t="shared" si="190"/>
        <v>0</v>
      </c>
      <c r="AE88" s="604"/>
      <c r="AF88" s="604"/>
      <c r="AG88" s="586">
        <f>AE88+AF88</f>
        <v>0</v>
      </c>
      <c r="AH88" s="605"/>
      <c r="AI88" s="581">
        <f t="shared" si="191"/>
        <v>0</v>
      </c>
      <c r="AJ88" s="604"/>
      <c r="AK88" s="604"/>
      <c r="AL88" s="586">
        <f>AJ88+AK88</f>
        <v>0</v>
      </c>
      <c r="AM88" s="605"/>
      <c r="AN88" s="581">
        <f t="shared" si="192"/>
        <v>0</v>
      </c>
      <c r="AO88" s="604"/>
      <c r="AP88" s="604"/>
      <c r="AQ88" s="586">
        <f>AO88+AP88</f>
        <v>0</v>
      </c>
      <c r="AR88" s="605"/>
      <c r="AS88" s="581">
        <f t="shared" si="193"/>
        <v>0</v>
      </c>
      <c r="AT88" s="604"/>
      <c r="AU88" s="604"/>
      <c r="AV88" s="586">
        <f>AT88+AU88</f>
        <v>0</v>
      </c>
      <c r="AW88" s="605"/>
      <c r="AX88" s="581">
        <f t="shared" si="194"/>
        <v>0</v>
      </c>
      <c r="AY88" s="604"/>
      <c r="AZ88" s="604"/>
      <c r="BA88" s="586">
        <f>AY88+AZ88</f>
        <v>0</v>
      </c>
      <c r="BB88" s="575">
        <f t="shared" si="195"/>
        <v>0</v>
      </c>
      <c r="BC88" s="594"/>
      <c r="BD88" s="594"/>
    </row>
    <row r="89" spans="1:56" ht="15.75" thickBot="1">
      <c r="A89" s="600"/>
      <c r="B89" s="606" t="s">
        <v>486</v>
      </c>
      <c r="C89" s="607"/>
      <c r="D89" s="607"/>
      <c r="E89" s="608">
        <f>+E10+E12+E15+E23+E30+E36+E42+E63+E88</f>
        <v>0</v>
      </c>
      <c r="F89" s="607"/>
      <c r="G89" s="607"/>
      <c r="H89" s="608">
        <f>+H10+H12+H15+H23+H30+H36+H42+H63+H88</f>
        <v>0</v>
      </c>
      <c r="I89" s="609"/>
      <c r="J89" s="581">
        <f t="shared" si="186"/>
        <v>0</v>
      </c>
      <c r="K89" s="607"/>
      <c r="L89" s="607"/>
      <c r="M89" s="608">
        <f>+M10+M12+M15+M23+M30+M36+M42+M63+M88</f>
        <v>0</v>
      </c>
      <c r="N89" s="609"/>
      <c r="O89" s="581">
        <f t="shared" si="187"/>
        <v>0</v>
      </c>
      <c r="P89" s="607"/>
      <c r="Q89" s="607"/>
      <c r="R89" s="608">
        <f>+R10+R12+R15+R23+R30+R36+R42+R63+R88</f>
        <v>0</v>
      </c>
      <c r="S89" s="609"/>
      <c r="T89" s="581">
        <f t="shared" si="188"/>
        <v>0</v>
      </c>
      <c r="U89" s="607"/>
      <c r="V89" s="607"/>
      <c r="W89" s="608">
        <f>+W10+W12+W15+W23+W30+W36+W42+W63+W88</f>
        <v>0</v>
      </c>
      <c r="X89" s="609"/>
      <c r="Y89" s="581">
        <f t="shared" si="189"/>
        <v>0</v>
      </c>
      <c r="Z89" s="607"/>
      <c r="AA89" s="607"/>
      <c r="AB89" s="608">
        <f>+AB10+AB12+AB15+AB23+AB30+AB36+AB42+AB63+AB88</f>
        <v>0</v>
      </c>
      <c r="AC89" s="609"/>
      <c r="AD89" s="581">
        <f t="shared" si="190"/>
        <v>0</v>
      </c>
      <c r="AE89" s="607"/>
      <c r="AF89" s="607"/>
      <c r="AG89" s="608">
        <f>+AG10+AG12+AG15+AG23+AG30+AG36+AG42+AG63+AG88</f>
        <v>0</v>
      </c>
      <c r="AH89" s="609"/>
      <c r="AI89" s="581">
        <f t="shared" si="191"/>
        <v>0</v>
      </c>
      <c r="AJ89" s="607"/>
      <c r="AK89" s="607"/>
      <c r="AL89" s="608">
        <f>+AL10+AL12+AL15+AL23+AL30+AL36+AL42+AL63+AL88</f>
        <v>0</v>
      </c>
      <c r="AM89" s="609"/>
      <c r="AN89" s="581">
        <f t="shared" si="192"/>
        <v>0</v>
      </c>
      <c r="AO89" s="607"/>
      <c r="AP89" s="607"/>
      <c r="AQ89" s="608">
        <f>+AQ10+AQ12+AQ15+AQ23+AQ30+AQ36+AQ42+AQ63+AQ88</f>
        <v>0</v>
      </c>
      <c r="AR89" s="609"/>
      <c r="AS89" s="581">
        <f t="shared" si="193"/>
        <v>0</v>
      </c>
      <c r="AT89" s="607"/>
      <c r="AU89" s="607"/>
      <c r="AV89" s="608">
        <f>+AV10+AV12+AV15+AV23+AV30+AV36+AV42+AV63+AV88</f>
        <v>0</v>
      </c>
      <c r="AW89" s="609"/>
      <c r="AX89" s="581">
        <f t="shared" si="194"/>
        <v>0</v>
      </c>
      <c r="AY89" s="607"/>
      <c r="AZ89" s="607"/>
      <c r="BA89" s="608">
        <f>+BA10+BA12+BA15+BA23+BA30+BA36+BA42+BA63+BA88</f>
        <v>0</v>
      </c>
      <c r="BB89" s="575">
        <f t="shared" si="195"/>
        <v>0</v>
      </c>
      <c r="BC89" s="594"/>
      <c r="BD89" s="594"/>
    </row>
    <row r="92" spans="1:56">
      <c r="B92" s="610"/>
      <c r="C92" s="611"/>
      <c r="D92" s="612"/>
      <c r="E92" s="613"/>
      <c r="F92" s="611"/>
      <c r="G92" s="612"/>
      <c r="H92" s="613"/>
      <c r="K92" s="613"/>
      <c r="L92" s="613"/>
      <c r="M92" s="613"/>
      <c r="P92" s="613"/>
      <c r="Q92" s="613"/>
      <c r="R92" s="613"/>
      <c r="U92" s="613"/>
      <c r="V92" s="613"/>
      <c r="W92" s="613"/>
      <c r="Z92" s="613"/>
      <c r="AA92" s="613"/>
      <c r="AB92" s="613"/>
      <c r="AE92" s="613"/>
      <c r="AF92" s="613"/>
      <c r="AG92" s="613"/>
      <c r="AJ92" s="613"/>
      <c r="AK92" s="613"/>
      <c r="AL92" s="613"/>
      <c r="AO92" s="613"/>
      <c r="AP92" s="613"/>
      <c r="AQ92" s="613"/>
      <c r="AT92" s="613"/>
      <c r="AU92" s="613"/>
      <c r="AV92" s="613"/>
      <c r="AY92" s="613"/>
      <c r="AZ92" s="613"/>
      <c r="BA92" s="613"/>
    </row>
    <row r="93" spans="1:56" s="614" customFormat="1" ht="12.75">
      <c r="B93" s="615" t="s">
        <v>1101</v>
      </c>
      <c r="D93" s="615"/>
      <c r="E93" s="616"/>
      <c r="G93" s="615"/>
      <c r="H93" s="616"/>
      <c r="I93" s="617"/>
      <c r="J93" s="617"/>
      <c r="K93" s="616"/>
      <c r="L93" s="616"/>
      <c r="M93" s="616"/>
      <c r="N93" s="617"/>
      <c r="O93" s="617"/>
      <c r="P93" s="616"/>
      <c r="Q93" s="616"/>
      <c r="R93" s="616"/>
      <c r="S93" s="617"/>
      <c r="T93" s="617"/>
      <c r="U93" s="616"/>
      <c r="V93" s="616"/>
      <c r="W93" s="616"/>
      <c r="X93" s="617"/>
      <c r="Y93" s="617"/>
      <c r="Z93" s="616"/>
      <c r="AA93" s="616"/>
      <c r="AB93" s="616"/>
      <c r="AC93" s="617"/>
      <c r="AD93" s="617"/>
      <c r="AE93" s="616"/>
      <c r="AF93" s="616"/>
      <c r="AG93" s="616"/>
      <c r="AH93" s="617"/>
      <c r="AI93" s="617"/>
      <c r="AJ93" s="616"/>
      <c r="AK93" s="616"/>
      <c r="AL93" s="616"/>
      <c r="AM93" s="617"/>
      <c r="AN93" s="617"/>
      <c r="AO93" s="616"/>
      <c r="AP93" s="616"/>
      <c r="AQ93" s="616"/>
      <c r="AR93" s="617"/>
      <c r="AS93" s="617"/>
      <c r="AT93" s="616"/>
      <c r="AU93" s="616"/>
      <c r="AV93" s="616"/>
      <c r="AW93" s="617"/>
      <c r="AX93" s="617"/>
      <c r="AY93" s="616"/>
      <c r="AZ93" s="616"/>
      <c r="BA93" s="616"/>
      <c r="BB93" s="618"/>
    </row>
    <row r="94" spans="1:56" ht="12.75" customHeight="1">
      <c r="I94" s="565"/>
      <c r="J94" s="565"/>
      <c r="N94" s="565"/>
      <c r="O94" s="565"/>
      <c r="S94" s="565"/>
      <c r="T94" s="565"/>
      <c r="X94" s="565"/>
      <c r="Y94" s="565"/>
      <c r="AC94" s="565"/>
      <c r="AD94" s="565"/>
      <c r="AH94" s="565"/>
      <c r="AI94" s="565"/>
      <c r="AM94" s="565"/>
      <c r="AN94" s="565"/>
      <c r="AR94" s="565"/>
      <c r="AS94" s="565"/>
      <c r="AW94" s="565"/>
      <c r="AX94" s="565"/>
      <c r="BB94" s="619"/>
    </row>
    <row r="95" spans="1:56" s="614" customFormat="1" ht="13.5" customHeight="1">
      <c r="BB95" s="620"/>
    </row>
    <row r="96" spans="1:56">
      <c r="I96" s="565"/>
      <c r="J96" s="565"/>
      <c r="N96" s="565"/>
      <c r="O96" s="565"/>
      <c r="S96" s="565"/>
      <c r="T96" s="565"/>
      <c r="X96" s="565"/>
      <c r="Y96" s="565"/>
      <c r="AC96" s="565"/>
      <c r="AD96" s="565"/>
      <c r="AH96" s="565"/>
      <c r="AI96" s="565"/>
      <c r="AM96" s="565"/>
      <c r="AN96" s="565"/>
      <c r="AR96" s="565"/>
      <c r="AS96" s="565"/>
      <c r="AW96" s="565"/>
      <c r="AX96" s="565"/>
      <c r="BB96" s="619"/>
    </row>
    <row r="97" spans="9:54">
      <c r="I97" s="565"/>
      <c r="J97" s="565"/>
      <c r="N97" s="565"/>
      <c r="O97" s="565"/>
      <c r="S97" s="565"/>
      <c r="T97" s="565"/>
      <c r="X97" s="565"/>
      <c r="Y97" s="565"/>
      <c r="AC97" s="565"/>
      <c r="AD97" s="565"/>
      <c r="AH97" s="565"/>
      <c r="AI97" s="565"/>
      <c r="AM97" s="565"/>
      <c r="AN97" s="565"/>
      <c r="AR97" s="565"/>
      <c r="AS97" s="565"/>
      <c r="AW97" s="565"/>
      <c r="AX97" s="565"/>
      <c r="BB97" s="619"/>
    </row>
    <row r="98" spans="9:54">
      <c r="I98" s="565"/>
      <c r="J98" s="565"/>
      <c r="N98" s="565"/>
      <c r="O98" s="565"/>
      <c r="S98" s="565"/>
      <c r="T98" s="565"/>
      <c r="X98" s="565"/>
      <c r="Y98" s="565"/>
      <c r="AC98" s="565"/>
      <c r="AD98" s="565"/>
      <c r="AH98" s="565"/>
      <c r="AI98" s="565"/>
      <c r="AM98" s="565"/>
      <c r="AN98" s="565"/>
      <c r="AR98" s="565"/>
      <c r="AS98" s="565"/>
      <c r="AW98" s="565"/>
      <c r="AX98" s="565"/>
      <c r="BB98" s="619"/>
    </row>
    <row r="99" spans="9:54">
      <c r="I99" s="565"/>
      <c r="J99" s="565"/>
      <c r="N99" s="565"/>
      <c r="O99" s="565"/>
      <c r="S99" s="565"/>
      <c r="T99" s="565"/>
      <c r="X99" s="565"/>
      <c r="Y99" s="565"/>
      <c r="AC99" s="565"/>
      <c r="AD99" s="565"/>
      <c r="AH99" s="565"/>
      <c r="AI99" s="565"/>
      <c r="AM99" s="565"/>
      <c r="AN99" s="565"/>
      <c r="AR99" s="565"/>
      <c r="AS99" s="565"/>
      <c r="AW99" s="565"/>
      <c r="AX99" s="565"/>
      <c r="BB99" s="619"/>
    </row>
  </sheetData>
  <mergeCells count="23">
    <mergeCell ref="K7:M7"/>
    <mergeCell ref="A7:A8"/>
    <mergeCell ref="B7:B8"/>
    <mergeCell ref="C7:E7"/>
    <mergeCell ref="F7:H7"/>
    <mergeCell ref="J7:J8"/>
    <mergeCell ref="AO7:AQ7"/>
    <mergeCell ref="O7:O8"/>
    <mergeCell ref="P7:R7"/>
    <mergeCell ref="T7:T8"/>
    <mergeCell ref="U7:W7"/>
    <mergeCell ref="Y7:Y8"/>
    <mergeCell ref="Z7:AB7"/>
    <mergeCell ref="AD7:AD8"/>
    <mergeCell ref="AE7:AG7"/>
    <mergeCell ref="AI7:AI8"/>
    <mergeCell ref="AJ7:AL7"/>
    <mergeCell ref="AN7:AN8"/>
    <mergeCell ref="AS7:AS8"/>
    <mergeCell ref="AT7:AV7"/>
    <mergeCell ref="AX7:AX8"/>
    <mergeCell ref="AY7:BA7"/>
    <mergeCell ref="BB7:BB8"/>
  </mergeCells>
  <pageMargins left="0.25" right="0.25" top="0.25" bottom="0.25" header="0.25" footer="0.25"/>
  <pageSetup paperSize="9" scale="38" orientation="landscape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H197"/>
  <sheetViews>
    <sheetView zoomScale="85" zoomScaleNormal="85" workbookViewId="0"/>
  </sheetViews>
  <sheetFormatPr defaultRowHeight="15"/>
  <cols>
    <col min="1" max="1" width="16.28515625" style="12" customWidth="1"/>
    <col min="2" max="2" width="82" style="22" bestFit="1" customWidth="1"/>
    <col min="3" max="3" width="12.140625" style="12" customWidth="1"/>
    <col min="4" max="4" width="13.28515625" style="12" customWidth="1"/>
    <col min="5" max="5" width="11.140625" style="12" customWidth="1"/>
    <col min="6" max="6" width="8.42578125" style="12" customWidth="1"/>
    <col min="7" max="7" width="9" style="12" customWidth="1"/>
    <col min="8" max="8" width="12" style="12" customWidth="1"/>
    <col min="9" max="80" width="10" style="12" customWidth="1"/>
    <col min="81" max="81" width="12.85546875" style="12" customWidth="1"/>
    <col min="82" max="82" width="13.85546875" style="12" customWidth="1"/>
    <col min="83" max="83" width="9.140625" style="12" customWidth="1"/>
    <col min="84" max="84" width="13.42578125" style="12" bestFit="1" customWidth="1"/>
    <col min="85" max="85" width="9.140625" style="78"/>
    <col min="86" max="16384" width="9.140625" style="12"/>
  </cols>
  <sheetData>
    <row r="1" spans="1:85">
      <c r="A1" s="696"/>
      <c r="B1" s="22" t="s">
        <v>48</v>
      </c>
      <c r="C1" s="697">
        <v>1</v>
      </c>
      <c r="D1" s="698"/>
      <c r="E1" s="6"/>
      <c r="K1" s="71"/>
    </row>
    <row r="2" spans="1:85">
      <c r="A2" s="696"/>
      <c r="B2" s="22" t="s">
        <v>49</v>
      </c>
      <c r="C2" s="41" t="s">
        <v>1139</v>
      </c>
      <c r="D2" s="698"/>
      <c r="E2" s="113"/>
      <c r="G2" s="71"/>
      <c r="H2" s="71"/>
      <c r="I2" s="71"/>
      <c r="K2" s="71"/>
      <c r="L2" s="71"/>
    </row>
    <row r="3" spans="1:85">
      <c r="A3" s="696"/>
      <c r="B3" s="22" t="s">
        <v>47</v>
      </c>
      <c r="C3" s="22" t="s">
        <v>1049</v>
      </c>
      <c r="D3" s="699"/>
      <c r="E3" s="700"/>
      <c r="H3" s="71"/>
      <c r="BW3" s="71"/>
    </row>
    <row r="4" spans="1:85">
      <c r="A4" s="696"/>
      <c r="B4" s="22" t="s">
        <v>50</v>
      </c>
      <c r="C4" s="12" t="s">
        <v>53</v>
      </c>
      <c r="D4" s="699"/>
      <c r="E4" s="701"/>
      <c r="I4" s="12" t="s">
        <v>1217</v>
      </c>
      <c r="K4" s="71"/>
      <c r="N4" s="71"/>
      <c r="AD4" s="71"/>
    </row>
    <row r="5" spans="1:85">
      <c r="A5" s="696"/>
      <c r="B5" s="22" t="s">
        <v>51</v>
      </c>
      <c r="C5" s="95" t="s">
        <v>71</v>
      </c>
      <c r="D5" s="699"/>
      <c r="E5" s="702"/>
      <c r="S5" s="71"/>
    </row>
    <row r="6" spans="1:85">
      <c r="D6" s="71"/>
      <c r="F6" s="71"/>
      <c r="H6" s="71"/>
      <c r="J6" s="71"/>
      <c r="L6" s="71"/>
      <c r="N6" s="71"/>
      <c r="P6" s="71"/>
      <c r="R6" s="71"/>
      <c r="T6" s="71"/>
      <c r="V6" s="71"/>
      <c r="X6" s="71"/>
      <c r="Z6" s="71"/>
      <c r="AB6" s="71"/>
      <c r="AD6" s="71"/>
      <c r="AF6" s="71"/>
      <c r="AH6" s="71"/>
      <c r="AJ6" s="71"/>
      <c r="AL6" s="71"/>
      <c r="AN6" s="71"/>
      <c r="AP6" s="71"/>
      <c r="AR6" s="71"/>
      <c r="AT6" s="71"/>
      <c r="AV6" s="71"/>
      <c r="AX6" s="71"/>
      <c r="AZ6" s="71"/>
      <c r="BB6" s="71"/>
      <c r="BD6" s="71"/>
      <c r="BF6" s="71"/>
      <c r="BH6" s="71"/>
      <c r="BJ6" s="71"/>
      <c r="BL6" s="71"/>
      <c r="BN6" s="71"/>
      <c r="BP6" s="71"/>
      <c r="BR6" s="71"/>
      <c r="BT6" s="71"/>
      <c r="BV6" s="71"/>
      <c r="BX6" s="71"/>
      <c r="BZ6" s="71"/>
      <c r="CB6" s="71"/>
    </row>
    <row r="7" spans="1:85" s="703" customFormat="1">
      <c r="A7" s="4566"/>
      <c r="B7" s="4566" t="s">
        <v>1139</v>
      </c>
      <c r="C7" s="4571" t="s">
        <v>1143</v>
      </c>
      <c r="D7" s="4565"/>
      <c r="E7" s="4564" t="s">
        <v>1144</v>
      </c>
      <c r="F7" s="4565"/>
      <c r="G7" s="4564" t="s">
        <v>1145</v>
      </c>
      <c r="H7" s="4565"/>
      <c r="I7" s="4564" t="s">
        <v>1146</v>
      </c>
      <c r="J7" s="4565"/>
      <c r="K7" s="4564" t="s">
        <v>1147</v>
      </c>
      <c r="L7" s="4565"/>
      <c r="M7" s="4564" t="s">
        <v>1148</v>
      </c>
      <c r="N7" s="4565"/>
      <c r="O7" s="4564" t="s">
        <v>1149</v>
      </c>
      <c r="P7" s="4565"/>
      <c r="Q7" s="4564" t="s">
        <v>1150</v>
      </c>
      <c r="R7" s="4565"/>
      <c r="S7" s="4564" t="s">
        <v>1151</v>
      </c>
      <c r="T7" s="4565"/>
      <c r="U7" s="4564" t="s">
        <v>1152</v>
      </c>
      <c r="V7" s="4565"/>
      <c r="W7" s="4564" t="s">
        <v>1153</v>
      </c>
      <c r="X7" s="4565"/>
      <c r="Y7" s="4564" t="s">
        <v>1154</v>
      </c>
      <c r="Z7" s="4565"/>
      <c r="AA7" s="4564" t="s">
        <v>1155</v>
      </c>
      <c r="AB7" s="4565"/>
      <c r="AC7" s="4564" t="s">
        <v>1156</v>
      </c>
      <c r="AD7" s="4565"/>
      <c r="AE7" s="4564" t="s">
        <v>1157</v>
      </c>
      <c r="AF7" s="4565"/>
      <c r="AG7" s="4564" t="s">
        <v>1158</v>
      </c>
      <c r="AH7" s="4565"/>
      <c r="AI7" s="4564" t="s">
        <v>1159</v>
      </c>
      <c r="AJ7" s="4565"/>
      <c r="AK7" s="4564" t="s">
        <v>1160</v>
      </c>
      <c r="AL7" s="4565"/>
      <c r="AM7" s="4564" t="s">
        <v>1161</v>
      </c>
      <c r="AN7" s="4565"/>
      <c r="AO7" s="4564" t="s">
        <v>1162</v>
      </c>
      <c r="AP7" s="4565"/>
      <c r="AQ7" s="4564" t="s">
        <v>1163</v>
      </c>
      <c r="AR7" s="4565"/>
      <c r="AS7" s="4564" t="s">
        <v>1164</v>
      </c>
      <c r="AT7" s="4565"/>
      <c r="AU7" s="4564" t="s">
        <v>1165</v>
      </c>
      <c r="AV7" s="4565"/>
      <c r="AW7" s="4564" t="s">
        <v>1166</v>
      </c>
      <c r="AX7" s="4565"/>
      <c r="AY7" s="4564" t="s">
        <v>1167</v>
      </c>
      <c r="AZ7" s="4565"/>
      <c r="BA7" s="4564" t="s">
        <v>1168</v>
      </c>
      <c r="BB7" s="4565"/>
      <c r="BC7" s="4564" t="s">
        <v>1169</v>
      </c>
      <c r="BD7" s="4565"/>
      <c r="BE7" s="4561" t="s">
        <v>1170</v>
      </c>
      <c r="BF7" s="4562"/>
      <c r="BG7" s="4561" t="s">
        <v>1171</v>
      </c>
      <c r="BH7" s="4562"/>
      <c r="BI7" s="4561" t="s">
        <v>1172</v>
      </c>
      <c r="BJ7" s="4562"/>
      <c r="BK7" s="4561" t="s">
        <v>1173</v>
      </c>
      <c r="BL7" s="4562"/>
      <c r="BM7" s="4561" t="s">
        <v>1174</v>
      </c>
      <c r="BN7" s="4562"/>
      <c r="BO7" s="4561" t="s">
        <v>1175</v>
      </c>
      <c r="BP7" s="4562"/>
      <c r="BQ7" s="4561" t="s">
        <v>1176</v>
      </c>
      <c r="BR7" s="4562"/>
      <c r="BS7" s="4561" t="s">
        <v>1177</v>
      </c>
      <c r="BT7" s="4562"/>
      <c r="BU7" s="4561" t="s">
        <v>1178</v>
      </c>
      <c r="BV7" s="4562"/>
      <c r="BW7" s="4561" t="s">
        <v>1179</v>
      </c>
      <c r="BX7" s="4562"/>
      <c r="BY7" s="4561" t="s">
        <v>1180</v>
      </c>
      <c r="BZ7" s="4562"/>
      <c r="CA7" s="4561" t="s">
        <v>1181</v>
      </c>
      <c r="CB7" s="4563"/>
      <c r="CC7" s="4561" t="s">
        <v>486</v>
      </c>
      <c r="CD7" s="4562"/>
      <c r="CG7" s="704"/>
    </row>
    <row r="8" spans="1:85" s="707" customFormat="1" ht="30">
      <c r="A8" s="4567"/>
      <c r="B8" s="4569"/>
      <c r="C8" s="705" t="s">
        <v>1182</v>
      </c>
      <c r="D8" s="706" t="s">
        <v>1058</v>
      </c>
      <c r="E8" s="705" t="s">
        <v>1182</v>
      </c>
      <c r="F8" s="706" t="s">
        <v>1058</v>
      </c>
      <c r="G8" s="705" t="s">
        <v>1182</v>
      </c>
      <c r="H8" s="706" t="s">
        <v>1058</v>
      </c>
      <c r="I8" s="705" t="s">
        <v>1182</v>
      </c>
      <c r="J8" s="706" t="s">
        <v>1058</v>
      </c>
      <c r="K8" s="705" t="s">
        <v>1182</v>
      </c>
      <c r="L8" s="706" t="s">
        <v>1058</v>
      </c>
      <c r="M8" s="705" t="s">
        <v>1182</v>
      </c>
      <c r="N8" s="706" t="s">
        <v>1058</v>
      </c>
      <c r="O8" s="705" t="s">
        <v>1182</v>
      </c>
      <c r="P8" s="706" t="s">
        <v>1058</v>
      </c>
      <c r="Q8" s="705" t="s">
        <v>1182</v>
      </c>
      <c r="R8" s="706" t="s">
        <v>1058</v>
      </c>
      <c r="S8" s="705" t="s">
        <v>1182</v>
      </c>
      <c r="T8" s="706" t="s">
        <v>1058</v>
      </c>
      <c r="U8" s="705" t="s">
        <v>1182</v>
      </c>
      <c r="V8" s="706" t="s">
        <v>1058</v>
      </c>
      <c r="W8" s="705" t="s">
        <v>1182</v>
      </c>
      <c r="X8" s="706" t="s">
        <v>1058</v>
      </c>
      <c r="Y8" s="705" t="s">
        <v>1182</v>
      </c>
      <c r="Z8" s="706" t="s">
        <v>1058</v>
      </c>
      <c r="AA8" s="705" t="s">
        <v>1182</v>
      </c>
      <c r="AB8" s="706" t="s">
        <v>1058</v>
      </c>
      <c r="AC8" s="705" t="s">
        <v>1182</v>
      </c>
      <c r="AD8" s="706" t="s">
        <v>1058</v>
      </c>
      <c r="AE8" s="705" t="s">
        <v>1182</v>
      </c>
      <c r="AF8" s="706" t="s">
        <v>1058</v>
      </c>
      <c r="AG8" s="705" t="s">
        <v>1182</v>
      </c>
      <c r="AH8" s="706" t="s">
        <v>1058</v>
      </c>
      <c r="AI8" s="705" t="s">
        <v>1182</v>
      </c>
      <c r="AJ8" s="706" t="s">
        <v>1058</v>
      </c>
      <c r="AK8" s="705" t="s">
        <v>1182</v>
      </c>
      <c r="AL8" s="706" t="s">
        <v>1058</v>
      </c>
      <c r="AM8" s="705" t="s">
        <v>1182</v>
      </c>
      <c r="AN8" s="706" t="s">
        <v>1058</v>
      </c>
      <c r="AO8" s="705" t="s">
        <v>1182</v>
      </c>
      <c r="AP8" s="706" t="s">
        <v>1058</v>
      </c>
      <c r="AQ8" s="705" t="s">
        <v>1182</v>
      </c>
      <c r="AR8" s="706" t="s">
        <v>1058</v>
      </c>
      <c r="AS8" s="705" t="s">
        <v>1182</v>
      </c>
      <c r="AT8" s="706" t="s">
        <v>1058</v>
      </c>
      <c r="AU8" s="705" t="s">
        <v>1182</v>
      </c>
      <c r="AV8" s="706" t="s">
        <v>1058</v>
      </c>
      <c r="AW8" s="705" t="s">
        <v>1182</v>
      </c>
      <c r="AX8" s="706" t="s">
        <v>1058</v>
      </c>
      <c r="AY8" s="705" t="s">
        <v>1182</v>
      </c>
      <c r="AZ8" s="706" t="s">
        <v>1058</v>
      </c>
      <c r="BA8" s="705" t="s">
        <v>1182</v>
      </c>
      <c r="BB8" s="706" t="s">
        <v>1058</v>
      </c>
      <c r="BC8" s="705" t="s">
        <v>1182</v>
      </c>
      <c r="BD8" s="706" t="s">
        <v>1058</v>
      </c>
      <c r="BE8" s="705" t="s">
        <v>1182</v>
      </c>
      <c r="BF8" s="706" t="s">
        <v>1058</v>
      </c>
      <c r="BG8" s="705" t="s">
        <v>1182</v>
      </c>
      <c r="BH8" s="706" t="s">
        <v>1058</v>
      </c>
      <c r="BI8" s="705" t="s">
        <v>1182</v>
      </c>
      <c r="BJ8" s="706" t="s">
        <v>1058</v>
      </c>
      <c r="BK8" s="705" t="s">
        <v>1182</v>
      </c>
      <c r="BL8" s="706" t="s">
        <v>1058</v>
      </c>
      <c r="BM8" s="705" t="s">
        <v>1182</v>
      </c>
      <c r="BN8" s="706" t="s">
        <v>1058</v>
      </c>
      <c r="BO8" s="705" t="s">
        <v>1182</v>
      </c>
      <c r="BP8" s="706" t="s">
        <v>1058</v>
      </c>
      <c r="BQ8" s="705" t="s">
        <v>1182</v>
      </c>
      <c r="BR8" s="706" t="s">
        <v>1058</v>
      </c>
      <c r="BS8" s="705" t="s">
        <v>1182</v>
      </c>
      <c r="BT8" s="706" t="s">
        <v>1058</v>
      </c>
      <c r="BU8" s="705" t="s">
        <v>1182</v>
      </c>
      <c r="BV8" s="706" t="s">
        <v>1058</v>
      </c>
      <c r="BW8" s="705" t="s">
        <v>1182</v>
      </c>
      <c r="BX8" s="706" t="s">
        <v>1058</v>
      </c>
      <c r="BY8" s="705" t="s">
        <v>1182</v>
      </c>
      <c r="BZ8" s="706" t="s">
        <v>1058</v>
      </c>
      <c r="CA8" s="705" t="s">
        <v>1182</v>
      </c>
      <c r="CB8" s="706" t="s">
        <v>1058</v>
      </c>
      <c r="CC8" s="705" t="s">
        <v>1182</v>
      </c>
      <c r="CD8" s="706" t="s">
        <v>1058</v>
      </c>
      <c r="CG8" s="708"/>
    </row>
    <row r="9" spans="1:85" s="707" customFormat="1" ht="45" customHeight="1">
      <c r="A9" s="4568"/>
      <c r="B9" s="4570"/>
      <c r="C9" s="709" t="s">
        <v>1183</v>
      </c>
      <c r="D9" s="710" t="s">
        <v>1184</v>
      </c>
      <c r="E9" s="709" t="s">
        <v>1183</v>
      </c>
      <c r="F9" s="710" t="s">
        <v>1184</v>
      </c>
      <c r="G9" s="709" t="s">
        <v>1183</v>
      </c>
      <c r="H9" s="710" t="s">
        <v>1184</v>
      </c>
      <c r="I9" s="709" t="s">
        <v>1183</v>
      </c>
      <c r="J9" s="710" t="s">
        <v>1184</v>
      </c>
      <c r="K9" s="709" t="s">
        <v>1183</v>
      </c>
      <c r="L9" s="710" t="s">
        <v>1184</v>
      </c>
      <c r="M9" s="709" t="s">
        <v>1183</v>
      </c>
      <c r="N9" s="710" t="s">
        <v>1184</v>
      </c>
      <c r="O9" s="709" t="s">
        <v>1183</v>
      </c>
      <c r="P9" s="710" t="s">
        <v>1184</v>
      </c>
      <c r="Q9" s="709" t="s">
        <v>1183</v>
      </c>
      <c r="R9" s="710" t="s">
        <v>1184</v>
      </c>
      <c r="S9" s="709" t="s">
        <v>1183</v>
      </c>
      <c r="T9" s="710" t="s">
        <v>1184</v>
      </c>
      <c r="U9" s="709" t="s">
        <v>1183</v>
      </c>
      <c r="V9" s="710" t="s">
        <v>1184</v>
      </c>
      <c r="W9" s="709" t="s">
        <v>1183</v>
      </c>
      <c r="X9" s="710" t="s">
        <v>1184</v>
      </c>
      <c r="Y9" s="709" t="s">
        <v>1183</v>
      </c>
      <c r="Z9" s="710" t="s">
        <v>1184</v>
      </c>
      <c r="AA9" s="709" t="s">
        <v>1183</v>
      </c>
      <c r="AB9" s="710" t="s">
        <v>1184</v>
      </c>
      <c r="AC9" s="709" t="s">
        <v>1183</v>
      </c>
      <c r="AD9" s="710" t="s">
        <v>1184</v>
      </c>
      <c r="AE9" s="709" t="s">
        <v>1183</v>
      </c>
      <c r="AF9" s="710" t="s">
        <v>1184</v>
      </c>
      <c r="AG9" s="709" t="s">
        <v>1183</v>
      </c>
      <c r="AH9" s="710" t="s">
        <v>1184</v>
      </c>
      <c r="AI9" s="709" t="s">
        <v>1183</v>
      </c>
      <c r="AJ9" s="710" t="s">
        <v>1184</v>
      </c>
      <c r="AK9" s="709" t="s">
        <v>1183</v>
      </c>
      <c r="AL9" s="710" t="s">
        <v>1184</v>
      </c>
      <c r="AM9" s="709" t="s">
        <v>1183</v>
      </c>
      <c r="AN9" s="710" t="s">
        <v>1184</v>
      </c>
      <c r="AO9" s="709" t="s">
        <v>1183</v>
      </c>
      <c r="AP9" s="710" t="s">
        <v>1184</v>
      </c>
      <c r="AQ9" s="709" t="s">
        <v>1183</v>
      </c>
      <c r="AR9" s="710" t="s">
        <v>1184</v>
      </c>
      <c r="AS9" s="709" t="s">
        <v>1183</v>
      </c>
      <c r="AT9" s="710" t="s">
        <v>1184</v>
      </c>
      <c r="AU9" s="709" t="s">
        <v>1183</v>
      </c>
      <c r="AV9" s="710" t="s">
        <v>1184</v>
      </c>
      <c r="AW9" s="709" t="s">
        <v>1183</v>
      </c>
      <c r="AX9" s="710" t="s">
        <v>1184</v>
      </c>
      <c r="AY9" s="709" t="s">
        <v>1183</v>
      </c>
      <c r="AZ9" s="710" t="s">
        <v>1184</v>
      </c>
      <c r="BA9" s="709" t="s">
        <v>1183</v>
      </c>
      <c r="BB9" s="710" t="s">
        <v>1184</v>
      </c>
      <c r="BC9" s="709" t="s">
        <v>1183</v>
      </c>
      <c r="BD9" s="710" t="s">
        <v>1184</v>
      </c>
      <c r="BE9" s="709" t="s">
        <v>1183</v>
      </c>
      <c r="BF9" s="710" t="s">
        <v>1184</v>
      </c>
      <c r="BG9" s="709" t="s">
        <v>1183</v>
      </c>
      <c r="BH9" s="710" t="s">
        <v>1184</v>
      </c>
      <c r="BI9" s="709" t="s">
        <v>1183</v>
      </c>
      <c r="BJ9" s="710" t="s">
        <v>1184</v>
      </c>
      <c r="BK9" s="709" t="s">
        <v>1183</v>
      </c>
      <c r="BL9" s="710" t="s">
        <v>1184</v>
      </c>
      <c r="BM9" s="709" t="s">
        <v>1183</v>
      </c>
      <c r="BN9" s="710" t="s">
        <v>1184</v>
      </c>
      <c r="BO9" s="709" t="s">
        <v>1183</v>
      </c>
      <c r="BP9" s="710" t="s">
        <v>1184</v>
      </c>
      <c r="BQ9" s="709" t="s">
        <v>1183</v>
      </c>
      <c r="BR9" s="710" t="s">
        <v>1184</v>
      </c>
      <c r="BS9" s="709" t="s">
        <v>1183</v>
      </c>
      <c r="BT9" s="710" t="s">
        <v>1184</v>
      </c>
      <c r="BU9" s="709" t="s">
        <v>1183</v>
      </c>
      <c r="BV9" s="710" t="s">
        <v>1184</v>
      </c>
      <c r="BW9" s="709" t="s">
        <v>1183</v>
      </c>
      <c r="BX9" s="710" t="s">
        <v>1184</v>
      </c>
      <c r="BY9" s="709" t="s">
        <v>1183</v>
      </c>
      <c r="BZ9" s="710" t="s">
        <v>1184</v>
      </c>
      <c r="CA9" s="709" t="s">
        <v>1183</v>
      </c>
      <c r="CB9" s="710" t="s">
        <v>1184</v>
      </c>
      <c r="CC9" s="709" t="s">
        <v>1183</v>
      </c>
      <c r="CD9" s="710" t="s">
        <v>1184</v>
      </c>
      <c r="CG9" s="708"/>
    </row>
    <row r="10" spans="1:85">
      <c r="A10" s="711" t="s">
        <v>53</v>
      </c>
      <c r="B10" s="712" t="s">
        <v>1185</v>
      </c>
      <c r="C10" s="713">
        <f>SUM(C11:C20)</f>
        <v>0</v>
      </c>
      <c r="D10" s="713">
        <f t="shared" ref="D10:BO10" si="0">SUM(D11:D20)</f>
        <v>0</v>
      </c>
      <c r="E10" s="713">
        <f t="shared" si="0"/>
        <v>0</v>
      </c>
      <c r="F10" s="713">
        <f t="shared" si="0"/>
        <v>0</v>
      </c>
      <c r="G10" s="713">
        <f t="shared" si="0"/>
        <v>0</v>
      </c>
      <c r="H10" s="713">
        <f t="shared" si="0"/>
        <v>0</v>
      </c>
      <c r="I10" s="713">
        <f t="shared" si="0"/>
        <v>0</v>
      </c>
      <c r="J10" s="713">
        <f t="shared" si="0"/>
        <v>0</v>
      </c>
      <c r="K10" s="713">
        <f t="shared" si="0"/>
        <v>0</v>
      </c>
      <c r="L10" s="713">
        <f t="shared" si="0"/>
        <v>0</v>
      </c>
      <c r="M10" s="713">
        <f t="shared" si="0"/>
        <v>0</v>
      </c>
      <c r="N10" s="713">
        <f t="shared" si="0"/>
        <v>0</v>
      </c>
      <c r="O10" s="713">
        <f t="shared" si="0"/>
        <v>0</v>
      </c>
      <c r="P10" s="713">
        <f t="shared" si="0"/>
        <v>0</v>
      </c>
      <c r="Q10" s="713">
        <f t="shared" si="0"/>
        <v>0</v>
      </c>
      <c r="R10" s="713">
        <f t="shared" si="0"/>
        <v>0</v>
      </c>
      <c r="S10" s="713">
        <f t="shared" si="0"/>
        <v>0</v>
      </c>
      <c r="T10" s="713">
        <f t="shared" si="0"/>
        <v>0</v>
      </c>
      <c r="U10" s="713">
        <f t="shared" si="0"/>
        <v>0</v>
      </c>
      <c r="V10" s="713">
        <f t="shared" si="0"/>
        <v>0</v>
      </c>
      <c r="W10" s="713">
        <f t="shared" si="0"/>
        <v>0</v>
      </c>
      <c r="X10" s="713">
        <f t="shared" si="0"/>
        <v>0</v>
      </c>
      <c r="Y10" s="713">
        <f t="shared" si="0"/>
        <v>0</v>
      </c>
      <c r="Z10" s="713">
        <f t="shared" si="0"/>
        <v>0</v>
      </c>
      <c r="AA10" s="713">
        <f t="shared" si="0"/>
        <v>0</v>
      </c>
      <c r="AB10" s="713">
        <f t="shared" si="0"/>
        <v>0</v>
      </c>
      <c r="AC10" s="713">
        <f t="shared" si="0"/>
        <v>0</v>
      </c>
      <c r="AD10" s="713">
        <f t="shared" si="0"/>
        <v>0</v>
      </c>
      <c r="AE10" s="713">
        <f t="shared" si="0"/>
        <v>0</v>
      </c>
      <c r="AF10" s="713">
        <f t="shared" si="0"/>
        <v>0</v>
      </c>
      <c r="AG10" s="713">
        <f t="shared" si="0"/>
        <v>0</v>
      </c>
      <c r="AH10" s="713">
        <f t="shared" si="0"/>
        <v>0</v>
      </c>
      <c r="AI10" s="713">
        <f t="shared" si="0"/>
        <v>0</v>
      </c>
      <c r="AJ10" s="713">
        <f t="shared" si="0"/>
        <v>0</v>
      </c>
      <c r="AK10" s="713">
        <f t="shared" si="0"/>
        <v>0</v>
      </c>
      <c r="AL10" s="713">
        <f t="shared" si="0"/>
        <v>0</v>
      </c>
      <c r="AM10" s="713">
        <f t="shared" si="0"/>
        <v>0</v>
      </c>
      <c r="AN10" s="713">
        <f t="shared" si="0"/>
        <v>0</v>
      </c>
      <c r="AO10" s="713">
        <f t="shared" si="0"/>
        <v>0</v>
      </c>
      <c r="AP10" s="713">
        <f t="shared" si="0"/>
        <v>0</v>
      </c>
      <c r="AQ10" s="713">
        <f t="shared" si="0"/>
        <v>0</v>
      </c>
      <c r="AR10" s="713">
        <f t="shared" si="0"/>
        <v>0</v>
      </c>
      <c r="AS10" s="713">
        <f t="shared" si="0"/>
        <v>0</v>
      </c>
      <c r="AT10" s="713">
        <f t="shared" si="0"/>
        <v>0</v>
      </c>
      <c r="AU10" s="713">
        <f t="shared" si="0"/>
        <v>0</v>
      </c>
      <c r="AV10" s="713">
        <f t="shared" si="0"/>
        <v>0</v>
      </c>
      <c r="AW10" s="713">
        <f t="shared" si="0"/>
        <v>0</v>
      </c>
      <c r="AX10" s="713">
        <f t="shared" si="0"/>
        <v>0</v>
      </c>
      <c r="AY10" s="713">
        <f t="shared" si="0"/>
        <v>0</v>
      </c>
      <c r="AZ10" s="713">
        <f t="shared" si="0"/>
        <v>0</v>
      </c>
      <c r="BA10" s="713">
        <f t="shared" si="0"/>
        <v>0</v>
      </c>
      <c r="BB10" s="713">
        <f t="shared" si="0"/>
        <v>0</v>
      </c>
      <c r="BC10" s="713">
        <f t="shared" si="0"/>
        <v>0</v>
      </c>
      <c r="BD10" s="713">
        <f t="shared" si="0"/>
        <v>0</v>
      </c>
      <c r="BE10" s="713">
        <f t="shared" si="0"/>
        <v>0</v>
      </c>
      <c r="BF10" s="713">
        <f t="shared" si="0"/>
        <v>0</v>
      </c>
      <c r="BG10" s="713">
        <f t="shared" si="0"/>
        <v>0</v>
      </c>
      <c r="BH10" s="713">
        <f t="shared" si="0"/>
        <v>0</v>
      </c>
      <c r="BI10" s="713">
        <f t="shared" si="0"/>
        <v>0</v>
      </c>
      <c r="BJ10" s="713">
        <f t="shared" si="0"/>
        <v>0</v>
      </c>
      <c r="BK10" s="713">
        <f t="shared" si="0"/>
        <v>0</v>
      </c>
      <c r="BL10" s="713">
        <f t="shared" si="0"/>
        <v>0</v>
      </c>
      <c r="BM10" s="713">
        <f t="shared" si="0"/>
        <v>0</v>
      </c>
      <c r="BN10" s="713">
        <f t="shared" si="0"/>
        <v>0</v>
      </c>
      <c r="BO10" s="713">
        <f t="shared" si="0"/>
        <v>0</v>
      </c>
      <c r="BP10" s="713">
        <f t="shared" ref="BP10:CA10" si="1">SUM(BP11:BP20)</f>
        <v>0</v>
      </c>
      <c r="BQ10" s="713">
        <f t="shared" si="1"/>
        <v>0</v>
      </c>
      <c r="BR10" s="713">
        <f t="shared" si="1"/>
        <v>0</v>
      </c>
      <c r="BS10" s="713">
        <f t="shared" si="1"/>
        <v>0</v>
      </c>
      <c r="BT10" s="713">
        <f t="shared" si="1"/>
        <v>0</v>
      </c>
      <c r="BU10" s="713">
        <f t="shared" si="1"/>
        <v>0</v>
      </c>
      <c r="BV10" s="713">
        <f t="shared" si="1"/>
        <v>0</v>
      </c>
      <c r="BW10" s="713">
        <f t="shared" si="1"/>
        <v>0</v>
      </c>
      <c r="BX10" s="713">
        <f t="shared" si="1"/>
        <v>0</v>
      </c>
      <c r="BY10" s="713">
        <f t="shared" si="1"/>
        <v>0</v>
      </c>
      <c r="BZ10" s="713">
        <f t="shared" si="1"/>
        <v>0</v>
      </c>
      <c r="CA10" s="713">
        <f t="shared" si="1"/>
        <v>0</v>
      </c>
      <c r="CB10" s="713">
        <f>SUM(CB11:CB20)</f>
        <v>0</v>
      </c>
      <c r="CC10" s="713">
        <f t="shared" ref="CC10:CD10" si="2">SUM(CC11:CC20)</f>
        <v>0</v>
      </c>
      <c r="CD10" s="713">
        <f t="shared" si="2"/>
        <v>0</v>
      </c>
      <c r="CG10" s="78">
        <v>1</v>
      </c>
    </row>
    <row r="11" spans="1:85">
      <c r="A11" s="714"/>
      <c r="B11" s="496" t="s">
        <v>1</v>
      </c>
      <c r="C11" s="715">
        <v>0</v>
      </c>
      <c r="D11" s="715">
        <v>0</v>
      </c>
      <c r="E11" s="715">
        <v>0</v>
      </c>
      <c r="F11" s="715">
        <v>0</v>
      </c>
      <c r="G11" s="715">
        <v>0</v>
      </c>
      <c r="H11" s="715">
        <v>0</v>
      </c>
      <c r="I11" s="715">
        <v>0</v>
      </c>
      <c r="J11" s="715">
        <v>0</v>
      </c>
      <c r="K11" s="715">
        <v>0</v>
      </c>
      <c r="L11" s="715">
        <v>0</v>
      </c>
      <c r="M11" s="715">
        <v>0</v>
      </c>
      <c r="N11" s="715">
        <v>0</v>
      </c>
      <c r="O11" s="715">
        <v>0</v>
      </c>
      <c r="P11" s="715">
        <v>0</v>
      </c>
      <c r="Q11" s="715">
        <v>0</v>
      </c>
      <c r="R11" s="715">
        <v>0</v>
      </c>
      <c r="S11" s="715">
        <v>0</v>
      </c>
      <c r="T11" s="715">
        <v>0</v>
      </c>
      <c r="U11" s="715">
        <v>0</v>
      </c>
      <c r="V11" s="715">
        <v>0</v>
      </c>
      <c r="W11" s="715">
        <v>0</v>
      </c>
      <c r="X11" s="715">
        <v>0</v>
      </c>
      <c r="Y11" s="715">
        <v>0</v>
      </c>
      <c r="Z11" s="715">
        <v>0</v>
      </c>
      <c r="AA11" s="715">
        <v>0</v>
      </c>
      <c r="AB11" s="715">
        <v>0</v>
      </c>
      <c r="AC11" s="715">
        <v>0</v>
      </c>
      <c r="AD11" s="715">
        <v>0</v>
      </c>
      <c r="AE11" s="715">
        <v>0</v>
      </c>
      <c r="AF11" s="715">
        <v>0</v>
      </c>
      <c r="AG11" s="715">
        <v>0</v>
      </c>
      <c r="AH11" s="715">
        <v>0</v>
      </c>
      <c r="AI11" s="715">
        <v>0</v>
      </c>
      <c r="AJ11" s="715">
        <v>0</v>
      </c>
      <c r="AK11" s="715">
        <v>0</v>
      </c>
      <c r="AL11" s="715">
        <v>0</v>
      </c>
      <c r="AM11" s="715">
        <v>0</v>
      </c>
      <c r="AN11" s="715">
        <v>0</v>
      </c>
      <c r="AO11" s="715">
        <v>0</v>
      </c>
      <c r="AP11" s="715">
        <v>0</v>
      </c>
      <c r="AQ11" s="715">
        <v>0</v>
      </c>
      <c r="AR11" s="715">
        <v>0</v>
      </c>
      <c r="AS11" s="715">
        <v>0</v>
      </c>
      <c r="AT11" s="715">
        <v>0</v>
      </c>
      <c r="AU11" s="715">
        <v>0</v>
      </c>
      <c r="AV11" s="715">
        <v>0</v>
      </c>
      <c r="AW11" s="715">
        <v>0</v>
      </c>
      <c r="AX11" s="715">
        <v>0</v>
      </c>
      <c r="AY11" s="715">
        <v>0</v>
      </c>
      <c r="AZ11" s="715">
        <v>0</v>
      </c>
      <c r="BA11" s="715">
        <v>0</v>
      </c>
      <c r="BB11" s="715">
        <v>0</v>
      </c>
      <c r="BC11" s="715">
        <v>0</v>
      </c>
      <c r="BD11" s="715">
        <v>0</v>
      </c>
      <c r="BE11" s="715">
        <v>0</v>
      </c>
      <c r="BF11" s="715">
        <v>0</v>
      </c>
      <c r="BG11" s="715">
        <v>0</v>
      </c>
      <c r="BH11" s="715">
        <v>0</v>
      </c>
      <c r="BI11" s="715">
        <v>0</v>
      </c>
      <c r="BJ11" s="715">
        <v>0</v>
      </c>
      <c r="BK11" s="715">
        <v>0</v>
      </c>
      <c r="BL11" s="715">
        <v>0</v>
      </c>
      <c r="BM11" s="715">
        <v>0</v>
      </c>
      <c r="BN11" s="715">
        <v>0</v>
      </c>
      <c r="BO11" s="715">
        <v>0</v>
      </c>
      <c r="BP11" s="715">
        <v>0</v>
      </c>
      <c r="BQ11" s="715">
        <v>0</v>
      </c>
      <c r="BR11" s="715">
        <v>0</v>
      </c>
      <c r="BS11" s="715">
        <v>0</v>
      </c>
      <c r="BT11" s="715">
        <v>0</v>
      </c>
      <c r="BU11" s="715">
        <v>0</v>
      </c>
      <c r="BV11" s="715">
        <v>0</v>
      </c>
      <c r="BW11" s="715">
        <v>0</v>
      </c>
      <c r="BX11" s="715">
        <v>0</v>
      </c>
      <c r="BY11" s="715">
        <v>0</v>
      </c>
      <c r="BZ11" s="715">
        <v>0</v>
      </c>
      <c r="CA11" s="715">
        <v>0</v>
      </c>
      <c r="CB11" s="715">
        <v>0</v>
      </c>
      <c r="CC11" s="716">
        <f>C11+E11+G11+I11+K11+M11+O11+Q11+S11+U11+W11+Y11+AA11+AC11+AE11+AG11+AI11+AK11+AM11+AO11+AQ11+AS11+AU11+AW11+AY11+BA11+BC11+BE11+BG11+BI11+BK11+BM11+BO11+BQ11+BS11+BU11+BW11+BY11+CA11</f>
        <v>0</v>
      </c>
      <c r="CD11" s="716">
        <f>D11+F11+H11+J11+L11+N11+P11+R11+T11+V11+X11+Z11+AB11+AD11+AF11+AH11+AJ11+AL11+AN11+AP11+AR11+AT11+AV11+AX11+AZ11+BB11+BD11+BF11+BH11+BJ11+BL11+BN11+BP11+BR11+BT11+BV11+BX11+BZ11+CB11</f>
        <v>0</v>
      </c>
      <c r="CF11" s="71"/>
      <c r="CG11" s="78">
        <v>2</v>
      </c>
    </row>
    <row r="12" spans="1:85">
      <c r="A12" s="717"/>
      <c r="B12" s="25" t="s">
        <v>126</v>
      </c>
      <c r="C12" s="715">
        <v>0</v>
      </c>
      <c r="D12" s="715">
        <v>0</v>
      </c>
      <c r="E12" s="715">
        <v>0</v>
      </c>
      <c r="F12" s="715">
        <v>0</v>
      </c>
      <c r="G12" s="715">
        <v>0</v>
      </c>
      <c r="H12" s="715">
        <v>0</v>
      </c>
      <c r="I12" s="715">
        <v>0</v>
      </c>
      <c r="J12" s="715">
        <v>0</v>
      </c>
      <c r="K12" s="715">
        <v>0</v>
      </c>
      <c r="L12" s="715">
        <v>0</v>
      </c>
      <c r="M12" s="715">
        <v>0</v>
      </c>
      <c r="N12" s="715">
        <v>0</v>
      </c>
      <c r="O12" s="715">
        <v>0</v>
      </c>
      <c r="P12" s="715">
        <v>0</v>
      </c>
      <c r="Q12" s="715">
        <v>0</v>
      </c>
      <c r="R12" s="715">
        <v>0</v>
      </c>
      <c r="S12" s="715">
        <v>0</v>
      </c>
      <c r="T12" s="715">
        <v>0</v>
      </c>
      <c r="U12" s="715">
        <v>0</v>
      </c>
      <c r="V12" s="715">
        <v>0</v>
      </c>
      <c r="W12" s="715">
        <v>0</v>
      </c>
      <c r="X12" s="715">
        <v>0</v>
      </c>
      <c r="Y12" s="715">
        <v>0</v>
      </c>
      <c r="Z12" s="715">
        <v>0</v>
      </c>
      <c r="AA12" s="715">
        <v>0</v>
      </c>
      <c r="AB12" s="715">
        <v>0</v>
      </c>
      <c r="AC12" s="715">
        <v>0</v>
      </c>
      <c r="AD12" s="715">
        <v>0</v>
      </c>
      <c r="AE12" s="715">
        <v>0</v>
      </c>
      <c r="AF12" s="715">
        <v>0</v>
      </c>
      <c r="AG12" s="715">
        <v>0</v>
      </c>
      <c r="AH12" s="715">
        <v>0</v>
      </c>
      <c r="AI12" s="715">
        <v>0</v>
      </c>
      <c r="AJ12" s="715">
        <v>0</v>
      </c>
      <c r="AK12" s="715">
        <v>0</v>
      </c>
      <c r="AL12" s="715">
        <v>0</v>
      </c>
      <c r="AM12" s="715">
        <v>0</v>
      </c>
      <c r="AN12" s="715">
        <v>0</v>
      </c>
      <c r="AO12" s="715">
        <v>0</v>
      </c>
      <c r="AP12" s="715">
        <v>0</v>
      </c>
      <c r="AQ12" s="715">
        <v>0</v>
      </c>
      <c r="AR12" s="715">
        <v>0</v>
      </c>
      <c r="AS12" s="715">
        <v>0</v>
      </c>
      <c r="AT12" s="715">
        <v>0</v>
      </c>
      <c r="AU12" s="715">
        <v>0</v>
      </c>
      <c r="AV12" s="715">
        <v>0</v>
      </c>
      <c r="AW12" s="715">
        <v>0</v>
      </c>
      <c r="AX12" s="715">
        <v>0</v>
      </c>
      <c r="AY12" s="715">
        <v>0</v>
      </c>
      <c r="AZ12" s="715">
        <v>0</v>
      </c>
      <c r="BA12" s="715">
        <v>0</v>
      </c>
      <c r="BB12" s="715">
        <v>0</v>
      </c>
      <c r="BC12" s="715">
        <v>0</v>
      </c>
      <c r="BD12" s="715">
        <v>0</v>
      </c>
      <c r="BE12" s="715">
        <v>0</v>
      </c>
      <c r="BF12" s="715">
        <v>0</v>
      </c>
      <c r="BG12" s="715">
        <v>0</v>
      </c>
      <c r="BH12" s="715">
        <v>0</v>
      </c>
      <c r="BI12" s="715">
        <v>0</v>
      </c>
      <c r="BJ12" s="715">
        <v>0</v>
      </c>
      <c r="BK12" s="715">
        <v>0</v>
      </c>
      <c r="BL12" s="715">
        <v>0</v>
      </c>
      <c r="BM12" s="715">
        <v>0</v>
      </c>
      <c r="BN12" s="715">
        <v>0</v>
      </c>
      <c r="BO12" s="715">
        <v>0</v>
      </c>
      <c r="BP12" s="715">
        <v>0</v>
      </c>
      <c r="BQ12" s="715">
        <v>0</v>
      </c>
      <c r="BR12" s="715">
        <v>0</v>
      </c>
      <c r="BS12" s="715">
        <v>0</v>
      </c>
      <c r="BT12" s="715">
        <v>0</v>
      </c>
      <c r="BU12" s="715">
        <v>0</v>
      </c>
      <c r="BV12" s="715">
        <v>0</v>
      </c>
      <c r="BW12" s="715">
        <v>0</v>
      </c>
      <c r="BX12" s="715">
        <v>0</v>
      </c>
      <c r="BY12" s="715">
        <v>0</v>
      </c>
      <c r="BZ12" s="715">
        <v>0</v>
      </c>
      <c r="CA12" s="715">
        <v>0</v>
      </c>
      <c r="CB12" s="715">
        <v>0</v>
      </c>
      <c r="CC12" s="716">
        <f t="shared" ref="CC12:CD20" si="3">C12+E12+G12+I12+K12+M12+O12+Q12+S12+U12+W12+Y12+AA12+AC12+AE12+AG12+AI12+AK12+AM12+AO12+AQ12+AS12+AU12+AW12+AY12+BA12+BC12+BE12+BG12+BI12+BK12+BM12+BO12+BQ12+BS12+BU12+BW12+BY12+CA12</f>
        <v>0</v>
      </c>
      <c r="CD12" s="716">
        <f t="shared" si="3"/>
        <v>0</v>
      </c>
      <c r="CF12" s="71"/>
      <c r="CG12" s="78">
        <v>3</v>
      </c>
    </row>
    <row r="13" spans="1:85">
      <c r="A13" s="717"/>
      <c r="B13" s="25" t="s">
        <v>66</v>
      </c>
      <c r="C13" s="715">
        <v>0</v>
      </c>
      <c r="D13" s="715">
        <v>0</v>
      </c>
      <c r="E13" s="715">
        <v>0</v>
      </c>
      <c r="F13" s="715">
        <v>0</v>
      </c>
      <c r="G13" s="715">
        <v>0</v>
      </c>
      <c r="H13" s="715">
        <v>0</v>
      </c>
      <c r="I13" s="715">
        <v>0</v>
      </c>
      <c r="J13" s="715">
        <v>0</v>
      </c>
      <c r="K13" s="715">
        <v>0</v>
      </c>
      <c r="L13" s="715">
        <v>0</v>
      </c>
      <c r="M13" s="715">
        <v>0</v>
      </c>
      <c r="N13" s="715">
        <v>0</v>
      </c>
      <c r="O13" s="715">
        <v>0</v>
      </c>
      <c r="P13" s="715">
        <v>0</v>
      </c>
      <c r="Q13" s="715">
        <v>0</v>
      </c>
      <c r="R13" s="715">
        <v>0</v>
      </c>
      <c r="S13" s="715">
        <v>0</v>
      </c>
      <c r="T13" s="715">
        <v>0</v>
      </c>
      <c r="U13" s="715">
        <v>0</v>
      </c>
      <c r="V13" s="715">
        <v>0</v>
      </c>
      <c r="W13" s="715">
        <v>0</v>
      </c>
      <c r="X13" s="715">
        <v>0</v>
      </c>
      <c r="Y13" s="715">
        <v>0</v>
      </c>
      <c r="Z13" s="715">
        <v>0</v>
      </c>
      <c r="AA13" s="715">
        <v>0</v>
      </c>
      <c r="AB13" s="715">
        <v>0</v>
      </c>
      <c r="AC13" s="715">
        <v>0</v>
      </c>
      <c r="AD13" s="715">
        <v>0</v>
      </c>
      <c r="AE13" s="715">
        <v>0</v>
      </c>
      <c r="AF13" s="715">
        <v>0</v>
      </c>
      <c r="AG13" s="715">
        <v>0</v>
      </c>
      <c r="AH13" s="715">
        <v>0</v>
      </c>
      <c r="AI13" s="715">
        <v>0</v>
      </c>
      <c r="AJ13" s="715">
        <v>0</v>
      </c>
      <c r="AK13" s="715">
        <v>0</v>
      </c>
      <c r="AL13" s="715">
        <v>0</v>
      </c>
      <c r="AM13" s="715">
        <v>0</v>
      </c>
      <c r="AN13" s="715">
        <v>0</v>
      </c>
      <c r="AO13" s="715">
        <v>0</v>
      </c>
      <c r="AP13" s="715">
        <v>0</v>
      </c>
      <c r="AQ13" s="715">
        <v>0</v>
      </c>
      <c r="AR13" s="715">
        <v>0</v>
      </c>
      <c r="AS13" s="715">
        <v>0</v>
      </c>
      <c r="AT13" s="715">
        <v>0</v>
      </c>
      <c r="AU13" s="715">
        <v>0</v>
      </c>
      <c r="AV13" s="715">
        <v>0</v>
      </c>
      <c r="AW13" s="715">
        <v>0</v>
      </c>
      <c r="AX13" s="715">
        <v>0</v>
      </c>
      <c r="AY13" s="715">
        <v>0</v>
      </c>
      <c r="AZ13" s="715">
        <v>0</v>
      </c>
      <c r="BA13" s="715">
        <v>0</v>
      </c>
      <c r="BB13" s="715">
        <v>0</v>
      </c>
      <c r="BC13" s="715">
        <v>0</v>
      </c>
      <c r="BD13" s="715">
        <v>0</v>
      </c>
      <c r="BE13" s="715">
        <v>0</v>
      </c>
      <c r="BF13" s="715">
        <v>0</v>
      </c>
      <c r="BG13" s="715">
        <v>0</v>
      </c>
      <c r="BH13" s="715">
        <v>0</v>
      </c>
      <c r="BI13" s="715">
        <v>0</v>
      </c>
      <c r="BJ13" s="715">
        <v>0</v>
      </c>
      <c r="BK13" s="715">
        <v>0</v>
      </c>
      <c r="BL13" s="715">
        <v>0</v>
      </c>
      <c r="BM13" s="715">
        <v>0</v>
      </c>
      <c r="BN13" s="715">
        <v>0</v>
      </c>
      <c r="BO13" s="715">
        <v>0</v>
      </c>
      <c r="BP13" s="715">
        <v>0</v>
      </c>
      <c r="BQ13" s="715">
        <v>0</v>
      </c>
      <c r="BR13" s="715">
        <v>0</v>
      </c>
      <c r="BS13" s="715">
        <v>0</v>
      </c>
      <c r="BT13" s="715">
        <v>0</v>
      </c>
      <c r="BU13" s="715">
        <v>0</v>
      </c>
      <c r="BV13" s="715">
        <v>0</v>
      </c>
      <c r="BW13" s="715">
        <v>0</v>
      </c>
      <c r="BX13" s="715">
        <v>0</v>
      </c>
      <c r="BY13" s="715">
        <v>0</v>
      </c>
      <c r="BZ13" s="715">
        <v>0</v>
      </c>
      <c r="CA13" s="715">
        <v>0</v>
      </c>
      <c r="CB13" s="715">
        <v>0</v>
      </c>
      <c r="CC13" s="716">
        <f t="shared" si="3"/>
        <v>0</v>
      </c>
      <c r="CD13" s="716">
        <f t="shared" si="3"/>
        <v>0</v>
      </c>
      <c r="CF13" s="71"/>
      <c r="CG13" s="78">
        <v>4</v>
      </c>
    </row>
    <row r="14" spans="1:85">
      <c r="A14" s="717"/>
      <c r="B14" s="25" t="s">
        <v>3</v>
      </c>
      <c r="C14" s="715">
        <v>0</v>
      </c>
      <c r="D14" s="715">
        <v>0</v>
      </c>
      <c r="E14" s="715">
        <v>0</v>
      </c>
      <c r="F14" s="715">
        <v>0</v>
      </c>
      <c r="G14" s="715">
        <v>0</v>
      </c>
      <c r="H14" s="715">
        <v>0</v>
      </c>
      <c r="I14" s="715">
        <v>0</v>
      </c>
      <c r="J14" s="715">
        <v>0</v>
      </c>
      <c r="K14" s="715">
        <v>0</v>
      </c>
      <c r="L14" s="715">
        <v>0</v>
      </c>
      <c r="M14" s="715">
        <v>0</v>
      </c>
      <c r="N14" s="715">
        <v>0</v>
      </c>
      <c r="O14" s="715">
        <v>0</v>
      </c>
      <c r="P14" s="715">
        <v>0</v>
      </c>
      <c r="Q14" s="715">
        <v>0</v>
      </c>
      <c r="R14" s="715">
        <v>0</v>
      </c>
      <c r="S14" s="715">
        <v>0</v>
      </c>
      <c r="T14" s="715">
        <v>0</v>
      </c>
      <c r="U14" s="715">
        <v>0</v>
      </c>
      <c r="V14" s="715">
        <v>0</v>
      </c>
      <c r="W14" s="715">
        <v>0</v>
      </c>
      <c r="X14" s="715">
        <v>0</v>
      </c>
      <c r="Y14" s="715">
        <v>0</v>
      </c>
      <c r="Z14" s="715">
        <v>0</v>
      </c>
      <c r="AA14" s="715">
        <v>0</v>
      </c>
      <c r="AB14" s="715">
        <v>0</v>
      </c>
      <c r="AC14" s="715">
        <v>0</v>
      </c>
      <c r="AD14" s="715">
        <v>0</v>
      </c>
      <c r="AE14" s="715">
        <v>0</v>
      </c>
      <c r="AF14" s="715">
        <v>0</v>
      </c>
      <c r="AG14" s="715">
        <v>0</v>
      </c>
      <c r="AH14" s="715">
        <v>0</v>
      </c>
      <c r="AI14" s="715">
        <v>0</v>
      </c>
      <c r="AJ14" s="715">
        <v>0</v>
      </c>
      <c r="AK14" s="715">
        <v>0</v>
      </c>
      <c r="AL14" s="715">
        <v>0</v>
      </c>
      <c r="AM14" s="715">
        <v>0</v>
      </c>
      <c r="AN14" s="715">
        <v>0</v>
      </c>
      <c r="AO14" s="715">
        <v>0</v>
      </c>
      <c r="AP14" s="715">
        <v>0</v>
      </c>
      <c r="AQ14" s="715">
        <v>0</v>
      </c>
      <c r="AR14" s="715">
        <v>0</v>
      </c>
      <c r="AS14" s="715">
        <v>0</v>
      </c>
      <c r="AT14" s="715">
        <v>0</v>
      </c>
      <c r="AU14" s="715">
        <v>0</v>
      </c>
      <c r="AV14" s="715">
        <v>0</v>
      </c>
      <c r="AW14" s="715">
        <v>0</v>
      </c>
      <c r="AX14" s="715">
        <v>0</v>
      </c>
      <c r="AY14" s="715">
        <v>0</v>
      </c>
      <c r="AZ14" s="715">
        <v>0</v>
      </c>
      <c r="BA14" s="715">
        <v>0</v>
      </c>
      <c r="BB14" s="715">
        <v>0</v>
      </c>
      <c r="BC14" s="715">
        <v>0</v>
      </c>
      <c r="BD14" s="715">
        <v>0</v>
      </c>
      <c r="BE14" s="715">
        <v>0</v>
      </c>
      <c r="BF14" s="715">
        <v>0</v>
      </c>
      <c r="BG14" s="715">
        <v>0</v>
      </c>
      <c r="BH14" s="715">
        <v>0</v>
      </c>
      <c r="BI14" s="715">
        <v>0</v>
      </c>
      <c r="BJ14" s="715">
        <v>0</v>
      </c>
      <c r="BK14" s="715">
        <v>0</v>
      </c>
      <c r="BL14" s="715">
        <v>0</v>
      </c>
      <c r="BM14" s="715">
        <v>0</v>
      </c>
      <c r="BN14" s="715">
        <v>0</v>
      </c>
      <c r="BO14" s="715">
        <v>0</v>
      </c>
      <c r="BP14" s="715">
        <v>0</v>
      </c>
      <c r="BQ14" s="715">
        <v>0</v>
      </c>
      <c r="BR14" s="715">
        <v>0</v>
      </c>
      <c r="BS14" s="715">
        <v>0</v>
      </c>
      <c r="BT14" s="715">
        <v>0</v>
      </c>
      <c r="BU14" s="715">
        <v>0</v>
      </c>
      <c r="BV14" s="715">
        <v>0</v>
      </c>
      <c r="BW14" s="715">
        <v>0</v>
      </c>
      <c r="BX14" s="715">
        <v>0</v>
      </c>
      <c r="BY14" s="715">
        <v>0</v>
      </c>
      <c r="BZ14" s="715">
        <v>0</v>
      </c>
      <c r="CA14" s="715">
        <v>0</v>
      </c>
      <c r="CB14" s="715">
        <v>0</v>
      </c>
      <c r="CC14" s="716">
        <f t="shared" si="3"/>
        <v>0</v>
      </c>
      <c r="CD14" s="716">
        <f t="shared" si="3"/>
        <v>0</v>
      </c>
      <c r="CF14" s="71"/>
      <c r="CG14" s="78">
        <v>5</v>
      </c>
    </row>
    <row r="15" spans="1:85">
      <c r="A15" s="717"/>
      <c r="B15" s="25" t="s">
        <v>4</v>
      </c>
      <c r="C15" s="715">
        <v>0</v>
      </c>
      <c r="D15" s="715">
        <v>0</v>
      </c>
      <c r="E15" s="715">
        <v>0</v>
      </c>
      <c r="F15" s="715">
        <v>0</v>
      </c>
      <c r="G15" s="715">
        <v>0</v>
      </c>
      <c r="H15" s="715">
        <v>0</v>
      </c>
      <c r="I15" s="715">
        <v>0</v>
      </c>
      <c r="J15" s="715">
        <v>0</v>
      </c>
      <c r="K15" s="715">
        <v>0</v>
      </c>
      <c r="L15" s="715">
        <v>0</v>
      </c>
      <c r="M15" s="715">
        <v>0</v>
      </c>
      <c r="N15" s="715">
        <v>0</v>
      </c>
      <c r="O15" s="715">
        <v>0</v>
      </c>
      <c r="P15" s="715">
        <v>0</v>
      </c>
      <c r="Q15" s="715">
        <v>0</v>
      </c>
      <c r="R15" s="715">
        <v>0</v>
      </c>
      <c r="S15" s="715">
        <v>0</v>
      </c>
      <c r="T15" s="715">
        <v>0</v>
      </c>
      <c r="U15" s="715">
        <v>0</v>
      </c>
      <c r="V15" s="715">
        <v>0</v>
      </c>
      <c r="W15" s="715">
        <v>0</v>
      </c>
      <c r="X15" s="715">
        <v>0</v>
      </c>
      <c r="Y15" s="715">
        <v>0</v>
      </c>
      <c r="Z15" s="715">
        <v>0</v>
      </c>
      <c r="AA15" s="715">
        <v>0</v>
      </c>
      <c r="AB15" s="715">
        <v>0</v>
      </c>
      <c r="AC15" s="715">
        <v>0</v>
      </c>
      <c r="AD15" s="715">
        <v>0</v>
      </c>
      <c r="AE15" s="715">
        <v>0</v>
      </c>
      <c r="AF15" s="715">
        <v>0</v>
      </c>
      <c r="AG15" s="715">
        <v>0</v>
      </c>
      <c r="AH15" s="715">
        <v>0</v>
      </c>
      <c r="AI15" s="715">
        <v>0</v>
      </c>
      <c r="AJ15" s="715">
        <v>0</v>
      </c>
      <c r="AK15" s="715">
        <v>0</v>
      </c>
      <c r="AL15" s="715">
        <v>0</v>
      </c>
      <c r="AM15" s="715">
        <v>0</v>
      </c>
      <c r="AN15" s="715">
        <v>0</v>
      </c>
      <c r="AO15" s="715">
        <v>0</v>
      </c>
      <c r="AP15" s="715">
        <v>0</v>
      </c>
      <c r="AQ15" s="715">
        <v>0</v>
      </c>
      <c r="AR15" s="715">
        <v>0</v>
      </c>
      <c r="AS15" s="715">
        <v>0</v>
      </c>
      <c r="AT15" s="715">
        <v>0</v>
      </c>
      <c r="AU15" s="715">
        <v>0</v>
      </c>
      <c r="AV15" s="715">
        <v>0</v>
      </c>
      <c r="AW15" s="715">
        <v>0</v>
      </c>
      <c r="AX15" s="715">
        <v>0</v>
      </c>
      <c r="AY15" s="715">
        <v>0</v>
      </c>
      <c r="AZ15" s="715">
        <v>0</v>
      </c>
      <c r="BA15" s="715">
        <v>0</v>
      </c>
      <c r="BB15" s="715">
        <v>0</v>
      </c>
      <c r="BC15" s="715">
        <v>0</v>
      </c>
      <c r="BD15" s="715">
        <v>0</v>
      </c>
      <c r="BE15" s="715">
        <v>0</v>
      </c>
      <c r="BF15" s="715">
        <v>0</v>
      </c>
      <c r="BG15" s="715">
        <v>0</v>
      </c>
      <c r="BH15" s="715">
        <v>0</v>
      </c>
      <c r="BI15" s="715">
        <v>0</v>
      </c>
      <c r="BJ15" s="715">
        <v>0</v>
      </c>
      <c r="BK15" s="715">
        <v>0</v>
      </c>
      <c r="BL15" s="715">
        <v>0</v>
      </c>
      <c r="BM15" s="715">
        <v>0</v>
      </c>
      <c r="BN15" s="715">
        <v>0</v>
      </c>
      <c r="BO15" s="715">
        <v>0</v>
      </c>
      <c r="BP15" s="715">
        <v>0</v>
      </c>
      <c r="BQ15" s="715">
        <v>0</v>
      </c>
      <c r="BR15" s="715">
        <v>0</v>
      </c>
      <c r="BS15" s="715">
        <v>0</v>
      </c>
      <c r="BT15" s="715">
        <v>0</v>
      </c>
      <c r="BU15" s="715">
        <v>0</v>
      </c>
      <c r="BV15" s="715">
        <v>0</v>
      </c>
      <c r="BW15" s="715">
        <v>0</v>
      </c>
      <c r="BX15" s="715">
        <v>0</v>
      </c>
      <c r="BY15" s="715">
        <v>0</v>
      </c>
      <c r="BZ15" s="715">
        <v>0</v>
      </c>
      <c r="CA15" s="715">
        <v>0</v>
      </c>
      <c r="CB15" s="715">
        <v>0</v>
      </c>
      <c r="CC15" s="716">
        <f t="shared" si="3"/>
        <v>0</v>
      </c>
      <c r="CD15" s="716">
        <f t="shared" si="3"/>
        <v>0</v>
      </c>
      <c r="CF15" s="71"/>
      <c r="CG15" s="78">
        <v>6</v>
      </c>
    </row>
    <row r="16" spans="1:85">
      <c r="A16" s="717"/>
      <c r="B16" s="13" t="s">
        <v>1186</v>
      </c>
      <c r="C16" s="715">
        <v>0</v>
      </c>
      <c r="D16" s="715">
        <v>0</v>
      </c>
      <c r="E16" s="715">
        <v>0</v>
      </c>
      <c r="F16" s="715">
        <v>0</v>
      </c>
      <c r="G16" s="715">
        <v>0</v>
      </c>
      <c r="H16" s="715">
        <v>0</v>
      </c>
      <c r="I16" s="715">
        <v>0</v>
      </c>
      <c r="J16" s="715">
        <v>0</v>
      </c>
      <c r="K16" s="715">
        <v>0</v>
      </c>
      <c r="L16" s="715">
        <v>0</v>
      </c>
      <c r="M16" s="715">
        <v>0</v>
      </c>
      <c r="N16" s="715">
        <v>0</v>
      </c>
      <c r="O16" s="715">
        <v>0</v>
      </c>
      <c r="P16" s="715">
        <v>0</v>
      </c>
      <c r="Q16" s="715">
        <v>0</v>
      </c>
      <c r="R16" s="715">
        <v>0</v>
      </c>
      <c r="S16" s="715">
        <v>0</v>
      </c>
      <c r="T16" s="715">
        <v>0</v>
      </c>
      <c r="U16" s="715">
        <v>0</v>
      </c>
      <c r="V16" s="715">
        <v>0</v>
      </c>
      <c r="W16" s="715">
        <v>0</v>
      </c>
      <c r="X16" s="715">
        <v>0</v>
      </c>
      <c r="Y16" s="715">
        <v>0</v>
      </c>
      <c r="Z16" s="715">
        <v>0</v>
      </c>
      <c r="AA16" s="715">
        <v>0</v>
      </c>
      <c r="AB16" s="715">
        <v>0</v>
      </c>
      <c r="AC16" s="715">
        <v>0</v>
      </c>
      <c r="AD16" s="715">
        <v>0</v>
      </c>
      <c r="AE16" s="715">
        <v>0</v>
      </c>
      <c r="AF16" s="715">
        <v>0</v>
      </c>
      <c r="AG16" s="715">
        <v>0</v>
      </c>
      <c r="AH16" s="715">
        <v>0</v>
      </c>
      <c r="AI16" s="715">
        <v>0</v>
      </c>
      <c r="AJ16" s="715">
        <v>0</v>
      </c>
      <c r="AK16" s="715">
        <v>0</v>
      </c>
      <c r="AL16" s="715">
        <v>0</v>
      </c>
      <c r="AM16" s="715">
        <v>0</v>
      </c>
      <c r="AN16" s="715">
        <v>0</v>
      </c>
      <c r="AO16" s="715">
        <v>0</v>
      </c>
      <c r="AP16" s="715">
        <v>0</v>
      </c>
      <c r="AQ16" s="715">
        <v>0</v>
      </c>
      <c r="AR16" s="715">
        <v>0</v>
      </c>
      <c r="AS16" s="715">
        <v>0</v>
      </c>
      <c r="AT16" s="715">
        <v>0</v>
      </c>
      <c r="AU16" s="715">
        <v>0</v>
      </c>
      <c r="AV16" s="715">
        <v>0</v>
      </c>
      <c r="AW16" s="715">
        <v>0</v>
      </c>
      <c r="AX16" s="715">
        <v>0</v>
      </c>
      <c r="AY16" s="715">
        <v>0</v>
      </c>
      <c r="AZ16" s="715">
        <v>0</v>
      </c>
      <c r="BA16" s="715">
        <v>0</v>
      </c>
      <c r="BB16" s="715">
        <v>0</v>
      </c>
      <c r="BC16" s="715">
        <v>0</v>
      </c>
      <c r="BD16" s="715">
        <v>0</v>
      </c>
      <c r="BE16" s="715">
        <v>0</v>
      </c>
      <c r="BF16" s="715">
        <v>0</v>
      </c>
      <c r="BG16" s="715">
        <v>0</v>
      </c>
      <c r="BH16" s="715">
        <v>0</v>
      </c>
      <c r="BI16" s="715">
        <v>0</v>
      </c>
      <c r="BJ16" s="715">
        <v>0</v>
      </c>
      <c r="BK16" s="715">
        <v>0</v>
      </c>
      <c r="BL16" s="715">
        <v>0</v>
      </c>
      <c r="BM16" s="715">
        <v>0</v>
      </c>
      <c r="BN16" s="715">
        <v>0</v>
      </c>
      <c r="BO16" s="715">
        <v>0</v>
      </c>
      <c r="BP16" s="715">
        <v>0</v>
      </c>
      <c r="BQ16" s="715">
        <v>0</v>
      </c>
      <c r="BR16" s="715">
        <v>0</v>
      </c>
      <c r="BS16" s="715">
        <v>0</v>
      </c>
      <c r="BT16" s="715">
        <v>0</v>
      </c>
      <c r="BU16" s="715">
        <v>0</v>
      </c>
      <c r="BV16" s="715">
        <v>0</v>
      </c>
      <c r="BW16" s="715">
        <v>0</v>
      </c>
      <c r="BX16" s="715">
        <v>0</v>
      </c>
      <c r="BY16" s="715">
        <v>0</v>
      </c>
      <c r="BZ16" s="715">
        <v>0</v>
      </c>
      <c r="CA16" s="715">
        <v>0</v>
      </c>
      <c r="CB16" s="715">
        <v>0</v>
      </c>
      <c r="CC16" s="716">
        <f t="shared" si="3"/>
        <v>0</v>
      </c>
      <c r="CD16" s="716">
        <f t="shared" si="3"/>
        <v>0</v>
      </c>
      <c r="CF16" s="71"/>
      <c r="CG16" s="78">
        <v>7</v>
      </c>
    </row>
    <row r="17" spans="1:85">
      <c r="A17" s="717"/>
      <c r="B17" s="13" t="s">
        <v>1187</v>
      </c>
      <c r="C17" s="715">
        <v>0</v>
      </c>
      <c r="D17" s="715">
        <v>0</v>
      </c>
      <c r="E17" s="715">
        <v>0</v>
      </c>
      <c r="F17" s="715">
        <v>0</v>
      </c>
      <c r="G17" s="715">
        <v>0</v>
      </c>
      <c r="H17" s="715">
        <v>0</v>
      </c>
      <c r="I17" s="715">
        <v>0</v>
      </c>
      <c r="J17" s="715">
        <v>0</v>
      </c>
      <c r="K17" s="715">
        <v>0</v>
      </c>
      <c r="L17" s="715">
        <v>0</v>
      </c>
      <c r="M17" s="715">
        <v>0</v>
      </c>
      <c r="N17" s="715">
        <v>0</v>
      </c>
      <c r="O17" s="715">
        <v>0</v>
      </c>
      <c r="P17" s="715">
        <v>0</v>
      </c>
      <c r="Q17" s="715">
        <v>0</v>
      </c>
      <c r="R17" s="715">
        <v>0</v>
      </c>
      <c r="S17" s="715">
        <v>0</v>
      </c>
      <c r="T17" s="715">
        <v>0</v>
      </c>
      <c r="U17" s="715">
        <v>0</v>
      </c>
      <c r="V17" s="715">
        <v>0</v>
      </c>
      <c r="W17" s="715">
        <v>0</v>
      </c>
      <c r="X17" s="715">
        <v>0</v>
      </c>
      <c r="Y17" s="715">
        <v>0</v>
      </c>
      <c r="Z17" s="715">
        <v>0</v>
      </c>
      <c r="AA17" s="715">
        <v>0</v>
      </c>
      <c r="AB17" s="715">
        <v>0</v>
      </c>
      <c r="AC17" s="715">
        <v>0</v>
      </c>
      <c r="AD17" s="715">
        <v>0</v>
      </c>
      <c r="AE17" s="715">
        <v>0</v>
      </c>
      <c r="AF17" s="715">
        <v>0</v>
      </c>
      <c r="AG17" s="715">
        <v>0</v>
      </c>
      <c r="AH17" s="715">
        <v>0</v>
      </c>
      <c r="AI17" s="715">
        <v>0</v>
      </c>
      <c r="AJ17" s="715">
        <v>0</v>
      </c>
      <c r="AK17" s="715">
        <v>0</v>
      </c>
      <c r="AL17" s="715">
        <v>0</v>
      </c>
      <c r="AM17" s="715">
        <v>0</v>
      </c>
      <c r="AN17" s="715">
        <v>0</v>
      </c>
      <c r="AO17" s="715">
        <v>0</v>
      </c>
      <c r="AP17" s="715">
        <v>0</v>
      </c>
      <c r="AQ17" s="715">
        <v>0</v>
      </c>
      <c r="AR17" s="715">
        <v>0</v>
      </c>
      <c r="AS17" s="715">
        <v>0</v>
      </c>
      <c r="AT17" s="715">
        <v>0</v>
      </c>
      <c r="AU17" s="715">
        <v>0</v>
      </c>
      <c r="AV17" s="715">
        <v>0</v>
      </c>
      <c r="AW17" s="715">
        <v>0</v>
      </c>
      <c r="AX17" s="715">
        <v>0</v>
      </c>
      <c r="AY17" s="715">
        <v>0</v>
      </c>
      <c r="AZ17" s="715">
        <v>0</v>
      </c>
      <c r="BA17" s="715">
        <v>0</v>
      </c>
      <c r="BB17" s="715">
        <v>0</v>
      </c>
      <c r="BC17" s="715">
        <v>0</v>
      </c>
      <c r="BD17" s="715">
        <v>0</v>
      </c>
      <c r="BE17" s="715">
        <v>0</v>
      </c>
      <c r="BF17" s="715">
        <v>0</v>
      </c>
      <c r="BG17" s="715">
        <v>0</v>
      </c>
      <c r="BH17" s="715">
        <v>0</v>
      </c>
      <c r="BI17" s="715">
        <v>0</v>
      </c>
      <c r="BJ17" s="715">
        <v>0</v>
      </c>
      <c r="BK17" s="715">
        <v>0</v>
      </c>
      <c r="BL17" s="715">
        <v>0</v>
      </c>
      <c r="BM17" s="715">
        <v>0</v>
      </c>
      <c r="BN17" s="715">
        <v>0</v>
      </c>
      <c r="BO17" s="715">
        <v>0</v>
      </c>
      <c r="BP17" s="715">
        <v>0</v>
      </c>
      <c r="BQ17" s="715">
        <v>0</v>
      </c>
      <c r="BR17" s="715">
        <v>0</v>
      </c>
      <c r="BS17" s="715">
        <v>0</v>
      </c>
      <c r="BT17" s="715">
        <v>0</v>
      </c>
      <c r="BU17" s="715">
        <v>0</v>
      </c>
      <c r="BV17" s="715">
        <v>0</v>
      </c>
      <c r="BW17" s="715">
        <v>0</v>
      </c>
      <c r="BX17" s="715">
        <v>0</v>
      </c>
      <c r="BY17" s="715">
        <v>0</v>
      </c>
      <c r="BZ17" s="715">
        <v>0</v>
      </c>
      <c r="CA17" s="715">
        <v>0</v>
      </c>
      <c r="CB17" s="715">
        <v>0</v>
      </c>
      <c r="CC17" s="716">
        <f t="shared" si="3"/>
        <v>0</v>
      </c>
      <c r="CD17" s="716">
        <f t="shared" si="3"/>
        <v>0</v>
      </c>
      <c r="CF17" s="71"/>
      <c r="CG17" s="78">
        <v>8</v>
      </c>
    </row>
    <row r="18" spans="1:85">
      <c r="A18" s="717"/>
      <c r="B18" s="13" t="s">
        <v>5</v>
      </c>
      <c r="C18" s="715">
        <v>0</v>
      </c>
      <c r="D18" s="715">
        <v>0</v>
      </c>
      <c r="E18" s="715">
        <v>0</v>
      </c>
      <c r="F18" s="715">
        <v>0</v>
      </c>
      <c r="G18" s="715">
        <v>0</v>
      </c>
      <c r="H18" s="715">
        <v>0</v>
      </c>
      <c r="I18" s="715">
        <v>0</v>
      </c>
      <c r="J18" s="715">
        <v>0</v>
      </c>
      <c r="K18" s="715">
        <v>0</v>
      </c>
      <c r="L18" s="715">
        <v>0</v>
      </c>
      <c r="M18" s="715">
        <v>0</v>
      </c>
      <c r="N18" s="715">
        <v>0</v>
      </c>
      <c r="O18" s="715">
        <v>0</v>
      </c>
      <c r="P18" s="715">
        <v>0</v>
      </c>
      <c r="Q18" s="715">
        <v>0</v>
      </c>
      <c r="R18" s="715">
        <v>0</v>
      </c>
      <c r="S18" s="715">
        <v>0</v>
      </c>
      <c r="T18" s="715">
        <v>0</v>
      </c>
      <c r="U18" s="715">
        <v>0</v>
      </c>
      <c r="V18" s="715">
        <v>0</v>
      </c>
      <c r="W18" s="715">
        <v>0</v>
      </c>
      <c r="X18" s="715">
        <v>0</v>
      </c>
      <c r="Y18" s="715">
        <v>0</v>
      </c>
      <c r="Z18" s="715">
        <v>0</v>
      </c>
      <c r="AA18" s="715">
        <v>0</v>
      </c>
      <c r="AB18" s="715">
        <v>0</v>
      </c>
      <c r="AC18" s="715">
        <v>0</v>
      </c>
      <c r="AD18" s="715">
        <v>0</v>
      </c>
      <c r="AE18" s="715">
        <v>0</v>
      </c>
      <c r="AF18" s="715">
        <v>0</v>
      </c>
      <c r="AG18" s="715">
        <v>0</v>
      </c>
      <c r="AH18" s="715">
        <v>0</v>
      </c>
      <c r="AI18" s="715">
        <v>0</v>
      </c>
      <c r="AJ18" s="715">
        <v>0</v>
      </c>
      <c r="AK18" s="715">
        <v>0</v>
      </c>
      <c r="AL18" s="715">
        <v>0</v>
      </c>
      <c r="AM18" s="715">
        <v>0</v>
      </c>
      <c r="AN18" s="715">
        <v>0</v>
      </c>
      <c r="AO18" s="715">
        <v>0</v>
      </c>
      <c r="AP18" s="715">
        <v>0</v>
      </c>
      <c r="AQ18" s="715">
        <v>0</v>
      </c>
      <c r="AR18" s="715">
        <v>0</v>
      </c>
      <c r="AS18" s="715">
        <v>0</v>
      </c>
      <c r="AT18" s="715">
        <v>0</v>
      </c>
      <c r="AU18" s="715">
        <v>0</v>
      </c>
      <c r="AV18" s="715">
        <v>0</v>
      </c>
      <c r="AW18" s="715">
        <v>0</v>
      </c>
      <c r="AX18" s="715">
        <v>0</v>
      </c>
      <c r="AY18" s="715">
        <v>0</v>
      </c>
      <c r="AZ18" s="715">
        <v>0</v>
      </c>
      <c r="BA18" s="715">
        <v>0</v>
      </c>
      <c r="BB18" s="715">
        <v>0</v>
      </c>
      <c r="BC18" s="715">
        <v>0</v>
      </c>
      <c r="BD18" s="715">
        <v>0</v>
      </c>
      <c r="BE18" s="715">
        <v>0</v>
      </c>
      <c r="BF18" s="715">
        <v>0</v>
      </c>
      <c r="BG18" s="715">
        <v>0</v>
      </c>
      <c r="BH18" s="715">
        <v>0</v>
      </c>
      <c r="BI18" s="715">
        <v>0</v>
      </c>
      <c r="BJ18" s="715">
        <v>0</v>
      </c>
      <c r="BK18" s="715">
        <v>0</v>
      </c>
      <c r="BL18" s="715">
        <v>0</v>
      </c>
      <c r="BM18" s="715">
        <v>0</v>
      </c>
      <c r="BN18" s="715">
        <v>0</v>
      </c>
      <c r="BO18" s="715">
        <v>0</v>
      </c>
      <c r="BP18" s="715">
        <v>0</v>
      </c>
      <c r="BQ18" s="715">
        <v>0</v>
      </c>
      <c r="BR18" s="715">
        <v>0</v>
      </c>
      <c r="BS18" s="715">
        <v>0</v>
      </c>
      <c r="BT18" s="715">
        <v>0</v>
      </c>
      <c r="BU18" s="715">
        <v>0</v>
      </c>
      <c r="BV18" s="715">
        <v>0</v>
      </c>
      <c r="BW18" s="715">
        <v>0</v>
      </c>
      <c r="BX18" s="715">
        <v>0</v>
      </c>
      <c r="BY18" s="715">
        <v>0</v>
      </c>
      <c r="BZ18" s="715">
        <v>0</v>
      </c>
      <c r="CA18" s="715">
        <v>0</v>
      </c>
      <c r="CB18" s="715">
        <v>0</v>
      </c>
      <c r="CC18" s="716">
        <f t="shared" si="3"/>
        <v>0</v>
      </c>
      <c r="CD18" s="716">
        <f t="shared" si="3"/>
        <v>0</v>
      </c>
      <c r="CF18" s="71"/>
      <c r="CG18" s="78">
        <v>9</v>
      </c>
    </row>
    <row r="19" spans="1:85">
      <c r="A19" s="717"/>
      <c r="B19" s="13" t="s">
        <v>9</v>
      </c>
      <c r="C19" s="715">
        <v>0</v>
      </c>
      <c r="D19" s="715">
        <v>0</v>
      </c>
      <c r="E19" s="715">
        <v>0</v>
      </c>
      <c r="F19" s="715">
        <v>0</v>
      </c>
      <c r="G19" s="715">
        <v>0</v>
      </c>
      <c r="H19" s="715">
        <v>0</v>
      </c>
      <c r="I19" s="715">
        <v>0</v>
      </c>
      <c r="J19" s="715">
        <v>0</v>
      </c>
      <c r="K19" s="715">
        <v>0</v>
      </c>
      <c r="L19" s="715">
        <v>0</v>
      </c>
      <c r="M19" s="715">
        <v>0</v>
      </c>
      <c r="N19" s="715">
        <v>0</v>
      </c>
      <c r="O19" s="715">
        <v>0</v>
      </c>
      <c r="P19" s="715">
        <v>0</v>
      </c>
      <c r="Q19" s="715">
        <v>0</v>
      </c>
      <c r="R19" s="715">
        <v>0</v>
      </c>
      <c r="S19" s="715">
        <v>0</v>
      </c>
      <c r="T19" s="715">
        <v>0</v>
      </c>
      <c r="U19" s="715">
        <v>0</v>
      </c>
      <c r="V19" s="715">
        <v>0</v>
      </c>
      <c r="W19" s="715">
        <v>0</v>
      </c>
      <c r="X19" s="715">
        <v>0</v>
      </c>
      <c r="Y19" s="715">
        <v>0</v>
      </c>
      <c r="Z19" s="715">
        <v>0</v>
      </c>
      <c r="AA19" s="715">
        <v>0</v>
      </c>
      <c r="AB19" s="715">
        <v>0</v>
      </c>
      <c r="AC19" s="715">
        <v>0</v>
      </c>
      <c r="AD19" s="715">
        <v>0</v>
      </c>
      <c r="AE19" s="715">
        <v>0</v>
      </c>
      <c r="AF19" s="715">
        <v>0</v>
      </c>
      <c r="AG19" s="715">
        <v>0</v>
      </c>
      <c r="AH19" s="715">
        <v>0</v>
      </c>
      <c r="AI19" s="715">
        <v>0</v>
      </c>
      <c r="AJ19" s="715">
        <v>0</v>
      </c>
      <c r="AK19" s="715">
        <v>0</v>
      </c>
      <c r="AL19" s="715">
        <v>0</v>
      </c>
      <c r="AM19" s="715">
        <v>0</v>
      </c>
      <c r="AN19" s="715">
        <v>0</v>
      </c>
      <c r="AO19" s="715">
        <v>0</v>
      </c>
      <c r="AP19" s="715">
        <v>0</v>
      </c>
      <c r="AQ19" s="715">
        <v>0</v>
      </c>
      <c r="AR19" s="715">
        <v>0</v>
      </c>
      <c r="AS19" s="715">
        <v>0</v>
      </c>
      <c r="AT19" s="715">
        <v>0</v>
      </c>
      <c r="AU19" s="715">
        <v>0</v>
      </c>
      <c r="AV19" s="715">
        <v>0</v>
      </c>
      <c r="AW19" s="715">
        <v>0</v>
      </c>
      <c r="AX19" s="715">
        <v>0</v>
      </c>
      <c r="AY19" s="715">
        <v>0</v>
      </c>
      <c r="AZ19" s="715">
        <v>0</v>
      </c>
      <c r="BA19" s="715">
        <v>0</v>
      </c>
      <c r="BB19" s="715">
        <v>0</v>
      </c>
      <c r="BC19" s="715">
        <v>0</v>
      </c>
      <c r="BD19" s="715">
        <v>0</v>
      </c>
      <c r="BE19" s="715">
        <v>0</v>
      </c>
      <c r="BF19" s="715">
        <v>0</v>
      </c>
      <c r="BG19" s="715">
        <v>0</v>
      </c>
      <c r="BH19" s="715">
        <v>0</v>
      </c>
      <c r="BI19" s="715">
        <v>0</v>
      </c>
      <c r="BJ19" s="715">
        <v>0</v>
      </c>
      <c r="BK19" s="715">
        <v>0</v>
      </c>
      <c r="BL19" s="715">
        <v>0</v>
      </c>
      <c r="BM19" s="715">
        <v>0</v>
      </c>
      <c r="BN19" s="715">
        <v>0</v>
      </c>
      <c r="BO19" s="715">
        <v>0</v>
      </c>
      <c r="BP19" s="715">
        <v>0</v>
      </c>
      <c r="BQ19" s="715">
        <v>0</v>
      </c>
      <c r="BR19" s="715">
        <v>0</v>
      </c>
      <c r="BS19" s="715">
        <v>0</v>
      </c>
      <c r="BT19" s="715">
        <v>0</v>
      </c>
      <c r="BU19" s="715">
        <v>0</v>
      </c>
      <c r="BV19" s="715">
        <v>0</v>
      </c>
      <c r="BW19" s="715">
        <v>0</v>
      </c>
      <c r="BX19" s="715">
        <v>0</v>
      </c>
      <c r="BY19" s="715">
        <v>0</v>
      </c>
      <c r="BZ19" s="715">
        <v>0</v>
      </c>
      <c r="CA19" s="715">
        <v>0</v>
      </c>
      <c r="CB19" s="715">
        <v>0</v>
      </c>
      <c r="CC19" s="716">
        <f t="shared" si="3"/>
        <v>0</v>
      </c>
      <c r="CD19" s="716">
        <f t="shared" si="3"/>
        <v>0</v>
      </c>
      <c r="CF19" s="71"/>
      <c r="CG19" s="78">
        <v>10</v>
      </c>
    </row>
    <row r="20" spans="1:85">
      <c r="A20" s="717"/>
      <c r="B20" s="718" t="s">
        <v>1188</v>
      </c>
      <c r="C20" s="715">
        <v>0</v>
      </c>
      <c r="D20" s="715">
        <v>0</v>
      </c>
      <c r="E20" s="715">
        <v>0</v>
      </c>
      <c r="F20" s="715">
        <v>0</v>
      </c>
      <c r="G20" s="715">
        <v>0</v>
      </c>
      <c r="H20" s="715">
        <v>0</v>
      </c>
      <c r="I20" s="715">
        <v>0</v>
      </c>
      <c r="J20" s="715">
        <v>0</v>
      </c>
      <c r="K20" s="715">
        <v>0</v>
      </c>
      <c r="L20" s="715">
        <v>0</v>
      </c>
      <c r="M20" s="715">
        <v>0</v>
      </c>
      <c r="N20" s="715">
        <v>0</v>
      </c>
      <c r="O20" s="715">
        <v>0</v>
      </c>
      <c r="P20" s="715">
        <v>0</v>
      </c>
      <c r="Q20" s="715">
        <v>0</v>
      </c>
      <c r="R20" s="715">
        <v>0</v>
      </c>
      <c r="S20" s="715">
        <v>0</v>
      </c>
      <c r="T20" s="715">
        <v>0</v>
      </c>
      <c r="U20" s="715">
        <v>0</v>
      </c>
      <c r="V20" s="715">
        <v>0</v>
      </c>
      <c r="W20" s="715">
        <v>0</v>
      </c>
      <c r="X20" s="715">
        <v>0</v>
      </c>
      <c r="Y20" s="715">
        <v>0</v>
      </c>
      <c r="Z20" s="715">
        <v>0</v>
      </c>
      <c r="AA20" s="715">
        <v>0</v>
      </c>
      <c r="AB20" s="715">
        <v>0</v>
      </c>
      <c r="AC20" s="715">
        <v>0</v>
      </c>
      <c r="AD20" s="715">
        <v>0</v>
      </c>
      <c r="AE20" s="715">
        <v>0</v>
      </c>
      <c r="AF20" s="715">
        <v>0</v>
      </c>
      <c r="AG20" s="715">
        <v>0</v>
      </c>
      <c r="AH20" s="715">
        <v>0</v>
      </c>
      <c r="AI20" s="715">
        <v>0</v>
      </c>
      <c r="AJ20" s="715">
        <v>0</v>
      </c>
      <c r="AK20" s="715">
        <v>0</v>
      </c>
      <c r="AL20" s="715">
        <v>0</v>
      </c>
      <c r="AM20" s="715">
        <v>0</v>
      </c>
      <c r="AN20" s="715">
        <v>0</v>
      </c>
      <c r="AO20" s="715">
        <v>0</v>
      </c>
      <c r="AP20" s="715">
        <v>0</v>
      </c>
      <c r="AQ20" s="715">
        <v>0</v>
      </c>
      <c r="AR20" s="715">
        <v>0</v>
      </c>
      <c r="AS20" s="715">
        <v>0</v>
      </c>
      <c r="AT20" s="715">
        <v>0</v>
      </c>
      <c r="AU20" s="715">
        <v>0</v>
      </c>
      <c r="AV20" s="715">
        <v>0</v>
      </c>
      <c r="AW20" s="715">
        <v>0</v>
      </c>
      <c r="AX20" s="715">
        <v>0</v>
      </c>
      <c r="AY20" s="715">
        <v>0</v>
      </c>
      <c r="AZ20" s="715">
        <v>0</v>
      </c>
      <c r="BA20" s="715">
        <v>0</v>
      </c>
      <c r="BB20" s="715">
        <v>0</v>
      </c>
      <c r="BC20" s="715">
        <v>0</v>
      </c>
      <c r="BD20" s="715">
        <v>0</v>
      </c>
      <c r="BE20" s="715">
        <v>0</v>
      </c>
      <c r="BF20" s="715">
        <v>0</v>
      </c>
      <c r="BG20" s="715">
        <v>0</v>
      </c>
      <c r="BH20" s="715">
        <v>0</v>
      </c>
      <c r="BI20" s="715">
        <v>0</v>
      </c>
      <c r="BJ20" s="715">
        <v>0</v>
      </c>
      <c r="BK20" s="715">
        <v>0</v>
      </c>
      <c r="BL20" s="715">
        <v>0</v>
      </c>
      <c r="BM20" s="715">
        <v>0</v>
      </c>
      <c r="BN20" s="715">
        <v>0</v>
      </c>
      <c r="BO20" s="715">
        <v>0</v>
      </c>
      <c r="BP20" s="715">
        <v>0</v>
      </c>
      <c r="BQ20" s="715">
        <v>0</v>
      </c>
      <c r="BR20" s="715">
        <v>0</v>
      </c>
      <c r="BS20" s="715">
        <v>0</v>
      </c>
      <c r="BT20" s="715">
        <v>0</v>
      </c>
      <c r="BU20" s="715">
        <v>0</v>
      </c>
      <c r="BV20" s="715">
        <v>0</v>
      </c>
      <c r="BW20" s="715">
        <v>0</v>
      </c>
      <c r="BX20" s="715">
        <v>0</v>
      </c>
      <c r="BY20" s="715">
        <v>0</v>
      </c>
      <c r="BZ20" s="715">
        <v>0</v>
      </c>
      <c r="CA20" s="715">
        <v>0</v>
      </c>
      <c r="CB20" s="715">
        <v>0</v>
      </c>
      <c r="CC20" s="716">
        <f t="shared" si="3"/>
        <v>0</v>
      </c>
      <c r="CD20" s="716">
        <f t="shared" si="3"/>
        <v>0</v>
      </c>
      <c r="CF20" s="71"/>
      <c r="CG20" s="78">
        <v>11</v>
      </c>
    </row>
    <row r="21" spans="1:85">
      <c r="A21" s="719" t="s">
        <v>53</v>
      </c>
      <c r="B21" s="712" t="s">
        <v>67</v>
      </c>
      <c r="C21" s="713">
        <f>SUM(C22:C31)</f>
        <v>0</v>
      </c>
      <c r="D21" s="713">
        <f t="shared" ref="D21:BO21" si="4">SUM(D22:D31)</f>
        <v>0</v>
      </c>
      <c r="E21" s="713">
        <f t="shared" si="4"/>
        <v>0</v>
      </c>
      <c r="F21" s="713">
        <f t="shared" si="4"/>
        <v>0</v>
      </c>
      <c r="G21" s="713">
        <f t="shared" si="4"/>
        <v>0</v>
      </c>
      <c r="H21" s="713">
        <f t="shared" si="4"/>
        <v>0</v>
      </c>
      <c r="I21" s="713">
        <f t="shared" si="4"/>
        <v>0</v>
      </c>
      <c r="J21" s="713">
        <f t="shared" si="4"/>
        <v>0</v>
      </c>
      <c r="K21" s="713">
        <f t="shared" si="4"/>
        <v>0</v>
      </c>
      <c r="L21" s="713">
        <f t="shared" si="4"/>
        <v>0</v>
      </c>
      <c r="M21" s="713">
        <f t="shared" si="4"/>
        <v>0</v>
      </c>
      <c r="N21" s="713">
        <f t="shared" si="4"/>
        <v>0</v>
      </c>
      <c r="O21" s="713">
        <f t="shared" si="4"/>
        <v>0</v>
      </c>
      <c r="P21" s="713">
        <f t="shared" si="4"/>
        <v>0</v>
      </c>
      <c r="Q21" s="713">
        <f t="shared" si="4"/>
        <v>0</v>
      </c>
      <c r="R21" s="713">
        <f t="shared" si="4"/>
        <v>0</v>
      </c>
      <c r="S21" s="713">
        <f t="shared" si="4"/>
        <v>0</v>
      </c>
      <c r="T21" s="713">
        <f t="shared" si="4"/>
        <v>0</v>
      </c>
      <c r="U21" s="713">
        <f t="shared" si="4"/>
        <v>0</v>
      </c>
      <c r="V21" s="713">
        <f t="shared" si="4"/>
        <v>0</v>
      </c>
      <c r="W21" s="713">
        <f t="shared" si="4"/>
        <v>0</v>
      </c>
      <c r="X21" s="713">
        <f t="shared" si="4"/>
        <v>0</v>
      </c>
      <c r="Y21" s="713">
        <f t="shared" si="4"/>
        <v>0</v>
      </c>
      <c r="Z21" s="713">
        <f t="shared" si="4"/>
        <v>0</v>
      </c>
      <c r="AA21" s="713">
        <f t="shared" si="4"/>
        <v>0</v>
      </c>
      <c r="AB21" s="713">
        <f t="shared" si="4"/>
        <v>0</v>
      </c>
      <c r="AC21" s="713">
        <f t="shared" si="4"/>
        <v>0</v>
      </c>
      <c r="AD21" s="713">
        <f t="shared" si="4"/>
        <v>0</v>
      </c>
      <c r="AE21" s="713">
        <f t="shared" si="4"/>
        <v>0</v>
      </c>
      <c r="AF21" s="713">
        <f t="shared" si="4"/>
        <v>0</v>
      </c>
      <c r="AG21" s="713">
        <f t="shared" si="4"/>
        <v>0</v>
      </c>
      <c r="AH21" s="713">
        <f t="shared" si="4"/>
        <v>0</v>
      </c>
      <c r="AI21" s="713">
        <f t="shared" si="4"/>
        <v>0</v>
      </c>
      <c r="AJ21" s="713">
        <f t="shared" si="4"/>
        <v>0</v>
      </c>
      <c r="AK21" s="713">
        <f t="shared" si="4"/>
        <v>0</v>
      </c>
      <c r="AL21" s="713">
        <f t="shared" si="4"/>
        <v>0</v>
      </c>
      <c r="AM21" s="713">
        <f t="shared" si="4"/>
        <v>0</v>
      </c>
      <c r="AN21" s="713">
        <f t="shared" si="4"/>
        <v>0</v>
      </c>
      <c r="AO21" s="713">
        <f t="shared" si="4"/>
        <v>0</v>
      </c>
      <c r="AP21" s="713">
        <f t="shared" si="4"/>
        <v>0</v>
      </c>
      <c r="AQ21" s="713">
        <f t="shared" si="4"/>
        <v>0</v>
      </c>
      <c r="AR21" s="713">
        <f t="shared" si="4"/>
        <v>0</v>
      </c>
      <c r="AS21" s="713">
        <f t="shared" si="4"/>
        <v>0</v>
      </c>
      <c r="AT21" s="713">
        <f t="shared" si="4"/>
        <v>0</v>
      </c>
      <c r="AU21" s="713">
        <f t="shared" si="4"/>
        <v>0</v>
      </c>
      <c r="AV21" s="713">
        <f t="shared" si="4"/>
        <v>0</v>
      </c>
      <c r="AW21" s="713">
        <f t="shared" si="4"/>
        <v>0</v>
      </c>
      <c r="AX21" s="713">
        <f t="shared" si="4"/>
        <v>0</v>
      </c>
      <c r="AY21" s="713">
        <f t="shared" si="4"/>
        <v>0</v>
      </c>
      <c r="AZ21" s="713">
        <f t="shared" si="4"/>
        <v>0</v>
      </c>
      <c r="BA21" s="713">
        <f t="shared" si="4"/>
        <v>0</v>
      </c>
      <c r="BB21" s="713">
        <f t="shared" si="4"/>
        <v>0</v>
      </c>
      <c r="BC21" s="713">
        <f t="shared" si="4"/>
        <v>0</v>
      </c>
      <c r="BD21" s="713">
        <f t="shared" si="4"/>
        <v>0</v>
      </c>
      <c r="BE21" s="713">
        <f t="shared" si="4"/>
        <v>0</v>
      </c>
      <c r="BF21" s="713">
        <f t="shared" si="4"/>
        <v>0</v>
      </c>
      <c r="BG21" s="713">
        <f t="shared" si="4"/>
        <v>0</v>
      </c>
      <c r="BH21" s="713">
        <f t="shared" si="4"/>
        <v>0</v>
      </c>
      <c r="BI21" s="713">
        <f t="shared" si="4"/>
        <v>0</v>
      </c>
      <c r="BJ21" s="713">
        <f t="shared" si="4"/>
        <v>0</v>
      </c>
      <c r="BK21" s="713">
        <f t="shared" si="4"/>
        <v>0</v>
      </c>
      <c r="BL21" s="713">
        <f t="shared" si="4"/>
        <v>0</v>
      </c>
      <c r="BM21" s="713">
        <f t="shared" si="4"/>
        <v>0</v>
      </c>
      <c r="BN21" s="713">
        <f t="shared" si="4"/>
        <v>0</v>
      </c>
      <c r="BO21" s="713">
        <f t="shared" si="4"/>
        <v>0</v>
      </c>
      <c r="BP21" s="713">
        <f t="shared" ref="BP21:CA21" si="5">SUM(BP22:BP31)</f>
        <v>0</v>
      </c>
      <c r="BQ21" s="713">
        <f t="shared" si="5"/>
        <v>0</v>
      </c>
      <c r="BR21" s="713">
        <f t="shared" si="5"/>
        <v>0</v>
      </c>
      <c r="BS21" s="713">
        <f t="shared" si="5"/>
        <v>0</v>
      </c>
      <c r="BT21" s="713">
        <f t="shared" si="5"/>
        <v>0</v>
      </c>
      <c r="BU21" s="713">
        <f t="shared" si="5"/>
        <v>0</v>
      </c>
      <c r="BV21" s="713">
        <f t="shared" si="5"/>
        <v>0</v>
      </c>
      <c r="BW21" s="713">
        <f t="shared" si="5"/>
        <v>0</v>
      </c>
      <c r="BX21" s="713">
        <f t="shared" si="5"/>
        <v>0</v>
      </c>
      <c r="BY21" s="713">
        <f t="shared" si="5"/>
        <v>0</v>
      </c>
      <c r="BZ21" s="713">
        <f t="shared" si="5"/>
        <v>0</v>
      </c>
      <c r="CA21" s="713">
        <f t="shared" si="5"/>
        <v>0</v>
      </c>
      <c r="CB21" s="713">
        <f>SUM(CB22:CB31)</f>
        <v>0</v>
      </c>
      <c r="CC21" s="713">
        <f>SUM(CC22:CC31)</f>
        <v>0</v>
      </c>
      <c r="CD21" s="713">
        <f>SUM(CD22:CD31)</f>
        <v>0</v>
      </c>
      <c r="CF21" s="71"/>
      <c r="CG21" s="78">
        <v>12</v>
      </c>
    </row>
    <row r="22" spans="1:85">
      <c r="A22" s="717"/>
      <c r="B22" s="496" t="s">
        <v>1</v>
      </c>
      <c r="C22" s="715">
        <v>0</v>
      </c>
      <c r="D22" s="715">
        <v>0</v>
      </c>
      <c r="E22" s="715">
        <v>0</v>
      </c>
      <c r="F22" s="715">
        <v>0</v>
      </c>
      <c r="G22" s="715">
        <v>0</v>
      </c>
      <c r="H22" s="715">
        <v>0</v>
      </c>
      <c r="I22" s="715">
        <v>0</v>
      </c>
      <c r="J22" s="715">
        <v>0</v>
      </c>
      <c r="K22" s="715">
        <v>0</v>
      </c>
      <c r="L22" s="715">
        <v>0</v>
      </c>
      <c r="M22" s="715">
        <v>0</v>
      </c>
      <c r="N22" s="715">
        <v>0</v>
      </c>
      <c r="O22" s="715">
        <v>0</v>
      </c>
      <c r="P22" s="715">
        <v>0</v>
      </c>
      <c r="Q22" s="715">
        <v>0</v>
      </c>
      <c r="R22" s="715">
        <v>0</v>
      </c>
      <c r="S22" s="715">
        <v>0</v>
      </c>
      <c r="T22" s="715">
        <v>0</v>
      </c>
      <c r="U22" s="715">
        <v>0</v>
      </c>
      <c r="V22" s="715">
        <v>0</v>
      </c>
      <c r="W22" s="715">
        <v>0</v>
      </c>
      <c r="X22" s="715">
        <v>0</v>
      </c>
      <c r="Y22" s="715">
        <v>0</v>
      </c>
      <c r="Z22" s="715">
        <v>0</v>
      </c>
      <c r="AA22" s="715">
        <v>0</v>
      </c>
      <c r="AB22" s="715">
        <v>0</v>
      </c>
      <c r="AC22" s="715">
        <v>0</v>
      </c>
      <c r="AD22" s="715">
        <v>0</v>
      </c>
      <c r="AE22" s="715">
        <v>0</v>
      </c>
      <c r="AF22" s="715">
        <v>0</v>
      </c>
      <c r="AG22" s="715">
        <v>0</v>
      </c>
      <c r="AH22" s="715">
        <v>0</v>
      </c>
      <c r="AI22" s="715">
        <v>0</v>
      </c>
      <c r="AJ22" s="715">
        <v>0</v>
      </c>
      <c r="AK22" s="715">
        <v>0</v>
      </c>
      <c r="AL22" s="715">
        <v>0</v>
      </c>
      <c r="AM22" s="715">
        <v>0</v>
      </c>
      <c r="AN22" s="715">
        <v>0</v>
      </c>
      <c r="AO22" s="715">
        <v>0</v>
      </c>
      <c r="AP22" s="715">
        <v>0</v>
      </c>
      <c r="AQ22" s="715">
        <v>0</v>
      </c>
      <c r="AR22" s="715">
        <v>0</v>
      </c>
      <c r="AS22" s="715">
        <v>0</v>
      </c>
      <c r="AT22" s="715">
        <v>0</v>
      </c>
      <c r="AU22" s="715">
        <v>0</v>
      </c>
      <c r="AV22" s="715">
        <v>0</v>
      </c>
      <c r="AW22" s="715">
        <v>0</v>
      </c>
      <c r="AX22" s="715">
        <v>0</v>
      </c>
      <c r="AY22" s="715">
        <v>0</v>
      </c>
      <c r="AZ22" s="715">
        <v>0</v>
      </c>
      <c r="BA22" s="715">
        <v>0</v>
      </c>
      <c r="BB22" s="715">
        <v>0</v>
      </c>
      <c r="BC22" s="715">
        <v>0</v>
      </c>
      <c r="BD22" s="715">
        <v>0</v>
      </c>
      <c r="BE22" s="715">
        <v>0</v>
      </c>
      <c r="BF22" s="715">
        <v>0</v>
      </c>
      <c r="BG22" s="715">
        <v>0</v>
      </c>
      <c r="BH22" s="715">
        <v>0</v>
      </c>
      <c r="BI22" s="715">
        <v>0</v>
      </c>
      <c r="BJ22" s="715">
        <v>0</v>
      </c>
      <c r="BK22" s="715">
        <v>0</v>
      </c>
      <c r="BL22" s="715">
        <v>0</v>
      </c>
      <c r="BM22" s="715">
        <v>0</v>
      </c>
      <c r="BN22" s="715">
        <v>0</v>
      </c>
      <c r="BO22" s="715">
        <v>0</v>
      </c>
      <c r="BP22" s="715">
        <v>0</v>
      </c>
      <c r="BQ22" s="715">
        <v>0</v>
      </c>
      <c r="BR22" s="715">
        <v>0</v>
      </c>
      <c r="BS22" s="715">
        <v>0</v>
      </c>
      <c r="BT22" s="715">
        <v>0</v>
      </c>
      <c r="BU22" s="715">
        <v>0</v>
      </c>
      <c r="BV22" s="715">
        <v>0</v>
      </c>
      <c r="BW22" s="715">
        <v>0</v>
      </c>
      <c r="BX22" s="715">
        <v>0</v>
      </c>
      <c r="BY22" s="715">
        <v>0</v>
      </c>
      <c r="BZ22" s="715">
        <v>0</v>
      </c>
      <c r="CA22" s="715">
        <v>0</v>
      </c>
      <c r="CB22" s="715">
        <v>0</v>
      </c>
      <c r="CC22" s="716">
        <f t="shared" ref="CC22:CD31" si="6">C22+E22+G22+I22+K22+M22+O22+Q22+S22+U22+W22+Y22+AA22+AC22+AE22+AG22+AI22+AK22+AM22+AO22+AQ22+AS22+AU22+AW22+AY22+BA22+BC22+BE22+BG22+BI22+BK22+BM22+BO22+BQ22+BS22+BU22+BW22+BY22+CA22</f>
        <v>0</v>
      </c>
      <c r="CD22" s="716">
        <f t="shared" si="6"/>
        <v>0</v>
      </c>
      <c r="CF22" s="71"/>
      <c r="CG22" s="78">
        <v>13</v>
      </c>
    </row>
    <row r="23" spans="1:85">
      <c r="A23" s="717"/>
      <c r="B23" s="25" t="s">
        <v>126</v>
      </c>
      <c r="C23" s="715">
        <v>0</v>
      </c>
      <c r="D23" s="715">
        <v>0</v>
      </c>
      <c r="E23" s="715">
        <v>0</v>
      </c>
      <c r="F23" s="715">
        <v>0</v>
      </c>
      <c r="G23" s="715">
        <v>0</v>
      </c>
      <c r="H23" s="715">
        <v>0</v>
      </c>
      <c r="I23" s="715">
        <v>0</v>
      </c>
      <c r="J23" s="715">
        <v>0</v>
      </c>
      <c r="K23" s="715">
        <v>0</v>
      </c>
      <c r="L23" s="715">
        <v>0</v>
      </c>
      <c r="M23" s="715">
        <v>0</v>
      </c>
      <c r="N23" s="715">
        <v>0</v>
      </c>
      <c r="O23" s="715">
        <v>0</v>
      </c>
      <c r="P23" s="715">
        <v>0</v>
      </c>
      <c r="Q23" s="715">
        <v>0</v>
      </c>
      <c r="R23" s="715">
        <v>0</v>
      </c>
      <c r="S23" s="715">
        <v>0</v>
      </c>
      <c r="T23" s="715">
        <v>0</v>
      </c>
      <c r="U23" s="715">
        <v>0</v>
      </c>
      <c r="V23" s="715">
        <v>0</v>
      </c>
      <c r="W23" s="715">
        <v>0</v>
      </c>
      <c r="X23" s="715">
        <v>0</v>
      </c>
      <c r="Y23" s="715">
        <v>0</v>
      </c>
      <c r="Z23" s="715">
        <v>0</v>
      </c>
      <c r="AA23" s="715">
        <v>0</v>
      </c>
      <c r="AB23" s="715">
        <v>0</v>
      </c>
      <c r="AC23" s="715">
        <v>0</v>
      </c>
      <c r="AD23" s="715">
        <v>0</v>
      </c>
      <c r="AE23" s="715">
        <v>0</v>
      </c>
      <c r="AF23" s="715">
        <v>0</v>
      </c>
      <c r="AG23" s="715">
        <v>0</v>
      </c>
      <c r="AH23" s="715">
        <v>0</v>
      </c>
      <c r="AI23" s="715">
        <v>0</v>
      </c>
      <c r="AJ23" s="715">
        <v>0</v>
      </c>
      <c r="AK23" s="715">
        <v>0</v>
      </c>
      <c r="AL23" s="715">
        <v>0</v>
      </c>
      <c r="AM23" s="715">
        <v>0</v>
      </c>
      <c r="AN23" s="715">
        <v>0</v>
      </c>
      <c r="AO23" s="715">
        <v>0</v>
      </c>
      <c r="AP23" s="715">
        <v>0</v>
      </c>
      <c r="AQ23" s="715">
        <v>0</v>
      </c>
      <c r="AR23" s="715">
        <v>0</v>
      </c>
      <c r="AS23" s="715">
        <v>0</v>
      </c>
      <c r="AT23" s="715">
        <v>0</v>
      </c>
      <c r="AU23" s="715">
        <v>0</v>
      </c>
      <c r="AV23" s="715">
        <v>0</v>
      </c>
      <c r="AW23" s="715">
        <v>0</v>
      </c>
      <c r="AX23" s="715">
        <v>0</v>
      </c>
      <c r="AY23" s="715">
        <v>0</v>
      </c>
      <c r="AZ23" s="715">
        <v>0</v>
      </c>
      <c r="BA23" s="715">
        <v>0</v>
      </c>
      <c r="BB23" s="715">
        <v>0</v>
      </c>
      <c r="BC23" s="715">
        <v>0</v>
      </c>
      <c r="BD23" s="715">
        <v>0</v>
      </c>
      <c r="BE23" s="715">
        <v>0</v>
      </c>
      <c r="BF23" s="715">
        <v>0</v>
      </c>
      <c r="BG23" s="715">
        <v>0</v>
      </c>
      <c r="BH23" s="715">
        <v>0</v>
      </c>
      <c r="BI23" s="715">
        <v>0</v>
      </c>
      <c r="BJ23" s="715">
        <v>0</v>
      </c>
      <c r="BK23" s="715">
        <v>0</v>
      </c>
      <c r="BL23" s="715">
        <v>0</v>
      </c>
      <c r="BM23" s="715">
        <v>0</v>
      </c>
      <c r="BN23" s="715">
        <v>0</v>
      </c>
      <c r="BO23" s="715">
        <v>0</v>
      </c>
      <c r="BP23" s="715">
        <v>0</v>
      </c>
      <c r="BQ23" s="715">
        <v>0</v>
      </c>
      <c r="BR23" s="715">
        <v>0</v>
      </c>
      <c r="BS23" s="715">
        <v>0</v>
      </c>
      <c r="BT23" s="715">
        <v>0</v>
      </c>
      <c r="BU23" s="715">
        <v>0</v>
      </c>
      <c r="BV23" s="715">
        <v>0</v>
      </c>
      <c r="BW23" s="715">
        <v>0</v>
      </c>
      <c r="BX23" s="715">
        <v>0</v>
      </c>
      <c r="BY23" s="715">
        <v>0</v>
      </c>
      <c r="BZ23" s="715">
        <v>0</v>
      </c>
      <c r="CA23" s="715">
        <v>0</v>
      </c>
      <c r="CB23" s="715">
        <v>0</v>
      </c>
      <c r="CC23" s="716">
        <f t="shared" si="6"/>
        <v>0</v>
      </c>
      <c r="CD23" s="716">
        <f t="shared" si="6"/>
        <v>0</v>
      </c>
      <c r="CF23" s="71"/>
      <c r="CG23" s="78">
        <v>14</v>
      </c>
    </row>
    <row r="24" spans="1:85">
      <c r="A24" s="717"/>
      <c r="B24" s="25" t="s">
        <v>66</v>
      </c>
      <c r="C24" s="715">
        <v>0</v>
      </c>
      <c r="D24" s="715">
        <v>0</v>
      </c>
      <c r="E24" s="715">
        <v>0</v>
      </c>
      <c r="F24" s="715">
        <v>0</v>
      </c>
      <c r="G24" s="715">
        <v>0</v>
      </c>
      <c r="H24" s="715">
        <v>0</v>
      </c>
      <c r="I24" s="715">
        <v>0</v>
      </c>
      <c r="J24" s="715">
        <v>0</v>
      </c>
      <c r="K24" s="715">
        <v>0</v>
      </c>
      <c r="L24" s="715">
        <v>0</v>
      </c>
      <c r="M24" s="715">
        <v>0</v>
      </c>
      <c r="N24" s="715">
        <v>0</v>
      </c>
      <c r="O24" s="715">
        <v>0</v>
      </c>
      <c r="P24" s="715">
        <v>0</v>
      </c>
      <c r="Q24" s="715">
        <v>0</v>
      </c>
      <c r="R24" s="715">
        <v>0</v>
      </c>
      <c r="S24" s="715">
        <v>0</v>
      </c>
      <c r="T24" s="715">
        <v>0</v>
      </c>
      <c r="U24" s="715">
        <v>0</v>
      </c>
      <c r="V24" s="715">
        <v>0</v>
      </c>
      <c r="W24" s="715">
        <v>0</v>
      </c>
      <c r="X24" s="715">
        <v>0</v>
      </c>
      <c r="Y24" s="715">
        <v>0</v>
      </c>
      <c r="Z24" s="715">
        <v>0</v>
      </c>
      <c r="AA24" s="715">
        <v>0</v>
      </c>
      <c r="AB24" s="715">
        <v>0</v>
      </c>
      <c r="AC24" s="715">
        <v>0</v>
      </c>
      <c r="AD24" s="715">
        <v>0</v>
      </c>
      <c r="AE24" s="715">
        <v>0</v>
      </c>
      <c r="AF24" s="715">
        <v>0</v>
      </c>
      <c r="AG24" s="715">
        <v>0</v>
      </c>
      <c r="AH24" s="715">
        <v>0</v>
      </c>
      <c r="AI24" s="715">
        <v>0</v>
      </c>
      <c r="AJ24" s="715">
        <v>0</v>
      </c>
      <c r="AK24" s="715">
        <v>0</v>
      </c>
      <c r="AL24" s="715">
        <v>0</v>
      </c>
      <c r="AM24" s="715">
        <v>0</v>
      </c>
      <c r="AN24" s="715">
        <v>0</v>
      </c>
      <c r="AO24" s="715">
        <v>0</v>
      </c>
      <c r="AP24" s="715">
        <v>0</v>
      </c>
      <c r="AQ24" s="715">
        <v>0</v>
      </c>
      <c r="AR24" s="715">
        <v>0</v>
      </c>
      <c r="AS24" s="715">
        <v>0</v>
      </c>
      <c r="AT24" s="715">
        <v>0</v>
      </c>
      <c r="AU24" s="715">
        <v>0</v>
      </c>
      <c r="AV24" s="715">
        <v>0</v>
      </c>
      <c r="AW24" s="715">
        <v>0</v>
      </c>
      <c r="AX24" s="715">
        <v>0</v>
      </c>
      <c r="AY24" s="715">
        <v>0</v>
      </c>
      <c r="AZ24" s="715">
        <v>0</v>
      </c>
      <c r="BA24" s="715">
        <v>0</v>
      </c>
      <c r="BB24" s="715">
        <v>0</v>
      </c>
      <c r="BC24" s="715">
        <v>0</v>
      </c>
      <c r="BD24" s="715">
        <v>0</v>
      </c>
      <c r="BE24" s="715">
        <v>0</v>
      </c>
      <c r="BF24" s="715">
        <v>0</v>
      </c>
      <c r="BG24" s="715">
        <v>0</v>
      </c>
      <c r="BH24" s="715">
        <v>0</v>
      </c>
      <c r="BI24" s="715">
        <v>0</v>
      </c>
      <c r="BJ24" s="715">
        <v>0</v>
      </c>
      <c r="BK24" s="715">
        <v>0</v>
      </c>
      <c r="BL24" s="715">
        <v>0</v>
      </c>
      <c r="BM24" s="715">
        <v>0</v>
      </c>
      <c r="BN24" s="715">
        <v>0</v>
      </c>
      <c r="BO24" s="715">
        <v>0</v>
      </c>
      <c r="BP24" s="715">
        <v>0</v>
      </c>
      <c r="BQ24" s="715">
        <v>0</v>
      </c>
      <c r="BR24" s="715">
        <v>0</v>
      </c>
      <c r="BS24" s="715">
        <v>0</v>
      </c>
      <c r="BT24" s="715">
        <v>0</v>
      </c>
      <c r="BU24" s="715">
        <v>0</v>
      </c>
      <c r="BV24" s="715">
        <v>0</v>
      </c>
      <c r="BW24" s="715">
        <v>0</v>
      </c>
      <c r="BX24" s="715">
        <v>0</v>
      </c>
      <c r="BY24" s="715">
        <v>0</v>
      </c>
      <c r="BZ24" s="715">
        <v>0</v>
      </c>
      <c r="CA24" s="715">
        <v>0</v>
      </c>
      <c r="CB24" s="715">
        <v>0</v>
      </c>
      <c r="CC24" s="716">
        <f t="shared" si="6"/>
        <v>0</v>
      </c>
      <c r="CD24" s="716">
        <f t="shared" si="6"/>
        <v>0</v>
      </c>
      <c r="CF24" s="71"/>
      <c r="CG24" s="78">
        <v>15</v>
      </c>
    </row>
    <row r="25" spans="1:85">
      <c r="A25" s="717"/>
      <c r="B25" s="25" t="s">
        <v>3</v>
      </c>
      <c r="C25" s="715">
        <v>0</v>
      </c>
      <c r="D25" s="715">
        <v>0</v>
      </c>
      <c r="E25" s="715">
        <v>0</v>
      </c>
      <c r="F25" s="715">
        <v>0</v>
      </c>
      <c r="G25" s="715">
        <v>0</v>
      </c>
      <c r="H25" s="715">
        <v>0</v>
      </c>
      <c r="I25" s="715">
        <v>0</v>
      </c>
      <c r="J25" s="715">
        <v>0</v>
      </c>
      <c r="K25" s="715">
        <v>0</v>
      </c>
      <c r="L25" s="715">
        <v>0</v>
      </c>
      <c r="M25" s="715">
        <v>0</v>
      </c>
      <c r="N25" s="715">
        <v>0</v>
      </c>
      <c r="O25" s="715">
        <v>0</v>
      </c>
      <c r="P25" s="715">
        <v>0</v>
      </c>
      <c r="Q25" s="715">
        <v>0</v>
      </c>
      <c r="R25" s="715">
        <v>0</v>
      </c>
      <c r="S25" s="715">
        <v>0</v>
      </c>
      <c r="T25" s="715">
        <v>0</v>
      </c>
      <c r="U25" s="715">
        <v>0</v>
      </c>
      <c r="V25" s="715">
        <v>0</v>
      </c>
      <c r="W25" s="715">
        <v>0</v>
      </c>
      <c r="X25" s="715">
        <v>0</v>
      </c>
      <c r="Y25" s="715">
        <v>0</v>
      </c>
      <c r="Z25" s="715">
        <v>0</v>
      </c>
      <c r="AA25" s="715">
        <v>0</v>
      </c>
      <c r="AB25" s="715">
        <v>0</v>
      </c>
      <c r="AC25" s="715">
        <v>0</v>
      </c>
      <c r="AD25" s="715">
        <v>0</v>
      </c>
      <c r="AE25" s="715">
        <v>0</v>
      </c>
      <c r="AF25" s="715">
        <v>0</v>
      </c>
      <c r="AG25" s="715">
        <v>0</v>
      </c>
      <c r="AH25" s="715">
        <v>0</v>
      </c>
      <c r="AI25" s="715">
        <v>0</v>
      </c>
      <c r="AJ25" s="715">
        <v>0</v>
      </c>
      <c r="AK25" s="715">
        <v>0</v>
      </c>
      <c r="AL25" s="715">
        <v>0</v>
      </c>
      <c r="AM25" s="715">
        <v>0</v>
      </c>
      <c r="AN25" s="715">
        <v>0</v>
      </c>
      <c r="AO25" s="715">
        <v>0</v>
      </c>
      <c r="AP25" s="715">
        <v>0</v>
      </c>
      <c r="AQ25" s="715">
        <v>0</v>
      </c>
      <c r="AR25" s="715">
        <v>0</v>
      </c>
      <c r="AS25" s="715">
        <v>0</v>
      </c>
      <c r="AT25" s="715">
        <v>0</v>
      </c>
      <c r="AU25" s="715">
        <v>0</v>
      </c>
      <c r="AV25" s="715">
        <v>0</v>
      </c>
      <c r="AW25" s="715">
        <v>0</v>
      </c>
      <c r="AX25" s="715">
        <v>0</v>
      </c>
      <c r="AY25" s="715">
        <v>0</v>
      </c>
      <c r="AZ25" s="715">
        <v>0</v>
      </c>
      <c r="BA25" s="715">
        <v>0</v>
      </c>
      <c r="BB25" s="715">
        <v>0</v>
      </c>
      <c r="BC25" s="715">
        <v>0</v>
      </c>
      <c r="BD25" s="715">
        <v>0</v>
      </c>
      <c r="BE25" s="715">
        <v>0</v>
      </c>
      <c r="BF25" s="715">
        <v>0</v>
      </c>
      <c r="BG25" s="715">
        <v>0</v>
      </c>
      <c r="BH25" s="715">
        <v>0</v>
      </c>
      <c r="BI25" s="715">
        <v>0</v>
      </c>
      <c r="BJ25" s="715">
        <v>0</v>
      </c>
      <c r="BK25" s="715">
        <v>0</v>
      </c>
      <c r="BL25" s="715">
        <v>0</v>
      </c>
      <c r="BM25" s="715">
        <v>0</v>
      </c>
      <c r="BN25" s="715">
        <v>0</v>
      </c>
      <c r="BO25" s="715">
        <v>0</v>
      </c>
      <c r="BP25" s="715">
        <v>0</v>
      </c>
      <c r="BQ25" s="715">
        <v>0</v>
      </c>
      <c r="BR25" s="715">
        <v>0</v>
      </c>
      <c r="BS25" s="715">
        <v>0</v>
      </c>
      <c r="BT25" s="715">
        <v>0</v>
      </c>
      <c r="BU25" s="715">
        <v>0</v>
      </c>
      <c r="BV25" s="715">
        <v>0</v>
      </c>
      <c r="BW25" s="715">
        <v>0</v>
      </c>
      <c r="BX25" s="715">
        <v>0</v>
      </c>
      <c r="BY25" s="715">
        <v>0</v>
      </c>
      <c r="BZ25" s="715">
        <v>0</v>
      </c>
      <c r="CA25" s="715">
        <v>0</v>
      </c>
      <c r="CB25" s="715">
        <v>0</v>
      </c>
      <c r="CC25" s="716">
        <f t="shared" si="6"/>
        <v>0</v>
      </c>
      <c r="CD25" s="716">
        <f t="shared" si="6"/>
        <v>0</v>
      </c>
      <c r="CF25" s="71"/>
      <c r="CG25" s="78">
        <v>16</v>
      </c>
    </row>
    <row r="26" spans="1:85">
      <c r="A26" s="717"/>
      <c r="B26" s="25" t="s">
        <v>4</v>
      </c>
      <c r="C26" s="715">
        <v>0</v>
      </c>
      <c r="D26" s="715">
        <v>0</v>
      </c>
      <c r="E26" s="715">
        <v>0</v>
      </c>
      <c r="F26" s="715">
        <v>0</v>
      </c>
      <c r="G26" s="715">
        <v>0</v>
      </c>
      <c r="H26" s="715">
        <v>0</v>
      </c>
      <c r="I26" s="715">
        <v>0</v>
      </c>
      <c r="J26" s="715">
        <v>0</v>
      </c>
      <c r="K26" s="715">
        <v>0</v>
      </c>
      <c r="L26" s="715">
        <v>0</v>
      </c>
      <c r="M26" s="715">
        <v>0</v>
      </c>
      <c r="N26" s="715">
        <v>0</v>
      </c>
      <c r="O26" s="715">
        <v>0</v>
      </c>
      <c r="P26" s="715">
        <v>0</v>
      </c>
      <c r="Q26" s="715">
        <v>0</v>
      </c>
      <c r="R26" s="715">
        <v>0</v>
      </c>
      <c r="S26" s="715">
        <v>0</v>
      </c>
      <c r="T26" s="715">
        <v>0</v>
      </c>
      <c r="U26" s="715">
        <v>0</v>
      </c>
      <c r="V26" s="715">
        <v>0</v>
      </c>
      <c r="W26" s="715">
        <v>0</v>
      </c>
      <c r="X26" s="715">
        <v>0</v>
      </c>
      <c r="Y26" s="715">
        <v>0</v>
      </c>
      <c r="Z26" s="715">
        <v>0</v>
      </c>
      <c r="AA26" s="715">
        <v>0</v>
      </c>
      <c r="AB26" s="715">
        <v>0</v>
      </c>
      <c r="AC26" s="715">
        <v>0</v>
      </c>
      <c r="AD26" s="715">
        <v>0</v>
      </c>
      <c r="AE26" s="715">
        <v>0</v>
      </c>
      <c r="AF26" s="715">
        <v>0</v>
      </c>
      <c r="AG26" s="715">
        <v>0</v>
      </c>
      <c r="AH26" s="715">
        <v>0</v>
      </c>
      <c r="AI26" s="715">
        <v>0</v>
      </c>
      <c r="AJ26" s="715">
        <v>0</v>
      </c>
      <c r="AK26" s="715">
        <v>0</v>
      </c>
      <c r="AL26" s="715">
        <v>0</v>
      </c>
      <c r="AM26" s="715">
        <v>0</v>
      </c>
      <c r="AN26" s="715">
        <v>0</v>
      </c>
      <c r="AO26" s="715">
        <v>0</v>
      </c>
      <c r="AP26" s="715">
        <v>0</v>
      </c>
      <c r="AQ26" s="715">
        <v>0</v>
      </c>
      <c r="AR26" s="715">
        <v>0</v>
      </c>
      <c r="AS26" s="715">
        <v>0</v>
      </c>
      <c r="AT26" s="715">
        <v>0</v>
      </c>
      <c r="AU26" s="715">
        <v>0</v>
      </c>
      <c r="AV26" s="715">
        <v>0</v>
      </c>
      <c r="AW26" s="715">
        <v>0</v>
      </c>
      <c r="AX26" s="715">
        <v>0</v>
      </c>
      <c r="AY26" s="715">
        <v>0</v>
      </c>
      <c r="AZ26" s="715">
        <v>0</v>
      </c>
      <c r="BA26" s="715">
        <v>0</v>
      </c>
      <c r="BB26" s="715">
        <v>0</v>
      </c>
      <c r="BC26" s="715">
        <v>0</v>
      </c>
      <c r="BD26" s="715">
        <v>0</v>
      </c>
      <c r="BE26" s="715">
        <v>0</v>
      </c>
      <c r="BF26" s="715">
        <v>0</v>
      </c>
      <c r="BG26" s="715">
        <v>0</v>
      </c>
      <c r="BH26" s="715">
        <v>0</v>
      </c>
      <c r="BI26" s="715">
        <v>0</v>
      </c>
      <c r="BJ26" s="715">
        <v>0</v>
      </c>
      <c r="BK26" s="715">
        <v>0</v>
      </c>
      <c r="BL26" s="715">
        <v>0</v>
      </c>
      <c r="BM26" s="715">
        <v>0</v>
      </c>
      <c r="BN26" s="715">
        <v>0</v>
      </c>
      <c r="BO26" s="715">
        <v>0</v>
      </c>
      <c r="BP26" s="715">
        <v>0</v>
      </c>
      <c r="BQ26" s="715">
        <v>0</v>
      </c>
      <c r="BR26" s="715">
        <v>0</v>
      </c>
      <c r="BS26" s="715">
        <v>0</v>
      </c>
      <c r="BT26" s="715">
        <v>0</v>
      </c>
      <c r="BU26" s="715">
        <v>0</v>
      </c>
      <c r="BV26" s="715">
        <v>0</v>
      </c>
      <c r="BW26" s="715">
        <v>0</v>
      </c>
      <c r="BX26" s="715">
        <v>0</v>
      </c>
      <c r="BY26" s="715">
        <v>0</v>
      </c>
      <c r="BZ26" s="715">
        <v>0</v>
      </c>
      <c r="CA26" s="715">
        <v>0</v>
      </c>
      <c r="CB26" s="715">
        <v>0</v>
      </c>
      <c r="CC26" s="716">
        <f t="shared" si="6"/>
        <v>0</v>
      </c>
      <c r="CD26" s="716">
        <f t="shared" si="6"/>
        <v>0</v>
      </c>
      <c r="CF26" s="71"/>
      <c r="CG26" s="78">
        <v>17</v>
      </c>
    </row>
    <row r="27" spans="1:85">
      <c r="A27" s="717"/>
      <c r="B27" s="13" t="s">
        <v>1186</v>
      </c>
      <c r="C27" s="715">
        <v>0</v>
      </c>
      <c r="D27" s="715">
        <v>0</v>
      </c>
      <c r="E27" s="715">
        <v>0</v>
      </c>
      <c r="F27" s="715">
        <v>0</v>
      </c>
      <c r="G27" s="715">
        <v>0</v>
      </c>
      <c r="H27" s="715">
        <v>0</v>
      </c>
      <c r="I27" s="715">
        <v>0</v>
      </c>
      <c r="J27" s="715">
        <v>0</v>
      </c>
      <c r="K27" s="715">
        <v>0</v>
      </c>
      <c r="L27" s="715">
        <v>0</v>
      </c>
      <c r="M27" s="715">
        <v>0</v>
      </c>
      <c r="N27" s="715">
        <v>0</v>
      </c>
      <c r="O27" s="715">
        <v>0</v>
      </c>
      <c r="P27" s="715">
        <v>0</v>
      </c>
      <c r="Q27" s="715">
        <v>0</v>
      </c>
      <c r="R27" s="715">
        <v>0</v>
      </c>
      <c r="S27" s="715">
        <v>0</v>
      </c>
      <c r="T27" s="715">
        <v>0</v>
      </c>
      <c r="U27" s="715">
        <v>0</v>
      </c>
      <c r="V27" s="715">
        <v>0</v>
      </c>
      <c r="W27" s="715">
        <v>0</v>
      </c>
      <c r="X27" s="715">
        <v>0</v>
      </c>
      <c r="Y27" s="715">
        <v>0</v>
      </c>
      <c r="Z27" s="715">
        <v>0</v>
      </c>
      <c r="AA27" s="715">
        <v>0</v>
      </c>
      <c r="AB27" s="715">
        <v>0</v>
      </c>
      <c r="AC27" s="715">
        <v>0</v>
      </c>
      <c r="AD27" s="715">
        <v>0</v>
      </c>
      <c r="AE27" s="715">
        <v>0</v>
      </c>
      <c r="AF27" s="715">
        <v>0</v>
      </c>
      <c r="AG27" s="715">
        <v>0</v>
      </c>
      <c r="AH27" s="715">
        <v>0</v>
      </c>
      <c r="AI27" s="715">
        <v>0</v>
      </c>
      <c r="AJ27" s="715">
        <v>0</v>
      </c>
      <c r="AK27" s="715">
        <v>0</v>
      </c>
      <c r="AL27" s="715">
        <v>0</v>
      </c>
      <c r="AM27" s="715">
        <v>0</v>
      </c>
      <c r="AN27" s="715">
        <v>0</v>
      </c>
      <c r="AO27" s="715">
        <v>0</v>
      </c>
      <c r="AP27" s="715">
        <v>0</v>
      </c>
      <c r="AQ27" s="715">
        <v>0</v>
      </c>
      <c r="AR27" s="715">
        <v>0</v>
      </c>
      <c r="AS27" s="715">
        <v>0</v>
      </c>
      <c r="AT27" s="715">
        <v>0</v>
      </c>
      <c r="AU27" s="715">
        <v>0</v>
      </c>
      <c r="AV27" s="715">
        <v>0</v>
      </c>
      <c r="AW27" s="715">
        <v>0</v>
      </c>
      <c r="AX27" s="715">
        <v>0</v>
      </c>
      <c r="AY27" s="715">
        <v>0</v>
      </c>
      <c r="AZ27" s="715">
        <v>0</v>
      </c>
      <c r="BA27" s="715">
        <v>0</v>
      </c>
      <c r="BB27" s="715">
        <v>0</v>
      </c>
      <c r="BC27" s="715">
        <v>0</v>
      </c>
      <c r="BD27" s="715">
        <v>0</v>
      </c>
      <c r="BE27" s="715">
        <v>0</v>
      </c>
      <c r="BF27" s="715">
        <v>0</v>
      </c>
      <c r="BG27" s="715">
        <v>0</v>
      </c>
      <c r="BH27" s="715">
        <v>0</v>
      </c>
      <c r="BI27" s="715">
        <v>0</v>
      </c>
      <c r="BJ27" s="715">
        <v>0</v>
      </c>
      <c r="BK27" s="715">
        <v>0</v>
      </c>
      <c r="BL27" s="715">
        <v>0</v>
      </c>
      <c r="BM27" s="715">
        <v>0</v>
      </c>
      <c r="BN27" s="715">
        <v>0</v>
      </c>
      <c r="BO27" s="715">
        <v>0</v>
      </c>
      <c r="BP27" s="715">
        <v>0</v>
      </c>
      <c r="BQ27" s="715">
        <v>0</v>
      </c>
      <c r="BR27" s="715">
        <v>0</v>
      </c>
      <c r="BS27" s="715">
        <v>0</v>
      </c>
      <c r="BT27" s="715">
        <v>0</v>
      </c>
      <c r="BU27" s="715">
        <v>0</v>
      </c>
      <c r="BV27" s="715">
        <v>0</v>
      </c>
      <c r="BW27" s="715">
        <v>0</v>
      </c>
      <c r="BX27" s="715">
        <v>0</v>
      </c>
      <c r="BY27" s="715">
        <v>0</v>
      </c>
      <c r="BZ27" s="715">
        <v>0</v>
      </c>
      <c r="CA27" s="715">
        <v>0</v>
      </c>
      <c r="CB27" s="715">
        <v>0</v>
      </c>
      <c r="CC27" s="716">
        <f t="shared" si="6"/>
        <v>0</v>
      </c>
      <c r="CD27" s="716">
        <f t="shared" si="6"/>
        <v>0</v>
      </c>
      <c r="CF27" s="71"/>
      <c r="CG27" s="78">
        <v>18</v>
      </c>
    </row>
    <row r="28" spans="1:85">
      <c r="A28" s="717"/>
      <c r="B28" s="13" t="s">
        <v>1187</v>
      </c>
      <c r="C28" s="715">
        <v>0</v>
      </c>
      <c r="D28" s="715">
        <v>0</v>
      </c>
      <c r="E28" s="715">
        <v>0</v>
      </c>
      <c r="F28" s="715">
        <v>0</v>
      </c>
      <c r="G28" s="715">
        <v>0</v>
      </c>
      <c r="H28" s="715">
        <v>0</v>
      </c>
      <c r="I28" s="715">
        <v>0</v>
      </c>
      <c r="J28" s="715">
        <v>0</v>
      </c>
      <c r="K28" s="715">
        <v>0</v>
      </c>
      <c r="L28" s="715">
        <v>0</v>
      </c>
      <c r="M28" s="715">
        <v>0</v>
      </c>
      <c r="N28" s="715">
        <v>0</v>
      </c>
      <c r="O28" s="715">
        <v>0</v>
      </c>
      <c r="P28" s="715">
        <v>0</v>
      </c>
      <c r="Q28" s="715">
        <v>0</v>
      </c>
      <c r="R28" s="715">
        <v>0</v>
      </c>
      <c r="S28" s="715">
        <v>0</v>
      </c>
      <c r="T28" s="715">
        <v>0</v>
      </c>
      <c r="U28" s="715">
        <v>0</v>
      </c>
      <c r="V28" s="715">
        <v>0</v>
      </c>
      <c r="W28" s="715">
        <v>0</v>
      </c>
      <c r="X28" s="715">
        <v>0</v>
      </c>
      <c r="Y28" s="715">
        <v>0</v>
      </c>
      <c r="Z28" s="715">
        <v>0</v>
      </c>
      <c r="AA28" s="715">
        <v>0</v>
      </c>
      <c r="AB28" s="715">
        <v>0</v>
      </c>
      <c r="AC28" s="715">
        <v>0</v>
      </c>
      <c r="AD28" s="715">
        <v>0</v>
      </c>
      <c r="AE28" s="715">
        <v>0</v>
      </c>
      <c r="AF28" s="715">
        <v>0</v>
      </c>
      <c r="AG28" s="715">
        <v>0</v>
      </c>
      <c r="AH28" s="715">
        <v>0</v>
      </c>
      <c r="AI28" s="715">
        <v>0</v>
      </c>
      <c r="AJ28" s="715">
        <v>0</v>
      </c>
      <c r="AK28" s="715">
        <v>0</v>
      </c>
      <c r="AL28" s="715">
        <v>0</v>
      </c>
      <c r="AM28" s="715">
        <v>0</v>
      </c>
      <c r="AN28" s="715">
        <v>0</v>
      </c>
      <c r="AO28" s="715">
        <v>0</v>
      </c>
      <c r="AP28" s="715">
        <v>0</v>
      </c>
      <c r="AQ28" s="715">
        <v>0</v>
      </c>
      <c r="AR28" s="715">
        <v>0</v>
      </c>
      <c r="AS28" s="715">
        <v>0</v>
      </c>
      <c r="AT28" s="715">
        <v>0</v>
      </c>
      <c r="AU28" s="715">
        <v>0</v>
      </c>
      <c r="AV28" s="715">
        <v>0</v>
      </c>
      <c r="AW28" s="715">
        <v>0</v>
      </c>
      <c r="AX28" s="715">
        <v>0</v>
      </c>
      <c r="AY28" s="715">
        <v>0</v>
      </c>
      <c r="AZ28" s="715">
        <v>0</v>
      </c>
      <c r="BA28" s="715">
        <v>0</v>
      </c>
      <c r="BB28" s="715">
        <v>0</v>
      </c>
      <c r="BC28" s="715">
        <v>0</v>
      </c>
      <c r="BD28" s="715">
        <v>0</v>
      </c>
      <c r="BE28" s="715">
        <v>0</v>
      </c>
      <c r="BF28" s="715">
        <v>0</v>
      </c>
      <c r="BG28" s="715">
        <v>0</v>
      </c>
      <c r="BH28" s="715">
        <v>0</v>
      </c>
      <c r="BI28" s="715">
        <v>0</v>
      </c>
      <c r="BJ28" s="715">
        <v>0</v>
      </c>
      <c r="BK28" s="715">
        <v>0</v>
      </c>
      <c r="BL28" s="715">
        <v>0</v>
      </c>
      <c r="BM28" s="715">
        <v>0</v>
      </c>
      <c r="BN28" s="715">
        <v>0</v>
      </c>
      <c r="BO28" s="715">
        <v>0</v>
      </c>
      <c r="BP28" s="715">
        <v>0</v>
      </c>
      <c r="BQ28" s="715">
        <v>0</v>
      </c>
      <c r="BR28" s="715">
        <v>0</v>
      </c>
      <c r="BS28" s="715">
        <v>0</v>
      </c>
      <c r="BT28" s="715">
        <v>0</v>
      </c>
      <c r="BU28" s="715">
        <v>0</v>
      </c>
      <c r="BV28" s="715">
        <v>0</v>
      </c>
      <c r="BW28" s="715">
        <v>0</v>
      </c>
      <c r="BX28" s="715">
        <v>0</v>
      </c>
      <c r="BY28" s="715">
        <v>0</v>
      </c>
      <c r="BZ28" s="715">
        <v>0</v>
      </c>
      <c r="CA28" s="715">
        <v>0</v>
      </c>
      <c r="CB28" s="715">
        <v>0</v>
      </c>
      <c r="CC28" s="716">
        <f t="shared" si="6"/>
        <v>0</v>
      </c>
      <c r="CD28" s="716">
        <f t="shared" si="6"/>
        <v>0</v>
      </c>
      <c r="CF28" s="71"/>
      <c r="CG28" s="78">
        <v>19</v>
      </c>
    </row>
    <row r="29" spans="1:85">
      <c r="A29" s="717"/>
      <c r="B29" s="13" t="s">
        <v>5</v>
      </c>
      <c r="C29" s="715">
        <v>0</v>
      </c>
      <c r="D29" s="715">
        <v>0</v>
      </c>
      <c r="E29" s="715">
        <v>0</v>
      </c>
      <c r="F29" s="715">
        <v>0</v>
      </c>
      <c r="G29" s="715">
        <v>0</v>
      </c>
      <c r="H29" s="715">
        <v>0</v>
      </c>
      <c r="I29" s="715">
        <v>0</v>
      </c>
      <c r="J29" s="715">
        <v>0</v>
      </c>
      <c r="K29" s="715">
        <v>0</v>
      </c>
      <c r="L29" s="715">
        <v>0</v>
      </c>
      <c r="M29" s="715">
        <v>0</v>
      </c>
      <c r="N29" s="715">
        <v>0</v>
      </c>
      <c r="O29" s="715">
        <v>0</v>
      </c>
      <c r="P29" s="715">
        <v>0</v>
      </c>
      <c r="Q29" s="715">
        <v>0</v>
      </c>
      <c r="R29" s="715">
        <v>0</v>
      </c>
      <c r="S29" s="715">
        <v>0</v>
      </c>
      <c r="T29" s="715">
        <v>0</v>
      </c>
      <c r="U29" s="715">
        <v>0</v>
      </c>
      <c r="V29" s="715">
        <v>0</v>
      </c>
      <c r="W29" s="715">
        <v>0</v>
      </c>
      <c r="X29" s="715">
        <v>0</v>
      </c>
      <c r="Y29" s="715">
        <v>0</v>
      </c>
      <c r="Z29" s="715">
        <v>0</v>
      </c>
      <c r="AA29" s="715">
        <v>0</v>
      </c>
      <c r="AB29" s="715">
        <v>0</v>
      </c>
      <c r="AC29" s="715">
        <v>0</v>
      </c>
      <c r="AD29" s="715">
        <v>0</v>
      </c>
      <c r="AE29" s="715">
        <v>0</v>
      </c>
      <c r="AF29" s="715">
        <v>0</v>
      </c>
      <c r="AG29" s="715">
        <v>0</v>
      </c>
      <c r="AH29" s="715">
        <v>0</v>
      </c>
      <c r="AI29" s="715">
        <v>0</v>
      </c>
      <c r="AJ29" s="715">
        <v>0</v>
      </c>
      <c r="AK29" s="715">
        <v>0</v>
      </c>
      <c r="AL29" s="715">
        <v>0</v>
      </c>
      <c r="AM29" s="715">
        <v>0</v>
      </c>
      <c r="AN29" s="715">
        <v>0</v>
      </c>
      <c r="AO29" s="715">
        <v>0</v>
      </c>
      <c r="AP29" s="715">
        <v>0</v>
      </c>
      <c r="AQ29" s="715">
        <v>0</v>
      </c>
      <c r="AR29" s="715">
        <v>0</v>
      </c>
      <c r="AS29" s="715">
        <v>0</v>
      </c>
      <c r="AT29" s="715">
        <v>0</v>
      </c>
      <c r="AU29" s="715">
        <v>0</v>
      </c>
      <c r="AV29" s="715">
        <v>0</v>
      </c>
      <c r="AW29" s="715">
        <v>0</v>
      </c>
      <c r="AX29" s="715">
        <v>0</v>
      </c>
      <c r="AY29" s="715">
        <v>0</v>
      </c>
      <c r="AZ29" s="715">
        <v>0</v>
      </c>
      <c r="BA29" s="715">
        <v>0</v>
      </c>
      <c r="BB29" s="715">
        <v>0</v>
      </c>
      <c r="BC29" s="715">
        <v>0</v>
      </c>
      <c r="BD29" s="715">
        <v>0</v>
      </c>
      <c r="BE29" s="715">
        <v>0</v>
      </c>
      <c r="BF29" s="715">
        <v>0</v>
      </c>
      <c r="BG29" s="715">
        <v>0</v>
      </c>
      <c r="BH29" s="715">
        <v>0</v>
      </c>
      <c r="BI29" s="715">
        <v>0</v>
      </c>
      <c r="BJ29" s="715">
        <v>0</v>
      </c>
      <c r="BK29" s="715">
        <v>0</v>
      </c>
      <c r="BL29" s="715">
        <v>0</v>
      </c>
      <c r="BM29" s="715">
        <v>0</v>
      </c>
      <c r="BN29" s="715">
        <v>0</v>
      </c>
      <c r="BO29" s="715">
        <v>0</v>
      </c>
      <c r="BP29" s="715">
        <v>0</v>
      </c>
      <c r="BQ29" s="715">
        <v>0</v>
      </c>
      <c r="BR29" s="715">
        <v>0</v>
      </c>
      <c r="BS29" s="715">
        <v>0</v>
      </c>
      <c r="BT29" s="715">
        <v>0</v>
      </c>
      <c r="BU29" s="715">
        <v>0</v>
      </c>
      <c r="BV29" s="715">
        <v>0</v>
      </c>
      <c r="BW29" s="715">
        <v>0</v>
      </c>
      <c r="BX29" s="715">
        <v>0</v>
      </c>
      <c r="BY29" s="715">
        <v>0</v>
      </c>
      <c r="BZ29" s="715">
        <v>0</v>
      </c>
      <c r="CA29" s="715">
        <v>0</v>
      </c>
      <c r="CB29" s="715">
        <v>0</v>
      </c>
      <c r="CC29" s="716">
        <f t="shared" si="6"/>
        <v>0</v>
      </c>
      <c r="CD29" s="716">
        <f t="shared" si="6"/>
        <v>0</v>
      </c>
      <c r="CF29" s="71"/>
      <c r="CG29" s="78">
        <v>20</v>
      </c>
    </row>
    <row r="30" spans="1:85">
      <c r="A30" s="717"/>
      <c r="B30" s="13" t="s">
        <v>9</v>
      </c>
      <c r="C30" s="715">
        <v>0</v>
      </c>
      <c r="D30" s="715">
        <v>0</v>
      </c>
      <c r="E30" s="715">
        <v>0</v>
      </c>
      <c r="F30" s="715">
        <v>0</v>
      </c>
      <c r="G30" s="715">
        <v>0</v>
      </c>
      <c r="H30" s="715">
        <v>0</v>
      </c>
      <c r="I30" s="715">
        <v>0</v>
      </c>
      <c r="J30" s="715">
        <v>0</v>
      </c>
      <c r="K30" s="715">
        <v>0</v>
      </c>
      <c r="L30" s="715">
        <v>0</v>
      </c>
      <c r="M30" s="715">
        <v>0</v>
      </c>
      <c r="N30" s="715">
        <v>0</v>
      </c>
      <c r="O30" s="715">
        <v>0</v>
      </c>
      <c r="P30" s="715">
        <v>0</v>
      </c>
      <c r="Q30" s="715">
        <v>0</v>
      </c>
      <c r="R30" s="715">
        <v>0</v>
      </c>
      <c r="S30" s="715">
        <v>0</v>
      </c>
      <c r="T30" s="715">
        <v>0</v>
      </c>
      <c r="U30" s="715">
        <v>0</v>
      </c>
      <c r="V30" s="715">
        <v>0</v>
      </c>
      <c r="W30" s="715">
        <v>0</v>
      </c>
      <c r="X30" s="715">
        <v>0</v>
      </c>
      <c r="Y30" s="715">
        <v>0</v>
      </c>
      <c r="Z30" s="715">
        <v>0</v>
      </c>
      <c r="AA30" s="715">
        <v>0</v>
      </c>
      <c r="AB30" s="715">
        <v>0</v>
      </c>
      <c r="AC30" s="715">
        <v>0</v>
      </c>
      <c r="AD30" s="715">
        <v>0</v>
      </c>
      <c r="AE30" s="715">
        <v>0</v>
      </c>
      <c r="AF30" s="715">
        <v>0</v>
      </c>
      <c r="AG30" s="715">
        <v>0</v>
      </c>
      <c r="AH30" s="715">
        <v>0</v>
      </c>
      <c r="AI30" s="715">
        <v>0</v>
      </c>
      <c r="AJ30" s="715">
        <v>0</v>
      </c>
      <c r="AK30" s="715">
        <v>0</v>
      </c>
      <c r="AL30" s="715">
        <v>0</v>
      </c>
      <c r="AM30" s="715">
        <v>0</v>
      </c>
      <c r="AN30" s="715">
        <v>0</v>
      </c>
      <c r="AO30" s="715">
        <v>0</v>
      </c>
      <c r="AP30" s="715">
        <v>0</v>
      </c>
      <c r="AQ30" s="715">
        <v>0</v>
      </c>
      <c r="AR30" s="715">
        <v>0</v>
      </c>
      <c r="AS30" s="715">
        <v>0</v>
      </c>
      <c r="AT30" s="715">
        <v>0</v>
      </c>
      <c r="AU30" s="715">
        <v>0</v>
      </c>
      <c r="AV30" s="715">
        <v>0</v>
      </c>
      <c r="AW30" s="715">
        <v>0</v>
      </c>
      <c r="AX30" s="715">
        <v>0</v>
      </c>
      <c r="AY30" s="715">
        <v>0</v>
      </c>
      <c r="AZ30" s="715">
        <v>0</v>
      </c>
      <c r="BA30" s="715">
        <v>0</v>
      </c>
      <c r="BB30" s="715">
        <v>0</v>
      </c>
      <c r="BC30" s="715">
        <v>0</v>
      </c>
      <c r="BD30" s="715">
        <v>0</v>
      </c>
      <c r="BE30" s="715">
        <v>0</v>
      </c>
      <c r="BF30" s="715">
        <v>0</v>
      </c>
      <c r="BG30" s="715">
        <v>0</v>
      </c>
      <c r="BH30" s="715">
        <v>0</v>
      </c>
      <c r="BI30" s="715">
        <v>0</v>
      </c>
      <c r="BJ30" s="715">
        <v>0</v>
      </c>
      <c r="BK30" s="715">
        <v>0</v>
      </c>
      <c r="BL30" s="715">
        <v>0</v>
      </c>
      <c r="BM30" s="715">
        <v>0</v>
      </c>
      <c r="BN30" s="715">
        <v>0</v>
      </c>
      <c r="BO30" s="715">
        <v>0</v>
      </c>
      <c r="BP30" s="715">
        <v>0</v>
      </c>
      <c r="BQ30" s="715">
        <v>0</v>
      </c>
      <c r="BR30" s="715">
        <v>0</v>
      </c>
      <c r="BS30" s="715">
        <v>0</v>
      </c>
      <c r="BT30" s="715">
        <v>0</v>
      </c>
      <c r="BU30" s="715">
        <v>0</v>
      </c>
      <c r="BV30" s="715">
        <v>0</v>
      </c>
      <c r="BW30" s="715">
        <v>0</v>
      </c>
      <c r="BX30" s="715">
        <v>0</v>
      </c>
      <c r="BY30" s="715">
        <v>0</v>
      </c>
      <c r="BZ30" s="715">
        <v>0</v>
      </c>
      <c r="CA30" s="715">
        <v>0</v>
      </c>
      <c r="CB30" s="715">
        <v>0</v>
      </c>
      <c r="CC30" s="716">
        <f t="shared" si="6"/>
        <v>0</v>
      </c>
      <c r="CD30" s="716">
        <f t="shared" si="6"/>
        <v>0</v>
      </c>
      <c r="CF30" s="71"/>
      <c r="CG30" s="78">
        <v>21</v>
      </c>
    </row>
    <row r="31" spans="1:85">
      <c r="A31" s="717"/>
      <c r="B31" s="718" t="s">
        <v>1188</v>
      </c>
      <c r="C31" s="715">
        <v>0</v>
      </c>
      <c r="D31" s="715">
        <v>0</v>
      </c>
      <c r="E31" s="715">
        <v>0</v>
      </c>
      <c r="F31" s="715">
        <v>0</v>
      </c>
      <c r="G31" s="715">
        <v>0</v>
      </c>
      <c r="H31" s="715">
        <v>0</v>
      </c>
      <c r="I31" s="715">
        <v>0</v>
      </c>
      <c r="J31" s="715">
        <v>0</v>
      </c>
      <c r="K31" s="715">
        <v>0</v>
      </c>
      <c r="L31" s="715">
        <v>0</v>
      </c>
      <c r="M31" s="715">
        <v>0</v>
      </c>
      <c r="N31" s="715">
        <v>0</v>
      </c>
      <c r="O31" s="715">
        <v>0</v>
      </c>
      <c r="P31" s="715">
        <v>0</v>
      </c>
      <c r="Q31" s="715">
        <v>0</v>
      </c>
      <c r="R31" s="715">
        <v>0</v>
      </c>
      <c r="S31" s="715">
        <v>0</v>
      </c>
      <c r="T31" s="715">
        <v>0</v>
      </c>
      <c r="U31" s="715">
        <v>0</v>
      </c>
      <c r="V31" s="715">
        <v>0</v>
      </c>
      <c r="W31" s="715">
        <v>0</v>
      </c>
      <c r="X31" s="715">
        <v>0</v>
      </c>
      <c r="Y31" s="715">
        <v>0</v>
      </c>
      <c r="Z31" s="715">
        <v>0</v>
      </c>
      <c r="AA31" s="715">
        <v>0</v>
      </c>
      <c r="AB31" s="715">
        <v>0</v>
      </c>
      <c r="AC31" s="715">
        <v>0</v>
      </c>
      <c r="AD31" s="715">
        <v>0</v>
      </c>
      <c r="AE31" s="715">
        <v>0</v>
      </c>
      <c r="AF31" s="715">
        <v>0</v>
      </c>
      <c r="AG31" s="715">
        <v>0</v>
      </c>
      <c r="AH31" s="715">
        <v>0</v>
      </c>
      <c r="AI31" s="715">
        <v>0</v>
      </c>
      <c r="AJ31" s="715">
        <v>0</v>
      </c>
      <c r="AK31" s="715">
        <v>0</v>
      </c>
      <c r="AL31" s="715">
        <v>0</v>
      </c>
      <c r="AM31" s="715">
        <v>0</v>
      </c>
      <c r="AN31" s="715">
        <v>0</v>
      </c>
      <c r="AO31" s="715">
        <v>0</v>
      </c>
      <c r="AP31" s="715">
        <v>0</v>
      </c>
      <c r="AQ31" s="715">
        <v>0</v>
      </c>
      <c r="AR31" s="715">
        <v>0</v>
      </c>
      <c r="AS31" s="715">
        <v>0</v>
      </c>
      <c r="AT31" s="715">
        <v>0</v>
      </c>
      <c r="AU31" s="715">
        <v>0</v>
      </c>
      <c r="AV31" s="715">
        <v>0</v>
      </c>
      <c r="AW31" s="715">
        <v>0</v>
      </c>
      <c r="AX31" s="715">
        <v>0</v>
      </c>
      <c r="AY31" s="715">
        <v>0</v>
      </c>
      <c r="AZ31" s="715">
        <v>0</v>
      </c>
      <c r="BA31" s="715">
        <v>0</v>
      </c>
      <c r="BB31" s="715">
        <v>0</v>
      </c>
      <c r="BC31" s="715">
        <v>0</v>
      </c>
      <c r="BD31" s="715">
        <v>0</v>
      </c>
      <c r="BE31" s="715">
        <v>0</v>
      </c>
      <c r="BF31" s="715">
        <v>0</v>
      </c>
      <c r="BG31" s="715">
        <v>0</v>
      </c>
      <c r="BH31" s="715">
        <v>0</v>
      </c>
      <c r="BI31" s="715">
        <v>0</v>
      </c>
      <c r="BJ31" s="715">
        <v>0</v>
      </c>
      <c r="BK31" s="715">
        <v>0</v>
      </c>
      <c r="BL31" s="715">
        <v>0</v>
      </c>
      <c r="BM31" s="715">
        <v>0</v>
      </c>
      <c r="BN31" s="715">
        <v>0</v>
      </c>
      <c r="BO31" s="715">
        <v>0</v>
      </c>
      <c r="BP31" s="715">
        <v>0</v>
      </c>
      <c r="BQ31" s="715">
        <v>0</v>
      </c>
      <c r="BR31" s="715">
        <v>0</v>
      </c>
      <c r="BS31" s="715">
        <v>0</v>
      </c>
      <c r="BT31" s="715">
        <v>0</v>
      </c>
      <c r="BU31" s="715">
        <v>0</v>
      </c>
      <c r="BV31" s="715">
        <v>0</v>
      </c>
      <c r="BW31" s="715">
        <v>0</v>
      </c>
      <c r="BX31" s="715">
        <v>0</v>
      </c>
      <c r="BY31" s="715">
        <v>0</v>
      </c>
      <c r="BZ31" s="715">
        <v>0</v>
      </c>
      <c r="CA31" s="715">
        <v>0</v>
      </c>
      <c r="CB31" s="715">
        <v>0</v>
      </c>
      <c r="CC31" s="716">
        <f>C31+E31+G31+I31+K31+M31+O31+Q31+S31+U31+W31+Y31+AA31+AC31+AE31+AG31+AI31+AK31+AM31+AO31+AQ31+AS31+AU31+AW31+AY31+BA31+BC31+BE31+BG31+BI31+BK31+BM31+BO31+BQ31+BS31+BU31+BW31+BY31+CA31</f>
        <v>0</v>
      </c>
      <c r="CD31" s="716">
        <f t="shared" si="6"/>
        <v>0</v>
      </c>
      <c r="CF31" s="71"/>
      <c r="CG31" s="78">
        <v>22</v>
      </c>
    </row>
    <row r="32" spans="1:85">
      <c r="A32" s="719" t="s">
        <v>53</v>
      </c>
      <c r="B32" s="712" t="s">
        <v>1189</v>
      </c>
      <c r="C32" s="713">
        <f>SUM(C33:C42)</f>
        <v>0</v>
      </c>
      <c r="D32" s="713">
        <f t="shared" ref="D32:BO32" si="7">SUM(D33:D42)</f>
        <v>0</v>
      </c>
      <c r="E32" s="713">
        <f t="shared" si="7"/>
        <v>0</v>
      </c>
      <c r="F32" s="713">
        <f t="shared" si="7"/>
        <v>0</v>
      </c>
      <c r="G32" s="713">
        <f t="shared" si="7"/>
        <v>0</v>
      </c>
      <c r="H32" s="713">
        <f t="shared" si="7"/>
        <v>0</v>
      </c>
      <c r="I32" s="713">
        <f>SUM(I33:I42)</f>
        <v>0</v>
      </c>
      <c r="J32" s="713">
        <f t="shared" si="7"/>
        <v>0</v>
      </c>
      <c r="K32" s="713">
        <f t="shared" si="7"/>
        <v>0</v>
      </c>
      <c r="L32" s="713">
        <f t="shared" si="7"/>
        <v>0</v>
      </c>
      <c r="M32" s="713">
        <f t="shared" si="7"/>
        <v>0</v>
      </c>
      <c r="N32" s="713">
        <f t="shared" si="7"/>
        <v>0</v>
      </c>
      <c r="O32" s="713">
        <f t="shared" si="7"/>
        <v>0</v>
      </c>
      <c r="P32" s="713">
        <f t="shared" si="7"/>
        <v>0</v>
      </c>
      <c r="Q32" s="713">
        <f t="shared" si="7"/>
        <v>0</v>
      </c>
      <c r="R32" s="713">
        <f t="shared" si="7"/>
        <v>0</v>
      </c>
      <c r="S32" s="713">
        <f t="shared" si="7"/>
        <v>0</v>
      </c>
      <c r="T32" s="713">
        <f t="shared" si="7"/>
        <v>0</v>
      </c>
      <c r="U32" s="713">
        <f t="shared" si="7"/>
        <v>0</v>
      </c>
      <c r="V32" s="713">
        <f t="shared" si="7"/>
        <v>0</v>
      </c>
      <c r="W32" s="713">
        <f t="shared" si="7"/>
        <v>0</v>
      </c>
      <c r="X32" s="713">
        <f t="shared" si="7"/>
        <v>0</v>
      </c>
      <c r="Y32" s="713">
        <f t="shared" si="7"/>
        <v>0</v>
      </c>
      <c r="Z32" s="713">
        <f t="shared" si="7"/>
        <v>0</v>
      </c>
      <c r="AA32" s="713">
        <f t="shared" si="7"/>
        <v>0</v>
      </c>
      <c r="AB32" s="713">
        <f t="shared" si="7"/>
        <v>0</v>
      </c>
      <c r="AC32" s="713">
        <f t="shared" si="7"/>
        <v>0</v>
      </c>
      <c r="AD32" s="713">
        <f t="shared" si="7"/>
        <v>0</v>
      </c>
      <c r="AE32" s="713">
        <f t="shared" si="7"/>
        <v>0</v>
      </c>
      <c r="AF32" s="713">
        <f t="shared" si="7"/>
        <v>0</v>
      </c>
      <c r="AG32" s="713">
        <f t="shared" si="7"/>
        <v>0</v>
      </c>
      <c r="AH32" s="713">
        <f t="shared" si="7"/>
        <v>0</v>
      </c>
      <c r="AI32" s="713">
        <f t="shared" si="7"/>
        <v>0</v>
      </c>
      <c r="AJ32" s="713">
        <f t="shared" si="7"/>
        <v>0</v>
      </c>
      <c r="AK32" s="713">
        <f t="shared" si="7"/>
        <v>0</v>
      </c>
      <c r="AL32" s="713">
        <f t="shared" si="7"/>
        <v>0</v>
      </c>
      <c r="AM32" s="713">
        <f t="shared" si="7"/>
        <v>0</v>
      </c>
      <c r="AN32" s="713">
        <f t="shared" si="7"/>
        <v>0</v>
      </c>
      <c r="AO32" s="713">
        <f t="shared" si="7"/>
        <v>0</v>
      </c>
      <c r="AP32" s="713">
        <f t="shared" si="7"/>
        <v>0</v>
      </c>
      <c r="AQ32" s="713">
        <f t="shared" si="7"/>
        <v>0</v>
      </c>
      <c r="AR32" s="713">
        <f t="shared" si="7"/>
        <v>0</v>
      </c>
      <c r="AS32" s="713">
        <f t="shared" si="7"/>
        <v>0</v>
      </c>
      <c r="AT32" s="713">
        <f t="shared" si="7"/>
        <v>0</v>
      </c>
      <c r="AU32" s="713">
        <f t="shared" si="7"/>
        <v>0</v>
      </c>
      <c r="AV32" s="713">
        <f t="shared" si="7"/>
        <v>0</v>
      </c>
      <c r="AW32" s="713">
        <f t="shared" si="7"/>
        <v>0</v>
      </c>
      <c r="AX32" s="713">
        <f t="shared" si="7"/>
        <v>0</v>
      </c>
      <c r="AY32" s="713">
        <f t="shared" si="7"/>
        <v>0</v>
      </c>
      <c r="AZ32" s="713">
        <f t="shared" si="7"/>
        <v>0</v>
      </c>
      <c r="BA32" s="713">
        <f t="shared" si="7"/>
        <v>0</v>
      </c>
      <c r="BB32" s="713">
        <f t="shared" si="7"/>
        <v>0</v>
      </c>
      <c r="BC32" s="713">
        <f t="shared" si="7"/>
        <v>0</v>
      </c>
      <c r="BD32" s="713">
        <f t="shared" si="7"/>
        <v>0</v>
      </c>
      <c r="BE32" s="713">
        <f t="shared" si="7"/>
        <v>0</v>
      </c>
      <c r="BF32" s="713">
        <f t="shared" si="7"/>
        <v>0</v>
      </c>
      <c r="BG32" s="713">
        <f t="shared" si="7"/>
        <v>0</v>
      </c>
      <c r="BH32" s="713">
        <f t="shared" si="7"/>
        <v>0</v>
      </c>
      <c r="BI32" s="713">
        <f t="shared" si="7"/>
        <v>0</v>
      </c>
      <c r="BJ32" s="713">
        <f t="shared" si="7"/>
        <v>0</v>
      </c>
      <c r="BK32" s="713">
        <f t="shared" si="7"/>
        <v>0</v>
      </c>
      <c r="BL32" s="713">
        <f t="shared" si="7"/>
        <v>0</v>
      </c>
      <c r="BM32" s="713">
        <f t="shared" si="7"/>
        <v>0</v>
      </c>
      <c r="BN32" s="713">
        <f t="shared" si="7"/>
        <v>0</v>
      </c>
      <c r="BO32" s="713">
        <f t="shared" si="7"/>
        <v>0</v>
      </c>
      <c r="BP32" s="713">
        <f t="shared" ref="BP32:BZ32" si="8">SUM(BP33:BP42)</f>
        <v>0</v>
      </c>
      <c r="BQ32" s="713">
        <f t="shared" si="8"/>
        <v>0</v>
      </c>
      <c r="BR32" s="713">
        <f t="shared" si="8"/>
        <v>0</v>
      </c>
      <c r="BS32" s="713">
        <f t="shared" si="8"/>
        <v>0</v>
      </c>
      <c r="BT32" s="713">
        <f t="shared" si="8"/>
        <v>0</v>
      </c>
      <c r="BU32" s="713">
        <f t="shared" si="8"/>
        <v>0</v>
      </c>
      <c r="BV32" s="713">
        <f t="shared" si="8"/>
        <v>0</v>
      </c>
      <c r="BW32" s="713">
        <f t="shared" si="8"/>
        <v>0</v>
      </c>
      <c r="BX32" s="713">
        <f t="shared" si="8"/>
        <v>0</v>
      </c>
      <c r="BY32" s="713">
        <f t="shared" si="8"/>
        <v>0</v>
      </c>
      <c r="BZ32" s="713">
        <f t="shared" si="8"/>
        <v>0</v>
      </c>
      <c r="CA32" s="713">
        <f>SUM(CA33:CA42)</f>
        <v>0</v>
      </c>
      <c r="CB32" s="713">
        <f>SUM(CB33:CB42)</f>
        <v>0</v>
      </c>
      <c r="CC32" s="713">
        <f>SUM(CC33:CC42)</f>
        <v>0</v>
      </c>
      <c r="CD32" s="713">
        <f t="shared" ref="CD32" si="9">SUM(CD33:CD42)</f>
        <v>0</v>
      </c>
      <c r="CG32" s="78">
        <v>23</v>
      </c>
    </row>
    <row r="33" spans="1:86">
      <c r="A33" s="714"/>
      <c r="B33" s="496" t="s">
        <v>1</v>
      </c>
      <c r="C33" s="715">
        <v>0</v>
      </c>
      <c r="D33" s="715">
        <v>0</v>
      </c>
      <c r="E33" s="715">
        <v>0</v>
      </c>
      <c r="F33" s="715">
        <v>0</v>
      </c>
      <c r="G33" s="715">
        <v>0</v>
      </c>
      <c r="H33" s="715">
        <v>0</v>
      </c>
      <c r="I33" s="715">
        <v>0</v>
      </c>
      <c r="J33" s="715">
        <v>0</v>
      </c>
      <c r="K33" s="715">
        <v>0</v>
      </c>
      <c r="L33" s="715">
        <v>0</v>
      </c>
      <c r="M33" s="715">
        <v>0</v>
      </c>
      <c r="N33" s="715">
        <v>0</v>
      </c>
      <c r="O33" s="715">
        <v>0</v>
      </c>
      <c r="P33" s="715">
        <v>0</v>
      </c>
      <c r="Q33" s="715">
        <v>0</v>
      </c>
      <c r="R33" s="715">
        <v>0</v>
      </c>
      <c r="S33" s="715">
        <v>0</v>
      </c>
      <c r="T33" s="715">
        <v>0</v>
      </c>
      <c r="U33" s="715">
        <v>0</v>
      </c>
      <c r="V33" s="715">
        <v>0</v>
      </c>
      <c r="W33" s="715">
        <v>0</v>
      </c>
      <c r="X33" s="715">
        <v>0</v>
      </c>
      <c r="Y33" s="715">
        <v>0</v>
      </c>
      <c r="Z33" s="715">
        <v>0</v>
      </c>
      <c r="AA33" s="715">
        <v>0</v>
      </c>
      <c r="AB33" s="715">
        <v>0</v>
      </c>
      <c r="AC33" s="715">
        <v>0</v>
      </c>
      <c r="AD33" s="715">
        <v>0</v>
      </c>
      <c r="AE33" s="715">
        <v>0</v>
      </c>
      <c r="AF33" s="715">
        <v>0</v>
      </c>
      <c r="AG33" s="715">
        <v>0</v>
      </c>
      <c r="AH33" s="715">
        <v>0</v>
      </c>
      <c r="AI33" s="715">
        <v>0</v>
      </c>
      <c r="AJ33" s="715">
        <v>0</v>
      </c>
      <c r="AK33" s="715">
        <v>0</v>
      </c>
      <c r="AL33" s="715">
        <v>0</v>
      </c>
      <c r="AM33" s="715">
        <v>0</v>
      </c>
      <c r="AN33" s="715">
        <v>0</v>
      </c>
      <c r="AO33" s="715">
        <v>0</v>
      </c>
      <c r="AP33" s="715">
        <v>0</v>
      </c>
      <c r="AQ33" s="715">
        <v>0</v>
      </c>
      <c r="AR33" s="715">
        <v>0</v>
      </c>
      <c r="AS33" s="715">
        <v>0</v>
      </c>
      <c r="AT33" s="715">
        <v>0</v>
      </c>
      <c r="AU33" s="715">
        <v>0</v>
      </c>
      <c r="AV33" s="715">
        <v>0</v>
      </c>
      <c r="AW33" s="715">
        <v>0</v>
      </c>
      <c r="AX33" s="715">
        <v>0</v>
      </c>
      <c r="AY33" s="715">
        <v>0</v>
      </c>
      <c r="AZ33" s="715">
        <v>0</v>
      </c>
      <c r="BA33" s="715">
        <v>0</v>
      </c>
      <c r="BB33" s="715">
        <v>0</v>
      </c>
      <c r="BC33" s="715">
        <v>0</v>
      </c>
      <c r="BD33" s="715">
        <v>0</v>
      </c>
      <c r="BE33" s="715">
        <v>0</v>
      </c>
      <c r="BF33" s="715">
        <v>0</v>
      </c>
      <c r="BG33" s="715">
        <v>0</v>
      </c>
      <c r="BH33" s="715">
        <v>0</v>
      </c>
      <c r="BI33" s="715">
        <v>0</v>
      </c>
      <c r="BJ33" s="715">
        <v>0</v>
      </c>
      <c r="BK33" s="715">
        <v>0</v>
      </c>
      <c r="BL33" s="715">
        <v>0</v>
      </c>
      <c r="BM33" s="715">
        <v>0</v>
      </c>
      <c r="BN33" s="715">
        <v>0</v>
      </c>
      <c r="BO33" s="715">
        <v>0</v>
      </c>
      <c r="BP33" s="715">
        <v>0</v>
      </c>
      <c r="BQ33" s="715">
        <v>0</v>
      </c>
      <c r="BR33" s="715">
        <v>0</v>
      </c>
      <c r="BS33" s="715">
        <v>0</v>
      </c>
      <c r="BT33" s="715">
        <v>0</v>
      </c>
      <c r="BU33" s="715">
        <v>0</v>
      </c>
      <c r="BV33" s="715">
        <v>0</v>
      </c>
      <c r="BW33" s="715">
        <v>0</v>
      </c>
      <c r="BX33" s="715">
        <v>0</v>
      </c>
      <c r="BY33" s="715">
        <v>0</v>
      </c>
      <c r="BZ33" s="715">
        <v>0</v>
      </c>
      <c r="CA33" s="715">
        <v>0</v>
      </c>
      <c r="CB33" s="715">
        <v>0</v>
      </c>
      <c r="CC33" s="716">
        <f t="shared" ref="CC33:CD42" si="10">C33+E33+G33+I33+K33+M33+O33+Q33+S33+U33+W33+Y33+AA33+AC33+AE33+AG33+AI33+AK33+AM33+AO33+AQ33+AS33+AU33+AW33+AY33+BA33+BC33+BE33+BG33+BI33+BK33+BM33+BO33+BQ33+BS33+BU33+BW33+BY33+CA33</f>
        <v>0</v>
      </c>
      <c r="CD33" s="716">
        <f t="shared" si="10"/>
        <v>0</v>
      </c>
      <c r="CG33" s="78">
        <v>24</v>
      </c>
    </row>
    <row r="34" spans="1:86">
      <c r="A34" s="717"/>
      <c r="B34" s="25" t="s">
        <v>126</v>
      </c>
      <c r="C34" s="715">
        <v>0</v>
      </c>
      <c r="D34" s="715">
        <v>0</v>
      </c>
      <c r="E34" s="715">
        <v>0</v>
      </c>
      <c r="F34" s="715">
        <v>0</v>
      </c>
      <c r="G34" s="715">
        <v>0</v>
      </c>
      <c r="H34" s="715">
        <v>0</v>
      </c>
      <c r="I34" s="715">
        <v>0</v>
      </c>
      <c r="J34" s="715">
        <v>0</v>
      </c>
      <c r="K34" s="715">
        <v>0</v>
      </c>
      <c r="L34" s="715">
        <v>0</v>
      </c>
      <c r="M34" s="715">
        <v>0</v>
      </c>
      <c r="N34" s="715">
        <v>0</v>
      </c>
      <c r="O34" s="715">
        <v>0</v>
      </c>
      <c r="P34" s="715">
        <v>0</v>
      </c>
      <c r="Q34" s="715">
        <v>0</v>
      </c>
      <c r="R34" s="715">
        <v>0</v>
      </c>
      <c r="S34" s="715">
        <v>0</v>
      </c>
      <c r="T34" s="715">
        <v>0</v>
      </c>
      <c r="U34" s="715">
        <v>0</v>
      </c>
      <c r="V34" s="715">
        <v>0</v>
      </c>
      <c r="W34" s="715">
        <v>0</v>
      </c>
      <c r="X34" s="715">
        <v>0</v>
      </c>
      <c r="Y34" s="715">
        <v>0</v>
      </c>
      <c r="Z34" s="715">
        <v>0</v>
      </c>
      <c r="AA34" s="715">
        <v>0</v>
      </c>
      <c r="AB34" s="715">
        <v>0</v>
      </c>
      <c r="AC34" s="715">
        <v>0</v>
      </c>
      <c r="AD34" s="715">
        <v>0</v>
      </c>
      <c r="AE34" s="715">
        <v>0</v>
      </c>
      <c r="AF34" s="715">
        <v>0</v>
      </c>
      <c r="AG34" s="715">
        <v>0</v>
      </c>
      <c r="AH34" s="715">
        <v>0</v>
      </c>
      <c r="AI34" s="715">
        <v>0</v>
      </c>
      <c r="AJ34" s="715">
        <v>0</v>
      </c>
      <c r="AK34" s="715">
        <v>0</v>
      </c>
      <c r="AL34" s="715">
        <v>0</v>
      </c>
      <c r="AM34" s="715">
        <v>0</v>
      </c>
      <c r="AN34" s="715">
        <v>0</v>
      </c>
      <c r="AO34" s="715">
        <v>0</v>
      </c>
      <c r="AP34" s="715">
        <v>0</v>
      </c>
      <c r="AQ34" s="715">
        <v>0</v>
      </c>
      <c r="AR34" s="715">
        <v>0</v>
      </c>
      <c r="AS34" s="715">
        <v>0</v>
      </c>
      <c r="AT34" s="715">
        <v>0</v>
      </c>
      <c r="AU34" s="715">
        <v>0</v>
      </c>
      <c r="AV34" s="715">
        <v>0</v>
      </c>
      <c r="AW34" s="715">
        <v>0</v>
      </c>
      <c r="AX34" s="715">
        <v>0</v>
      </c>
      <c r="AY34" s="715">
        <v>0</v>
      </c>
      <c r="AZ34" s="715">
        <v>0</v>
      </c>
      <c r="BA34" s="715">
        <v>0</v>
      </c>
      <c r="BB34" s="715">
        <v>0</v>
      </c>
      <c r="BC34" s="715">
        <v>0</v>
      </c>
      <c r="BD34" s="715">
        <v>0</v>
      </c>
      <c r="BE34" s="715">
        <v>0</v>
      </c>
      <c r="BF34" s="715">
        <v>0</v>
      </c>
      <c r="BG34" s="715">
        <v>0</v>
      </c>
      <c r="BH34" s="715">
        <v>0</v>
      </c>
      <c r="BI34" s="715">
        <v>0</v>
      </c>
      <c r="BJ34" s="715">
        <v>0</v>
      </c>
      <c r="BK34" s="715">
        <v>0</v>
      </c>
      <c r="BL34" s="715">
        <v>0</v>
      </c>
      <c r="BM34" s="715">
        <v>0</v>
      </c>
      <c r="BN34" s="715">
        <v>0</v>
      </c>
      <c r="BO34" s="715">
        <v>0</v>
      </c>
      <c r="BP34" s="715">
        <v>0</v>
      </c>
      <c r="BQ34" s="715">
        <v>0</v>
      </c>
      <c r="BR34" s="715">
        <v>0</v>
      </c>
      <c r="BS34" s="715">
        <v>0</v>
      </c>
      <c r="BT34" s="715">
        <v>0</v>
      </c>
      <c r="BU34" s="715">
        <v>0</v>
      </c>
      <c r="BV34" s="715">
        <v>0</v>
      </c>
      <c r="BW34" s="715">
        <v>0</v>
      </c>
      <c r="BX34" s="715">
        <v>0</v>
      </c>
      <c r="BY34" s="715">
        <v>0</v>
      </c>
      <c r="BZ34" s="715">
        <v>0</v>
      </c>
      <c r="CA34" s="715">
        <v>0</v>
      </c>
      <c r="CB34" s="715">
        <v>0</v>
      </c>
      <c r="CC34" s="716">
        <f t="shared" si="10"/>
        <v>0</v>
      </c>
      <c r="CD34" s="716">
        <f t="shared" si="10"/>
        <v>0</v>
      </c>
      <c r="CG34" s="78">
        <v>25</v>
      </c>
    </row>
    <row r="35" spans="1:86">
      <c r="A35" s="717"/>
      <c r="B35" s="25" t="s">
        <v>66</v>
      </c>
      <c r="C35" s="715">
        <v>0</v>
      </c>
      <c r="D35" s="715">
        <v>0</v>
      </c>
      <c r="E35" s="715">
        <v>0</v>
      </c>
      <c r="F35" s="715">
        <v>0</v>
      </c>
      <c r="G35" s="715">
        <v>0</v>
      </c>
      <c r="H35" s="715">
        <v>0</v>
      </c>
      <c r="I35" s="715">
        <v>0</v>
      </c>
      <c r="J35" s="715">
        <v>0</v>
      </c>
      <c r="K35" s="715">
        <v>0</v>
      </c>
      <c r="L35" s="715">
        <v>0</v>
      </c>
      <c r="M35" s="715">
        <v>0</v>
      </c>
      <c r="N35" s="715">
        <v>0</v>
      </c>
      <c r="O35" s="715">
        <v>0</v>
      </c>
      <c r="P35" s="715">
        <v>0</v>
      </c>
      <c r="Q35" s="715">
        <v>0</v>
      </c>
      <c r="R35" s="715">
        <v>0</v>
      </c>
      <c r="S35" s="715">
        <v>0</v>
      </c>
      <c r="T35" s="715">
        <v>0</v>
      </c>
      <c r="U35" s="715">
        <v>0</v>
      </c>
      <c r="V35" s="715">
        <v>0</v>
      </c>
      <c r="W35" s="715">
        <v>0</v>
      </c>
      <c r="X35" s="715">
        <v>0</v>
      </c>
      <c r="Y35" s="715">
        <v>0</v>
      </c>
      <c r="Z35" s="715">
        <v>0</v>
      </c>
      <c r="AA35" s="715">
        <v>0</v>
      </c>
      <c r="AB35" s="715">
        <v>0</v>
      </c>
      <c r="AC35" s="715">
        <v>0</v>
      </c>
      <c r="AD35" s="715">
        <v>0</v>
      </c>
      <c r="AE35" s="715">
        <v>0</v>
      </c>
      <c r="AF35" s="715">
        <v>0</v>
      </c>
      <c r="AG35" s="715">
        <v>0</v>
      </c>
      <c r="AH35" s="715">
        <v>0</v>
      </c>
      <c r="AI35" s="715">
        <v>0</v>
      </c>
      <c r="AJ35" s="715">
        <v>0</v>
      </c>
      <c r="AK35" s="715">
        <v>0</v>
      </c>
      <c r="AL35" s="715">
        <v>0</v>
      </c>
      <c r="AM35" s="715">
        <v>0</v>
      </c>
      <c r="AN35" s="715">
        <v>0</v>
      </c>
      <c r="AO35" s="715">
        <v>0</v>
      </c>
      <c r="AP35" s="715">
        <v>0</v>
      </c>
      <c r="AQ35" s="715">
        <v>0</v>
      </c>
      <c r="AR35" s="715">
        <v>0</v>
      </c>
      <c r="AS35" s="715">
        <v>0</v>
      </c>
      <c r="AT35" s="715">
        <v>0</v>
      </c>
      <c r="AU35" s="715">
        <v>0</v>
      </c>
      <c r="AV35" s="715">
        <v>0</v>
      </c>
      <c r="AW35" s="715">
        <v>0</v>
      </c>
      <c r="AX35" s="715">
        <v>0</v>
      </c>
      <c r="AY35" s="715">
        <v>0</v>
      </c>
      <c r="AZ35" s="715">
        <v>0</v>
      </c>
      <c r="BA35" s="715">
        <v>0</v>
      </c>
      <c r="BB35" s="715">
        <v>0</v>
      </c>
      <c r="BC35" s="715">
        <v>0</v>
      </c>
      <c r="BD35" s="715">
        <v>0</v>
      </c>
      <c r="BE35" s="715">
        <v>0</v>
      </c>
      <c r="BF35" s="715">
        <v>0</v>
      </c>
      <c r="BG35" s="715">
        <v>0</v>
      </c>
      <c r="BH35" s="715">
        <v>0</v>
      </c>
      <c r="BI35" s="715">
        <v>0</v>
      </c>
      <c r="BJ35" s="715">
        <v>0</v>
      </c>
      <c r="BK35" s="715">
        <v>0</v>
      </c>
      <c r="BL35" s="715">
        <v>0</v>
      </c>
      <c r="BM35" s="715">
        <v>0</v>
      </c>
      <c r="BN35" s="715">
        <v>0</v>
      </c>
      <c r="BO35" s="715">
        <v>0</v>
      </c>
      <c r="BP35" s="715">
        <v>0</v>
      </c>
      <c r="BQ35" s="715">
        <v>0</v>
      </c>
      <c r="BR35" s="715">
        <v>0</v>
      </c>
      <c r="BS35" s="715">
        <v>0</v>
      </c>
      <c r="BT35" s="715">
        <v>0</v>
      </c>
      <c r="BU35" s="715">
        <v>0</v>
      </c>
      <c r="BV35" s="715">
        <v>0</v>
      </c>
      <c r="BW35" s="715">
        <v>0</v>
      </c>
      <c r="BX35" s="715">
        <v>0</v>
      </c>
      <c r="BY35" s="715">
        <v>0</v>
      </c>
      <c r="BZ35" s="715">
        <v>0</v>
      </c>
      <c r="CA35" s="715">
        <v>0</v>
      </c>
      <c r="CB35" s="715">
        <v>0</v>
      </c>
      <c r="CC35" s="716">
        <f t="shared" si="10"/>
        <v>0</v>
      </c>
      <c r="CD35" s="716">
        <f t="shared" si="10"/>
        <v>0</v>
      </c>
      <c r="CG35" s="78">
        <v>26</v>
      </c>
    </row>
    <row r="36" spans="1:86">
      <c r="A36" s="717"/>
      <c r="B36" s="25" t="s">
        <v>3</v>
      </c>
      <c r="C36" s="715">
        <v>0</v>
      </c>
      <c r="D36" s="715">
        <v>0</v>
      </c>
      <c r="E36" s="715">
        <v>0</v>
      </c>
      <c r="F36" s="715">
        <v>0</v>
      </c>
      <c r="G36" s="715">
        <v>0</v>
      </c>
      <c r="H36" s="715">
        <v>0</v>
      </c>
      <c r="I36" s="715">
        <v>0</v>
      </c>
      <c r="J36" s="715">
        <v>0</v>
      </c>
      <c r="K36" s="715">
        <v>0</v>
      </c>
      <c r="L36" s="715">
        <v>0</v>
      </c>
      <c r="M36" s="715">
        <v>0</v>
      </c>
      <c r="N36" s="715">
        <v>0</v>
      </c>
      <c r="O36" s="715">
        <v>0</v>
      </c>
      <c r="P36" s="715">
        <v>0</v>
      </c>
      <c r="Q36" s="715">
        <v>0</v>
      </c>
      <c r="R36" s="715">
        <v>0</v>
      </c>
      <c r="S36" s="715">
        <v>0</v>
      </c>
      <c r="T36" s="715">
        <v>0</v>
      </c>
      <c r="U36" s="715">
        <v>0</v>
      </c>
      <c r="V36" s="715">
        <v>0</v>
      </c>
      <c r="W36" s="715">
        <v>0</v>
      </c>
      <c r="X36" s="715">
        <v>0</v>
      </c>
      <c r="Y36" s="715">
        <v>0</v>
      </c>
      <c r="Z36" s="715">
        <v>0</v>
      </c>
      <c r="AA36" s="715">
        <v>0</v>
      </c>
      <c r="AB36" s="715">
        <v>0</v>
      </c>
      <c r="AC36" s="715">
        <v>0</v>
      </c>
      <c r="AD36" s="715">
        <v>0</v>
      </c>
      <c r="AE36" s="715">
        <v>0</v>
      </c>
      <c r="AF36" s="715">
        <v>0</v>
      </c>
      <c r="AG36" s="715">
        <v>0</v>
      </c>
      <c r="AH36" s="715">
        <v>0</v>
      </c>
      <c r="AI36" s="715">
        <v>0</v>
      </c>
      <c r="AJ36" s="715">
        <v>0</v>
      </c>
      <c r="AK36" s="715">
        <v>0</v>
      </c>
      <c r="AL36" s="715">
        <v>0</v>
      </c>
      <c r="AM36" s="715">
        <v>0</v>
      </c>
      <c r="AN36" s="715">
        <v>0</v>
      </c>
      <c r="AO36" s="715">
        <v>0</v>
      </c>
      <c r="AP36" s="715">
        <v>0</v>
      </c>
      <c r="AQ36" s="715">
        <v>0</v>
      </c>
      <c r="AR36" s="715">
        <v>0</v>
      </c>
      <c r="AS36" s="715">
        <v>0</v>
      </c>
      <c r="AT36" s="715">
        <v>0</v>
      </c>
      <c r="AU36" s="715">
        <v>0</v>
      </c>
      <c r="AV36" s="715">
        <v>0</v>
      </c>
      <c r="AW36" s="715">
        <v>0</v>
      </c>
      <c r="AX36" s="715">
        <v>0</v>
      </c>
      <c r="AY36" s="715">
        <v>0</v>
      </c>
      <c r="AZ36" s="715">
        <v>0</v>
      </c>
      <c r="BA36" s="715">
        <v>0</v>
      </c>
      <c r="BB36" s="715">
        <v>0</v>
      </c>
      <c r="BC36" s="715">
        <v>0</v>
      </c>
      <c r="BD36" s="715">
        <v>0</v>
      </c>
      <c r="BE36" s="715">
        <v>0</v>
      </c>
      <c r="BF36" s="715">
        <v>0</v>
      </c>
      <c r="BG36" s="715">
        <v>0</v>
      </c>
      <c r="BH36" s="715">
        <v>0</v>
      </c>
      <c r="BI36" s="715">
        <v>0</v>
      </c>
      <c r="BJ36" s="715">
        <v>0</v>
      </c>
      <c r="BK36" s="715">
        <v>0</v>
      </c>
      <c r="BL36" s="715">
        <v>0</v>
      </c>
      <c r="BM36" s="715">
        <v>0</v>
      </c>
      <c r="BN36" s="715">
        <v>0</v>
      </c>
      <c r="BO36" s="715">
        <v>0</v>
      </c>
      <c r="BP36" s="715">
        <v>0</v>
      </c>
      <c r="BQ36" s="715">
        <v>0</v>
      </c>
      <c r="BR36" s="715">
        <v>0</v>
      </c>
      <c r="BS36" s="715">
        <v>0</v>
      </c>
      <c r="BT36" s="715">
        <v>0</v>
      </c>
      <c r="BU36" s="715">
        <v>0</v>
      </c>
      <c r="BV36" s="715">
        <v>0</v>
      </c>
      <c r="BW36" s="715">
        <v>0</v>
      </c>
      <c r="BX36" s="715">
        <v>0</v>
      </c>
      <c r="BY36" s="715">
        <v>0</v>
      </c>
      <c r="BZ36" s="715">
        <v>0</v>
      </c>
      <c r="CA36" s="715">
        <v>0</v>
      </c>
      <c r="CB36" s="715">
        <v>0</v>
      </c>
      <c r="CC36" s="716">
        <f t="shared" si="10"/>
        <v>0</v>
      </c>
      <c r="CD36" s="716">
        <f t="shared" si="10"/>
        <v>0</v>
      </c>
      <c r="CG36" s="78">
        <v>27</v>
      </c>
    </row>
    <row r="37" spans="1:86">
      <c r="A37" s="717"/>
      <c r="B37" s="25" t="s">
        <v>4</v>
      </c>
      <c r="C37" s="715">
        <v>0</v>
      </c>
      <c r="D37" s="715">
        <v>0</v>
      </c>
      <c r="E37" s="715">
        <v>0</v>
      </c>
      <c r="F37" s="715">
        <v>0</v>
      </c>
      <c r="G37" s="715">
        <v>0</v>
      </c>
      <c r="H37" s="715">
        <v>0</v>
      </c>
      <c r="I37" s="715">
        <v>0</v>
      </c>
      <c r="J37" s="715">
        <v>0</v>
      </c>
      <c r="K37" s="715">
        <v>0</v>
      </c>
      <c r="L37" s="715">
        <v>0</v>
      </c>
      <c r="M37" s="715">
        <v>0</v>
      </c>
      <c r="N37" s="715">
        <v>0</v>
      </c>
      <c r="O37" s="715">
        <v>0</v>
      </c>
      <c r="P37" s="715">
        <v>0</v>
      </c>
      <c r="Q37" s="715">
        <v>0</v>
      </c>
      <c r="R37" s="715">
        <v>0</v>
      </c>
      <c r="S37" s="715">
        <v>0</v>
      </c>
      <c r="T37" s="715">
        <v>0</v>
      </c>
      <c r="U37" s="715">
        <v>0</v>
      </c>
      <c r="V37" s="715">
        <v>0</v>
      </c>
      <c r="W37" s="715">
        <v>0</v>
      </c>
      <c r="X37" s="715">
        <v>0</v>
      </c>
      <c r="Y37" s="715">
        <v>0</v>
      </c>
      <c r="Z37" s="715">
        <v>0</v>
      </c>
      <c r="AA37" s="715">
        <v>0</v>
      </c>
      <c r="AB37" s="715">
        <v>0</v>
      </c>
      <c r="AC37" s="715">
        <v>0</v>
      </c>
      <c r="AD37" s="715">
        <v>0</v>
      </c>
      <c r="AE37" s="715">
        <v>0</v>
      </c>
      <c r="AF37" s="715">
        <v>0</v>
      </c>
      <c r="AG37" s="715">
        <v>0</v>
      </c>
      <c r="AH37" s="715">
        <v>0</v>
      </c>
      <c r="AI37" s="715">
        <v>0</v>
      </c>
      <c r="AJ37" s="715">
        <v>0</v>
      </c>
      <c r="AK37" s="715">
        <v>0</v>
      </c>
      <c r="AL37" s="715">
        <v>0</v>
      </c>
      <c r="AM37" s="715">
        <v>0</v>
      </c>
      <c r="AN37" s="715">
        <v>0</v>
      </c>
      <c r="AO37" s="715">
        <v>0</v>
      </c>
      <c r="AP37" s="715">
        <v>0</v>
      </c>
      <c r="AQ37" s="715">
        <v>0</v>
      </c>
      <c r="AR37" s="715">
        <v>0</v>
      </c>
      <c r="AS37" s="715">
        <v>0</v>
      </c>
      <c r="AT37" s="715">
        <v>0</v>
      </c>
      <c r="AU37" s="715">
        <v>0</v>
      </c>
      <c r="AV37" s="715">
        <v>0</v>
      </c>
      <c r="AW37" s="715">
        <v>0</v>
      </c>
      <c r="AX37" s="715">
        <v>0</v>
      </c>
      <c r="AY37" s="715">
        <v>0</v>
      </c>
      <c r="AZ37" s="715">
        <v>0</v>
      </c>
      <c r="BA37" s="715">
        <v>0</v>
      </c>
      <c r="BB37" s="715">
        <v>0</v>
      </c>
      <c r="BC37" s="715">
        <v>0</v>
      </c>
      <c r="BD37" s="715">
        <v>0</v>
      </c>
      <c r="BE37" s="715">
        <v>0</v>
      </c>
      <c r="BF37" s="715">
        <v>0</v>
      </c>
      <c r="BG37" s="715">
        <v>0</v>
      </c>
      <c r="BH37" s="715">
        <v>0</v>
      </c>
      <c r="BI37" s="715">
        <v>0</v>
      </c>
      <c r="BJ37" s="715">
        <v>0</v>
      </c>
      <c r="BK37" s="715">
        <v>0</v>
      </c>
      <c r="BL37" s="715">
        <v>0</v>
      </c>
      <c r="BM37" s="715">
        <v>0</v>
      </c>
      <c r="BN37" s="715">
        <v>0</v>
      </c>
      <c r="BO37" s="715">
        <v>0</v>
      </c>
      <c r="BP37" s="715">
        <v>0</v>
      </c>
      <c r="BQ37" s="715">
        <v>0</v>
      </c>
      <c r="BR37" s="715">
        <v>0</v>
      </c>
      <c r="BS37" s="715">
        <v>0</v>
      </c>
      <c r="BT37" s="715">
        <v>0</v>
      </c>
      <c r="BU37" s="715">
        <v>0</v>
      </c>
      <c r="BV37" s="715">
        <v>0</v>
      </c>
      <c r="BW37" s="715">
        <v>0</v>
      </c>
      <c r="BX37" s="715">
        <v>0</v>
      </c>
      <c r="BY37" s="715">
        <v>0</v>
      </c>
      <c r="BZ37" s="715">
        <v>0</v>
      </c>
      <c r="CA37" s="715">
        <v>0</v>
      </c>
      <c r="CB37" s="715">
        <v>0</v>
      </c>
      <c r="CC37" s="716">
        <f t="shared" si="10"/>
        <v>0</v>
      </c>
      <c r="CD37" s="716">
        <f t="shared" si="10"/>
        <v>0</v>
      </c>
      <c r="CG37" s="78">
        <v>28</v>
      </c>
    </row>
    <row r="38" spans="1:86">
      <c r="A38" s="717"/>
      <c r="B38" s="13" t="s">
        <v>1186</v>
      </c>
      <c r="C38" s="715">
        <v>0</v>
      </c>
      <c r="D38" s="715">
        <v>0</v>
      </c>
      <c r="E38" s="715">
        <v>0</v>
      </c>
      <c r="F38" s="715">
        <v>0</v>
      </c>
      <c r="G38" s="715">
        <v>0</v>
      </c>
      <c r="H38" s="715">
        <v>0</v>
      </c>
      <c r="I38" s="715">
        <v>0</v>
      </c>
      <c r="J38" s="715">
        <v>0</v>
      </c>
      <c r="K38" s="715">
        <v>0</v>
      </c>
      <c r="L38" s="715">
        <v>0</v>
      </c>
      <c r="M38" s="715">
        <v>0</v>
      </c>
      <c r="N38" s="715">
        <v>0</v>
      </c>
      <c r="O38" s="715">
        <v>0</v>
      </c>
      <c r="P38" s="715">
        <v>0</v>
      </c>
      <c r="Q38" s="715">
        <v>0</v>
      </c>
      <c r="R38" s="715">
        <v>0</v>
      </c>
      <c r="S38" s="715">
        <v>0</v>
      </c>
      <c r="T38" s="715">
        <v>0</v>
      </c>
      <c r="U38" s="715">
        <v>0</v>
      </c>
      <c r="V38" s="715">
        <v>0</v>
      </c>
      <c r="W38" s="715">
        <v>0</v>
      </c>
      <c r="X38" s="715">
        <v>0</v>
      </c>
      <c r="Y38" s="715">
        <v>0</v>
      </c>
      <c r="Z38" s="715">
        <v>0</v>
      </c>
      <c r="AA38" s="715">
        <v>0</v>
      </c>
      <c r="AB38" s="715">
        <v>0</v>
      </c>
      <c r="AC38" s="715">
        <v>0</v>
      </c>
      <c r="AD38" s="715">
        <v>0</v>
      </c>
      <c r="AE38" s="715">
        <v>0</v>
      </c>
      <c r="AF38" s="715">
        <v>0</v>
      </c>
      <c r="AG38" s="715">
        <v>0</v>
      </c>
      <c r="AH38" s="715">
        <v>0</v>
      </c>
      <c r="AI38" s="715">
        <v>0</v>
      </c>
      <c r="AJ38" s="715">
        <v>0</v>
      </c>
      <c r="AK38" s="715">
        <v>0</v>
      </c>
      <c r="AL38" s="715">
        <v>0</v>
      </c>
      <c r="AM38" s="715">
        <v>0</v>
      </c>
      <c r="AN38" s="715">
        <v>0</v>
      </c>
      <c r="AO38" s="715">
        <v>0</v>
      </c>
      <c r="AP38" s="715">
        <v>0</v>
      </c>
      <c r="AQ38" s="715">
        <v>0</v>
      </c>
      <c r="AR38" s="715">
        <v>0</v>
      </c>
      <c r="AS38" s="715">
        <v>0</v>
      </c>
      <c r="AT38" s="715">
        <v>0</v>
      </c>
      <c r="AU38" s="715">
        <v>0</v>
      </c>
      <c r="AV38" s="715">
        <v>0</v>
      </c>
      <c r="AW38" s="715">
        <v>0</v>
      </c>
      <c r="AX38" s="715">
        <v>0</v>
      </c>
      <c r="AY38" s="715">
        <v>0</v>
      </c>
      <c r="AZ38" s="715">
        <v>0</v>
      </c>
      <c r="BA38" s="715">
        <v>0</v>
      </c>
      <c r="BB38" s="715">
        <v>0</v>
      </c>
      <c r="BC38" s="715">
        <v>0</v>
      </c>
      <c r="BD38" s="715">
        <v>0</v>
      </c>
      <c r="BE38" s="715">
        <v>0</v>
      </c>
      <c r="BF38" s="715">
        <v>0</v>
      </c>
      <c r="BG38" s="715">
        <v>0</v>
      </c>
      <c r="BH38" s="715">
        <v>0</v>
      </c>
      <c r="BI38" s="715">
        <v>0</v>
      </c>
      <c r="BJ38" s="715">
        <v>0</v>
      </c>
      <c r="BK38" s="715">
        <v>0</v>
      </c>
      <c r="BL38" s="715">
        <v>0</v>
      </c>
      <c r="BM38" s="715">
        <v>0</v>
      </c>
      <c r="BN38" s="715">
        <v>0</v>
      </c>
      <c r="BO38" s="715">
        <v>0</v>
      </c>
      <c r="BP38" s="715">
        <v>0</v>
      </c>
      <c r="BQ38" s="715">
        <v>0</v>
      </c>
      <c r="BR38" s="715">
        <v>0</v>
      </c>
      <c r="BS38" s="715">
        <v>0</v>
      </c>
      <c r="BT38" s="715">
        <v>0</v>
      </c>
      <c r="BU38" s="715">
        <v>0</v>
      </c>
      <c r="BV38" s="715">
        <v>0</v>
      </c>
      <c r="BW38" s="715">
        <v>0</v>
      </c>
      <c r="BX38" s="715">
        <v>0</v>
      </c>
      <c r="BY38" s="715">
        <v>0</v>
      </c>
      <c r="BZ38" s="715">
        <v>0</v>
      </c>
      <c r="CA38" s="715">
        <v>0</v>
      </c>
      <c r="CB38" s="715">
        <v>0</v>
      </c>
      <c r="CC38" s="716">
        <f t="shared" si="10"/>
        <v>0</v>
      </c>
      <c r="CD38" s="716">
        <f t="shared" si="10"/>
        <v>0</v>
      </c>
      <c r="CG38" s="78">
        <v>29</v>
      </c>
    </row>
    <row r="39" spans="1:86">
      <c r="A39" s="717"/>
      <c r="B39" s="13" t="s">
        <v>1187</v>
      </c>
      <c r="C39" s="715">
        <v>0</v>
      </c>
      <c r="D39" s="715">
        <v>0</v>
      </c>
      <c r="E39" s="715">
        <v>0</v>
      </c>
      <c r="F39" s="715">
        <v>0</v>
      </c>
      <c r="G39" s="715">
        <v>0</v>
      </c>
      <c r="H39" s="715">
        <v>0</v>
      </c>
      <c r="I39" s="715">
        <v>0</v>
      </c>
      <c r="J39" s="715">
        <v>0</v>
      </c>
      <c r="K39" s="715">
        <v>0</v>
      </c>
      <c r="L39" s="715">
        <v>0</v>
      </c>
      <c r="M39" s="715">
        <v>0</v>
      </c>
      <c r="N39" s="715">
        <v>0</v>
      </c>
      <c r="O39" s="715">
        <v>0</v>
      </c>
      <c r="P39" s="715">
        <v>0</v>
      </c>
      <c r="Q39" s="715">
        <v>0</v>
      </c>
      <c r="R39" s="715">
        <v>0</v>
      </c>
      <c r="S39" s="715">
        <v>0</v>
      </c>
      <c r="T39" s="715">
        <v>0</v>
      </c>
      <c r="U39" s="715">
        <v>0</v>
      </c>
      <c r="V39" s="715">
        <v>0</v>
      </c>
      <c r="W39" s="715">
        <v>0</v>
      </c>
      <c r="X39" s="715">
        <v>0</v>
      </c>
      <c r="Y39" s="715">
        <v>0</v>
      </c>
      <c r="Z39" s="715">
        <v>0</v>
      </c>
      <c r="AA39" s="715">
        <v>0</v>
      </c>
      <c r="AB39" s="715">
        <v>0</v>
      </c>
      <c r="AC39" s="715">
        <v>0</v>
      </c>
      <c r="AD39" s="715">
        <v>0</v>
      </c>
      <c r="AE39" s="715">
        <v>0</v>
      </c>
      <c r="AF39" s="715">
        <v>0</v>
      </c>
      <c r="AG39" s="715">
        <v>0</v>
      </c>
      <c r="AH39" s="715">
        <v>0</v>
      </c>
      <c r="AI39" s="715">
        <v>0</v>
      </c>
      <c r="AJ39" s="715">
        <v>0</v>
      </c>
      <c r="AK39" s="715">
        <v>0</v>
      </c>
      <c r="AL39" s="715">
        <v>0</v>
      </c>
      <c r="AM39" s="715">
        <v>0</v>
      </c>
      <c r="AN39" s="715">
        <v>0</v>
      </c>
      <c r="AO39" s="715">
        <v>0</v>
      </c>
      <c r="AP39" s="715">
        <v>0</v>
      </c>
      <c r="AQ39" s="715">
        <v>0</v>
      </c>
      <c r="AR39" s="715">
        <v>0</v>
      </c>
      <c r="AS39" s="715">
        <v>0</v>
      </c>
      <c r="AT39" s="715">
        <v>0</v>
      </c>
      <c r="AU39" s="715">
        <v>0</v>
      </c>
      <c r="AV39" s="715">
        <v>0</v>
      </c>
      <c r="AW39" s="715">
        <v>0</v>
      </c>
      <c r="AX39" s="715">
        <v>0</v>
      </c>
      <c r="AY39" s="715">
        <v>0</v>
      </c>
      <c r="AZ39" s="715">
        <v>0</v>
      </c>
      <c r="BA39" s="715">
        <v>0</v>
      </c>
      <c r="BB39" s="715">
        <v>0</v>
      </c>
      <c r="BC39" s="715">
        <v>0</v>
      </c>
      <c r="BD39" s="715">
        <v>0</v>
      </c>
      <c r="BE39" s="715">
        <v>0</v>
      </c>
      <c r="BF39" s="715">
        <v>0</v>
      </c>
      <c r="BG39" s="715">
        <v>0</v>
      </c>
      <c r="BH39" s="715">
        <v>0</v>
      </c>
      <c r="BI39" s="715">
        <v>0</v>
      </c>
      <c r="BJ39" s="715">
        <v>0</v>
      </c>
      <c r="BK39" s="715">
        <v>0</v>
      </c>
      <c r="BL39" s="715">
        <v>0</v>
      </c>
      <c r="BM39" s="715">
        <v>0</v>
      </c>
      <c r="BN39" s="715">
        <v>0</v>
      </c>
      <c r="BO39" s="715">
        <v>0</v>
      </c>
      <c r="BP39" s="715">
        <v>0</v>
      </c>
      <c r="BQ39" s="715">
        <v>0</v>
      </c>
      <c r="BR39" s="715">
        <v>0</v>
      </c>
      <c r="BS39" s="715">
        <v>0</v>
      </c>
      <c r="BT39" s="715">
        <v>0</v>
      </c>
      <c r="BU39" s="715">
        <v>0</v>
      </c>
      <c r="BV39" s="715">
        <v>0</v>
      </c>
      <c r="BW39" s="715">
        <v>0</v>
      </c>
      <c r="BX39" s="715">
        <v>0</v>
      </c>
      <c r="BY39" s="715">
        <v>0</v>
      </c>
      <c r="BZ39" s="715">
        <v>0</v>
      </c>
      <c r="CA39" s="715">
        <v>0</v>
      </c>
      <c r="CB39" s="715">
        <v>0</v>
      </c>
      <c r="CC39" s="716">
        <f t="shared" si="10"/>
        <v>0</v>
      </c>
      <c r="CD39" s="716">
        <f t="shared" si="10"/>
        <v>0</v>
      </c>
      <c r="CG39" s="78">
        <v>30</v>
      </c>
    </row>
    <row r="40" spans="1:86">
      <c r="A40" s="717"/>
      <c r="B40" s="13" t="s">
        <v>5</v>
      </c>
      <c r="C40" s="715">
        <v>0</v>
      </c>
      <c r="D40" s="715">
        <v>0</v>
      </c>
      <c r="E40" s="715">
        <v>0</v>
      </c>
      <c r="F40" s="715">
        <v>0</v>
      </c>
      <c r="G40" s="715">
        <v>0</v>
      </c>
      <c r="H40" s="715">
        <v>0</v>
      </c>
      <c r="I40" s="715">
        <v>0</v>
      </c>
      <c r="J40" s="715">
        <v>0</v>
      </c>
      <c r="K40" s="715">
        <v>0</v>
      </c>
      <c r="L40" s="715">
        <v>0</v>
      </c>
      <c r="M40" s="715">
        <v>0</v>
      </c>
      <c r="N40" s="715">
        <v>0</v>
      </c>
      <c r="O40" s="715">
        <v>0</v>
      </c>
      <c r="P40" s="715">
        <v>0</v>
      </c>
      <c r="Q40" s="715">
        <v>0</v>
      </c>
      <c r="R40" s="715">
        <v>0</v>
      </c>
      <c r="S40" s="715">
        <v>0</v>
      </c>
      <c r="T40" s="715">
        <v>0</v>
      </c>
      <c r="U40" s="715">
        <v>0</v>
      </c>
      <c r="V40" s="715">
        <v>0</v>
      </c>
      <c r="W40" s="715">
        <v>0</v>
      </c>
      <c r="X40" s="715">
        <v>0</v>
      </c>
      <c r="Y40" s="715">
        <v>0</v>
      </c>
      <c r="Z40" s="715">
        <v>0</v>
      </c>
      <c r="AA40" s="715">
        <v>0</v>
      </c>
      <c r="AB40" s="715">
        <v>0</v>
      </c>
      <c r="AC40" s="715">
        <v>0</v>
      </c>
      <c r="AD40" s="715">
        <v>0</v>
      </c>
      <c r="AE40" s="715">
        <v>0</v>
      </c>
      <c r="AF40" s="715">
        <v>0</v>
      </c>
      <c r="AG40" s="715">
        <v>0</v>
      </c>
      <c r="AH40" s="715">
        <v>0</v>
      </c>
      <c r="AI40" s="715">
        <v>0</v>
      </c>
      <c r="AJ40" s="715">
        <v>0</v>
      </c>
      <c r="AK40" s="715">
        <v>0</v>
      </c>
      <c r="AL40" s="715">
        <v>0</v>
      </c>
      <c r="AM40" s="715">
        <v>0</v>
      </c>
      <c r="AN40" s="715">
        <v>0</v>
      </c>
      <c r="AO40" s="715">
        <v>0</v>
      </c>
      <c r="AP40" s="715">
        <v>0</v>
      </c>
      <c r="AQ40" s="715">
        <v>0</v>
      </c>
      <c r="AR40" s="715">
        <v>0</v>
      </c>
      <c r="AS40" s="715">
        <v>0</v>
      </c>
      <c r="AT40" s="715">
        <v>0</v>
      </c>
      <c r="AU40" s="715">
        <v>0</v>
      </c>
      <c r="AV40" s="715">
        <v>0</v>
      </c>
      <c r="AW40" s="715">
        <v>0</v>
      </c>
      <c r="AX40" s="715">
        <v>0</v>
      </c>
      <c r="AY40" s="715">
        <v>0</v>
      </c>
      <c r="AZ40" s="715">
        <v>0</v>
      </c>
      <c r="BA40" s="715">
        <v>0</v>
      </c>
      <c r="BB40" s="715">
        <v>0</v>
      </c>
      <c r="BC40" s="715">
        <v>0</v>
      </c>
      <c r="BD40" s="715">
        <v>0</v>
      </c>
      <c r="BE40" s="715">
        <v>0</v>
      </c>
      <c r="BF40" s="715">
        <v>0</v>
      </c>
      <c r="BG40" s="715">
        <v>0</v>
      </c>
      <c r="BH40" s="715">
        <v>0</v>
      </c>
      <c r="BI40" s="715">
        <v>0</v>
      </c>
      <c r="BJ40" s="715">
        <v>0</v>
      </c>
      <c r="BK40" s="715">
        <v>0</v>
      </c>
      <c r="BL40" s="715">
        <v>0</v>
      </c>
      <c r="BM40" s="715">
        <v>0</v>
      </c>
      <c r="BN40" s="715">
        <v>0</v>
      </c>
      <c r="BO40" s="715">
        <v>0</v>
      </c>
      <c r="BP40" s="715">
        <v>0</v>
      </c>
      <c r="BQ40" s="715">
        <v>0</v>
      </c>
      <c r="BR40" s="715">
        <v>0</v>
      </c>
      <c r="BS40" s="715">
        <v>0</v>
      </c>
      <c r="BT40" s="715">
        <v>0</v>
      </c>
      <c r="BU40" s="715">
        <v>0</v>
      </c>
      <c r="BV40" s="715">
        <v>0</v>
      </c>
      <c r="BW40" s="715">
        <v>0</v>
      </c>
      <c r="BX40" s="715">
        <v>0</v>
      </c>
      <c r="BY40" s="715">
        <v>0</v>
      </c>
      <c r="BZ40" s="715">
        <v>0</v>
      </c>
      <c r="CA40" s="715">
        <v>0</v>
      </c>
      <c r="CB40" s="715">
        <v>0</v>
      </c>
      <c r="CC40" s="716">
        <f t="shared" si="10"/>
        <v>0</v>
      </c>
      <c r="CD40" s="716">
        <f t="shared" si="10"/>
        <v>0</v>
      </c>
      <c r="CG40" s="78">
        <v>31</v>
      </c>
    </row>
    <row r="41" spans="1:86">
      <c r="A41" s="717"/>
      <c r="B41" s="13" t="s">
        <v>9</v>
      </c>
      <c r="C41" s="715">
        <v>0</v>
      </c>
      <c r="D41" s="715">
        <v>0</v>
      </c>
      <c r="E41" s="715">
        <v>0</v>
      </c>
      <c r="F41" s="715">
        <v>0</v>
      </c>
      <c r="G41" s="715">
        <v>0</v>
      </c>
      <c r="H41" s="715">
        <v>0</v>
      </c>
      <c r="I41" s="715">
        <v>0</v>
      </c>
      <c r="J41" s="715">
        <v>0</v>
      </c>
      <c r="K41" s="715">
        <v>0</v>
      </c>
      <c r="L41" s="715">
        <v>0</v>
      </c>
      <c r="M41" s="715">
        <v>0</v>
      </c>
      <c r="N41" s="715">
        <v>0</v>
      </c>
      <c r="O41" s="715">
        <v>0</v>
      </c>
      <c r="P41" s="715">
        <v>0</v>
      </c>
      <c r="Q41" s="715">
        <v>0</v>
      </c>
      <c r="R41" s="715">
        <v>0</v>
      </c>
      <c r="S41" s="715">
        <v>0</v>
      </c>
      <c r="T41" s="715">
        <v>0</v>
      </c>
      <c r="U41" s="715">
        <v>0</v>
      </c>
      <c r="V41" s="715">
        <v>0</v>
      </c>
      <c r="W41" s="715">
        <v>0</v>
      </c>
      <c r="X41" s="715">
        <v>0</v>
      </c>
      <c r="Y41" s="715">
        <v>0</v>
      </c>
      <c r="Z41" s="715">
        <v>0</v>
      </c>
      <c r="AA41" s="715">
        <v>0</v>
      </c>
      <c r="AB41" s="715">
        <v>0</v>
      </c>
      <c r="AC41" s="715">
        <v>0</v>
      </c>
      <c r="AD41" s="715">
        <v>0</v>
      </c>
      <c r="AE41" s="715">
        <v>0</v>
      </c>
      <c r="AF41" s="715">
        <v>0</v>
      </c>
      <c r="AG41" s="715">
        <v>0</v>
      </c>
      <c r="AH41" s="715">
        <v>0</v>
      </c>
      <c r="AI41" s="715">
        <v>0</v>
      </c>
      <c r="AJ41" s="715">
        <v>0</v>
      </c>
      <c r="AK41" s="715">
        <v>0</v>
      </c>
      <c r="AL41" s="715">
        <v>0</v>
      </c>
      <c r="AM41" s="715">
        <v>0</v>
      </c>
      <c r="AN41" s="715">
        <v>0</v>
      </c>
      <c r="AO41" s="715">
        <v>0</v>
      </c>
      <c r="AP41" s="715">
        <v>0</v>
      </c>
      <c r="AQ41" s="715">
        <v>0</v>
      </c>
      <c r="AR41" s="715">
        <v>0</v>
      </c>
      <c r="AS41" s="715">
        <v>0</v>
      </c>
      <c r="AT41" s="715">
        <v>0</v>
      </c>
      <c r="AU41" s="715">
        <v>0</v>
      </c>
      <c r="AV41" s="715">
        <v>0</v>
      </c>
      <c r="AW41" s="715">
        <v>0</v>
      </c>
      <c r="AX41" s="715">
        <v>0</v>
      </c>
      <c r="AY41" s="715">
        <v>0</v>
      </c>
      <c r="AZ41" s="715">
        <v>0</v>
      </c>
      <c r="BA41" s="715">
        <v>0</v>
      </c>
      <c r="BB41" s="715">
        <v>0</v>
      </c>
      <c r="BC41" s="715">
        <v>0</v>
      </c>
      <c r="BD41" s="715">
        <v>0</v>
      </c>
      <c r="BE41" s="715">
        <v>0</v>
      </c>
      <c r="BF41" s="715">
        <v>0</v>
      </c>
      <c r="BG41" s="715">
        <v>0</v>
      </c>
      <c r="BH41" s="715">
        <v>0</v>
      </c>
      <c r="BI41" s="715">
        <v>0</v>
      </c>
      <c r="BJ41" s="715">
        <v>0</v>
      </c>
      <c r="BK41" s="715">
        <v>0</v>
      </c>
      <c r="BL41" s="715">
        <v>0</v>
      </c>
      <c r="BM41" s="715">
        <v>0</v>
      </c>
      <c r="BN41" s="715">
        <v>0</v>
      </c>
      <c r="BO41" s="715">
        <v>0</v>
      </c>
      <c r="BP41" s="715">
        <v>0</v>
      </c>
      <c r="BQ41" s="715">
        <v>0</v>
      </c>
      <c r="BR41" s="715">
        <v>0</v>
      </c>
      <c r="BS41" s="715">
        <v>0</v>
      </c>
      <c r="BT41" s="715">
        <v>0</v>
      </c>
      <c r="BU41" s="715">
        <v>0</v>
      </c>
      <c r="BV41" s="715">
        <v>0</v>
      </c>
      <c r="BW41" s="715">
        <v>0</v>
      </c>
      <c r="BX41" s="715">
        <v>0</v>
      </c>
      <c r="BY41" s="715">
        <v>0</v>
      </c>
      <c r="BZ41" s="715">
        <v>0</v>
      </c>
      <c r="CA41" s="715">
        <v>0</v>
      </c>
      <c r="CB41" s="715">
        <v>0</v>
      </c>
      <c r="CC41" s="716">
        <f t="shared" si="10"/>
        <v>0</v>
      </c>
      <c r="CD41" s="716">
        <f t="shared" si="10"/>
        <v>0</v>
      </c>
      <c r="CG41" s="78">
        <v>32</v>
      </c>
    </row>
    <row r="42" spans="1:86">
      <c r="A42" s="717"/>
      <c r="B42" s="718" t="s">
        <v>1188</v>
      </c>
      <c r="C42" s="715">
        <v>0</v>
      </c>
      <c r="D42" s="715">
        <v>0</v>
      </c>
      <c r="E42" s="715">
        <v>0</v>
      </c>
      <c r="F42" s="715">
        <v>0</v>
      </c>
      <c r="G42" s="715">
        <v>0</v>
      </c>
      <c r="H42" s="715">
        <v>0</v>
      </c>
      <c r="I42" s="715">
        <v>0</v>
      </c>
      <c r="J42" s="715">
        <v>0</v>
      </c>
      <c r="K42" s="715">
        <v>0</v>
      </c>
      <c r="L42" s="715">
        <v>0</v>
      </c>
      <c r="M42" s="715">
        <v>0</v>
      </c>
      <c r="N42" s="715">
        <v>0</v>
      </c>
      <c r="O42" s="715">
        <v>0</v>
      </c>
      <c r="P42" s="715">
        <v>0</v>
      </c>
      <c r="Q42" s="715">
        <v>0</v>
      </c>
      <c r="R42" s="715">
        <v>0</v>
      </c>
      <c r="S42" s="715">
        <v>0</v>
      </c>
      <c r="T42" s="715">
        <v>0</v>
      </c>
      <c r="U42" s="715">
        <v>0</v>
      </c>
      <c r="V42" s="715">
        <v>0</v>
      </c>
      <c r="W42" s="715">
        <v>0</v>
      </c>
      <c r="X42" s="715">
        <v>0</v>
      </c>
      <c r="Y42" s="715">
        <v>0</v>
      </c>
      <c r="Z42" s="715">
        <v>0</v>
      </c>
      <c r="AA42" s="715">
        <v>0</v>
      </c>
      <c r="AB42" s="715">
        <v>0</v>
      </c>
      <c r="AC42" s="715">
        <v>0</v>
      </c>
      <c r="AD42" s="715">
        <v>0</v>
      </c>
      <c r="AE42" s="715">
        <v>0</v>
      </c>
      <c r="AF42" s="715">
        <v>0</v>
      </c>
      <c r="AG42" s="715">
        <v>0</v>
      </c>
      <c r="AH42" s="715">
        <v>0</v>
      </c>
      <c r="AI42" s="715">
        <v>0</v>
      </c>
      <c r="AJ42" s="715">
        <v>0</v>
      </c>
      <c r="AK42" s="715">
        <v>0</v>
      </c>
      <c r="AL42" s="715">
        <v>0</v>
      </c>
      <c r="AM42" s="715">
        <v>0</v>
      </c>
      <c r="AN42" s="715">
        <v>0</v>
      </c>
      <c r="AO42" s="715">
        <v>0</v>
      </c>
      <c r="AP42" s="715">
        <v>0</v>
      </c>
      <c r="AQ42" s="715">
        <v>0</v>
      </c>
      <c r="AR42" s="715">
        <v>0</v>
      </c>
      <c r="AS42" s="715">
        <v>0</v>
      </c>
      <c r="AT42" s="715">
        <v>0</v>
      </c>
      <c r="AU42" s="715">
        <v>0</v>
      </c>
      <c r="AV42" s="715">
        <v>0</v>
      </c>
      <c r="AW42" s="715">
        <v>0</v>
      </c>
      <c r="AX42" s="715">
        <v>0</v>
      </c>
      <c r="AY42" s="715">
        <v>0</v>
      </c>
      <c r="AZ42" s="715">
        <v>0</v>
      </c>
      <c r="BA42" s="715">
        <v>0</v>
      </c>
      <c r="BB42" s="715">
        <v>0</v>
      </c>
      <c r="BC42" s="715">
        <v>0</v>
      </c>
      <c r="BD42" s="715">
        <v>0</v>
      </c>
      <c r="BE42" s="715">
        <v>0</v>
      </c>
      <c r="BF42" s="715">
        <v>0</v>
      </c>
      <c r="BG42" s="715">
        <v>0</v>
      </c>
      <c r="BH42" s="715">
        <v>0</v>
      </c>
      <c r="BI42" s="715">
        <v>0</v>
      </c>
      <c r="BJ42" s="715">
        <v>0</v>
      </c>
      <c r="BK42" s="715">
        <v>0</v>
      </c>
      <c r="BL42" s="715">
        <v>0</v>
      </c>
      <c r="BM42" s="715">
        <v>0</v>
      </c>
      <c r="BN42" s="715">
        <v>0</v>
      </c>
      <c r="BO42" s="715">
        <v>0</v>
      </c>
      <c r="BP42" s="715">
        <v>0</v>
      </c>
      <c r="BQ42" s="715">
        <v>0</v>
      </c>
      <c r="BR42" s="715">
        <v>0</v>
      </c>
      <c r="BS42" s="715">
        <v>0</v>
      </c>
      <c r="BT42" s="715">
        <v>0</v>
      </c>
      <c r="BU42" s="715">
        <v>0</v>
      </c>
      <c r="BV42" s="715">
        <v>0</v>
      </c>
      <c r="BW42" s="715">
        <v>0</v>
      </c>
      <c r="BX42" s="715">
        <v>0</v>
      </c>
      <c r="BY42" s="715">
        <v>0</v>
      </c>
      <c r="BZ42" s="715">
        <v>0</v>
      </c>
      <c r="CA42" s="715">
        <v>0</v>
      </c>
      <c r="CB42" s="715">
        <v>0</v>
      </c>
      <c r="CC42" s="716">
        <f t="shared" si="10"/>
        <v>0</v>
      </c>
      <c r="CD42" s="716">
        <f t="shared" si="10"/>
        <v>0</v>
      </c>
      <c r="CG42" s="78">
        <v>33</v>
      </c>
      <c r="CH42" s="71"/>
    </row>
    <row r="43" spans="1:86">
      <c r="A43" s="719" t="s">
        <v>53</v>
      </c>
      <c r="B43" s="712" t="s">
        <v>1190</v>
      </c>
      <c r="C43" s="713">
        <f>SUM(C44:C53)</f>
        <v>0</v>
      </c>
      <c r="D43" s="713">
        <f t="shared" ref="D43:BO43" si="11">SUM(D44:D53)</f>
        <v>0</v>
      </c>
      <c r="E43" s="713">
        <f t="shared" si="11"/>
        <v>0</v>
      </c>
      <c r="F43" s="713">
        <f t="shared" si="11"/>
        <v>0</v>
      </c>
      <c r="G43" s="713">
        <f t="shared" si="11"/>
        <v>0</v>
      </c>
      <c r="H43" s="713">
        <f t="shared" si="11"/>
        <v>0</v>
      </c>
      <c r="I43" s="713">
        <f t="shared" si="11"/>
        <v>0</v>
      </c>
      <c r="J43" s="713">
        <f t="shared" si="11"/>
        <v>0</v>
      </c>
      <c r="K43" s="713">
        <f t="shared" si="11"/>
        <v>0</v>
      </c>
      <c r="L43" s="713">
        <f t="shared" si="11"/>
        <v>0</v>
      </c>
      <c r="M43" s="713">
        <f t="shared" si="11"/>
        <v>0</v>
      </c>
      <c r="N43" s="713">
        <f t="shared" si="11"/>
        <v>0</v>
      </c>
      <c r="O43" s="713">
        <f t="shared" si="11"/>
        <v>0</v>
      </c>
      <c r="P43" s="713">
        <f t="shared" si="11"/>
        <v>0</v>
      </c>
      <c r="Q43" s="713">
        <f t="shared" si="11"/>
        <v>0</v>
      </c>
      <c r="R43" s="713">
        <f t="shared" si="11"/>
        <v>0</v>
      </c>
      <c r="S43" s="713">
        <f t="shared" si="11"/>
        <v>0</v>
      </c>
      <c r="T43" s="713">
        <f t="shared" si="11"/>
        <v>0</v>
      </c>
      <c r="U43" s="713">
        <f t="shared" si="11"/>
        <v>0</v>
      </c>
      <c r="V43" s="713">
        <f t="shared" si="11"/>
        <v>0</v>
      </c>
      <c r="W43" s="713">
        <f t="shared" si="11"/>
        <v>0</v>
      </c>
      <c r="X43" s="713">
        <f t="shared" si="11"/>
        <v>0</v>
      </c>
      <c r="Y43" s="713">
        <f t="shared" si="11"/>
        <v>0</v>
      </c>
      <c r="Z43" s="713">
        <f t="shared" si="11"/>
        <v>0</v>
      </c>
      <c r="AA43" s="713">
        <f t="shared" si="11"/>
        <v>0</v>
      </c>
      <c r="AB43" s="713">
        <f t="shared" si="11"/>
        <v>0</v>
      </c>
      <c r="AC43" s="713">
        <f t="shared" si="11"/>
        <v>0</v>
      </c>
      <c r="AD43" s="713">
        <f t="shared" si="11"/>
        <v>0</v>
      </c>
      <c r="AE43" s="713">
        <f t="shared" si="11"/>
        <v>0</v>
      </c>
      <c r="AF43" s="713">
        <f t="shared" si="11"/>
        <v>0</v>
      </c>
      <c r="AG43" s="713">
        <f t="shared" si="11"/>
        <v>0</v>
      </c>
      <c r="AH43" s="713">
        <f t="shared" si="11"/>
        <v>0</v>
      </c>
      <c r="AI43" s="713">
        <f t="shared" si="11"/>
        <v>0</v>
      </c>
      <c r="AJ43" s="713">
        <f t="shared" si="11"/>
        <v>0</v>
      </c>
      <c r="AK43" s="713">
        <f t="shared" si="11"/>
        <v>0</v>
      </c>
      <c r="AL43" s="713">
        <f t="shared" si="11"/>
        <v>0</v>
      </c>
      <c r="AM43" s="713">
        <f t="shared" si="11"/>
        <v>0</v>
      </c>
      <c r="AN43" s="713">
        <f t="shared" si="11"/>
        <v>0</v>
      </c>
      <c r="AO43" s="713">
        <f t="shared" si="11"/>
        <v>0</v>
      </c>
      <c r="AP43" s="713">
        <f t="shared" si="11"/>
        <v>0</v>
      </c>
      <c r="AQ43" s="713">
        <f t="shared" si="11"/>
        <v>0</v>
      </c>
      <c r="AR43" s="713">
        <f t="shared" si="11"/>
        <v>0</v>
      </c>
      <c r="AS43" s="713">
        <f t="shared" si="11"/>
        <v>0</v>
      </c>
      <c r="AT43" s="713">
        <f t="shared" si="11"/>
        <v>0</v>
      </c>
      <c r="AU43" s="713">
        <f t="shared" si="11"/>
        <v>0</v>
      </c>
      <c r="AV43" s="713">
        <f t="shared" si="11"/>
        <v>0</v>
      </c>
      <c r="AW43" s="713">
        <f t="shared" si="11"/>
        <v>0</v>
      </c>
      <c r="AX43" s="713">
        <f t="shared" si="11"/>
        <v>0</v>
      </c>
      <c r="AY43" s="713">
        <f t="shared" si="11"/>
        <v>0</v>
      </c>
      <c r="AZ43" s="713">
        <f t="shared" si="11"/>
        <v>0</v>
      </c>
      <c r="BA43" s="713">
        <f t="shared" si="11"/>
        <v>0</v>
      </c>
      <c r="BB43" s="713">
        <f t="shared" si="11"/>
        <v>0</v>
      </c>
      <c r="BC43" s="713">
        <f t="shared" si="11"/>
        <v>0</v>
      </c>
      <c r="BD43" s="713">
        <f t="shared" si="11"/>
        <v>0</v>
      </c>
      <c r="BE43" s="713">
        <f t="shared" si="11"/>
        <v>0</v>
      </c>
      <c r="BF43" s="713">
        <f t="shared" si="11"/>
        <v>0</v>
      </c>
      <c r="BG43" s="713">
        <f t="shared" si="11"/>
        <v>0</v>
      </c>
      <c r="BH43" s="713">
        <f t="shared" si="11"/>
        <v>0</v>
      </c>
      <c r="BI43" s="713">
        <f t="shared" si="11"/>
        <v>0</v>
      </c>
      <c r="BJ43" s="713">
        <f t="shared" si="11"/>
        <v>0</v>
      </c>
      <c r="BK43" s="713">
        <f t="shared" si="11"/>
        <v>0</v>
      </c>
      <c r="BL43" s="713">
        <f t="shared" si="11"/>
        <v>0</v>
      </c>
      <c r="BM43" s="713">
        <f t="shared" si="11"/>
        <v>0</v>
      </c>
      <c r="BN43" s="713">
        <f t="shared" si="11"/>
        <v>0</v>
      </c>
      <c r="BO43" s="713">
        <f t="shared" si="11"/>
        <v>0</v>
      </c>
      <c r="BP43" s="713">
        <f t="shared" ref="BP43:CA43" si="12">SUM(BP44:BP53)</f>
        <v>0</v>
      </c>
      <c r="BQ43" s="713">
        <f t="shared" si="12"/>
        <v>0</v>
      </c>
      <c r="BR43" s="713">
        <f t="shared" si="12"/>
        <v>0</v>
      </c>
      <c r="BS43" s="713">
        <f t="shared" si="12"/>
        <v>0</v>
      </c>
      <c r="BT43" s="713">
        <f t="shared" si="12"/>
        <v>0</v>
      </c>
      <c r="BU43" s="713">
        <f t="shared" si="12"/>
        <v>0</v>
      </c>
      <c r="BV43" s="713">
        <f t="shared" si="12"/>
        <v>0</v>
      </c>
      <c r="BW43" s="713">
        <f t="shared" si="12"/>
        <v>0</v>
      </c>
      <c r="BX43" s="713">
        <f t="shared" si="12"/>
        <v>0</v>
      </c>
      <c r="BY43" s="713">
        <f t="shared" si="12"/>
        <v>0</v>
      </c>
      <c r="BZ43" s="713">
        <f>SUM(BZ44:BZ53)</f>
        <v>0</v>
      </c>
      <c r="CA43" s="713">
        <f t="shared" si="12"/>
        <v>0</v>
      </c>
      <c r="CB43" s="713">
        <f>SUM(CB44:CB53)</f>
        <v>0</v>
      </c>
      <c r="CC43" s="713">
        <f>SUM(CC44:CC53)</f>
        <v>0</v>
      </c>
      <c r="CD43" s="713">
        <f>SUM(CD44:CD53)</f>
        <v>0</v>
      </c>
      <c r="CG43" s="78">
        <v>34</v>
      </c>
    </row>
    <row r="44" spans="1:86">
      <c r="A44" s="714"/>
      <c r="B44" s="496" t="s">
        <v>1</v>
      </c>
      <c r="C44" s="715">
        <v>0</v>
      </c>
      <c r="D44" s="715">
        <v>0</v>
      </c>
      <c r="E44" s="715">
        <v>0</v>
      </c>
      <c r="F44" s="715">
        <v>0</v>
      </c>
      <c r="G44" s="715">
        <v>0</v>
      </c>
      <c r="H44" s="715">
        <v>0</v>
      </c>
      <c r="I44" s="715">
        <v>0</v>
      </c>
      <c r="J44" s="715">
        <v>0</v>
      </c>
      <c r="K44" s="715">
        <v>0</v>
      </c>
      <c r="L44" s="715">
        <v>0</v>
      </c>
      <c r="M44" s="715">
        <v>0</v>
      </c>
      <c r="N44" s="715">
        <v>0</v>
      </c>
      <c r="O44" s="715">
        <v>0</v>
      </c>
      <c r="P44" s="715">
        <v>0</v>
      </c>
      <c r="Q44" s="715">
        <v>0</v>
      </c>
      <c r="R44" s="715">
        <v>0</v>
      </c>
      <c r="S44" s="715">
        <v>0</v>
      </c>
      <c r="T44" s="715">
        <v>0</v>
      </c>
      <c r="U44" s="715">
        <v>0</v>
      </c>
      <c r="V44" s="715">
        <v>0</v>
      </c>
      <c r="W44" s="715">
        <v>0</v>
      </c>
      <c r="X44" s="715">
        <v>0</v>
      </c>
      <c r="Y44" s="715">
        <v>0</v>
      </c>
      <c r="Z44" s="715">
        <v>0</v>
      </c>
      <c r="AA44" s="715">
        <v>0</v>
      </c>
      <c r="AB44" s="715">
        <v>0</v>
      </c>
      <c r="AC44" s="715">
        <v>0</v>
      </c>
      <c r="AD44" s="715">
        <v>0</v>
      </c>
      <c r="AE44" s="715">
        <v>0</v>
      </c>
      <c r="AF44" s="715">
        <v>0</v>
      </c>
      <c r="AG44" s="715">
        <v>0</v>
      </c>
      <c r="AH44" s="715">
        <v>0</v>
      </c>
      <c r="AI44" s="715">
        <v>0</v>
      </c>
      <c r="AJ44" s="715">
        <v>0</v>
      </c>
      <c r="AK44" s="715">
        <v>0</v>
      </c>
      <c r="AL44" s="715">
        <v>0</v>
      </c>
      <c r="AM44" s="715">
        <v>0</v>
      </c>
      <c r="AN44" s="715">
        <v>0</v>
      </c>
      <c r="AO44" s="715">
        <v>0</v>
      </c>
      <c r="AP44" s="715">
        <v>0</v>
      </c>
      <c r="AQ44" s="715">
        <v>0</v>
      </c>
      <c r="AR44" s="715">
        <v>0</v>
      </c>
      <c r="AS44" s="715">
        <v>0</v>
      </c>
      <c r="AT44" s="715">
        <v>0</v>
      </c>
      <c r="AU44" s="715">
        <v>0</v>
      </c>
      <c r="AV44" s="715">
        <v>0</v>
      </c>
      <c r="AW44" s="715">
        <v>0</v>
      </c>
      <c r="AX44" s="715">
        <v>0</v>
      </c>
      <c r="AY44" s="715">
        <v>0</v>
      </c>
      <c r="AZ44" s="715">
        <v>0</v>
      </c>
      <c r="BA44" s="715">
        <v>0</v>
      </c>
      <c r="BB44" s="715">
        <v>0</v>
      </c>
      <c r="BC44" s="715">
        <v>0</v>
      </c>
      <c r="BD44" s="715">
        <v>0</v>
      </c>
      <c r="BE44" s="715">
        <v>0</v>
      </c>
      <c r="BF44" s="715">
        <v>0</v>
      </c>
      <c r="BG44" s="715">
        <v>0</v>
      </c>
      <c r="BH44" s="715">
        <v>0</v>
      </c>
      <c r="BI44" s="715">
        <v>0</v>
      </c>
      <c r="BJ44" s="715">
        <v>0</v>
      </c>
      <c r="BK44" s="715">
        <v>0</v>
      </c>
      <c r="BL44" s="715">
        <v>0</v>
      </c>
      <c r="BM44" s="715">
        <v>0</v>
      </c>
      <c r="BN44" s="715">
        <v>0</v>
      </c>
      <c r="BO44" s="715">
        <v>0</v>
      </c>
      <c r="BP44" s="715">
        <v>0</v>
      </c>
      <c r="BQ44" s="715">
        <v>0</v>
      </c>
      <c r="BR44" s="715">
        <v>0</v>
      </c>
      <c r="BS44" s="715">
        <v>0</v>
      </c>
      <c r="BT44" s="715">
        <v>0</v>
      </c>
      <c r="BU44" s="715">
        <v>0</v>
      </c>
      <c r="BV44" s="715">
        <v>0</v>
      </c>
      <c r="BW44" s="715">
        <v>0</v>
      </c>
      <c r="BX44" s="715">
        <v>0</v>
      </c>
      <c r="BY44" s="715">
        <v>0</v>
      </c>
      <c r="BZ44" s="715">
        <v>0</v>
      </c>
      <c r="CA44" s="715">
        <v>0</v>
      </c>
      <c r="CB44" s="715">
        <v>0</v>
      </c>
      <c r="CC44" s="716">
        <f t="shared" ref="CC44:CD53" si="13">C44+E44+G44+I44+K44+M44+O44+Q44+S44+U44+W44+Y44+AA44+AC44+AE44+AG44+AI44+AK44+AM44+AO44+AQ44+AS44+AU44+AW44+AY44+BA44+BC44+BE44+BG44+BI44+BK44+BM44+BO44+BQ44+BS44+BU44+BW44+BY44+CA44</f>
        <v>0</v>
      </c>
      <c r="CD44" s="716">
        <f t="shared" si="13"/>
        <v>0</v>
      </c>
      <c r="CG44" s="78">
        <v>35</v>
      </c>
    </row>
    <row r="45" spans="1:86">
      <c r="A45" s="717"/>
      <c r="B45" s="25" t="s">
        <v>126</v>
      </c>
      <c r="C45" s="715">
        <v>0</v>
      </c>
      <c r="D45" s="715">
        <v>0</v>
      </c>
      <c r="E45" s="715">
        <v>0</v>
      </c>
      <c r="F45" s="715">
        <v>0</v>
      </c>
      <c r="G45" s="715">
        <v>0</v>
      </c>
      <c r="H45" s="715">
        <v>0</v>
      </c>
      <c r="I45" s="715">
        <v>0</v>
      </c>
      <c r="J45" s="715">
        <v>0</v>
      </c>
      <c r="K45" s="715">
        <v>0</v>
      </c>
      <c r="L45" s="715">
        <v>0</v>
      </c>
      <c r="M45" s="715">
        <v>0</v>
      </c>
      <c r="N45" s="715">
        <v>0</v>
      </c>
      <c r="O45" s="715">
        <v>0</v>
      </c>
      <c r="P45" s="715">
        <v>0</v>
      </c>
      <c r="Q45" s="715">
        <v>0</v>
      </c>
      <c r="R45" s="715">
        <v>0</v>
      </c>
      <c r="S45" s="715">
        <v>0</v>
      </c>
      <c r="T45" s="715">
        <v>0</v>
      </c>
      <c r="U45" s="715">
        <v>0</v>
      </c>
      <c r="V45" s="715">
        <v>0</v>
      </c>
      <c r="W45" s="715">
        <v>0</v>
      </c>
      <c r="X45" s="715">
        <v>0</v>
      </c>
      <c r="Y45" s="715">
        <v>0</v>
      </c>
      <c r="Z45" s="715">
        <v>0</v>
      </c>
      <c r="AA45" s="715">
        <v>0</v>
      </c>
      <c r="AB45" s="715">
        <v>0</v>
      </c>
      <c r="AC45" s="715">
        <v>0</v>
      </c>
      <c r="AD45" s="715">
        <v>0</v>
      </c>
      <c r="AE45" s="715">
        <v>0</v>
      </c>
      <c r="AF45" s="715">
        <v>0</v>
      </c>
      <c r="AG45" s="715">
        <v>0</v>
      </c>
      <c r="AH45" s="715">
        <v>0</v>
      </c>
      <c r="AI45" s="715">
        <v>0</v>
      </c>
      <c r="AJ45" s="715">
        <v>0</v>
      </c>
      <c r="AK45" s="715">
        <v>0</v>
      </c>
      <c r="AL45" s="715">
        <v>0</v>
      </c>
      <c r="AM45" s="715">
        <v>0</v>
      </c>
      <c r="AN45" s="715">
        <v>0</v>
      </c>
      <c r="AO45" s="715">
        <v>0</v>
      </c>
      <c r="AP45" s="715">
        <v>0</v>
      </c>
      <c r="AQ45" s="715">
        <v>0</v>
      </c>
      <c r="AR45" s="715">
        <v>0</v>
      </c>
      <c r="AS45" s="715">
        <v>0</v>
      </c>
      <c r="AT45" s="715">
        <v>0</v>
      </c>
      <c r="AU45" s="715">
        <v>0</v>
      </c>
      <c r="AV45" s="715">
        <v>0</v>
      </c>
      <c r="AW45" s="715">
        <v>0</v>
      </c>
      <c r="AX45" s="715">
        <v>0</v>
      </c>
      <c r="AY45" s="715">
        <v>0</v>
      </c>
      <c r="AZ45" s="715">
        <v>0</v>
      </c>
      <c r="BA45" s="715">
        <v>0</v>
      </c>
      <c r="BB45" s="715">
        <v>0</v>
      </c>
      <c r="BC45" s="715">
        <v>0</v>
      </c>
      <c r="BD45" s="715">
        <v>0</v>
      </c>
      <c r="BE45" s="715">
        <v>0</v>
      </c>
      <c r="BF45" s="715">
        <v>0</v>
      </c>
      <c r="BG45" s="715">
        <v>0</v>
      </c>
      <c r="BH45" s="715">
        <v>0</v>
      </c>
      <c r="BI45" s="715">
        <v>0</v>
      </c>
      <c r="BJ45" s="715">
        <v>0</v>
      </c>
      <c r="BK45" s="715">
        <v>0</v>
      </c>
      <c r="BL45" s="715">
        <v>0</v>
      </c>
      <c r="BM45" s="715">
        <v>0</v>
      </c>
      <c r="BN45" s="715">
        <v>0</v>
      </c>
      <c r="BO45" s="715">
        <v>0</v>
      </c>
      <c r="BP45" s="715">
        <v>0</v>
      </c>
      <c r="BQ45" s="715">
        <v>0</v>
      </c>
      <c r="BR45" s="715">
        <v>0</v>
      </c>
      <c r="BS45" s="715">
        <v>0</v>
      </c>
      <c r="BT45" s="715">
        <v>0</v>
      </c>
      <c r="BU45" s="715">
        <v>0</v>
      </c>
      <c r="BV45" s="715">
        <v>0</v>
      </c>
      <c r="BW45" s="715">
        <v>0</v>
      </c>
      <c r="BX45" s="715">
        <v>0</v>
      </c>
      <c r="BY45" s="715">
        <v>0</v>
      </c>
      <c r="BZ45" s="715">
        <v>0</v>
      </c>
      <c r="CA45" s="715">
        <v>0</v>
      </c>
      <c r="CB45" s="715">
        <v>0</v>
      </c>
      <c r="CC45" s="716">
        <f t="shared" si="13"/>
        <v>0</v>
      </c>
      <c r="CD45" s="716">
        <f t="shared" si="13"/>
        <v>0</v>
      </c>
      <c r="CG45" s="78">
        <v>36</v>
      </c>
    </row>
    <row r="46" spans="1:86">
      <c r="A46" s="717"/>
      <c r="B46" s="25" t="s">
        <v>66</v>
      </c>
      <c r="C46" s="715">
        <v>0</v>
      </c>
      <c r="D46" s="715">
        <v>0</v>
      </c>
      <c r="E46" s="715">
        <v>0</v>
      </c>
      <c r="F46" s="715">
        <v>0</v>
      </c>
      <c r="G46" s="715">
        <v>0</v>
      </c>
      <c r="H46" s="715">
        <v>0</v>
      </c>
      <c r="I46" s="715">
        <v>0</v>
      </c>
      <c r="J46" s="715">
        <v>0</v>
      </c>
      <c r="K46" s="715">
        <v>0</v>
      </c>
      <c r="L46" s="715">
        <v>0</v>
      </c>
      <c r="M46" s="715">
        <v>0</v>
      </c>
      <c r="N46" s="715">
        <v>0</v>
      </c>
      <c r="O46" s="715">
        <v>0</v>
      </c>
      <c r="P46" s="715">
        <v>0</v>
      </c>
      <c r="Q46" s="715">
        <v>0</v>
      </c>
      <c r="R46" s="715">
        <v>0</v>
      </c>
      <c r="S46" s="715">
        <v>0</v>
      </c>
      <c r="T46" s="715">
        <v>0</v>
      </c>
      <c r="U46" s="715">
        <v>0</v>
      </c>
      <c r="V46" s="715">
        <v>0</v>
      </c>
      <c r="W46" s="715">
        <v>0</v>
      </c>
      <c r="X46" s="715">
        <v>0</v>
      </c>
      <c r="Y46" s="715">
        <v>0</v>
      </c>
      <c r="Z46" s="715">
        <v>0</v>
      </c>
      <c r="AA46" s="715">
        <v>0</v>
      </c>
      <c r="AB46" s="715">
        <v>0</v>
      </c>
      <c r="AC46" s="715">
        <v>0</v>
      </c>
      <c r="AD46" s="715">
        <v>0</v>
      </c>
      <c r="AE46" s="715">
        <v>0</v>
      </c>
      <c r="AF46" s="715">
        <v>0</v>
      </c>
      <c r="AG46" s="715">
        <v>0</v>
      </c>
      <c r="AH46" s="715">
        <v>0</v>
      </c>
      <c r="AI46" s="715">
        <v>0</v>
      </c>
      <c r="AJ46" s="715">
        <v>0</v>
      </c>
      <c r="AK46" s="715">
        <v>0</v>
      </c>
      <c r="AL46" s="715">
        <v>0</v>
      </c>
      <c r="AM46" s="715">
        <v>0</v>
      </c>
      <c r="AN46" s="715">
        <v>0</v>
      </c>
      <c r="AO46" s="715">
        <v>0</v>
      </c>
      <c r="AP46" s="715">
        <v>0</v>
      </c>
      <c r="AQ46" s="715">
        <v>0</v>
      </c>
      <c r="AR46" s="715">
        <v>0</v>
      </c>
      <c r="AS46" s="715">
        <v>0</v>
      </c>
      <c r="AT46" s="715">
        <v>0</v>
      </c>
      <c r="AU46" s="715">
        <v>0</v>
      </c>
      <c r="AV46" s="715">
        <v>0</v>
      </c>
      <c r="AW46" s="715">
        <v>0</v>
      </c>
      <c r="AX46" s="715">
        <v>0</v>
      </c>
      <c r="AY46" s="715">
        <v>0</v>
      </c>
      <c r="AZ46" s="715">
        <v>0</v>
      </c>
      <c r="BA46" s="715">
        <v>0</v>
      </c>
      <c r="BB46" s="715">
        <v>0</v>
      </c>
      <c r="BC46" s="715">
        <v>0</v>
      </c>
      <c r="BD46" s="715">
        <v>0</v>
      </c>
      <c r="BE46" s="715">
        <v>0</v>
      </c>
      <c r="BF46" s="715">
        <v>0</v>
      </c>
      <c r="BG46" s="715">
        <v>0</v>
      </c>
      <c r="BH46" s="715">
        <v>0</v>
      </c>
      <c r="BI46" s="715">
        <v>0</v>
      </c>
      <c r="BJ46" s="715">
        <v>0</v>
      </c>
      <c r="BK46" s="715">
        <v>0</v>
      </c>
      <c r="BL46" s="715">
        <v>0</v>
      </c>
      <c r="BM46" s="715">
        <v>0</v>
      </c>
      <c r="BN46" s="715">
        <v>0</v>
      </c>
      <c r="BO46" s="715">
        <v>0</v>
      </c>
      <c r="BP46" s="715">
        <v>0</v>
      </c>
      <c r="BQ46" s="715">
        <v>0</v>
      </c>
      <c r="BR46" s="715">
        <v>0</v>
      </c>
      <c r="BS46" s="715">
        <v>0</v>
      </c>
      <c r="BT46" s="715">
        <v>0</v>
      </c>
      <c r="BU46" s="715">
        <v>0</v>
      </c>
      <c r="BV46" s="715">
        <v>0</v>
      </c>
      <c r="BW46" s="715">
        <v>0</v>
      </c>
      <c r="BX46" s="715">
        <v>0</v>
      </c>
      <c r="BY46" s="715">
        <v>0</v>
      </c>
      <c r="BZ46" s="715">
        <v>0</v>
      </c>
      <c r="CA46" s="715">
        <v>0</v>
      </c>
      <c r="CB46" s="715">
        <v>0</v>
      </c>
      <c r="CC46" s="716">
        <f t="shared" si="13"/>
        <v>0</v>
      </c>
      <c r="CD46" s="716">
        <f t="shared" si="13"/>
        <v>0</v>
      </c>
      <c r="CG46" s="78">
        <v>37</v>
      </c>
    </row>
    <row r="47" spans="1:86">
      <c r="A47" s="717"/>
      <c r="B47" s="25" t="s">
        <v>3</v>
      </c>
      <c r="C47" s="715">
        <v>0</v>
      </c>
      <c r="D47" s="715">
        <v>0</v>
      </c>
      <c r="E47" s="715">
        <v>0</v>
      </c>
      <c r="F47" s="715">
        <v>0</v>
      </c>
      <c r="G47" s="715">
        <v>0</v>
      </c>
      <c r="H47" s="715">
        <v>0</v>
      </c>
      <c r="I47" s="715">
        <v>0</v>
      </c>
      <c r="J47" s="715">
        <v>0</v>
      </c>
      <c r="K47" s="715">
        <v>0</v>
      </c>
      <c r="L47" s="715">
        <v>0</v>
      </c>
      <c r="M47" s="715">
        <v>0</v>
      </c>
      <c r="N47" s="715">
        <v>0</v>
      </c>
      <c r="O47" s="715">
        <v>0</v>
      </c>
      <c r="P47" s="715">
        <v>0</v>
      </c>
      <c r="Q47" s="715">
        <v>0</v>
      </c>
      <c r="R47" s="715">
        <v>0</v>
      </c>
      <c r="S47" s="715">
        <v>0</v>
      </c>
      <c r="T47" s="715">
        <v>0</v>
      </c>
      <c r="U47" s="715">
        <v>0</v>
      </c>
      <c r="V47" s="715">
        <v>0</v>
      </c>
      <c r="W47" s="715">
        <v>0</v>
      </c>
      <c r="X47" s="715">
        <v>0</v>
      </c>
      <c r="Y47" s="715">
        <v>0</v>
      </c>
      <c r="Z47" s="715">
        <v>0</v>
      </c>
      <c r="AA47" s="715">
        <v>0</v>
      </c>
      <c r="AB47" s="715">
        <v>0</v>
      </c>
      <c r="AC47" s="715">
        <v>0</v>
      </c>
      <c r="AD47" s="715">
        <v>0</v>
      </c>
      <c r="AE47" s="715">
        <v>0</v>
      </c>
      <c r="AF47" s="715">
        <v>0</v>
      </c>
      <c r="AG47" s="715">
        <v>0</v>
      </c>
      <c r="AH47" s="715">
        <v>0</v>
      </c>
      <c r="AI47" s="715">
        <v>0</v>
      </c>
      <c r="AJ47" s="715">
        <v>0</v>
      </c>
      <c r="AK47" s="715">
        <v>0</v>
      </c>
      <c r="AL47" s="715">
        <v>0</v>
      </c>
      <c r="AM47" s="715">
        <v>0</v>
      </c>
      <c r="AN47" s="715">
        <v>0</v>
      </c>
      <c r="AO47" s="715">
        <v>0</v>
      </c>
      <c r="AP47" s="715">
        <v>0</v>
      </c>
      <c r="AQ47" s="715">
        <v>0</v>
      </c>
      <c r="AR47" s="715">
        <v>0</v>
      </c>
      <c r="AS47" s="715">
        <v>0</v>
      </c>
      <c r="AT47" s="715">
        <v>0</v>
      </c>
      <c r="AU47" s="715">
        <v>0</v>
      </c>
      <c r="AV47" s="715">
        <v>0</v>
      </c>
      <c r="AW47" s="715">
        <v>0</v>
      </c>
      <c r="AX47" s="715">
        <v>0</v>
      </c>
      <c r="AY47" s="715">
        <v>0</v>
      </c>
      <c r="AZ47" s="715">
        <v>0</v>
      </c>
      <c r="BA47" s="715">
        <v>0</v>
      </c>
      <c r="BB47" s="715">
        <v>0</v>
      </c>
      <c r="BC47" s="715">
        <v>0</v>
      </c>
      <c r="BD47" s="715">
        <v>0</v>
      </c>
      <c r="BE47" s="715">
        <v>0</v>
      </c>
      <c r="BF47" s="715">
        <v>0</v>
      </c>
      <c r="BG47" s="715">
        <v>0</v>
      </c>
      <c r="BH47" s="715">
        <v>0</v>
      </c>
      <c r="BI47" s="715">
        <v>0</v>
      </c>
      <c r="BJ47" s="715">
        <v>0</v>
      </c>
      <c r="BK47" s="715">
        <v>0</v>
      </c>
      <c r="BL47" s="715">
        <v>0</v>
      </c>
      <c r="BM47" s="715">
        <v>0</v>
      </c>
      <c r="BN47" s="715">
        <v>0</v>
      </c>
      <c r="BO47" s="715">
        <v>0</v>
      </c>
      <c r="BP47" s="715">
        <v>0</v>
      </c>
      <c r="BQ47" s="715">
        <v>0</v>
      </c>
      <c r="BR47" s="715">
        <v>0</v>
      </c>
      <c r="BS47" s="715">
        <v>0</v>
      </c>
      <c r="BT47" s="715">
        <v>0</v>
      </c>
      <c r="BU47" s="715">
        <v>0</v>
      </c>
      <c r="BV47" s="715">
        <v>0</v>
      </c>
      <c r="BW47" s="715">
        <v>0</v>
      </c>
      <c r="BX47" s="715">
        <v>0</v>
      </c>
      <c r="BY47" s="715">
        <v>0</v>
      </c>
      <c r="BZ47" s="715">
        <v>0</v>
      </c>
      <c r="CA47" s="715">
        <v>0</v>
      </c>
      <c r="CB47" s="715">
        <v>0</v>
      </c>
      <c r="CC47" s="716">
        <f t="shared" si="13"/>
        <v>0</v>
      </c>
      <c r="CD47" s="716">
        <f t="shared" si="13"/>
        <v>0</v>
      </c>
      <c r="CG47" s="78">
        <v>38</v>
      </c>
    </row>
    <row r="48" spans="1:86">
      <c r="A48" s="717"/>
      <c r="B48" s="25" t="s">
        <v>4</v>
      </c>
      <c r="C48" s="715">
        <v>0</v>
      </c>
      <c r="D48" s="715">
        <v>0</v>
      </c>
      <c r="E48" s="715">
        <v>0</v>
      </c>
      <c r="F48" s="715">
        <v>0</v>
      </c>
      <c r="G48" s="715">
        <v>0</v>
      </c>
      <c r="H48" s="715">
        <v>0</v>
      </c>
      <c r="I48" s="715">
        <v>0</v>
      </c>
      <c r="J48" s="715">
        <v>0</v>
      </c>
      <c r="K48" s="715">
        <v>0</v>
      </c>
      <c r="L48" s="715">
        <v>0</v>
      </c>
      <c r="M48" s="715">
        <v>0</v>
      </c>
      <c r="N48" s="715">
        <v>0</v>
      </c>
      <c r="O48" s="715">
        <v>0</v>
      </c>
      <c r="P48" s="715">
        <v>0</v>
      </c>
      <c r="Q48" s="715">
        <v>0</v>
      </c>
      <c r="R48" s="715">
        <v>0</v>
      </c>
      <c r="S48" s="715">
        <v>0</v>
      </c>
      <c r="T48" s="715">
        <v>0</v>
      </c>
      <c r="U48" s="715">
        <v>0</v>
      </c>
      <c r="V48" s="715">
        <v>0</v>
      </c>
      <c r="W48" s="715">
        <v>0</v>
      </c>
      <c r="X48" s="715">
        <v>0</v>
      </c>
      <c r="Y48" s="715">
        <v>0</v>
      </c>
      <c r="Z48" s="715">
        <v>0</v>
      </c>
      <c r="AA48" s="715">
        <v>0</v>
      </c>
      <c r="AB48" s="715">
        <v>0</v>
      </c>
      <c r="AC48" s="715">
        <v>0</v>
      </c>
      <c r="AD48" s="715">
        <v>0</v>
      </c>
      <c r="AE48" s="715">
        <v>0</v>
      </c>
      <c r="AF48" s="715">
        <v>0</v>
      </c>
      <c r="AG48" s="715">
        <v>0</v>
      </c>
      <c r="AH48" s="715">
        <v>0</v>
      </c>
      <c r="AI48" s="715">
        <v>0</v>
      </c>
      <c r="AJ48" s="715">
        <v>0</v>
      </c>
      <c r="AK48" s="715">
        <v>0</v>
      </c>
      <c r="AL48" s="715">
        <v>0</v>
      </c>
      <c r="AM48" s="715">
        <v>0</v>
      </c>
      <c r="AN48" s="715">
        <v>0</v>
      </c>
      <c r="AO48" s="715">
        <v>0</v>
      </c>
      <c r="AP48" s="715">
        <v>0</v>
      </c>
      <c r="AQ48" s="715">
        <v>0</v>
      </c>
      <c r="AR48" s="715">
        <v>0</v>
      </c>
      <c r="AS48" s="715">
        <v>0</v>
      </c>
      <c r="AT48" s="715">
        <v>0</v>
      </c>
      <c r="AU48" s="715">
        <v>0</v>
      </c>
      <c r="AV48" s="715">
        <v>0</v>
      </c>
      <c r="AW48" s="715">
        <v>0</v>
      </c>
      <c r="AX48" s="715">
        <v>0</v>
      </c>
      <c r="AY48" s="715">
        <v>0</v>
      </c>
      <c r="AZ48" s="715">
        <v>0</v>
      </c>
      <c r="BA48" s="715">
        <v>0</v>
      </c>
      <c r="BB48" s="715">
        <v>0</v>
      </c>
      <c r="BC48" s="715">
        <v>0</v>
      </c>
      <c r="BD48" s="715">
        <v>0</v>
      </c>
      <c r="BE48" s="715">
        <v>0</v>
      </c>
      <c r="BF48" s="715">
        <v>0</v>
      </c>
      <c r="BG48" s="715">
        <v>0</v>
      </c>
      <c r="BH48" s="715">
        <v>0</v>
      </c>
      <c r="BI48" s="715">
        <v>0</v>
      </c>
      <c r="BJ48" s="715">
        <v>0</v>
      </c>
      <c r="BK48" s="715">
        <v>0</v>
      </c>
      <c r="BL48" s="715">
        <v>0</v>
      </c>
      <c r="BM48" s="715">
        <v>0</v>
      </c>
      <c r="BN48" s="715">
        <v>0</v>
      </c>
      <c r="BO48" s="715">
        <v>0</v>
      </c>
      <c r="BP48" s="715">
        <v>0</v>
      </c>
      <c r="BQ48" s="715">
        <v>0</v>
      </c>
      <c r="BR48" s="715">
        <v>0</v>
      </c>
      <c r="BS48" s="715">
        <v>0</v>
      </c>
      <c r="BT48" s="715">
        <v>0</v>
      </c>
      <c r="BU48" s="715">
        <v>0</v>
      </c>
      <c r="BV48" s="715">
        <v>0</v>
      </c>
      <c r="BW48" s="715">
        <v>0</v>
      </c>
      <c r="BX48" s="715">
        <v>0</v>
      </c>
      <c r="BY48" s="715">
        <v>0</v>
      </c>
      <c r="BZ48" s="715">
        <v>0</v>
      </c>
      <c r="CA48" s="715">
        <v>0</v>
      </c>
      <c r="CB48" s="715">
        <v>0</v>
      </c>
      <c r="CC48" s="716">
        <f t="shared" si="13"/>
        <v>0</v>
      </c>
      <c r="CD48" s="716">
        <f t="shared" si="13"/>
        <v>0</v>
      </c>
      <c r="CG48" s="78">
        <v>39</v>
      </c>
    </row>
    <row r="49" spans="1:86">
      <c r="A49" s="717"/>
      <c r="B49" s="13" t="s">
        <v>1186</v>
      </c>
      <c r="C49" s="715">
        <v>0</v>
      </c>
      <c r="D49" s="715">
        <v>0</v>
      </c>
      <c r="E49" s="715">
        <v>0</v>
      </c>
      <c r="F49" s="715">
        <v>0</v>
      </c>
      <c r="G49" s="715">
        <v>0</v>
      </c>
      <c r="H49" s="715">
        <v>0</v>
      </c>
      <c r="I49" s="715">
        <v>0</v>
      </c>
      <c r="J49" s="715">
        <v>0</v>
      </c>
      <c r="K49" s="715">
        <v>0</v>
      </c>
      <c r="L49" s="715">
        <v>0</v>
      </c>
      <c r="M49" s="715">
        <v>0</v>
      </c>
      <c r="N49" s="715">
        <v>0</v>
      </c>
      <c r="O49" s="715">
        <v>0</v>
      </c>
      <c r="P49" s="715">
        <v>0</v>
      </c>
      <c r="Q49" s="715">
        <v>0</v>
      </c>
      <c r="R49" s="715">
        <v>0</v>
      </c>
      <c r="S49" s="715">
        <v>0</v>
      </c>
      <c r="T49" s="715">
        <v>0</v>
      </c>
      <c r="U49" s="715">
        <v>0</v>
      </c>
      <c r="V49" s="715">
        <v>0</v>
      </c>
      <c r="W49" s="715">
        <v>0</v>
      </c>
      <c r="X49" s="715">
        <v>0</v>
      </c>
      <c r="Y49" s="715">
        <v>0</v>
      </c>
      <c r="Z49" s="715">
        <v>0</v>
      </c>
      <c r="AA49" s="715">
        <v>0</v>
      </c>
      <c r="AB49" s="715">
        <v>0</v>
      </c>
      <c r="AC49" s="715">
        <v>0</v>
      </c>
      <c r="AD49" s="715">
        <v>0</v>
      </c>
      <c r="AE49" s="715">
        <v>0</v>
      </c>
      <c r="AF49" s="715">
        <v>0</v>
      </c>
      <c r="AG49" s="715">
        <v>0</v>
      </c>
      <c r="AH49" s="715">
        <v>0</v>
      </c>
      <c r="AI49" s="715">
        <v>0</v>
      </c>
      <c r="AJ49" s="715">
        <v>0</v>
      </c>
      <c r="AK49" s="715">
        <v>0</v>
      </c>
      <c r="AL49" s="715">
        <v>0</v>
      </c>
      <c r="AM49" s="715">
        <v>0</v>
      </c>
      <c r="AN49" s="715">
        <v>0</v>
      </c>
      <c r="AO49" s="715">
        <v>0</v>
      </c>
      <c r="AP49" s="715">
        <v>0</v>
      </c>
      <c r="AQ49" s="715">
        <v>0</v>
      </c>
      <c r="AR49" s="715">
        <v>0</v>
      </c>
      <c r="AS49" s="715">
        <v>0</v>
      </c>
      <c r="AT49" s="715">
        <v>0</v>
      </c>
      <c r="AU49" s="715">
        <v>0</v>
      </c>
      <c r="AV49" s="715">
        <v>0</v>
      </c>
      <c r="AW49" s="715">
        <v>0</v>
      </c>
      <c r="AX49" s="715">
        <v>0</v>
      </c>
      <c r="AY49" s="715">
        <v>0</v>
      </c>
      <c r="AZ49" s="715">
        <v>0</v>
      </c>
      <c r="BA49" s="715">
        <v>0</v>
      </c>
      <c r="BB49" s="715">
        <v>0</v>
      </c>
      <c r="BC49" s="715">
        <v>0</v>
      </c>
      <c r="BD49" s="715">
        <v>0</v>
      </c>
      <c r="BE49" s="715">
        <v>0</v>
      </c>
      <c r="BF49" s="715">
        <v>0</v>
      </c>
      <c r="BG49" s="715">
        <v>0</v>
      </c>
      <c r="BH49" s="715">
        <v>0</v>
      </c>
      <c r="BI49" s="715">
        <v>0</v>
      </c>
      <c r="BJ49" s="715">
        <v>0</v>
      </c>
      <c r="BK49" s="715">
        <v>0</v>
      </c>
      <c r="BL49" s="715">
        <v>0</v>
      </c>
      <c r="BM49" s="715">
        <v>0</v>
      </c>
      <c r="BN49" s="715">
        <v>0</v>
      </c>
      <c r="BO49" s="715">
        <v>0</v>
      </c>
      <c r="BP49" s="715">
        <v>0</v>
      </c>
      <c r="BQ49" s="715">
        <v>0</v>
      </c>
      <c r="BR49" s="715">
        <v>0</v>
      </c>
      <c r="BS49" s="715">
        <v>0</v>
      </c>
      <c r="BT49" s="715">
        <v>0</v>
      </c>
      <c r="BU49" s="715">
        <v>0</v>
      </c>
      <c r="BV49" s="715">
        <v>0</v>
      </c>
      <c r="BW49" s="715">
        <v>0</v>
      </c>
      <c r="BX49" s="715">
        <v>0</v>
      </c>
      <c r="BY49" s="715">
        <v>0</v>
      </c>
      <c r="BZ49" s="715">
        <v>0</v>
      </c>
      <c r="CA49" s="715">
        <v>0</v>
      </c>
      <c r="CB49" s="715">
        <v>0</v>
      </c>
      <c r="CC49" s="716">
        <f t="shared" si="13"/>
        <v>0</v>
      </c>
      <c r="CD49" s="716">
        <f t="shared" si="13"/>
        <v>0</v>
      </c>
      <c r="CG49" s="78">
        <v>40</v>
      </c>
    </row>
    <row r="50" spans="1:86">
      <c r="A50" s="717"/>
      <c r="B50" s="13" t="s">
        <v>1187</v>
      </c>
      <c r="C50" s="715">
        <v>0</v>
      </c>
      <c r="D50" s="715">
        <v>0</v>
      </c>
      <c r="E50" s="715">
        <v>0</v>
      </c>
      <c r="F50" s="715">
        <v>0</v>
      </c>
      <c r="G50" s="715">
        <v>0</v>
      </c>
      <c r="H50" s="715">
        <v>0</v>
      </c>
      <c r="I50" s="715">
        <v>0</v>
      </c>
      <c r="J50" s="715">
        <v>0</v>
      </c>
      <c r="K50" s="715">
        <v>0</v>
      </c>
      <c r="L50" s="715">
        <v>0</v>
      </c>
      <c r="M50" s="715">
        <v>0</v>
      </c>
      <c r="N50" s="715">
        <v>0</v>
      </c>
      <c r="O50" s="715">
        <v>0</v>
      </c>
      <c r="P50" s="715">
        <v>0</v>
      </c>
      <c r="Q50" s="715">
        <v>0</v>
      </c>
      <c r="R50" s="715">
        <v>0</v>
      </c>
      <c r="S50" s="715">
        <v>0</v>
      </c>
      <c r="T50" s="715">
        <v>0</v>
      </c>
      <c r="U50" s="715">
        <v>0</v>
      </c>
      <c r="V50" s="715">
        <v>0</v>
      </c>
      <c r="W50" s="715">
        <v>0</v>
      </c>
      <c r="X50" s="715">
        <v>0</v>
      </c>
      <c r="Y50" s="715">
        <v>0</v>
      </c>
      <c r="Z50" s="715">
        <v>0</v>
      </c>
      <c r="AA50" s="715">
        <v>0</v>
      </c>
      <c r="AB50" s="715">
        <v>0</v>
      </c>
      <c r="AC50" s="715">
        <v>0</v>
      </c>
      <c r="AD50" s="715">
        <v>0</v>
      </c>
      <c r="AE50" s="715">
        <v>0</v>
      </c>
      <c r="AF50" s="715">
        <v>0</v>
      </c>
      <c r="AG50" s="715">
        <v>0</v>
      </c>
      <c r="AH50" s="715">
        <v>0</v>
      </c>
      <c r="AI50" s="715">
        <v>0</v>
      </c>
      <c r="AJ50" s="715">
        <v>0</v>
      </c>
      <c r="AK50" s="715">
        <v>0</v>
      </c>
      <c r="AL50" s="715">
        <v>0</v>
      </c>
      <c r="AM50" s="715">
        <v>0</v>
      </c>
      <c r="AN50" s="715">
        <v>0</v>
      </c>
      <c r="AO50" s="715">
        <v>0</v>
      </c>
      <c r="AP50" s="715">
        <v>0</v>
      </c>
      <c r="AQ50" s="715">
        <v>0</v>
      </c>
      <c r="AR50" s="715">
        <v>0</v>
      </c>
      <c r="AS50" s="715">
        <v>0</v>
      </c>
      <c r="AT50" s="715">
        <v>0</v>
      </c>
      <c r="AU50" s="715">
        <v>0</v>
      </c>
      <c r="AV50" s="715">
        <v>0</v>
      </c>
      <c r="AW50" s="715">
        <v>0</v>
      </c>
      <c r="AX50" s="715">
        <v>0</v>
      </c>
      <c r="AY50" s="715">
        <v>0</v>
      </c>
      <c r="AZ50" s="715">
        <v>0</v>
      </c>
      <c r="BA50" s="715">
        <v>0</v>
      </c>
      <c r="BB50" s="715">
        <v>0</v>
      </c>
      <c r="BC50" s="715">
        <v>0</v>
      </c>
      <c r="BD50" s="715">
        <v>0</v>
      </c>
      <c r="BE50" s="715">
        <v>0</v>
      </c>
      <c r="BF50" s="715">
        <v>0</v>
      </c>
      <c r="BG50" s="715">
        <v>0</v>
      </c>
      <c r="BH50" s="715">
        <v>0</v>
      </c>
      <c r="BI50" s="715">
        <v>0</v>
      </c>
      <c r="BJ50" s="715">
        <v>0</v>
      </c>
      <c r="BK50" s="715">
        <v>0</v>
      </c>
      <c r="BL50" s="715">
        <v>0</v>
      </c>
      <c r="BM50" s="715">
        <v>0</v>
      </c>
      <c r="BN50" s="715">
        <v>0</v>
      </c>
      <c r="BO50" s="715">
        <v>0</v>
      </c>
      <c r="BP50" s="715">
        <v>0</v>
      </c>
      <c r="BQ50" s="715">
        <v>0</v>
      </c>
      <c r="BR50" s="715">
        <v>0</v>
      </c>
      <c r="BS50" s="715">
        <v>0</v>
      </c>
      <c r="BT50" s="715">
        <v>0</v>
      </c>
      <c r="BU50" s="715">
        <v>0</v>
      </c>
      <c r="BV50" s="715">
        <v>0</v>
      </c>
      <c r="BW50" s="715">
        <v>0</v>
      </c>
      <c r="BX50" s="715">
        <v>0</v>
      </c>
      <c r="BY50" s="715">
        <v>0</v>
      </c>
      <c r="BZ50" s="715">
        <v>0</v>
      </c>
      <c r="CA50" s="715">
        <v>0</v>
      </c>
      <c r="CB50" s="715">
        <v>0</v>
      </c>
      <c r="CC50" s="716">
        <f t="shared" si="13"/>
        <v>0</v>
      </c>
      <c r="CD50" s="716">
        <f t="shared" si="13"/>
        <v>0</v>
      </c>
      <c r="CG50" s="78">
        <v>41</v>
      </c>
    </row>
    <row r="51" spans="1:86">
      <c r="A51" s="717"/>
      <c r="B51" s="13" t="s">
        <v>5</v>
      </c>
      <c r="C51" s="715">
        <v>0</v>
      </c>
      <c r="D51" s="715">
        <v>0</v>
      </c>
      <c r="E51" s="715">
        <v>0</v>
      </c>
      <c r="F51" s="715">
        <v>0</v>
      </c>
      <c r="G51" s="715">
        <v>0</v>
      </c>
      <c r="H51" s="715">
        <v>0</v>
      </c>
      <c r="I51" s="715">
        <v>0</v>
      </c>
      <c r="J51" s="715">
        <v>0</v>
      </c>
      <c r="K51" s="715">
        <v>0</v>
      </c>
      <c r="L51" s="715">
        <v>0</v>
      </c>
      <c r="M51" s="715">
        <v>0</v>
      </c>
      <c r="N51" s="715">
        <v>0</v>
      </c>
      <c r="O51" s="715">
        <v>0</v>
      </c>
      <c r="P51" s="715">
        <v>0</v>
      </c>
      <c r="Q51" s="715">
        <v>0</v>
      </c>
      <c r="R51" s="715">
        <v>0</v>
      </c>
      <c r="S51" s="715">
        <v>0</v>
      </c>
      <c r="T51" s="715">
        <v>0</v>
      </c>
      <c r="U51" s="715">
        <v>0</v>
      </c>
      <c r="V51" s="715">
        <v>0</v>
      </c>
      <c r="W51" s="715">
        <v>0</v>
      </c>
      <c r="X51" s="715">
        <v>0</v>
      </c>
      <c r="Y51" s="715">
        <v>0</v>
      </c>
      <c r="Z51" s="715">
        <v>0</v>
      </c>
      <c r="AA51" s="715">
        <v>0</v>
      </c>
      <c r="AB51" s="715">
        <v>0</v>
      </c>
      <c r="AC51" s="715">
        <v>0</v>
      </c>
      <c r="AD51" s="715">
        <v>0</v>
      </c>
      <c r="AE51" s="715">
        <v>0</v>
      </c>
      <c r="AF51" s="715">
        <v>0</v>
      </c>
      <c r="AG51" s="715">
        <v>0</v>
      </c>
      <c r="AH51" s="715">
        <v>0</v>
      </c>
      <c r="AI51" s="715">
        <v>0</v>
      </c>
      <c r="AJ51" s="715">
        <v>0</v>
      </c>
      <c r="AK51" s="715">
        <v>0</v>
      </c>
      <c r="AL51" s="715">
        <v>0</v>
      </c>
      <c r="AM51" s="715">
        <v>0</v>
      </c>
      <c r="AN51" s="715">
        <v>0</v>
      </c>
      <c r="AO51" s="715">
        <v>0</v>
      </c>
      <c r="AP51" s="715">
        <v>0</v>
      </c>
      <c r="AQ51" s="715">
        <v>0</v>
      </c>
      <c r="AR51" s="715">
        <v>0</v>
      </c>
      <c r="AS51" s="715">
        <v>0</v>
      </c>
      <c r="AT51" s="715">
        <v>0</v>
      </c>
      <c r="AU51" s="715">
        <v>0</v>
      </c>
      <c r="AV51" s="715">
        <v>0</v>
      </c>
      <c r="AW51" s="715">
        <v>0</v>
      </c>
      <c r="AX51" s="715">
        <v>0</v>
      </c>
      <c r="AY51" s="715">
        <v>0</v>
      </c>
      <c r="AZ51" s="715">
        <v>0</v>
      </c>
      <c r="BA51" s="715">
        <v>0</v>
      </c>
      <c r="BB51" s="715">
        <v>0</v>
      </c>
      <c r="BC51" s="715">
        <v>0</v>
      </c>
      <c r="BD51" s="715">
        <v>0</v>
      </c>
      <c r="BE51" s="715">
        <v>0</v>
      </c>
      <c r="BF51" s="715">
        <v>0</v>
      </c>
      <c r="BG51" s="715">
        <v>0</v>
      </c>
      <c r="BH51" s="715">
        <v>0</v>
      </c>
      <c r="BI51" s="715">
        <v>0</v>
      </c>
      <c r="BJ51" s="715">
        <v>0</v>
      </c>
      <c r="BK51" s="715">
        <v>0</v>
      </c>
      <c r="BL51" s="715">
        <v>0</v>
      </c>
      <c r="BM51" s="715">
        <v>0</v>
      </c>
      <c r="BN51" s="715">
        <v>0</v>
      </c>
      <c r="BO51" s="715">
        <v>0</v>
      </c>
      <c r="BP51" s="715">
        <v>0</v>
      </c>
      <c r="BQ51" s="715">
        <v>0</v>
      </c>
      <c r="BR51" s="715">
        <v>0</v>
      </c>
      <c r="BS51" s="715">
        <v>0</v>
      </c>
      <c r="BT51" s="715">
        <v>0</v>
      </c>
      <c r="BU51" s="715">
        <v>0</v>
      </c>
      <c r="BV51" s="715">
        <v>0</v>
      </c>
      <c r="BW51" s="715">
        <v>0</v>
      </c>
      <c r="BX51" s="715">
        <v>0</v>
      </c>
      <c r="BY51" s="715">
        <v>0</v>
      </c>
      <c r="BZ51" s="715">
        <v>0</v>
      </c>
      <c r="CA51" s="715">
        <v>0</v>
      </c>
      <c r="CB51" s="715">
        <v>0</v>
      </c>
      <c r="CC51" s="716">
        <f t="shared" si="13"/>
        <v>0</v>
      </c>
      <c r="CD51" s="716">
        <f t="shared" si="13"/>
        <v>0</v>
      </c>
      <c r="CG51" s="78">
        <v>42</v>
      </c>
    </row>
    <row r="52" spans="1:86">
      <c r="A52" s="717"/>
      <c r="B52" s="13" t="s">
        <v>9</v>
      </c>
      <c r="C52" s="715">
        <v>0</v>
      </c>
      <c r="D52" s="715">
        <v>0</v>
      </c>
      <c r="E52" s="715">
        <v>0</v>
      </c>
      <c r="F52" s="715">
        <v>0</v>
      </c>
      <c r="G52" s="715">
        <v>0</v>
      </c>
      <c r="H52" s="715">
        <v>0</v>
      </c>
      <c r="I52" s="715">
        <v>0</v>
      </c>
      <c r="J52" s="715">
        <v>0</v>
      </c>
      <c r="K52" s="715">
        <v>0</v>
      </c>
      <c r="L52" s="715">
        <v>0</v>
      </c>
      <c r="M52" s="715">
        <v>0</v>
      </c>
      <c r="N52" s="715">
        <v>0</v>
      </c>
      <c r="O52" s="715">
        <v>0</v>
      </c>
      <c r="P52" s="715">
        <v>0</v>
      </c>
      <c r="Q52" s="715">
        <v>0</v>
      </c>
      <c r="R52" s="715">
        <v>0</v>
      </c>
      <c r="S52" s="715">
        <v>0</v>
      </c>
      <c r="T52" s="715">
        <v>0</v>
      </c>
      <c r="U52" s="715">
        <v>0</v>
      </c>
      <c r="V52" s="715">
        <v>0</v>
      </c>
      <c r="W52" s="715">
        <v>0</v>
      </c>
      <c r="X52" s="715">
        <v>0</v>
      </c>
      <c r="Y52" s="715">
        <v>0</v>
      </c>
      <c r="Z52" s="715">
        <v>0</v>
      </c>
      <c r="AA52" s="715">
        <v>0</v>
      </c>
      <c r="AB52" s="715">
        <v>0</v>
      </c>
      <c r="AC52" s="715">
        <v>0</v>
      </c>
      <c r="AD52" s="715">
        <v>0</v>
      </c>
      <c r="AE52" s="715">
        <v>0</v>
      </c>
      <c r="AF52" s="715">
        <v>0</v>
      </c>
      <c r="AG52" s="715">
        <v>0</v>
      </c>
      <c r="AH52" s="715">
        <v>0</v>
      </c>
      <c r="AI52" s="715">
        <v>0</v>
      </c>
      <c r="AJ52" s="715">
        <v>0</v>
      </c>
      <c r="AK52" s="715">
        <v>0</v>
      </c>
      <c r="AL52" s="715">
        <v>0</v>
      </c>
      <c r="AM52" s="715">
        <v>0</v>
      </c>
      <c r="AN52" s="715">
        <v>0</v>
      </c>
      <c r="AO52" s="715">
        <v>0</v>
      </c>
      <c r="AP52" s="715">
        <v>0</v>
      </c>
      <c r="AQ52" s="715">
        <v>0</v>
      </c>
      <c r="AR52" s="715">
        <v>0</v>
      </c>
      <c r="AS52" s="715">
        <v>0</v>
      </c>
      <c r="AT52" s="715">
        <v>0</v>
      </c>
      <c r="AU52" s="715">
        <v>0</v>
      </c>
      <c r="AV52" s="715">
        <v>0</v>
      </c>
      <c r="AW52" s="715">
        <v>0</v>
      </c>
      <c r="AX52" s="715">
        <v>0</v>
      </c>
      <c r="AY52" s="715">
        <v>0</v>
      </c>
      <c r="AZ52" s="715">
        <v>0</v>
      </c>
      <c r="BA52" s="715">
        <v>0</v>
      </c>
      <c r="BB52" s="715">
        <v>0</v>
      </c>
      <c r="BC52" s="715">
        <v>0</v>
      </c>
      <c r="BD52" s="715">
        <v>0</v>
      </c>
      <c r="BE52" s="715">
        <v>0</v>
      </c>
      <c r="BF52" s="715">
        <v>0</v>
      </c>
      <c r="BG52" s="715">
        <v>0</v>
      </c>
      <c r="BH52" s="715">
        <v>0</v>
      </c>
      <c r="BI52" s="715">
        <v>0</v>
      </c>
      <c r="BJ52" s="715">
        <v>0</v>
      </c>
      <c r="BK52" s="715">
        <v>0</v>
      </c>
      <c r="BL52" s="715">
        <v>0</v>
      </c>
      <c r="BM52" s="715">
        <v>0</v>
      </c>
      <c r="BN52" s="715">
        <v>0</v>
      </c>
      <c r="BO52" s="715">
        <v>0</v>
      </c>
      <c r="BP52" s="715">
        <v>0</v>
      </c>
      <c r="BQ52" s="715">
        <v>0</v>
      </c>
      <c r="BR52" s="715">
        <v>0</v>
      </c>
      <c r="BS52" s="715">
        <v>0</v>
      </c>
      <c r="BT52" s="715">
        <v>0</v>
      </c>
      <c r="BU52" s="715">
        <v>0</v>
      </c>
      <c r="BV52" s="715">
        <v>0</v>
      </c>
      <c r="BW52" s="715">
        <v>0</v>
      </c>
      <c r="BX52" s="715">
        <v>0</v>
      </c>
      <c r="BY52" s="715">
        <v>0</v>
      </c>
      <c r="BZ52" s="715">
        <v>0</v>
      </c>
      <c r="CA52" s="715">
        <v>0</v>
      </c>
      <c r="CB52" s="715">
        <v>0</v>
      </c>
      <c r="CC52" s="716">
        <f t="shared" si="13"/>
        <v>0</v>
      </c>
      <c r="CD52" s="716">
        <f t="shared" si="13"/>
        <v>0</v>
      </c>
      <c r="CG52" s="78">
        <v>43</v>
      </c>
    </row>
    <row r="53" spans="1:86">
      <c r="A53" s="717"/>
      <c r="B53" s="718" t="s">
        <v>1188</v>
      </c>
      <c r="C53" s="715">
        <v>0</v>
      </c>
      <c r="D53" s="715">
        <v>0</v>
      </c>
      <c r="E53" s="715">
        <v>0</v>
      </c>
      <c r="F53" s="715">
        <v>0</v>
      </c>
      <c r="G53" s="715">
        <v>0</v>
      </c>
      <c r="H53" s="715">
        <v>0</v>
      </c>
      <c r="I53" s="715">
        <v>0</v>
      </c>
      <c r="J53" s="715">
        <v>0</v>
      </c>
      <c r="K53" s="715">
        <v>0</v>
      </c>
      <c r="L53" s="715">
        <v>0</v>
      </c>
      <c r="M53" s="715">
        <v>0</v>
      </c>
      <c r="N53" s="715">
        <v>0</v>
      </c>
      <c r="O53" s="715">
        <v>0</v>
      </c>
      <c r="P53" s="715">
        <v>0</v>
      </c>
      <c r="Q53" s="715">
        <v>0</v>
      </c>
      <c r="R53" s="715">
        <v>0</v>
      </c>
      <c r="S53" s="715">
        <v>0</v>
      </c>
      <c r="T53" s="715">
        <v>0</v>
      </c>
      <c r="U53" s="715">
        <v>0</v>
      </c>
      <c r="V53" s="715">
        <v>0</v>
      </c>
      <c r="W53" s="715">
        <v>0</v>
      </c>
      <c r="X53" s="715">
        <v>0</v>
      </c>
      <c r="Y53" s="715">
        <v>0</v>
      </c>
      <c r="Z53" s="715">
        <v>0</v>
      </c>
      <c r="AA53" s="715">
        <v>0</v>
      </c>
      <c r="AB53" s="715">
        <v>0</v>
      </c>
      <c r="AC53" s="715">
        <v>0</v>
      </c>
      <c r="AD53" s="715">
        <v>0</v>
      </c>
      <c r="AE53" s="715">
        <v>0</v>
      </c>
      <c r="AF53" s="715">
        <v>0</v>
      </c>
      <c r="AG53" s="715">
        <v>0</v>
      </c>
      <c r="AH53" s="715">
        <v>0</v>
      </c>
      <c r="AI53" s="715">
        <v>0</v>
      </c>
      <c r="AJ53" s="715">
        <v>0</v>
      </c>
      <c r="AK53" s="715">
        <v>0</v>
      </c>
      <c r="AL53" s="715">
        <v>0</v>
      </c>
      <c r="AM53" s="715">
        <v>0</v>
      </c>
      <c r="AN53" s="715">
        <v>0</v>
      </c>
      <c r="AO53" s="715">
        <v>0</v>
      </c>
      <c r="AP53" s="715">
        <v>0</v>
      </c>
      <c r="AQ53" s="715">
        <v>0</v>
      </c>
      <c r="AR53" s="715">
        <v>0</v>
      </c>
      <c r="AS53" s="715">
        <v>0</v>
      </c>
      <c r="AT53" s="715">
        <v>0</v>
      </c>
      <c r="AU53" s="715">
        <v>0</v>
      </c>
      <c r="AV53" s="715">
        <v>0</v>
      </c>
      <c r="AW53" s="715">
        <v>0</v>
      </c>
      <c r="AX53" s="715">
        <v>0</v>
      </c>
      <c r="AY53" s="715">
        <v>0</v>
      </c>
      <c r="AZ53" s="715">
        <v>0</v>
      </c>
      <c r="BA53" s="715">
        <v>0</v>
      </c>
      <c r="BB53" s="715">
        <v>0</v>
      </c>
      <c r="BC53" s="715">
        <v>0</v>
      </c>
      <c r="BD53" s="715">
        <v>0</v>
      </c>
      <c r="BE53" s="715">
        <v>0</v>
      </c>
      <c r="BF53" s="715">
        <v>0</v>
      </c>
      <c r="BG53" s="715">
        <v>0</v>
      </c>
      <c r="BH53" s="715">
        <v>0</v>
      </c>
      <c r="BI53" s="715">
        <v>0</v>
      </c>
      <c r="BJ53" s="715">
        <v>0</v>
      </c>
      <c r="BK53" s="715">
        <v>0</v>
      </c>
      <c r="BL53" s="715">
        <v>0</v>
      </c>
      <c r="BM53" s="715">
        <v>0</v>
      </c>
      <c r="BN53" s="715">
        <v>0</v>
      </c>
      <c r="BO53" s="715">
        <v>0</v>
      </c>
      <c r="BP53" s="715">
        <v>0</v>
      </c>
      <c r="BQ53" s="715">
        <v>0</v>
      </c>
      <c r="BR53" s="715">
        <v>0</v>
      </c>
      <c r="BS53" s="715">
        <v>0</v>
      </c>
      <c r="BT53" s="715">
        <v>0</v>
      </c>
      <c r="BU53" s="715">
        <v>0</v>
      </c>
      <c r="BV53" s="715">
        <v>0</v>
      </c>
      <c r="BW53" s="715">
        <v>0</v>
      </c>
      <c r="BX53" s="715">
        <v>0</v>
      </c>
      <c r="BY53" s="715">
        <v>0</v>
      </c>
      <c r="BZ53" s="715">
        <v>0</v>
      </c>
      <c r="CA53" s="715">
        <v>0</v>
      </c>
      <c r="CB53" s="715">
        <v>0</v>
      </c>
      <c r="CC53" s="716">
        <f t="shared" si="13"/>
        <v>0</v>
      </c>
      <c r="CD53" s="716">
        <f t="shared" si="13"/>
        <v>0</v>
      </c>
      <c r="CG53" s="78">
        <v>44</v>
      </c>
      <c r="CH53" s="71"/>
    </row>
    <row r="54" spans="1:86">
      <c r="A54" s="719"/>
      <c r="B54" s="712" t="s">
        <v>1191</v>
      </c>
      <c r="C54" s="713">
        <f>C43+C32+C21+C10</f>
        <v>0</v>
      </c>
      <c r="D54" s="713">
        <f t="shared" ref="D54:BO54" si="14">D43+D32+D21+D10</f>
        <v>0</v>
      </c>
      <c r="E54" s="713">
        <f t="shared" si="14"/>
        <v>0</v>
      </c>
      <c r="F54" s="713">
        <f t="shared" si="14"/>
        <v>0</v>
      </c>
      <c r="G54" s="713">
        <f t="shared" si="14"/>
        <v>0</v>
      </c>
      <c r="H54" s="713">
        <f t="shared" si="14"/>
        <v>0</v>
      </c>
      <c r="I54" s="713">
        <f t="shared" si="14"/>
        <v>0</v>
      </c>
      <c r="J54" s="713">
        <f t="shared" si="14"/>
        <v>0</v>
      </c>
      <c r="K54" s="713">
        <f t="shared" si="14"/>
        <v>0</v>
      </c>
      <c r="L54" s="713">
        <f t="shared" si="14"/>
        <v>0</v>
      </c>
      <c r="M54" s="713">
        <f t="shared" si="14"/>
        <v>0</v>
      </c>
      <c r="N54" s="713">
        <f t="shared" si="14"/>
        <v>0</v>
      </c>
      <c r="O54" s="713">
        <f t="shared" si="14"/>
        <v>0</v>
      </c>
      <c r="P54" s="713">
        <f t="shared" si="14"/>
        <v>0</v>
      </c>
      <c r="Q54" s="713">
        <f t="shared" si="14"/>
        <v>0</v>
      </c>
      <c r="R54" s="713">
        <f t="shared" si="14"/>
        <v>0</v>
      </c>
      <c r="S54" s="713">
        <f t="shared" si="14"/>
        <v>0</v>
      </c>
      <c r="T54" s="713">
        <f t="shared" si="14"/>
        <v>0</v>
      </c>
      <c r="U54" s="713">
        <f t="shared" si="14"/>
        <v>0</v>
      </c>
      <c r="V54" s="713">
        <f t="shared" si="14"/>
        <v>0</v>
      </c>
      <c r="W54" s="713">
        <f t="shared" si="14"/>
        <v>0</v>
      </c>
      <c r="X54" s="713">
        <f t="shared" si="14"/>
        <v>0</v>
      </c>
      <c r="Y54" s="713">
        <f t="shared" si="14"/>
        <v>0</v>
      </c>
      <c r="Z54" s="713">
        <f t="shared" si="14"/>
        <v>0</v>
      </c>
      <c r="AA54" s="713">
        <f t="shared" si="14"/>
        <v>0</v>
      </c>
      <c r="AB54" s="713">
        <f t="shared" si="14"/>
        <v>0</v>
      </c>
      <c r="AC54" s="713">
        <f t="shared" si="14"/>
        <v>0</v>
      </c>
      <c r="AD54" s="713">
        <f t="shared" si="14"/>
        <v>0</v>
      </c>
      <c r="AE54" s="713">
        <f t="shared" si="14"/>
        <v>0</v>
      </c>
      <c r="AF54" s="713">
        <f t="shared" si="14"/>
        <v>0</v>
      </c>
      <c r="AG54" s="713">
        <f t="shared" si="14"/>
        <v>0</v>
      </c>
      <c r="AH54" s="713">
        <f t="shared" si="14"/>
        <v>0</v>
      </c>
      <c r="AI54" s="713">
        <f t="shared" si="14"/>
        <v>0</v>
      </c>
      <c r="AJ54" s="713">
        <f t="shared" si="14"/>
        <v>0</v>
      </c>
      <c r="AK54" s="713">
        <f t="shared" si="14"/>
        <v>0</v>
      </c>
      <c r="AL54" s="713">
        <f t="shared" si="14"/>
        <v>0</v>
      </c>
      <c r="AM54" s="713">
        <f t="shared" si="14"/>
        <v>0</v>
      </c>
      <c r="AN54" s="713">
        <f t="shared" si="14"/>
        <v>0</v>
      </c>
      <c r="AO54" s="713">
        <f t="shared" si="14"/>
        <v>0</v>
      </c>
      <c r="AP54" s="713">
        <f t="shared" si="14"/>
        <v>0</v>
      </c>
      <c r="AQ54" s="713">
        <f t="shared" si="14"/>
        <v>0</v>
      </c>
      <c r="AR54" s="713">
        <f t="shared" si="14"/>
        <v>0</v>
      </c>
      <c r="AS54" s="713">
        <f t="shared" si="14"/>
        <v>0</v>
      </c>
      <c r="AT54" s="713">
        <f t="shared" si="14"/>
        <v>0</v>
      </c>
      <c r="AU54" s="713">
        <f t="shared" si="14"/>
        <v>0</v>
      </c>
      <c r="AV54" s="713">
        <f t="shared" si="14"/>
        <v>0</v>
      </c>
      <c r="AW54" s="713">
        <f t="shared" si="14"/>
        <v>0</v>
      </c>
      <c r="AX54" s="713">
        <f t="shared" si="14"/>
        <v>0</v>
      </c>
      <c r="AY54" s="713">
        <f t="shared" si="14"/>
        <v>0</v>
      </c>
      <c r="AZ54" s="713">
        <f t="shared" si="14"/>
        <v>0</v>
      </c>
      <c r="BA54" s="713">
        <f t="shared" si="14"/>
        <v>0</v>
      </c>
      <c r="BB54" s="713">
        <f t="shared" si="14"/>
        <v>0</v>
      </c>
      <c r="BC54" s="713">
        <f t="shared" si="14"/>
        <v>0</v>
      </c>
      <c r="BD54" s="713">
        <f t="shared" si="14"/>
        <v>0</v>
      </c>
      <c r="BE54" s="713">
        <f t="shared" si="14"/>
        <v>0</v>
      </c>
      <c r="BF54" s="713">
        <f t="shared" si="14"/>
        <v>0</v>
      </c>
      <c r="BG54" s="713">
        <f t="shared" si="14"/>
        <v>0</v>
      </c>
      <c r="BH54" s="713">
        <f t="shared" si="14"/>
        <v>0</v>
      </c>
      <c r="BI54" s="713">
        <f t="shared" si="14"/>
        <v>0</v>
      </c>
      <c r="BJ54" s="713">
        <f t="shared" si="14"/>
        <v>0</v>
      </c>
      <c r="BK54" s="713">
        <f t="shared" si="14"/>
        <v>0</v>
      </c>
      <c r="BL54" s="713">
        <f t="shared" si="14"/>
        <v>0</v>
      </c>
      <c r="BM54" s="713">
        <f t="shared" si="14"/>
        <v>0</v>
      </c>
      <c r="BN54" s="713">
        <f t="shared" si="14"/>
        <v>0</v>
      </c>
      <c r="BO54" s="713">
        <f t="shared" si="14"/>
        <v>0</v>
      </c>
      <c r="BP54" s="713">
        <f t="shared" ref="BP54:CD54" si="15">BP43+BP32+BP21+BP10</f>
        <v>0</v>
      </c>
      <c r="BQ54" s="713">
        <f t="shared" si="15"/>
        <v>0</v>
      </c>
      <c r="BR54" s="713">
        <f t="shared" si="15"/>
        <v>0</v>
      </c>
      <c r="BS54" s="713">
        <f t="shared" si="15"/>
        <v>0</v>
      </c>
      <c r="BT54" s="713">
        <f t="shared" si="15"/>
        <v>0</v>
      </c>
      <c r="BU54" s="713">
        <f t="shared" si="15"/>
        <v>0</v>
      </c>
      <c r="BV54" s="713">
        <f t="shared" si="15"/>
        <v>0</v>
      </c>
      <c r="BW54" s="713">
        <f t="shared" si="15"/>
        <v>0</v>
      </c>
      <c r="BX54" s="713">
        <f t="shared" si="15"/>
        <v>0</v>
      </c>
      <c r="BY54" s="713">
        <f t="shared" si="15"/>
        <v>0</v>
      </c>
      <c r="BZ54" s="713">
        <f t="shared" si="15"/>
        <v>0</v>
      </c>
      <c r="CA54" s="713">
        <f t="shared" si="15"/>
        <v>0</v>
      </c>
      <c r="CB54" s="713">
        <f t="shared" si="15"/>
        <v>0</v>
      </c>
      <c r="CC54" s="713">
        <f t="shared" si="15"/>
        <v>0</v>
      </c>
      <c r="CD54" s="713">
        <f t="shared" si="15"/>
        <v>0</v>
      </c>
      <c r="CG54" s="78">
        <v>45</v>
      </c>
    </row>
    <row r="55" spans="1:86">
      <c r="A55" s="711" t="s">
        <v>55</v>
      </c>
      <c r="B55" s="712" t="s">
        <v>1185</v>
      </c>
      <c r="C55" s="713">
        <f>SUM(C56:C65)</f>
        <v>0</v>
      </c>
      <c r="D55" s="713">
        <f t="shared" ref="D55:BO55" si="16">SUM(D56:D65)</f>
        <v>0</v>
      </c>
      <c r="E55" s="713">
        <f t="shared" si="16"/>
        <v>0</v>
      </c>
      <c r="F55" s="713">
        <f t="shared" si="16"/>
        <v>0</v>
      </c>
      <c r="G55" s="713">
        <f t="shared" si="16"/>
        <v>0</v>
      </c>
      <c r="H55" s="713">
        <f t="shared" si="16"/>
        <v>0</v>
      </c>
      <c r="I55" s="713">
        <f t="shared" si="16"/>
        <v>0</v>
      </c>
      <c r="J55" s="713">
        <f t="shared" si="16"/>
        <v>0</v>
      </c>
      <c r="K55" s="713">
        <f t="shared" si="16"/>
        <v>0</v>
      </c>
      <c r="L55" s="713">
        <f t="shared" si="16"/>
        <v>0</v>
      </c>
      <c r="M55" s="713">
        <f t="shared" si="16"/>
        <v>0</v>
      </c>
      <c r="N55" s="713">
        <f t="shared" si="16"/>
        <v>0</v>
      </c>
      <c r="O55" s="713">
        <f t="shared" si="16"/>
        <v>0</v>
      </c>
      <c r="P55" s="713">
        <f t="shared" si="16"/>
        <v>0</v>
      </c>
      <c r="Q55" s="713">
        <f t="shared" si="16"/>
        <v>0</v>
      </c>
      <c r="R55" s="713">
        <f t="shared" si="16"/>
        <v>0</v>
      </c>
      <c r="S55" s="713">
        <f t="shared" si="16"/>
        <v>0</v>
      </c>
      <c r="T55" s="713">
        <f t="shared" si="16"/>
        <v>0</v>
      </c>
      <c r="U55" s="713">
        <f t="shared" si="16"/>
        <v>0</v>
      </c>
      <c r="V55" s="713">
        <f t="shared" si="16"/>
        <v>0</v>
      </c>
      <c r="W55" s="713">
        <f t="shared" si="16"/>
        <v>0</v>
      </c>
      <c r="X55" s="713">
        <f t="shared" si="16"/>
        <v>0</v>
      </c>
      <c r="Y55" s="713">
        <f t="shared" si="16"/>
        <v>0</v>
      </c>
      <c r="Z55" s="713">
        <f t="shared" si="16"/>
        <v>0</v>
      </c>
      <c r="AA55" s="713">
        <f t="shared" si="16"/>
        <v>0</v>
      </c>
      <c r="AB55" s="713">
        <f t="shared" si="16"/>
        <v>0</v>
      </c>
      <c r="AC55" s="713">
        <f t="shared" si="16"/>
        <v>0</v>
      </c>
      <c r="AD55" s="713">
        <f t="shared" si="16"/>
        <v>0</v>
      </c>
      <c r="AE55" s="713">
        <f t="shared" si="16"/>
        <v>0</v>
      </c>
      <c r="AF55" s="713">
        <f t="shared" si="16"/>
        <v>0</v>
      </c>
      <c r="AG55" s="713">
        <f t="shared" si="16"/>
        <v>0</v>
      </c>
      <c r="AH55" s="713">
        <f t="shared" si="16"/>
        <v>0</v>
      </c>
      <c r="AI55" s="713">
        <f t="shared" si="16"/>
        <v>0</v>
      </c>
      <c r="AJ55" s="713">
        <f t="shared" si="16"/>
        <v>0</v>
      </c>
      <c r="AK55" s="713">
        <f t="shared" si="16"/>
        <v>0</v>
      </c>
      <c r="AL55" s="713">
        <f t="shared" si="16"/>
        <v>0</v>
      </c>
      <c r="AM55" s="713">
        <f t="shared" si="16"/>
        <v>0</v>
      </c>
      <c r="AN55" s="713">
        <f t="shared" si="16"/>
        <v>0</v>
      </c>
      <c r="AO55" s="713">
        <f t="shared" si="16"/>
        <v>0</v>
      </c>
      <c r="AP55" s="713">
        <f t="shared" si="16"/>
        <v>0</v>
      </c>
      <c r="AQ55" s="713">
        <f t="shared" si="16"/>
        <v>0</v>
      </c>
      <c r="AR55" s="713">
        <f t="shared" si="16"/>
        <v>0</v>
      </c>
      <c r="AS55" s="713">
        <f t="shared" si="16"/>
        <v>0</v>
      </c>
      <c r="AT55" s="713">
        <f t="shared" si="16"/>
        <v>0</v>
      </c>
      <c r="AU55" s="713">
        <f t="shared" si="16"/>
        <v>0</v>
      </c>
      <c r="AV55" s="713">
        <f t="shared" si="16"/>
        <v>0</v>
      </c>
      <c r="AW55" s="713">
        <f t="shared" si="16"/>
        <v>0</v>
      </c>
      <c r="AX55" s="713">
        <f t="shared" si="16"/>
        <v>0</v>
      </c>
      <c r="AY55" s="713">
        <f t="shared" si="16"/>
        <v>0</v>
      </c>
      <c r="AZ55" s="713">
        <f t="shared" si="16"/>
        <v>0</v>
      </c>
      <c r="BA55" s="713">
        <f t="shared" si="16"/>
        <v>0</v>
      </c>
      <c r="BB55" s="713">
        <f t="shared" si="16"/>
        <v>0</v>
      </c>
      <c r="BC55" s="713">
        <f t="shared" si="16"/>
        <v>0</v>
      </c>
      <c r="BD55" s="713">
        <f t="shared" si="16"/>
        <v>0</v>
      </c>
      <c r="BE55" s="713">
        <f t="shared" si="16"/>
        <v>0</v>
      </c>
      <c r="BF55" s="713">
        <f t="shared" si="16"/>
        <v>0</v>
      </c>
      <c r="BG55" s="713">
        <f t="shared" si="16"/>
        <v>0</v>
      </c>
      <c r="BH55" s="713">
        <f t="shared" si="16"/>
        <v>0</v>
      </c>
      <c r="BI55" s="713">
        <f t="shared" si="16"/>
        <v>0</v>
      </c>
      <c r="BJ55" s="713">
        <f t="shared" si="16"/>
        <v>0</v>
      </c>
      <c r="BK55" s="713">
        <f t="shared" si="16"/>
        <v>0</v>
      </c>
      <c r="BL55" s="713">
        <f t="shared" si="16"/>
        <v>0</v>
      </c>
      <c r="BM55" s="713">
        <f t="shared" si="16"/>
        <v>0</v>
      </c>
      <c r="BN55" s="713">
        <f t="shared" si="16"/>
        <v>0</v>
      </c>
      <c r="BO55" s="713">
        <f t="shared" si="16"/>
        <v>0</v>
      </c>
      <c r="BP55" s="713">
        <f t="shared" ref="BP55:CA55" si="17">SUM(BP56:BP65)</f>
        <v>0</v>
      </c>
      <c r="BQ55" s="713">
        <f t="shared" si="17"/>
        <v>0</v>
      </c>
      <c r="BR55" s="713">
        <f t="shared" si="17"/>
        <v>0</v>
      </c>
      <c r="BS55" s="713">
        <f t="shared" si="17"/>
        <v>0</v>
      </c>
      <c r="BT55" s="713">
        <f t="shared" si="17"/>
        <v>0</v>
      </c>
      <c r="BU55" s="713">
        <f t="shared" si="17"/>
        <v>0</v>
      </c>
      <c r="BV55" s="713">
        <f t="shared" si="17"/>
        <v>0</v>
      </c>
      <c r="BW55" s="713">
        <f t="shared" si="17"/>
        <v>0</v>
      </c>
      <c r="BX55" s="713">
        <f t="shared" si="17"/>
        <v>0</v>
      </c>
      <c r="BY55" s="713">
        <f t="shared" si="17"/>
        <v>0</v>
      </c>
      <c r="BZ55" s="713">
        <f>SUM(BZ56:BZ65)</f>
        <v>0</v>
      </c>
      <c r="CA55" s="713">
        <f t="shared" si="17"/>
        <v>0</v>
      </c>
      <c r="CB55" s="713">
        <f>SUM(CB56:CB65)</f>
        <v>0</v>
      </c>
      <c r="CC55" s="713">
        <f>SUM(CC56:CC65)</f>
        <v>0</v>
      </c>
      <c r="CD55" s="713">
        <f>SUM(CD56:CD65)</f>
        <v>0</v>
      </c>
      <c r="CG55" s="78">
        <v>46</v>
      </c>
    </row>
    <row r="56" spans="1:86">
      <c r="A56" s="714"/>
      <c r="B56" s="496" t="s">
        <v>1</v>
      </c>
      <c r="C56" s="715">
        <v>0</v>
      </c>
      <c r="D56" s="715">
        <v>0</v>
      </c>
      <c r="E56" s="715">
        <v>0</v>
      </c>
      <c r="F56" s="715">
        <v>0</v>
      </c>
      <c r="G56" s="715">
        <v>0</v>
      </c>
      <c r="H56" s="715">
        <v>0</v>
      </c>
      <c r="I56" s="715">
        <v>0</v>
      </c>
      <c r="J56" s="715">
        <v>0</v>
      </c>
      <c r="K56" s="715">
        <v>0</v>
      </c>
      <c r="L56" s="715">
        <v>0</v>
      </c>
      <c r="M56" s="715">
        <v>0</v>
      </c>
      <c r="N56" s="715">
        <v>0</v>
      </c>
      <c r="O56" s="715">
        <v>0</v>
      </c>
      <c r="P56" s="715">
        <v>0</v>
      </c>
      <c r="Q56" s="715">
        <v>0</v>
      </c>
      <c r="R56" s="715">
        <v>0</v>
      </c>
      <c r="S56" s="715">
        <v>0</v>
      </c>
      <c r="T56" s="715">
        <v>0</v>
      </c>
      <c r="U56" s="715">
        <v>0</v>
      </c>
      <c r="V56" s="715">
        <v>0</v>
      </c>
      <c r="W56" s="715">
        <v>0</v>
      </c>
      <c r="X56" s="715">
        <v>0</v>
      </c>
      <c r="Y56" s="715">
        <v>0</v>
      </c>
      <c r="Z56" s="715">
        <v>0</v>
      </c>
      <c r="AA56" s="715">
        <v>0</v>
      </c>
      <c r="AB56" s="715">
        <v>0</v>
      </c>
      <c r="AC56" s="715">
        <v>0</v>
      </c>
      <c r="AD56" s="715">
        <v>0</v>
      </c>
      <c r="AE56" s="715">
        <v>0</v>
      </c>
      <c r="AF56" s="715">
        <v>0</v>
      </c>
      <c r="AG56" s="715">
        <v>0</v>
      </c>
      <c r="AH56" s="715">
        <v>0</v>
      </c>
      <c r="AI56" s="715">
        <v>0</v>
      </c>
      <c r="AJ56" s="715">
        <v>0</v>
      </c>
      <c r="AK56" s="715">
        <v>0</v>
      </c>
      <c r="AL56" s="715">
        <v>0</v>
      </c>
      <c r="AM56" s="715">
        <v>0</v>
      </c>
      <c r="AN56" s="715">
        <v>0</v>
      </c>
      <c r="AO56" s="715">
        <v>0</v>
      </c>
      <c r="AP56" s="715">
        <v>0</v>
      </c>
      <c r="AQ56" s="715">
        <v>0</v>
      </c>
      <c r="AR56" s="715">
        <v>0</v>
      </c>
      <c r="AS56" s="715">
        <v>0</v>
      </c>
      <c r="AT56" s="715">
        <v>0</v>
      </c>
      <c r="AU56" s="715">
        <v>0</v>
      </c>
      <c r="AV56" s="715">
        <v>0</v>
      </c>
      <c r="AW56" s="715">
        <v>0</v>
      </c>
      <c r="AX56" s="715">
        <v>0</v>
      </c>
      <c r="AY56" s="715">
        <v>0</v>
      </c>
      <c r="AZ56" s="715">
        <v>0</v>
      </c>
      <c r="BA56" s="715">
        <v>0</v>
      </c>
      <c r="BB56" s="715">
        <v>0</v>
      </c>
      <c r="BC56" s="715">
        <v>0</v>
      </c>
      <c r="BD56" s="715">
        <v>0</v>
      </c>
      <c r="BE56" s="715">
        <v>0</v>
      </c>
      <c r="BF56" s="715">
        <v>0</v>
      </c>
      <c r="BG56" s="715">
        <v>0</v>
      </c>
      <c r="BH56" s="715">
        <v>0</v>
      </c>
      <c r="BI56" s="715">
        <v>0</v>
      </c>
      <c r="BJ56" s="715">
        <v>0</v>
      </c>
      <c r="BK56" s="715">
        <v>0</v>
      </c>
      <c r="BL56" s="715">
        <v>0</v>
      </c>
      <c r="BM56" s="715">
        <v>0</v>
      </c>
      <c r="BN56" s="715">
        <v>0</v>
      </c>
      <c r="BO56" s="715">
        <v>0</v>
      </c>
      <c r="BP56" s="715">
        <v>0</v>
      </c>
      <c r="BQ56" s="715">
        <v>0</v>
      </c>
      <c r="BR56" s="715">
        <v>0</v>
      </c>
      <c r="BS56" s="715">
        <v>0</v>
      </c>
      <c r="BT56" s="715">
        <v>0</v>
      </c>
      <c r="BU56" s="715">
        <v>0</v>
      </c>
      <c r="BV56" s="715">
        <v>0</v>
      </c>
      <c r="BW56" s="715">
        <v>0</v>
      </c>
      <c r="BX56" s="715">
        <v>0</v>
      </c>
      <c r="BY56" s="715">
        <v>0</v>
      </c>
      <c r="BZ56" s="715">
        <v>0</v>
      </c>
      <c r="CA56" s="715">
        <v>0</v>
      </c>
      <c r="CB56" s="715">
        <v>0</v>
      </c>
      <c r="CC56" s="716">
        <f>C56+E56+G56+I56+K56+M56+O56+Q56+S56+U56+W56+Y56+AA56+AC56+AE56+AG56+AI56+AK56+AM56+AO56+AQ56+AS56+AU56+AW56+AY56+BA56+BC56+BE56+BG56+BI56+BK56+BM56+BO56+BQ56+BS56+BU56+BW56+BY56+CA56</f>
        <v>0</v>
      </c>
      <c r="CD56" s="716">
        <f>D56+F56+H56+J56+L56+N56+P56+R56+T56+V56+X56+Z56+AB56+AD56+AF56+AH56+AJ56+AL56+AN56+AP56+AR56+AT56+AV56+AX56+AZ56+BB56+BD56+BF56+BH56+BJ56+BL56+BN56+BP56+BR56+BT56+BV56+BX56+BZ56+CB56</f>
        <v>0</v>
      </c>
      <c r="CF56" s="71"/>
      <c r="CG56" s="78">
        <v>47</v>
      </c>
    </row>
    <row r="57" spans="1:86">
      <c r="A57" s="717"/>
      <c r="B57" s="25" t="s">
        <v>126</v>
      </c>
      <c r="C57" s="715">
        <v>0</v>
      </c>
      <c r="D57" s="715">
        <v>0</v>
      </c>
      <c r="E57" s="715">
        <v>0</v>
      </c>
      <c r="F57" s="715">
        <v>0</v>
      </c>
      <c r="G57" s="715">
        <v>0</v>
      </c>
      <c r="H57" s="715">
        <v>0</v>
      </c>
      <c r="I57" s="715">
        <v>0</v>
      </c>
      <c r="J57" s="715">
        <v>0</v>
      </c>
      <c r="K57" s="715">
        <v>0</v>
      </c>
      <c r="L57" s="715">
        <v>0</v>
      </c>
      <c r="M57" s="715">
        <v>0</v>
      </c>
      <c r="N57" s="715">
        <v>0</v>
      </c>
      <c r="O57" s="715">
        <v>0</v>
      </c>
      <c r="P57" s="715">
        <v>0</v>
      </c>
      <c r="Q57" s="715">
        <v>0</v>
      </c>
      <c r="R57" s="715">
        <v>0</v>
      </c>
      <c r="S57" s="715">
        <v>0</v>
      </c>
      <c r="T57" s="715">
        <v>0</v>
      </c>
      <c r="U57" s="715">
        <v>0</v>
      </c>
      <c r="V57" s="715">
        <v>0</v>
      </c>
      <c r="W57" s="715">
        <v>0</v>
      </c>
      <c r="X57" s="715">
        <v>0</v>
      </c>
      <c r="Y57" s="715">
        <v>0</v>
      </c>
      <c r="Z57" s="715">
        <v>0</v>
      </c>
      <c r="AA57" s="715">
        <v>0</v>
      </c>
      <c r="AB57" s="715">
        <v>0</v>
      </c>
      <c r="AC57" s="715">
        <v>0</v>
      </c>
      <c r="AD57" s="715">
        <v>0</v>
      </c>
      <c r="AE57" s="715">
        <v>0</v>
      </c>
      <c r="AF57" s="715">
        <v>0</v>
      </c>
      <c r="AG57" s="715">
        <v>0</v>
      </c>
      <c r="AH57" s="715">
        <v>0</v>
      </c>
      <c r="AI57" s="715">
        <v>0</v>
      </c>
      <c r="AJ57" s="715">
        <v>0</v>
      </c>
      <c r="AK57" s="715">
        <v>0</v>
      </c>
      <c r="AL57" s="715">
        <v>0</v>
      </c>
      <c r="AM57" s="715">
        <v>0</v>
      </c>
      <c r="AN57" s="715">
        <v>0</v>
      </c>
      <c r="AO57" s="715">
        <v>0</v>
      </c>
      <c r="AP57" s="715">
        <v>0</v>
      </c>
      <c r="AQ57" s="715">
        <v>0</v>
      </c>
      <c r="AR57" s="715">
        <v>0</v>
      </c>
      <c r="AS57" s="715">
        <v>0</v>
      </c>
      <c r="AT57" s="715">
        <v>0</v>
      </c>
      <c r="AU57" s="715">
        <v>0</v>
      </c>
      <c r="AV57" s="715">
        <v>0</v>
      </c>
      <c r="AW57" s="715">
        <v>0</v>
      </c>
      <c r="AX57" s="715">
        <v>0</v>
      </c>
      <c r="AY57" s="715">
        <v>0</v>
      </c>
      <c r="AZ57" s="715">
        <v>0</v>
      </c>
      <c r="BA57" s="715">
        <v>0</v>
      </c>
      <c r="BB57" s="715">
        <v>0</v>
      </c>
      <c r="BC57" s="715">
        <v>0</v>
      </c>
      <c r="BD57" s="715">
        <v>0</v>
      </c>
      <c r="BE57" s="715">
        <v>0</v>
      </c>
      <c r="BF57" s="715">
        <v>0</v>
      </c>
      <c r="BG57" s="715">
        <v>0</v>
      </c>
      <c r="BH57" s="715">
        <v>0</v>
      </c>
      <c r="BI57" s="715">
        <v>0</v>
      </c>
      <c r="BJ57" s="715">
        <v>0</v>
      </c>
      <c r="BK57" s="715">
        <v>0</v>
      </c>
      <c r="BL57" s="715">
        <v>0</v>
      </c>
      <c r="BM57" s="715">
        <v>0</v>
      </c>
      <c r="BN57" s="715">
        <v>0</v>
      </c>
      <c r="BO57" s="715">
        <v>0</v>
      </c>
      <c r="BP57" s="715">
        <v>0</v>
      </c>
      <c r="BQ57" s="715">
        <v>0</v>
      </c>
      <c r="BR57" s="715">
        <v>0</v>
      </c>
      <c r="BS57" s="715">
        <v>0</v>
      </c>
      <c r="BT57" s="715">
        <v>0</v>
      </c>
      <c r="BU57" s="715">
        <v>0</v>
      </c>
      <c r="BV57" s="715">
        <v>0</v>
      </c>
      <c r="BW57" s="715">
        <v>0</v>
      </c>
      <c r="BX57" s="715">
        <v>0</v>
      </c>
      <c r="BY57" s="715">
        <v>0</v>
      </c>
      <c r="BZ57" s="715">
        <v>0</v>
      </c>
      <c r="CA57" s="715">
        <v>0</v>
      </c>
      <c r="CB57" s="715">
        <v>0</v>
      </c>
      <c r="CC57" s="716">
        <f t="shared" ref="CC57:CD98" si="18">C57+E57+G57+I57+K57+M57+O57+Q57+S57+U57+W57+Y57+AA57+AC57+AE57+AG57+AI57+AK57+AM57+AO57+AQ57+AS57+AU57+AW57+AY57+BA57+BC57+BE57+BG57+BI57+BK57+BM57+BO57+BQ57+BS57+BU57+BW57+BY57+CA57</f>
        <v>0</v>
      </c>
      <c r="CD57" s="716">
        <f t="shared" si="18"/>
        <v>0</v>
      </c>
      <c r="CF57" s="71"/>
      <c r="CG57" s="78">
        <v>48</v>
      </c>
    </row>
    <row r="58" spans="1:86">
      <c r="A58" s="717"/>
      <c r="B58" s="25" t="s">
        <v>66</v>
      </c>
      <c r="C58" s="715">
        <v>0</v>
      </c>
      <c r="D58" s="715">
        <v>0</v>
      </c>
      <c r="E58" s="715">
        <v>0</v>
      </c>
      <c r="F58" s="715">
        <v>0</v>
      </c>
      <c r="G58" s="715">
        <v>0</v>
      </c>
      <c r="H58" s="715">
        <v>0</v>
      </c>
      <c r="I58" s="715">
        <v>0</v>
      </c>
      <c r="J58" s="715">
        <v>0</v>
      </c>
      <c r="K58" s="715">
        <v>0</v>
      </c>
      <c r="L58" s="715">
        <v>0</v>
      </c>
      <c r="M58" s="715">
        <v>0</v>
      </c>
      <c r="N58" s="715">
        <v>0</v>
      </c>
      <c r="O58" s="715">
        <v>0</v>
      </c>
      <c r="P58" s="715">
        <v>0</v>
      </c>
      <c r="Q58" s="715">
        <v>0</v>
      </c>
      <c r="R58" s="715">
        <v>0</v>
      </c>
      <c r="S58" s="715">
        <v>0</v>
      </c>
      <c r="T58" s="715">
        <v>0</v>
      </c>
      <c r="U58" s="715">
        <v>0</v>
      </c>
      <c r="V58" s="715">
        <v>0</v>
      </c>
      <c r="W58" s="715">
        <v>0</v>
      </c>
      <c r="X58" s="715">
        <v>0</v>
      </c>
      <c r="Y58" s="715">
        <v>0</v>
      </c>
      <c r="Z58" s="715">
        <v>0</v>
      </c>
      <c r="AA58" s="715">
        <v>0</v>
      </c>
      <c r="AB58" s="715">
        <v>0</v>
      </c>
      <c r="AC58" s="715">
        <v>0</v>
      </c>
      <c r="AD58" s="715">
        <v>0</v>
      </c>
      <c r="AE58" s="715">
        <v>0</v>
      </c>
      <c r="AF58" s="715">
        <v>0</v>
      </c>
      <c r="AG58" s="715">
        <v>0</v>
      </c>
      <c r="AH58" s="715">
        <v>0</v>
      </c>
      <c r="AI58" s="715">
        <v>0</v>
      </c>
      <c r="AJ58" s="715">
        <v>0</v>
      </c>
      <c r="AK58" s="715">
        <v>0</v>
      </c>
      <c r="AL58" s="715">
        <v>0</v>
      </c>
      <c r="AM58" s="715">
        <v>0</v>
      </c>
      <c r="AN58" s="715">
        <v>0</v>
      </c>
      <c r="AO58" s="715">
        <v>0</v>
      </c>
      <c r="AP58" s="715">
        <v>0</v>
      </c>
      <c r="AQ58" s="715">
        <v>0</v>
      </c>
      <c r="AR58" s="715">
        <v>0</v>
      </c>
      <c r="AS58" s="715">
        <v>0</v>
      </c>
      <c r="AT58" s="715">
        <v>0</v>
      </c>
      <c r="AU58" s="715">
        <v>0</v>
      </c>
      <c r="AV58" s="715">
        <v>0</v>
      </c>
      <c r="AW58" s="715">
        <v>0</v>
      </c>
      <c r="AX58" s="715">
        <v>0</v>
      </c>
      <c r="AY58" s="715">
        <v>0</v>
      </c>
      <c r="AZ58" s="715">
        <v>0</v>
      </c>
      <c r="BA58" s="715">
        <v>0</v>
      </c>
      <c r="BB58" s="715">
        <v>0</v>
      </c>
      <c r="BC58" s="715">
        <v>0</v>
      </c>
      <c r="BD58" s="715">
        <v>0</v>
      </c>
      <c r="BE58" s="715">
        <v>0</v>
      </c>
      <c r="BF58" s="715">
        <v>0</v>
      </c>
      <c r="BG58" s="715">
        <v>0</v>
      </c>
      <c r="BH58" s="715">
        <v>0</v>
      </c>
      <c r="BI58" s="715">
        <v>0</v>
      </c>
      <c r="BJ58" s="715">
        <v>0</v>
      </c>
      <c r="BK58" s="715">
        <v>0</v>
      </c>
      <c r="BL58" s="715">
        <v>0</v>
      </c>
      <c r="BM58" s="715">
        <v>0</v>
      </c>
      <c r="BN58" s="715">
        <v>0</v>
      </c>
      <c r="BO58" s="715">
        <v>0</v>
      </c>
      <c r="BP58" s="715">
        <v>0</v>
      </c>
      <c r="BQ58" s="715">
        <v>0</v>
      </c>
      <c r="BR58" s="715">
        <v>0</v>
      </c>
      <c r="BS58" s="715">
        <v>0</v>
      </c>
      <c r="BT58" s="715">
        <v>0</v>
      </c>
      <c r="BU58" s="715">
        <v>0</v>
      </c>
      <c r="BV58" s="715">
        <v>0</v>
      </c>
      <c r="BW58" s="715">
        <v>0</v>
      </c>
      <c r="BX58" s="715">
        <v>0</v>
      </c>
      <c r="BY58" s="715">
        <v>0</v>
      </c>
      <c r="BZ58" s="715">
        <v>0</v>
      </c>
      <c r="CA58" s="715">
        <v>0</v>
      </c>
      <c r="CB58" s="715">
        <v>0</v>
      </c>
      <c r="CC58" s="716">
        <f t="shared" si="18"/>
        <v>0</v>
      </c>
      <c r="CD58" s="716">
        <f t="shared" si="18"/>
        <v>0</v>
      </c>
      <c r="CF58" s="71"/>
      <c r="CG58" s="78">
        <v>49</v>
      </c>
    </row>
    <row r="59" spans="1:86">
      <c r="A59" s="717"/>
      <c r="B59" s="25" t="s">
        <v>3</v>
      </c>
      <c r="C59" s="715">
        <v>0</v>
      </c>
      <c r="D59" s="715">
        <v>0</v>
      </c>
      <c r="E59" s="715">
        <v>0</v>
      </c>
      <c r="F59" s="715">
        <v>0</v>
      </c>
      <c r="G59" s="715">
        <v>0</v>
      </c>
      <c r="H59" s="715">
        <v>0</v>
      </c>
      <c r="I59" s="715">
        <v>0</v>
      </c>
      <c r="J59" s="715">
        <v>0</v>
      </c>
      <c r="K59" s="715">
        <v>0</v>
      </c>
      <c r="L59" s="715">
        <v>0</v>
      </c>
      <c r="M59" s="715">
        <v>0</v>
      </c>
      <c r="N59" s="715">
        <v>0</v>
      </c>
      <c r="O59" s="715">
        <v>0</v>
      </c>
      <c r="P59" s="715">
        <v>0</v>
      </c>
      <c r="Q59" s="715">
        <v>0</v>
      </c>
      <c r="R59" s="715">
        <v>0</v>
      </c>
      <c r="S59" s="715">
        <v>0</v>
      </c>
      <c r="T59" s="715">
        <v>0</v>
      </c>
      <c r="U59" s="715">
        <v>0</v>
      </c>
      <c r="V59" s="715">
        <v>0</v>
      </c>
      <c r="W59" s="715">
        <v>0</v>
      </c>
      <c r="X59" s="715">
        <v>0</v>
      </c>
      <c r="Y59" s="715">
        <v>0</v>
      </c>
      <c r="Z59" s="715">
        <v>0</v>
      </c>
      <c r="AA59" s="715">
        <v>0</v>
      </c>
      <c r="AB59" s="715">
        <v>0</v>
      </c>
      <c r="AC59" s="715">
        <v>0</v>
      </c>
      <c r="AD59" s="715">
        <v>0</v>
      </c>
      <c r="AE59" s="715">
        <v>0</v>
      </c>
      <c r="AF59" s="715">
        <v>0</v>
      </c>
      <c r="AG59" s="715">
        <v>0</v>
      </c>
      <c r="AH59" s="715">
        <v>0</v>
      </c>
      <c r="AI59" s="715">
        <v>0</v>
      </c>
      <c r="AJ59" s="715">
        <v>0</v>
      </c>
      <c r="AK59" s="715">
        <v>0</v>
      </c>
      <c r="AL59" s="715">
        <v>0</v>
      </c>
      <c r="AM59" s="715">
        <v>0</v>
      </c>
      <c r="AN59" s="715">
        <v>0</v>
      </c>
      <c r="AO59" s="715">
        <v>0</v>
      </c>
      <c r="AP59" s="715">
        <v>0</v>
      </c>
      <c r="AQ59" s="715">
        <v>0</v>
      </c>
      <c r="AR59" s="715">
        <v>0</v>
      </c>
      <c r="AS59" s="715">
        <v>0</v>
      </c>
      <c r="AT59" s="715">
        <v>0</v>
      </c>
      <c r="AU59" s="715">
        <v>0</v>
      </c>
      <c r="AV59" s="715">
        <v>0</v>
      </c>
      <c r="AW59" s="715">
        <v>0</v>
      </c>
      <c r="AX59" s="715">
        <v>0</v>
      </c>
      <c r="AY59" s="715">
        <v>0</v>
      </c>
      <c r="AZ59" s="715">
        <v>0</v>
      </c>
      <c r="BA59" s="715">
        <v>0</v>
      </c>
      <c r="BB59" s="715">
        <v>0</v>
      </c>
      <c r="BC59" s="715">
        <v>0</v>
      </c>
      <c r="BD59" s="715">
        <v>0</v>
      </c>
      <c r="BE59" s="715">
        <v>0</v>
      </c>
      <c r="BF59" s="715">
        <v>0</v>
      </c>
      <c r="BG59" s="715">
        <v>0</v>
      </c>
      <c r="BH59" s="715">
        <v>0</v>
      </c>
      <c r="BI59" s="715">
        <v>0</v>
      </c>
      <c r="BJ59" s="715">
        <v>0</v>
      </c>
      <c r="BK59" s="715">
        <v>0</v>
      </c>
      <c r="BL59" s="715">
        <v>0</v>
      </c>
      <c r="BM59" s="715">
        <v>0</v>
      </c>
      <c r="BN59" s="715">
        <v>0</v>
      </c>
      <c r="BO59" s="715">
        <v>0</v>
      </c>
      <c r="BP59" s="715">
        <v>0</v>
      </c>
      <c r="BQ59" s="715">
        <v>0</v>
      </c>
      <c r="BR59" s="715">
        <v>0</v>
      </c>
      <c r="BS59" s="715">
        <v>0</v>
      </c>
      <c r="BT59" s="715">
        <v>0</v>
      </c>
      <c r="BU59" s="715">
        <v>0</v>
      </c>
      <c r="BV59" s="715">
        <v>0</v>
      </c>
      <c r="BW59" s="715">
        <v>0</v>
      </c>
      <c r="BX59" s="715">
        <v>0</v>
      </c>
      <c r="BY59" s="715">
        <v>0</v>
      </c>
      <c r="BZ59" s="715">
        <v>0</v>
      </c>
      <c r="CA59" s="715">
        <v>0</v>
      </c>
      <c r="CB59" s="715">
        <v>0</v>
      </c>
      <c r="CC59" s="716">
        <f t="shared" si="18"/>
        <v>0</v>
      </c>
      <c r="CD59" s="716">
        <f t="shared" si="18"/>
        <v>0</v>
      </c>
      <c r="CF59" s="71"/>
      <c r="CG59" s="78">
        <v>50</v>
      </c>
    </row>
    <row r="60" spans="1:86">
      <c r="A60" s="717"/>
      <c r="B60" s="25" t="s">
        <v>4</v>
      </c>
      <c r="C60" s="715">
        <v>0</v>
      </c>
      <c r="D60" s="715">
        <v>0</v>
      </c>
      <c r="E60" s="715">
        <v>0</v>
      </c>
      <c r="F60" s="715">
        <v>0</v>
      </c>
      <c r="G60" s="715">
        <v>0</v>
      </c>
      <c r="H60" s="715">
        <v>0</v>
      </c>
      <c r="I60" s="715">
        <v>0</v>
      </c>
      <c r="J60" s="715">
        <v>0</v>
      </c>
      <c r="K60" s="715">
        <v>0</v>
      </c>
      <c r="L60" s="715">
        <v>0</v>
      </c>
      <c r="M60" s="715">
        <v>0</v>
      </c>
      <c r="N60" s="715">
        <v>0</v>
      </c>
      <c r="O60" s="715">
        <v>0</v>
      </c>
      <c r="P60" s="715">
        <v>0</v>
      </c>
      <c r="Q60" s="715">
        <v>0</v>
      </c>
      <c r="R60" s="715">
        <v>0</v>
      </c>
      <c r="S60" s="715">
        <v>0</v>
      </c>
      <c r="T60" s="715">
        <v>0</v>
      </c>
      <c r="U60" s="715">
        <v>0</v>
      </c>
      <c r="V60" s="715">
        <v>0</v>
      </c>
      <c r="W60" s="715">
        <v>0</v>
      </c>
      <c r="X60" s="715">
        <v>0</v>
      </c>
      <c r="Y60" s="715">
        <v>0</v>
      </c>
      <c r="Z60" s="715">
        <v>0</v>
      </c>
      <c r="AA60" s="715">
        <v>0</v>
      </c>
      <c r="AB60" s="715">
        <v>0</v>
      </c>
      <c r="AC60" s="715">
        <v>0</v>
      </c>
      <c r="AD60" s="715">
        <v>0</v>
      </c>
      <c r="AE60" s="715">
        <v>0</v>
      </c>
      <c r="AF60" s="715">
        <v>0</v>
      </c>
      <c r="AG60" s="715">
        <v>0</v>
      </c>
      <c r="AH60" s="715">
        <v>0</v>
      </c>
      <c r="AI60" s="715">
        <v>0</v>
      </c>
      <c r="AJ60" s="715">
        <v>0</v>
      </c>
      <c r="AK60" s="715">
        <v>0</v>
      </c>
      <c r="AL60" s="715">
        <v>0</v>
      </c>
      <c r="AM60" s="715">
        <v>0</v>
      </c>
      <c r="AN60" s="715">
        <v>0</v>
      </c>
      <c r="AO60" s="715">
        <v>0</v>
      </c>
      <c r="AP60" s="715">
        <v>0</v>
      </c>
      <c r="AQ60" s="715">
        <v>0</v>
      </c>
      <c r="AR60" s="715">
        <v>0</v>
      </c>
      <c r="AS60" s="715">
        <v>0</v>
      </c>
      <c r="AT60" s="715">
        <v>0</v>
      </c>
      <c r="AU60" s="715">
        <v>0</v>
      </c>
      <c r="AV60" s="715">
        <v>0</v>
      </c>
      <c r="AW60" s="715">
        <v>0</v>
      </c>
      <c r="AX60" s="715">
        <v>0</v>
      </c>
      <c r="AY60" s="715">
        <v>0</v>
      </c>
      <c r="AZ60" s="715">
        <v>0</v>
      </c>
      <c r="BA60" s="715">
        <v>0</v>
      </c>
      <c r="BB60" s="715">
        <v>0</v>
      </c>
      <c r="BC60" s="715">
        <v>0</v>
      </c>
      <c r="BD60" s="715">
        <v>0</v>
      </c>
      <c r="BE60" s="715">
        <v>0</v>
      </c>
      <c r="BF60" s="715">
        <v>0</v>
      </c>
      <c r="BG60" s="715">
        <v>0</v>
      </c>
      <c r="BH60" s="715">
        <v>0</v>
      </c>
      <c r="BI60" s="715">
        <v>0</v>
      </c>
      <c r="BJ60" s="715">
        <v>0</v>
      </c>
      <c r="BK60" s="715">
        <v>0</v>
      </c>
      <c r="BL60" s="715">
        <v>0</v>
      </c>
      <c r="BM60" s="715">
        <v>0</v>
      </c>
      <c r="BN60" s="715">
        <v>0</v>
      </c>
      <c r="BO60" s="715">
        <v>0</v>
      </c>
      <c r="BP60" s="715">
        <v>0</v>
      </c>
      <c r="BQ60" s="715">
        <v>0</v>
      </c>
      <c r="BR60" s="715">
        <v>0</v>
      </c>
      <c r="BS60" s="715">
        <v>0</v>
      </c>
      <c r="BT60" s="715">
        <v>0</v>
      </c>
      <c r="BU60" s="715">
        <v>0</v>
      </c>
      <c r="BV60" s="715">
        <v>0</v>
      </c>
      <c r="BW60" s="715">
        <v>0</v>
      </c>
      <c r="BX60" s="715">
        <v>0</v>
      </c>
      <c r="BY60" s="715">
        <v>0</v>
      </c>
      <c r="BZ60" s="715">
        <v>0</v>
      </c>
      <c r="CA60" s="715">
        <v>0</v>
      </c>
      <c r="CB60" s="715">
        <v>0</v>
      </c>
      <c r="CC60" s="716">
        <f t="shared" si="18"/>
        <v>0</v>
      </c>
      <c r="CD60" s="716">
        <f t="shared" si="18"/>
        <v>0</v>
      </c>
      <c r="CF60" s="71"/>
      <c r="CG60" s="78">
        <v>51</v>
      </c>
    </row>
    <row r="61" spans="1:86">
      <c r="A61" s="717"/>
      <c r="B61" s="13" t="s">
        <v>1186</v>
      </c>
      <c r="C61" s="715">
        <v>0</v>
      </c>
      <c r="D61" s="715">
        <v>0</v>
      </c>
      <c r="E61" s="715">
        <v>0</v>
      </c>
      <c r="F61" s="715">
        <v>0</v>
      </c>
      <c r="G61" s="715">
        <v>0</v>
      </c>
      <c r="H61" s="715">
        <v>0</v>
      </c>
      <c r="I61" s="715">
        <v>0</v>
      </c>
      <c r="J61" s="715">
        <v>0</v>
      </c>
      <c r="K61" s="715">
        <v>0</v>
      </c>
      <c r="L61" s="715">
        <v>0</v>
      </c>
      <c r="M61" s="715">
        <v>0</v>
      </c>
      <c r="N61" s="715">
        <v>0</v>
      </c>
      <c r="O61" s="715">
        <v>0</v>
      </c>
      <c r="P61" s="715">
        <v>0</v>
      </c>
      <c r="Q61" s="715">
        <v>0</v>
      </c>
      <c r="R61" s="715">
        <v>0</v>
      </c>
      <c r="S61" s="715">
        <v>0</v>
      </c>
      <c r="T61" s="715">
        <v>0</v>
      </c>
      <c r="U61" s="715">
        <v>0</v>
      </c>
      <c r="V61" s="715">
        <v>0</v>
      </c>
      <c r="W61" s="715">
        <v>0</v>
      </c>
      <c r="X61" s="715">
        <v>0</v>
      </c>
      <c r="Y61" s="715">
        <v>0</v>
      </c>
      <c r="Z61" s="715">
        <v>0</v>
      </c>
      <c r="AA61" s="715">
        <v>0</v>
      </c>
      <c r="AB61" s="715">
        <v>0</v>
      </c>
      <c r="AC61" s="715">
        <v>0</v>
      </c>
      <c r="AD61" s="715">
        <v>0</v>
      </c>
      <c r="AE61" s="715">
        <v>0</v>
      </c>
      <c r="AF61" s="715">
        <v>0</v>
      </c>
      <c r="AG61" s="715">
        <v>0</v>
      </c>
      <c r="AH61" s="715">
        <v>0</v>
      </c>
      <c r="AI61" s="715">
        <v>0</v>
      </c>
      <c r="AJ61" s="715">
        <v>0</v>
      </c>
      <c r="AK61" s="715">
        <v>0</v>
      </c>
      <c r="AL61" s="715">
        <v>0</v>
      </c>
      <c r="AM61" s="715">
        <v>0</v>
      </c>
      <c r="AN61" s="715">
        <v>0</v>
      </c>
      <c r="AO61" s="715">
        <v>0</v>
      </c>
      <c r="AP61" s="715">
        <v>0</v>
      </c>
      <c r="AQ61" s="715">
        <v>0</v>
      </c>
      <c r="AR61" s="715">
        <v>0</v>
      </c>
      <c r="AS61" s="715">
        <v>0</v>
      </c>
      <c r="AT61" s="715">
        <v>0</v>
      </c>
      <c r="AU61" s="715">
        <v>0</v>
      </c>
      <c r="AV61" s="715">
        <v>0</v>
      </c>
      <c r="AW61" s="715">
        <v>0</v>
      </c>
      <c r="AX61" s="715">
        <v>0</v>
      </c>
      <c r="AY61" s="715">
        <v>0</v>
      </c>
      <c r="AZ61" s="715">
        <v>0</v>
      </c>
      <c r="BA61" s="715">
        <v>0</v>
      </c>
      <c r="BB61" s="715">
        <v>0</v>
      </c>
      <c r="BC61" s="715">
        <v>0</v>
      </c>
      <c r="BD61" s="715">
        <v>0</v>
      </c>
      <c r="BE61" s="715">
        <v>0</v>
      </c>
      <c r="BF61" s="715">
        <v>0</v>
      </c>
      <c r="BG61" s="715">
        <v>0</v>
      </c>
      <c r="BH61" s="715">
        <v>0</v>
      </c>
      <c r="BI61" s="715">
        <v>0</v>
      </c>
      <c r="BJ61" s="715">
        <v>0</v>
      </c>
      <c r="BK61" s="715">
        <v>0</v>
      </c>
      <c r="BL61" s="715">
        <v>0</v>
      </c>
      <c r="BM61" s="715">
        <v>0</v>
      </c>
      <c r="BN61" s="715">
        <v>0</v>
      </c>
      <c r="BO61" s="715">
        <v>0</v>
      </c>
      <c r="BP61" s="715">
        <v>0</v>
      </c>
      <c r="BQ61" s="715">
        <v>0</v>
      </c>
      <c r="BR61" s="715">
        <v>0</v>
      </c>
      <c r="BS61" s="715">
        <v>0</v>
      </c>
      <c r="BT61" s="715">
        <v>0</v>
      </c>
      <c r="BU61" s="715">
        <v>0</v>
      </c>
      <c r="BV61" s="715">
        <v>0</v>
      </c>
      <c r="BW61" s="715">
        <v>0</v>
      </c>
      <c r="BX61" s="715">
        <v>0</v>
      </c>
      <c r="BY61" s="715">
        <v>0</v>
      </c>
      <c r="BZ61" s="715">
        <v>0</v>
      </c>
      <c r="CA61" s="715">
        <v>0</v>
      </c>
      <c r="CB61" s="715">
        <v>0</v>
      </c>
      <c r="CC61" s="716">
        <f t="shared" si="18"/>
        <v>0</v>
      </c>
      <c r="CD61" s="716">
        <f t="shared" si="18"/>
        <v>0</v>
      </c>
      <c r="CF61" s="71"/>
      <c r="CG61" s="78">
        <v>52</v>
      </c>
    </row>
    <row r="62" spans="1:86">
      <c r="A62" s="717"/>
      <c r="B62" s="13" t="s">
        <v>1187</v>
      </c>
      <c r="C62" s="715">
        <v>0</v>
      </c>
      <c r="D62" s="715">
        <v>0</v>
      </c>
      <c r="E62" s="715">
        <v>0</v>
      </c>
      <c r="F62" s="715">
        <v>0</v>
      </c>
      <c r="G62" s="715">
        <v>0</v>
      </c>
      <c r="H62" s="715">
        <v>0</v>
      </c>
      <c r="I62" s="715">
        <v>0</v>
      </c>
      <c r="J62" s="715">
        <v>0</v>
      </c>
      <c r="K62" s="715">
        <v>0</v>
      </c>
      <c r="L62" s="715">
        <v>0</v>
      </c>
      <c r="M62" s="715">
        <v>0</v>
      </c>
      <c r="N62" s="715">
        <v>0</v>
      </c>
      <c r="O62" s="715">
        <v>0</v>
      </c>
      <c r="P62" s="715">
        <v>0</v>
      </c>
      <c r="Q62" s="715">
        <v>0</v>
      </c>
      <c r="R62" s="715">
        <v>0</v>
      </c>
      <c r="S62" s="715">
        <v>0</v>
      </c>
      <c r="T62" s="715">
        <v>0</v>
      </c>
      <c r="U62" s="715">
        <v>0</v>
      </c>
      <c r="V62" s="715">
        <v>0</v>
      </c>
      <c r="W62" s="715">
        <v>0</v>
      </c>
      <c r="X62" s="715">
        <v>0</v>
      </c>
      <c r="Y62" s="715">
        <v>0</v>
      </c>
      <c r="Z62" s="715">
        <v>0</v>
      </c>
      <c r="AA62" s="715">
        <v>0</v>
      </c>
      <c r="AB62" s="715">
        <v>0</v>
      </c>
      <c r="AC62" s="715">
        <v>0</v>
      </c>
      <c r="AD62" s="715">
        <v>0</v>
      </c>
      <c r="AE62" s="715">
        <v>0</v>
      </c>
      <c r="AF62" s="715">
        <v>0</v>
      </c>
      <c r="AG62" s="715">
        <v>0</v>
      </c>
      <c r="AH62" s="715">
        <v>0</v>
      </c>
      <c r="AI62" s="715">
        <v>0</v>
      </c>
      <c r="AJ62" s="715">
        <v>0</v>
      </c>
      <c r="AK62" s="715">
        <v>0</v>
      </c>
      <c r="AL62" s="715">
        <v>0</v>
      </c>
      <c r="AM62" s="715">
        <v>0</v>
      </c>
      <c r="AN62" s="715">
        <v>0</v>
      </c>
      <c r="AO62" s="715">
        <v>0</v>
      </c>
      <c r="AP62" s="715">
        <v>0</v>
      </c>
      <c r="AQ62" s="715">
        <v>0</v>
      </c>
      <c r="AR62" s="715">
        <v>0</v>
      </c>
      <c r="AS62" s="715">
        <v>0</v>
      </c>
      <c r="AT62" s="715">
        <v>0</v>
      </c>
      <c r="AU62" s="715">
        <v>0</v>
      </c>
      <c r="AV62" s="715">
        <v>0</v>
      </c>
      <c r="AW62" s="715">
        <v>0</v>
      </c>
      <c r="AX62" s="715">
        <v>0</v>
      </c>
      <c r="AY62" s="715">
        <v>0</v>
      </c>
      <c r="AZ62" s="715">
        <v>0</v>
      </c>
      <c r="BA62" s="715">
        <v>0</v>
      </c>
      <c r="BB62" s="715">
        <v>0</v>
      </c>
      <c r="BC62" s="715">
        <v>0</v>
      </c>
      <c r="BD62" s="715">
        <v>0</v>
      </c>
      <c r="BE62" s="715">
        <v>0</v>
      </c>
      <c r="BF62" s="715">
        <v>0</v>
      </c>
      <c r="BG62" s="715">
        <v>0</v>
      </c>
      <c r="BH62" s="715">
        <v>0</v>
      </c>
      <c r="BI62" s="715">
        <v>0</v>
      </c>
      <c r="BJ62" s="715">
        <v>0</v>
      </c>
      <c r="BK62" s="715">
        <v>0</v>
      </c>
      <c r="BL62" s="715">
        <v>0</v>
      </c>
      <c r="BM62" s="715">
        <v>0</v>
      </c>
      <c r="BN62" s="715">
        <v>0</v>
      </c>
      <c r="BO62" s="715">
        <v>0</v>
      </c>
      <c r="BP62" s="715">
        <v>0</v>
      </c>
      <c r="BQ62" s="715">
        <v>0</v>
      </c>
      <c r="BR62" s="715">
        <v>0</v>
      </c>
      <c r="BS62" s="715">
        <v>0</v>
      </c>
      <c r="BT62" s="715">
        <v>0</v>
      </c>
      <c r="BU62" s="715">
        <v>0</v>
      </c>
      <c r="BV62" s="715">
        <v>0</v>
      </c>
      <c r="BW62" s="715">
        <v>0</v>
      </c>
      <c r="BX62" s="715">
        <v>0</v>
      </c>
      <c r="BY62" s="715">
        <v>0</v>
      </c>
      <c r="BZ62" s="715">
        <v>0</v>
      </c>
      <c r="CA62" s="715">
        <v>0</v>
      </c>
      <c r="CB62" s="715">
        <v>0</v>
      </c>
      <c r="CC62" s="716">
        <f t="shared" si="18"/>
        <v>0</v>
      </c>
      <c r="CD62" s="716">
        <f t="shared" si="18"/>
        <v>0</v>
      </c>
      <c r="CF62" s="71"/>
      <c r="CG62" s="78">
        <v>53</v>
      </c>
    </row>
    <row r="63" spans="1:86">
      <c r="A63" s="717"/>
      <c r="B63" s="13" t="s">
        <v>5</v>
      </c>
      <c r="C63" s="715">
        <v>0</v>
      </c>
      <c r="D63" s="715">
        <v>0</v>
      </c>
      <c r="E63" s="715">
        <v>0</v>
      </c>
      <c r="F63" s="715">
        <v>0</v>
      </c>
      <c r="G63" s="715">
        <v>0</v>
      </c>
      <c r="H63" s="715">
        <v>0</v>
      </c>
      <c r="I63" s="715">
        <v>0</v>
      </c>
      <c r="J63" s="715">
        <v>0</v>
      </c>
      <c r="K63" s="715">
        <v>0</v>
      </c>
      <c r="L63" s="715">
        <v>0</v>
      </c>
      <c r="M63" s="715">
        <v>0</v>
      </c>
      <c r="N63" s="715">
        <v>0</v>
      </c>
      <c r="O63" s="715">
        <v>0</v>
      </c>
      <c r="P63" s="715">
        <v>0</v>
      </c>
      <c r="Q63" s="715">
        <v>0</v>
      </c>
      <c r="R63" s="715">
        <v>0</v>
      </c>
      <c r="S63" s="715">
        <v>0</v>
      </c>
      <c r="T63" s="715">
        <v>0</v>
      </c>
      <c r="U63" s="715">
        <v>0</v>
      </c>
      <c r="V63" s="715">
        <v>0</v>
      </c>
      <c r="W63" s="715">
        <v>0</v>
      </c>
      <c r="X63" s="715">
        <v>0</v>
      </c>
      <c r="Y63" s="715">
        <v>0</v>
      </c>
      <c r="Z63" s="715">
        <v>0</v>
      </c>
      <c r="AA63" s="715">
        <v>0</v>
      </c>
      <c r="AB63" s="715">
        <v>0</v>
      </c>
      <c r="AC63" s="715">
        <v>0</v>
      </c>
      <c r="AD63" s="715">
        <v>0</v>
      </c>
      <c r="AE63" s="715">
        <v>0</v>
      </c>
      <c r="AF63" s="715">
        <v>0</v>
      </c>
      <c r="AG63" s="715">
        <v>0</v>
      </c>
      <c r="AH63" s="715">
        <v>0</v>
      </c>
      <c r="AI63" s="715">
        <v>0</v>
      </c>
      <c r="AJ63" s="715">
        <v>0</v>
      </c>
      <c r="AK63" s="715">
        <v>0</v>
      </c>
      <c r="AL63" s="715">
        <v>0</v>
      </c>
      <c r="AM63" s="715">
        <v>0</v>
      </c>
      <c r="AN63" s="715">
        <v>0</v>
      </c>
      <c r="AO63" s="715">
        <v>0</v>
      </c>
      <c r="AP63" s="715">
        <v>0</v>
      </c>
      <c r="AQ63" s="715">
        <v>0</v>
      </c>
      <c r="AR63" s="715">
        <v>0</v>
      </c>
      <c r="AS63" s="715">
        <v>0</v>
      </c>
      <c r="AT63" s="715">
        <v>0</v>
      </c>
      <c r="AU63" s="715">
        <v>0</v>
      </c>
      <c r="AV63" s="715">
        <v>0</v>
      </c>
      <c r="AW63" s="715">
        <v>0</v>
      </c>
      <c r="AX63" s="715">
        <v>0</v>
      </c>
      <c r="AY63" s="715">
        <v>0</v>
      </c>
      <c r="AZ63" s="715">
        <v>0</v>
      </c>
      <c r="BA63" s="715">
        <v>0</v>
      </c>
      <c r="BB63" s="715">
        <v>0</v>
      </c>
      <c r="BC63" s="715">
        <v>0</v>
      </c>
      <c r="BD63" s="715">
        <v>0</v>
      </c>
      <c r="BE63" s="715">
        <v>0</v>
      </c>
      <c r="BF63" s="715">
        <v>0</v>
      </c>
      <c r="BG63" s="715">
        <v>0</v>
      </c>
      <c r="BH63" s="715">
        <v>0</v>
      </c>
      <c r="BI63" s="715">
        <v>0</v>
      </c>
      <c r="BJ63" s="715">
        <v>0</v>
      </c>
      <c r="BK63" s="715">
        <v>0</v>
      </c>
      <c r="BL63" s="715">
        <v>0</v>
      </c>
      <c r="BM63" s="715">
        <v>0</v>
      </c>
      <c r="BN63" s="715">
        <v>0</v>
      </c>
      <c r="BO63" s="715">
        <v>0</v>
      </c>
      <c r="BP63" s="715">
        <v>0</v>
      </c>
      <c r="BQ63" s="715">
        <v>0</v>
      </c>
      <c r="BR63" s="715">
        <v>0</v>
      </c>
      <c r="BS63" s="715">
        <v>0</v>
      </c>
      <c r="BT63" s="715">
        <v>0</v>
      </c>
      <c r="BU63" s="715">
        <v>0</v>
      </c>
      <c r="BV63" s="715">
        <v>0</v>
      </c>
      <c r="BW63" s="715">
        <v>0</v>
      </c>
      <c r="BX63" s="715">
        <v>0</v>
      </c>
      <c r="BY63" s="715">
        <v>0</v>
      </c>
      <c r="BZ63" s="715">
        <v>0</v>
      </c>
      <c r="CA63" s="715">
        <v>0</v>
      </c>
      <c r="CB63" s="715">
        <v>0</v>
      </c>
      <c r="CC63" s="716">
        <f t="shared" si="18"/>
        <v>0</v>
      </c>
      <c r="CD63" s="716">
        <f t="shared" si="18"/>
        <v>0</v>
      </c>
      <c r="CF63" s="71"/>
      <c r="CG63" s="78">
        <v>54</v>
      </c>
    </row>
    <row r="64" spans="1:86">
      <c r="A64" s="717"/>
      <c r="B64" s="13" t="s">
        <v>9</v>
      </c>
      <c r="C64" s="715">
        <v>0</v>
      </c>
      <c r="D64" s="715">
        <v>0</v>
      </c>
      <c r="E64" s="715">
        <v>0</v>
      </c>
      <c r="F64" s="715">
        <v>0</v>
      </c>
      <c r="G64" s="715">
        <v>0</v>
      </c>
      <c r="H64" s="715">
        <v>0</v>
      </c>
      <c r="I64" s="715">
        <v>0</v>
      </c>
      <c r="J64" s="715">
        <v>0</v>
      </c>
      <c r="K64" s="715">
        <v>0</v>
      </c>
      <c r="L64" s="715">
        <v>0</v>
      </c>
      <c r="M64" s="715">
        <v>0</v>
      </c>
      <c r="N64" s="715">
        <v>0</v>
      </c>
      <c r="O64" s="715">
        <v>0</v>
      </c>
      <c r="P64" s="715">
        <v>0</v>
      </c>
      <c r="Q64" s="715">
        <v>0</v>
      </c>
      <c r="R64" s="715">
        <v>0</v>
      </c>
      <c r="S64" s="715">
        <v>0</v>
      </c>
      <c r="T64" s="715">
        <v>0</v>
      </c>
      <c r="U64" s="715">
        <v>0</v>
      </c>
      <c r="V64" s="715">
        <v>0</v>
      </c>
      <c r="W64" s="715">
        <v>0</v>
      </c>
      <c r="X64" s="715">
        <v>0</v>
      </c>
      <c r="Y64" s="715">
        <v>0</v>
      </c>
      <c r="Z64" s="715">
        <v>0</v>
      </c>
      <c r="AA64" s="715">
        <v>0</v>
      </c>
      <c r="AB64" s="715">
        <v>0</v>
      </c>
      <c r="AC64" s="715">
        <v>0</v>
      </c>
      <c r="AD64" s="715">
        <v>0</v>
      </c>
      <c r="AE64" s="715">
        <v>0</v>
      </c>
      <c r="AF64" s="715">
        <v>0</v>
      </c>
      <c r="AG64" s="715">
        <v>0</v>
      </c>
      <c r="AH64" s="715">
        <v>0</v>
      </c>
      <c r="AI64" s="715">
        <v>0</v>
      </c>
      <c r="AJ64" s="715">
        <v>0</v>
      </c>
      <c r="AK64" s="715">
        <v>0</v>
      </c>
      <c r="AL64" s="715">
        <v>0</v>
      </c>
      <c r="AM64" s="715">
        <v>0</v>
      </c>
      <c r="AN64" s="715">
        <v>0</v>
      </c>
      <c r="AO64" s="715">
        <v>0</v>
      </c>
      <c r="AP64" s="715">
        <v>0</v>
      </c>
      <c r="AQ64" s="715">
        <v>0</v>
      </c>
      <c r="AR64" s="715">
        <v>0</v>
      </c>
      <c r="AS64" s="715">
        <v>0</v>
      </c>
      <c r="AT64" s="715">
        <v>0</v>
      </c>
      <c r="AU64" s="715">
        <v>0</v>
      </c>
      <c r="AV64" s="715">
        <v>0</v>
      </c>
      <c r="AW64" s="715">
        <v>0</v>
      </c>
      <c r="AX64" s="715">
        <v>0</v>
      </c>
      <c r="AY64" s="715">
        <v>0</v>
      </c>
      <c r="AZ64" s="715">
        <v>0</v>
      </c>
      <c r="BA64" s="715">
        <v>0</v>
      </c>
      <c r="BB64" s="715">
        <v>0</v>
      </c>
      <c r="BC64" s="715">
        <v>0</v>
      </c>
      <c r="BD64" s="715">
        <v>0</v>
      </c>
      <c r="BE64" s="715">
        <v>0</v>
      </c>
      <c r="BF64" s="715">
        <v>0</v>
      </c>
      <c r="BG64" s="715">
        <v>0</v>
      </c>
      <c r="BH64" s="715">
        <v>0</v>
      </c>
      <c r="BI64" s="715">
        <v>0</v>
      </c>
      <c r="BJ64" s="715">
        <v>0</v>
      </c>
      <c r="BK64" s="715">
        <v>0</v>
      </c>
      <c r="BL64" s="715">
        <v>0</v>
      </c>
      <c r="BM64" s="715">
        <v>0</v>
      </c>
      <c r="BN64" s="715">
        <v>0</v>
      </c>
      <c r="BO64" s="715">
        <v>0</v>
      </c>
      <c r="BP64" s="715">
        <v>0</v>
      </c>
      <c r="BQ64" s="715">
        <v>0</v>
      </c>
      <c r="BR64" s="715">
        <v>0</v>
      </c>
      <c r="BS64" s="715">
        <v>0</v>
      </c>
      <c r="BT64" s="715">
        <v>0</v>
      </c>
      <c r="BU64" s="715">
        <v>0</v>
      </c>
      <c r="BV64" s="715">
        <v>0</v>
      </c>
      <c r="BW64" s="715">
        <v>0</v>
      </c>
      <c r="BX64" s="715">
        <v>0</v>
      </c>
      <c r="BY64" s="715">
        <v>0</v>
      </c>
      <c r="BZ64" s="715">
        <v>0</v>
      </c>
      <c r="CA64" s="715">
        <v>0</v>
      </c>
      <c r="CB64" s="715">
        <v>0</v>
      </c>
      <c r="CC64" s="716">
        <f t="shared" si="18"/>
        <v>0</v>
      </c>
      <c r="CD64" s="716">
        <f t="shared" si="18"/>
        <v>0</v>
      </c>
      <c r="CF64" s="71"/>
      <c r="CG64" s="78">
        <v>55</v>
      </c>
    </row>
    <row r="65" spans="1:85">
      <c r="A65" s="717"/>
      <c r="B65" s="718" t="s">
        <v>1188</v>
      </c>
      <c r="C65" s="715">
        <v>0</v>
      </c>
      <c r="D65" s="715">
        <v>0</v>
      </c>
      <c r="E65" s="715">
        <v>0</v>
      </c>
      <c r="F65" s="715">
        <v>0</v>
      </c>
      <c r="G65" s="715">
        <v>0</v>
      </c>
      <c r="H65" s="715">
        <v>0</v>
      </c>
      <c r="I65" s="715">
        <v>0</v>
      </c>
      <c r="J65" s="715">
        <v>0</v>
      </c>
      <c r="K65" s="715">
        <v>0</v>
      </c>
      <c r="L65" s="715">
        <v>0</v>
      </c>
      <c r="M65" s="715">
        <v>0</v>
      </c>
      <c r="N65" s="715">
        <v>0</v>
      </c>
      <c r="O65" s="715">
        <v>0</v>
      </c>
      <c r="P65" s="715">
        <v>0</v>
      </c>
      <c r="Q65" s="715">
        <v>0</v>
      </c>
      <c r="R65" s="715">
        <v>0</v>
      </c>
      <c r="S65" s="715">
        <v>0</v>
      </c>
      <c r="T65" s="715">
        <v>0</v>
      </c>
      <c r="U65" s="715">
        <v>0</v>
      </c>
      <c r="V65" s="715">
        <v>0</v>
      </c>
      <c r="W65" s="715">
        <v>0</v>
      </c>
      <c r="X65" s="715">
        <v>0</v>
      </c>
      <c r="Y65" s="715">
        <v>0</v>
      </c>
      <c r="Z65" s="715">
        <v>0</v>
      </c>
      <c r="AA65" s="715">
        <v>0</v>
      </c>
      <c r="AB65" s="715">
        <v>0</v>
      </c>
      <c r="AC65" s="715">
        <v>0</v>
      </c>
      <c r="AD65" s="715">
        <v>0</v>
      </c>
      <c r="AE65" s="715">
        <v>0</v>
      </c>
      <c r="AF65" s="715">
        <v>0</v>
      </c>
      <c r="AG65" s="715">
        <v>0</v>
      </c>
      <c r="AH65" s="715">
        <v>0</v>
      </c>
      <c r="AI65" s="715">
        <v>0</v>
      </c>
      <c r="AJ65" s="715">
        <v>0</v>
      </c>
      <c r="AK65" s="715">
        <v>0</v>
      </c>
      <c r="AL65" s="715">
        <v>0</v>
      </c>
      <c r="AM65" s="715">
        <v>0</v>
      </c>
      <c r="AN65" s="715">
        <v>0</v>
      </c>
      <c r="AO65" s="715">
        <v>0</v>
      </c>
      <c r="AP65" s="715">
        <v>0</v>
      </c>
      <c r="AQ65" s="715">
        <v>0</v>
      </c>
      <c r="AR65" s="715">
        <v>0</v>
      </c>
      <c r="AS65" s="715">
        <v>0</v>
      </c>
      <c r="AT65" s="715">
        <v>0</v>
      </c>
      <c r="AU65" s="715">
        <v>0</v>
      </c>
      <c r="AV65" s="715">
        <v>0</v>
      </c>
      <c r="AW65" s="715">
        <v>0</v>
      </c>
      <c r="AX65" s="715">
        <v>0</v>
      </c>
      <c r="AY65" s="715">
        <v>0</v>
      </c>
      <c r="AZ65" s="715">
        <v>0</v>
      </c>
      <c r="BA65" s="715">
        <v>0</v>
      </c>
      <c r="BB65" s="715">
        <v>0</v>
      </c>
      <c r="BC65" s="715">
        <v>0</v>
      </c>
      <c r="BD65" s="715">
        <v>0</v>
      </c>
      <c r="BE65" s="715">
        <v>0</v>
      </c>
      <c r="BF65" s="715">
        <v>0</v>
      </c>
      <c r="BG65" s="715">
        <v>0</v>
      </c>
      <c r="BH65" s="715">
        <v>0</v>
      </c>
      <c r="BI65" s="715">
        <v>0</v>
      </c>
      <c r="BJ65" s="715">
        <v>0</v>
      </c>
      <c r="BK65" s="715">
        <v>0</v>
      </c>
      <c r="BL65" s="715">
        <v>0</v>
      </c>
      <c r="BM65" s="715">
        <v>0</v>
      </c>
      <c r="BN65" s="715">
        <v>0</v>
      </c>
      <c r="BO65" s="715">
        <v>0</v>
      </c>
      <c r="BP65" s="715">
        <v>0</v>
      </c>
      <c r="BQ65" s="715">
        <v>0</v>
      </c>
      <c r="BR65" s="715">
        <v>0</v>
      </c>
      <c r="BS65" s="715">
        <v>0</v>
      </c>
      <c r="BT65" s="715">
        <v>0</v>
      </c>
      <c r="BU65" s="715">
        <v>0</v>
      </c>
      <c r="BV65" s="715">
        <v>0</v>
      </c>
      <c r="BW65" s="715">
        <v>0</v>
      </c>
      <c r="BX65" s="715">
        <v>0</v>
      </c>
      <c r="BY65" s="715">
        <v>0</v>
      </c>
      <c r="BZ65" s="715">
        <v>0</v>
      </c>
      <c r="CA65" s="715">
        <v>0</v>
      </c>
      <c r="CB65" s="715">
        <v>0</v>
      </c>
      <c r="CC65" s="716">
        <f t="shared" si="18"/>
        <v>0</v>
      </c>
      <c r="CD65" s="716">
        <f t="shared" si="18"/>
        <v>0</v>
      </c>
      <c r="CF65" s="71"/>
      <c r="CG65" s="78">
        <v>56</v>
      </c>
    </row>
    <row r="66" spans="1:85">
      <c r="A66" s="719" t="s">
        <v>55</v>
      </c>
      <c r="B66" s="712" t="s">
        <v>67</v>
      </c>
      <c r="C66" s="713">
        <f>SUM(C67:C76)</f>
        <v>0</v>
      </c>
      <c r="D66" s="713">
        <f t="shared" ref="D66:BO66" si="19">SUM(D67:D76)</f>
        <v>0</v>
      </c>
      <c r="E66" s="713">
        <f t="shared" si="19"/>
        <v>0</v>
      </c>
      <c r="F66" s="713">
        <f t="shared" si="19"/>
        <v>0</v>
      </c>
      <c r="G66" s="713">
        <f t="shared" si="19"/>
        <v>0</v>
      </c>
      <c r="H66" s="713">
        <f t="shared" si="19"/>
        <v>0</v>
      </c>
      <c r="I66" s="713">
        <f t="shared" si="19"/>
        <v>0</v>
      </c>
      <c r="J66" s="713">
        <f t="shared" si="19"/>
        <v>0</v>
      </c>
      <c r="K66" s="713">
        <f t="shared" si="19"/>
        <v>0</v>
      </c>
      <c r="L66" s="713">
        <f t="shared" si="19"/>
        <v>0</v>
      </c>
      <c r="M66" s="713">
        <f t="shared" si="19"/>
        <v>0</v>
      </c>
      <c r="N66" s="713">
        <f t="shared" si="19"/>
        <v>0</v>
      </c>
      <c r="O66" s="713">
        <f t="shared" si="19"/>
        <v>0</v>
      </c>
      <c r="P66" s="713">
        <f t="shared" si="19"/>
        <v>0</v>
      </c>
      <c r="Q66" s="713">
        <f t="shared" si="19"/>
        <v>0</v>
      </c>
      <c r="R66" s="713">
        <f t="shared" si="19"/>
        <v>0</v>
      </c>
      <c r="S66" s="713">
        <f t="shared" si="19"/>
        <v>0</v>
      </c>
      <c r="T66" s="713">
        <f t="shared" si="19"/>
        <v>0</v>
      </c>
      <c r="U66" s="713">
        <f t="shared" si="19"/>
        <v>0</v>
      </c>
      <c r="V66" s="713">
        <f t="shared" si="19"/>
        <v>0</v>
      </c>
      <c r="W66" s="713">
        <f t="shared" si="19"/>
        <v>0</v>
      </c>
      <c r="X66" s="713">
        <f t="shared" si="19"/>
        <v>0</v>
      </c>
      <c r="Y66" s="713">
        <f t="shared" si="19"/>
        <v>0</v>
      </c>
      <c r="Z66" s="713">
        <f t="shared" si="19"/>
        <v>0</v>
      </c>
      <c r="AA66" s="713">
        <f t="shared" si="19"/>
        <v>0</v>
      </c>
      <c r="AB66" s="713">
        <f t="shared" si="19"/>
        <v>0</v>
      </c>
      <c r="AC66" s="713">
        <f t="shared" si="19"/>
        <v>0</v>
      </c>
      <c r="AD66" s="713">
        <f t="shared" si="19"/>
        <v>0</v>
      </c>
      <c r="AE66" s="713">
        <f t="shared" si="19"/>
        <v>0</v>
      </c>
      <c r="AF66" s="713">
        <f t="shared" si="19"/>
        <v>0</v>
      </c>
      <c r="AG66" s="713">
        <f t="shared" si="19"/>
        <v>0</v>
      </c>
      <c r="AH66" s="713">
        <f t="shared" si="19"/>
        <v>0</v>
      </c>
      <c r="AI66" s="713">
        <f t="shared" si="19"/>
        <v>0</v>
      </c>
      <c r="AJ66" s="713">
        <f t="shared" si="19"/>
        <v>0</v>
      </c>
      <c r="AK66" s="713">
        <f t="shared" si="19"/>
        <v>0</v>
      </c>
      <c r="AL66" s="713">
        <f t="shared" si="19"/>
        <v>0</v>
      </c>
      <c r="AM66" s="713">
        <f t="shared" si="19"/>
        <v>0</v>
      </c>
      <c r="AN66" s="713">
        <f t="shared" si="19"/>
        <v>0</v>
      </c>
      <c r="AO66" s="713">
        <f t="shared" si="19"/>
        <v>0</v>
      </c>
      <c r="AP66" s="713">
        <f t="shared" si="19"/>
        <v>0</v>
      </c>
      <c r="AQ66" s="713">
        <f t="shared" si="19"/>
        <v>0</v>
      </c>
      <c r="AR66" s="713">
        <f t="shared" si="19"/>
        <v>0</v>
      </c>
      <c r="AS66" s="713">
        <f t="shared" si="19"/>
        <v>0</v>
      </c>
      <c r="AT66" s="713">
        <f t="shared" si="19"/>
        <v>0</v>
      </c>
      <c r="AU66" s="713">
        <f t="shared" si="19"/>
        <v>0</v>
      </c>
      <c r="AV66" s="713">
        <f t="shared" si="19"/>
        <v>0</v>
      </c>
      <c r="AW66" s="713">
        <f t="shared" si="19"/>
        <v>0</v>
      </c>
      <c r="AX66" s="713">
        <f t="shared" si="19"/>
        <v>0</v>
      </c>
      <c r="AY66" s="713">
        <f t="shared" si="19"/>
        <v>0</v>
      </c>
      <c r="AZ66" s="713">
        <f t="shared" si="19"/>
        <v>0</v>
      </c>
      <c r="BA66" s="713">
        <f t="shared" si="19"/>
        <v>0</v>
      </c>
      <c r="BB66" s="713">
        <f t="shared" si="19"/>
        <v>0</v>
      </c>
      <c r="BC66" s="713">
        <f t="shared" si="19"/>
        <v>0</v>
      </c>
      <c r="BD66" s="713">
        <f t="shared" si="19"/>
        <v>0</v>
      </c>
      <c r="BE66" s="713">
        <f t="shared" si="19"/>
        <v>0</v>
      </c>
      <c r="BF66" s="713">
        <f t="shared" si="19"/>
        <v>0</v>
      </c>
      <c r="BG66" s="713">
        <f t="shared" si="19"/>
        <v>0</v>
      </c>
      <c r="BH66" s="713">
        <f t="shared" si="19"/>
        <v>0</v>
      </c>
      <c r="BI66" s="713">
        <f t="shared" si="19"/>
        <v>0</v>
      </c>
      <c r="BJ66" s="713">
        <f t="shared" si="19"/>
        <v>0</v>
      </c>
      <c r="BK66" s="713">
        <f t="shared" si="19"/>
        <v>0</v>
      </c>
      <c r="BL66" s="713">
        <f t="shared" si="19"/>
        <v>0</v>
      </c>
      <c r="BM66" s="713">
        <f t="shared" si="19"/>
        <v>0</v>
      </c>
      <c r="BN66" s="713">
        <f t="shared" si="19"/>
        <v>0</v>
      </c>
      <c r="BO66" s="713">
        <f t="shared" si="19"/>
        <v>0</v>
      </c>
      <c r="BP66" s="713">
        <f t="shared" ref="BP66:CA66" si="20">SUM(BP67:BP76)</f>
        <v>0</v>
      </c>
      <c r="BQ66" s="713">
        <f t="shared" si="20"/>
        <v>0</v>
      </c>
      <c r="BR66" s="713">
        <f t="shared" si="20"/>
        <v>0</v>
      </c>
      <c r="BS66" s="713">
        <f t="shared" si="20"/>
        <v>0</v>
      </c>
      <c r="BT66" s="713">
        <f t="shared" si="20"/>
        <v>0</v>
      </c>
      <c r="BU66" s="713">
        <f t="shared" si="20"/>
        <v>0</v>
      </c>
      <c r="BV66" s="713">
        <f t="shared" si="20"/>
        <v>0</v>
      </c>
      <c r="BW66" s="713">
        <f t="shared" si="20"/>
        <v>0</v>
      </c>
      <c r="BX66" s="713">
        <f t="shared" si="20"/>
        <v>0</v>
      </c>
      <c r="BY66" s="713">
        <f t="shared" si="20"/>
        <v>0</v>
      </c>
      <c r="BZ66" s="713">
        <f t="shared" si="20"/>
        <v>0</v>
      </c>
      <c r="CA66" s="713">
        <f t="shared" si="20"/>
        <v>0</v>
      </c>
      <c r="CB66" s="713">
        <f>SUM(CB67:CB76)</f>
        <v>0</v>
      </c>
      <c r="CC66" s="713">
        <f>SUM(CC67:CC76)</f>
        <v>0</v>
      </c>
      <c r="CD66" s="713">
        <f>SUM(CD67:CD76)</f>
        <v>0</v>
      </c>
      <c r="CF66" s="71"/>
      <c r="CG66" s="78">
        <v>57</v>
      </c>
    </row>
    <row r="67" spans="1:85">
      <c r="A67" s="717"/>
      <c r="B67" s="496" t="s">
        <v>1</v>
      </c>
      <c r="C67" s="715">
        <v>0</v>
      </c>
      <c r="D67" s="715">
        <v>0</v>
      </c>
      <c r="E67" s="715">
        <v>0</v>
      </c>
      <c r="F67" s="715">
        <v>0</v>
      </c>
      <c r="G67" s="715">
        <v>0</v>
      </c>
      <c r="H67" s="715">
        <v>0</v>
      </c>
      <c r="I67" s="715">
        <v>0</v>
      </c>
      <c r="J67" s="715">
        <v>0</v>
      </c>
      <c r="K67" s="715">
        <v>0</v>
      </c>
      <c r="L67" s="715">
        <v>0</v>
      </c>
      <c r="M67" s="715">
        <v>0</v>
      </c>
      <c r="N67" s="715">
        <v>0</v>
      </c>
      <c r="O67" s="715">
        <v>0</v>
      </c>
      <c r="P67" s="715">
        <v>0</v>
      </c>
      <c r="Q67" s="715">
        <v>0</v>
      </c>
      <c r="R67" s="715">
        <v>0</v>
      </c>
      <c r="S67" s="715">
        <v>0</v>
      </c>
      <c r="T67" s="715">
        <v>0</v>
      </c>
      <c r="U67" s="715">
        <v>0</v>
      </c>
      <c r="V67" s="715">
        <v>0</v>
      </c>
      <c r="W67" s="715">
        <v>0</v>
      </c>
      <c r="X67" s="715">
        <v>0</v>
      </c>
      <c r="Y67" s="715">
        <v>0</v>
      </c>
      <c r="Z67" s="715">
        <v>0</v>
      </c>
      <c r="AA67" s="715">
        <v>0</v>
      </c>
      <c r="AB67" s="715">
        <v>0</v>
      </c>
      <c r="AC67" s="715">
        <v>0</v>
      </c>
      <c r="AD67" s="715">
        <v>0</v>
      </c>
      <c r="AE67" s="715">
        <v>0</v>
      </c>
      <c r="AF67" s="715">
        <v>0</v>
      </c>
      <c r="AG67" s="715">
        <v>0</v>
      </c>
      <c r="AH67" s="715">
        <v>0</v>
      </c>
      <c r="AI67" s="715">
        <v>0</v>
      </c>
      <c r="AJ67" s="715">
        <v>0</v>
      </c>
      <c r="AK67" s="715">
        <v>0</v>
      </c>
      <c r="AL67" s="715">
        <v>0</v>
      </c>
      <c r="AM67" s="715">
        <v>0</v>
      </c>
      <c r="AN67" s="715">
        <v>0</v>
      </c>
      <c r="AO67" s="715">
        <v>0</v>
      </c>
      <c r="AP67" s="715">
        <v>0</v>
      </c>
      <c r="AQ67" s="715">
        <v>0</v>
      </c>
      <c r="AR67" s="715">
        <v>0</v>
      </c>
      <c r="AS67" s="715">
        <v>0</v>
      </c>
      <c r="AT67" s="715">
        <v>0</v>
      </c>
      <c r="AU67" s="715">
        <v>0</v>
      </c>
      <c r="AV67" s="715">
        <v>0</v>
      </c>
      <c r="AW67" s="715">
        <v>0</v>
      </c>
      <c r="AX67" s="715">
        <v>0</v>
      </c>
      <c r="AY67" s="715">
        <v>0</v>
      </c>
      <c r="AZ67" s="715">
        <v>0</v>
      </c>
      <c r="BA67" s="715">
        <v>0</v>
      </c>
      <c r="BB67" s="715">
        <v>0</v>
      </c>
      <c r="BC67" s="715">
        <v>0</v>
      </c>
      <c r="BD67" s="715">
        <v>0</v>
      </c>
      <c r="BE67" s="715">
        <v>0</v>
      </c>
      <c r="BF67" s="715">
        <v>0</v>
      </c>
      <c r="BG67" s="715">
        <v>0</v>
      </c>
      <c r="BH67" s="715">
        <v>0</v>
      </c>
      <c r="BI67" s="715">
        <v>0</v>
      </c>
      <c r="BJ67" s="715">
        <v>0</v>
      </c>
      <c r="BK67" s="715">
        <v>0</v>
      </c>
      <c r="BL67" s="715">
        <v>0</v>
      </c>
      <c r="BM67" s="715">
        <v>0</v>
      </c>
      <c r="BN67" s="715">
        <v>0</v>
      </c>
      <c r="BO67" s="715">
        <v>0</v>
      </c>
      <c r="BP67" s="715">
        <v>0</v>
      </c>
      <c r="BQ67" s="715">
        <v>0</v>
      </c>
      <c r="BR67" s="715">
        <v>0</v>
      </c>
      <c r="BS67" s="715">
        <v>0</v>
      </c>
      <c r="BT67" s="715">
        <v>0</v>
      </c>
      <c r="BU67" s="715">
        <v>0</v>
      </c>
      <c r="BV67" s="715">
        <v>0</v>
      </c>
      <c r="BW67" s="715">
        <v>0</v>
      </c>
      <c r="BX67" s="715">
        <v>0</v>
      </c>
      <c r="BY67" s="715">
        <v>0</v>
      </c>
      <c r="BZ67" s="715">
        <v>0</v>
      </c>
      <c r="CA67" s="715">
        <v>0</v>
      </c>
      <c r="CB67" s="715">
        <v>0</v>
      </c>
      <c r="CC67" s="716">
        <f t="shared" si="18"/>
        <v>0</v>
      </c>
      <c r="CD67" s="716">
        <f t="shared" si="18"/>
        <v>0</v>
      </c>
      <c r="CF67" s="71"/>
      <c r="CG67" s="78">
        <v>58</v>
      </c>
    </row>
    <row r="68" spans="1:85">
      <c r="A68" s="717"/>
      <c r="B68" s="25" t="s">
        <v>126</v>
      </c>
      <c r="C68" s="715">
        <v>0</v>
      </c>
      <c r="D68" s="715">
        <v>0</v>
      </c>
      <c r="E68" s="715">
        <v>0</v>
      </c>
      <c r="F68" s="715">
        <v>0</v>
      </c>
      <c r="G68" s="715">
        <v>0</v>
      </c>
      <c r="H68" s="715">
        <v>0</v>
      </c>
      <c r="I68" s="715">
        <v>0</v>
      </c>
      <c r="J68" s="715">
        <v>0</v>
      </c>
      <c r="K68" s="715">
        <v>0</v>
      </c>
      <c r="L68" s="715">
        <v>0</v>
      </c>
      <c r="M68" s="715">
        <v>0</v>
      </c>
      <c r="N68" s="715">
        <v>0</v>
      </c>
      <c r="O68" s="715">
        <v>0</v>
      </c>
      <c r="P68" s="715">
        <v>0</v>
      </c>
      <c r="Q68" s="715">
        <v>0</v>
      </c>
      <c r="R68" s="715">
        <v>0</v>
      </c>
      <c r="S68" s="715">
        <v>0</v>
      </c>
      <c r="T68" s="715">
        <v>0</v>
      </c>
      <c r="U68" s="715">
        <v>0</v>
      </c>
      <c r="V68" s="715">
        <v>0</v>
      </c>
      <c r="W68" s="715">
        <v>0</v>
      </c>
      <c r="X68" s="715">
        <v>0</v>
      </c>
      <c r="Y68" s="715">
        <v>0</v>
      </c>
      <c r="Z68" s="715">
        <v>0</v>
      </c>
      <c r="AA68" s="715">
        <v>0</v>
      </c>
      <c r="AB68" s="715">
        <v>0</v>
      </c>
      <c r="AC68" s="715">
        <v>0</v>
      </c>
      <c r="AD68" s="715">
        <v>0</v>
      </c>
      <c r="AE68" s="715">
        <v>0</v>
      </c>
      <c r="AF68" s="715">
        <v>0</v>
      </c>
      <c r="AG68" s="715">
        <v>0</v>
      </c>
      <c r="AH68" s="715">
        <v>0</v>
      </c>
      <c r="AI68" s="715">
        <v>0</v>
      </c>
      <c r="AJ68" s="715">
        <v>0</v>
      </c>
      <c r="AK68" s="715">
        <v>0</v>
      </c>
      <c r="AL68" s="715">
        <v>0</v>
      </c>
      <c r="AM68" s="715">
        <v>0</v>
      </c>
      <c r="AN68" s="715">
        <v>0</v>
      </c>
      <c r="AO68" s="715">
        <v>0</v>
      </c>
      <c r="AP68" s="715">
        <v>0</v>
      </c>
      <c r="AQ68" s="715">
        <v>0</v>
      </c>
      <c r="AR68" s="715">
        <v>0</v>
      </c>
      <c r="AS68" s="715">
        <v>0</v>
      </c>
      <c r="AT68" s="715">
        <v>0</v>
      </c>
      <c r="AU68" s="715">
        <v>0</v>
      </c>
      <c r="AV68" s="715">
        <v>0</v>
      </c>
      <c r="AW68" s="715">
        <v>0</v>
      </c>
      <c r="AX68" s="715">
        <v>0</v>
      </c>
      <c r="AY68" s="715">
        <v>0</v>
      </c>
      <c r="AZ68" s="715">
        <v>0</v>
      </c>
      <c r="BA68" s="715">
        <v>0</v>
      </c>
      <c r="BB68" s="715">
        <v>0</v>
      </c>
      <c r="BC68" s="715">
        <v>0</v>
      </c>
      <c r="BD68" s="715">
        <v>0</v>
      </c>
      <c r="BE68" s="715">
        <v>0</v>
      </c>
      <c r="BF68" s="715">
        <v>0</v>
      </c>
      <c r="BG68" s="715">
        <v>0</v>
      </c>
      <c r="BH68" s="715">
        <v>0</v>
      </c>
      <c r="BI68" s="715">
        <v>0</v>
      </c>
      <c r="BJ68" s="715">
        <v>0</v>
      </c>
      <c r="BK68" s="715">
        <v>0</v>
      </c>
      <c r="BL68" s="715">
        <v>0</v>
      </c>
      <c r="BM68" s="715">
        <v>0</v>
      </c>
      <c r="BN68" s="715">
        <v>0</v>
      </c>
      <c r="BO68" s="715">
        <v>0</v>
      </c>
      <c r="BP68" s="715">
        <v>0</v>
      </c>
      <c r="BQ68" s="715">
        <v>0</v>
      </c>
      <c r="BR68" s="715">
        <v>0</v>
      </c>
      <c r="BS68" s="715">
        <v>0</v>
      </c>
      <c r="BT68" s="715">
        <v>0</v>
      </c>
      <c r="BU68" s="715">
        <v>0</v>
      </c>
      <c r="BV68" s="715">
        <v>0</v>
      </c>
      <c r="BW68" s="715">
        <v>0</v>
      </c>
      <c r="BX68" s="715">
        <v>0</v>
      </c>
      <c r="BY68" s="715">
        <v>0</v>
      </c>
      <c r="BZ68" s="715">
        <v>0</v>
      </c>
      <c r="CA68" s="715">
        <v>0</v>
      </c>
      <c r="CB68" s="715">
        <v>0</v>
      </c>
      <c r="CC68" s="716">
        <f t="shared" si="18"/>
        <v>0</v>
      </c>
      <c r="CD68" s="716">
        <f t="shared" si="18"/>
        <v>0</v>
      </c>
      <c r="CF68" s="71"/>
      <c r="CG68" s="78">
        <v>59</v>
      </c>
    </row>
    <row r="69" spans="1:85">
      <c r="A69" s="717"/>
      <c r="B69" s="25" t="s">
        <v>66</v>
      </c>
      <c r="C69" s="715">
        <v>0</v>
      </c>
      <c r="D69" s="715">
        <v>0</v>
      </c>
      <c r="E69" s="715">
        <v>0</v>
      </c>
      <c r="F69" s="715">
        <v>0</v>
      </c>
      <c r="G69" s="715">
        <v>0</v>
      </c>
      <c r="H69" s="715">
        <v>0</v>
      </c>
      <c r="I69" s="715">
        <v>0</v>
      </c>
      <c r="J69" s="715">
        <v>0</v>
      </c>
      <c r="K69" s="715">
        <v>0</v>
      </c>
      <c r="L69" s="715">
        <v>0</v>
      </c>
      <c r="M69" s="715">
        <v>0</v>
      </c>
      <c r="N69" s="715">
        <v>0</v>
      </c>
      <c r="O69" s="715">
        <v>0</v>
      </c>
      <c r="P69" s="715">
        <v>0</v>
      </c>
      <c r="Q69" s="715">
        <v>0</v>
      </c>
      <c r="R69" s="715">
        <v>0</v>
      </c>
      <c r="S69" s="715">
        <v>0</v>
      </c>
      <c r="T69" s="715">
        <v>0</v>
      </c>
      <c r="U69" s="715">
        <v>0</v>
      </c>
      <c r="V69" s="715">
        <v>0</v>
      </c>
      <c r="W69" s="715">
        <v>0</v>
      </c>
      <c r="X69" s="715">
        <v>0</v>
      </c>
      <c r="Y69" s="715">
        <v>0</v>
      </c>
      <c r="Z69" s="715">
        <v>0</v>
      </c>
      <c r="AA69" s="715">
        <v>0</v>
      </c>
      <c r="AB69" s="715">
        <v>0</v>
      </c>
      <c r="AC69" s="715">
        <v>0</v>
      </c>
      <c r="AD69" s="715">
        <v>0</v>
      </c>
      <c r="AE69" s="715">
        <v>0</v>
      </c>
      <c r="AF69" s="715">
        <v>0</v>
      </c>
      <c r="AG69" s="715">
        <v>0</v>
      </c>
      <c r="AH69" s="715">
        <v>0</v>
      </c>
      <c r="AI69" s="715">
        <v>0</v>
      </c>
      <c r="AJ69" s="715">
        <v>0</v>
      </c>
      <c r="AK69" s="715">
        <v>0</v>
      </c>
      <c r="AL69" s="715">
        <v>0</v>
      </c>
      <c r="AM69" s="715">
        <v>0</v>
      </c>
      <c r="AN69" s="715">
        <v>0</v>
      </c>
      <c r="AO69" s="715">
        <v>0</v>
      </c>
      <c r="AP69" s="715">
        <v>0</v>
      </c>
      <c r="AQ69" s="715">
        <v>0</v>
      </c>
      <c r="AR69" s="715">
        <v>0</v>
      </c>
      <c r="AS69" s="715">
        <v>0</v>
      </c>
      <c r="AT69" s="715">
        <v>0</v>
      </c>
      <c r="AU69" s="715">
        <v>0</v>
      </c>
      <c r="AV69" s="715">
        <v>0</v>
      </c>
      <c r="AW69" s="715">
        <v>0</v>
      </c>
      <c r="AX69" s="715">
        <v>0</v>
      </c>
      <c r="AY69" s="715">
        <v>0</v>
      </c>
      <c r="AZ69" s="715">
        <v>0</v>
      </c>
      <c r="BA69" s="715">
        <v>0</v>
      </c>
      <c r="BB69" s="715">
        <v>0</v>
      </c>
      <c r="BC69" s="715">
        <v>0</v>
      </c>
      <c r="BD69" s="715">
        <v>0</v>
      </c>
      <c r="BE69" s="715">
        <v>0</v>
      </c>
      <c r="BF69" s="715">
        <v>0</v>
      </c>
      <c r="BG69" s="715">
        <v>0</v>
      </c>
      <c r="BH69" s="715">
        <v>0</v>
      </c>
      <c r="BI69" s="715">
        <v>0</v>
      </c>
      <c r="BJ69" s="715">
        <v>0</v>
      </c>
      <c r="BK69" s="715">
        <v>0</v>
      </c>
      <c r="BL69" s="715">
        <v>0</v>
      </c>
      <c r="BM69" s="715">
        <v>0</v>
      </c>
      <c r="BN69" s="715">
        <v>0</v>
      </c>
      <c r="BO69" s="715">
        <v>0</v>
      </c>
      <c r="BP69" s="715">
        <v>0</v>
      </c>
      <c r="BQ69" s="715">
        <v>0</v>
      </c>
      <c r="BR69" s="715">
        <v>0</v>
      </c>
      <c r="BS69" s="715">
        <v>0</v>
      </c>
      <c r="BT69" s="715">
        <v>0</v>
      </c>
      <c r="BU69" s="715">
        <v>0</v>
      </c>
      <c r="BV69" s="715">
        <v>0</v>
      </c>
      <c r="BW69" s="715">
        <v>0</v>
      </c>
      <c r="BX69" s="715">
        <v>0</v>
      </c>
      <c r="BY69" s="715">
        <v>0</v>
      </c>
      <c r="BZ69" s="715">
        <v>0</v>
      </c>
      <c r="CA69" s="715">
        <v>0</v>
      </c>
      <c r="CB69" s="715">
        <v>0</v>
      </c>
      <c r="CC69" s="716">
        <f t="shared" si="18"/>
        <v>0</v>
      </c>
      <c r="CD69" s="716">
        <f t="shared" si="18"/>
        <v>0</v>
      </c>
      <c r="CF69" s="71"/>
      <c r="CG69" s="78">
        <v>60</v>
      </c>
    </row>
    <row r="70" spans="1:85">
      <c r="A70" s="717"/>
      <c r="B70" s="25" t="s">
        <v>3</v>
      </c>
      <c r="C70" s="715">
        <v>0</v>
      </c>
      <c r="D70" s="715">
        <v>0</v>
      </c>
      <c r="E70" s="715">
        <v>0</v>
      </c>
      <c r="F70" s="715">
        <v>0</v>
      </c>
      <c r="G70" s="715">
        <v>0</v>
      </c>
      <c r="H70" s="715">
        <v>0</v>
      </c>
      <c r="I70" s="715">
        <v>0</v>
      </c>
      <c r="J70" s="715">
        <v>0</v>
      </c>
      <c r="K70" s="715">
        <v>0</v>
      </c>
      <c r="L70" s="715">
        <v>0</v>
      </c>
      <c r="M70" s="715">
        <v>0</v>
      </c>
      <c r="N70" s="715">
        <v>0</v>
      </c>
      <c r="O70" s="715">
        <v>0</v>
      </c>
      <c r="P70" s="715">
        <v>0</v>
      </c>
      <c r="Q70" s="715">
        <v>0</v>
      </c>
      <c r="R70" s="715">
        <v>0</v>
      </c>
      <c r="S70" s="715">
        <v>0</v>
      </c>
      <c r="T70" s="715">
        <v>0</v>
      </c>
      <c r="U70" s="715">
        <v>0</v>
      </c>
      <c r="V70" s="715">
        <v>0</v>
      </c>
      <c r="W70" s="715">
        <v>0</v>
      </c>
      <c r="X70" s="715">
        <v>0</v>
      </c>
      <c r="Y70" s="715">
        <v>0</v>
      </c>
      <c r="Z70" s="715">
        <v>0</v>
      </c>
      <c r="AA70" s="715">
        <v>0</v>
      </c>
      <c r="AB70" s="715">
        <v>0</v>
      </c>
      <c r="AC70" s="715">
        <v>0</v>
      </c>
      <c r="AD70" s="715">
        <v>0</v>
      </c>
      <c r="AE70" s="715">
        <v>0</v>
      </c>
      <c r="AF70" s="715">
        <v>0</v>
      </c>
      <c r="AG70" s="715">
        <v>0</v>
      </c>
      <c r="AH70" s="715">
        <v>0</v>
      </c>
      <c r="AI70" s="715">
        <v>0</v>
      </c>
      <c r="AJ70" s="715">
        <v>0</v>
      </c>
      <c r="AK70" s="715">
        <v>0</v>
      </c>
      <c r="AL70" s="715">
        <v>0</v>
      </c>
      <c r="AM70" s="715">
        <v>0</v>
      </c>
      <c r="AN70" s="715">
        <v>0</v>
      </c>
      <c r="AO70" s="715">
        <v>0</v>
      </c>
      <c r="AP70" s="715">
        <v>0</v>
      </c>
      <c r="AQ70" s="715">
        <v>0</v>
      </c>
      <c r="AR70" s="715">
        <v>0</v>
      </c>
      <c r="AS70" s="715">
        <v>0</v>
      </c>
      <c r="AT70" s="715">
        <v>0</v>
      </c>
      <c r="AU70" s="715">
        <v>0</v>
      </c>
      <c r="AV70" s="715">
        <v>0</v>
      </c>
      <c r="AW70" s="715">
        <v>0</v>
      </c>
      <c r="AX70" s="715">
        <v>0</v>
      </c>
      <c r="AY70" s="715">
        <v>0</v>
      </c>
      <c r="AZ70" s="715">
        <v>0</v>
      </c>
      <c r="BA70" s="715">
        <v>0</v>
      </c>
      <c r="BB70" s="715">
        <v>0</v>
      </c>
      <c r="BC70" s="715">
        <v>0</v>
      </c>
      <c r="BD70" s="715">
        <v>0</v>
      </c>
      <c r="BE70" s="715">
        <v>0</v>
      </c>
      <c r="BF70" s="715">
        <v>0</v>
      </c>
      <c r="BG70" s="715">
        <v>0</v>
      </c>
      <c r="BH70" s="715">
        <v>0</v>
      </c>
      <c r="BI70" s="715">
        <v>0</v>
      </c>
      <c r="BJ70" s="715">
        <v>0</v>
      </c>
      <c r="BK70" s="715">
        <v>0</v>
      </c>
      <c r="BL70" s="715">
        <v>0</v>
      </c>
      <c r="BM70" s="715">
        <v>0</v>
      </c>
      <c r="BN70" s="715">
        <v>0</v>
      </c>
      <c r="BO70" s="715">
        <v>0</v>
      </c>
      <c r="BP70" s="715">
        <v>0</v>
      </c>
      <c r="BQ70" s="715">
        <v>0</v>
      </c>
      <c r="BR70" s="715">
        <v>0</v>
      </c>
      <c r="BS70" s="715">
        <v>0</v>
      </c>
      <c r="BT70" s="715">
        <v>0</v>
      </c>
      <c r="BU70" s="715">
        <v>0</v>
      </c>
      <c r="BV70" s="715">
        <v>0</v>
      </c>
      <c r="BW70" s="715">
        <v>0</v>
      </c>
      <c r="BX70" s="715">
        <v>0</v>
      </c>
      <c r="BY70" s="715">
        <v>0</v>
      </c>
      <c r="BZ70" s="715">
        <v>0</v>
      </c>
      <c r="CA70" s="715">
        <v>0</v>
      </c>
      <c r="CB70" s="715">
        <v>0</v>
      </c>
      <c r="CC70" s="716">
        <f t="shared" si="18"/>
        <v>0</v>
      </c>
      <c r="CD70" s="716">
        <f t="shared" si="18"/>
        <v>0</v>
      </c>
      <c r="CF70" s="71"/>
      <c r="CG70" s="78">
        <v>61</v>
      </c>
    </row>
    <row r="71" spans="1:85">
      <c r="A71" s="717"/>
      <c r="B71" s="25" t="s">
        <v>4</v>
      </c>
      <c r="C71" s="715">
        <v>0</v>
      </c>
      <c r="D71" s="715">
        <v>0</v>
      </c>
      <c r="E71" s="715">
        <v>0</v>
      </c>
      <c r="F71" s="715">
        <v>0</v>
      </c>
      <c r="G71" s="715">
        <v>0</v>
      </c>
      <c r="H71" s="715">
        <v>0</v>
      </c>
      <c r="I71" s="715">
        <v>0</v>
      </c>
      <c r="J71" s="715">
        <v>0</v>
      </c>
      <c r="K71" s="715">
        <v>0</v>
      </c>
      <c r="L71" s="715">
        <v>0</v>
      </c>
      <c r="M71" s="715">
        <v>0</v>
      </c>
      <c r="N71" s="715">
        <v>0</v>
      </c>
      <c r="O71" s="715">
        <v>0</v>
      </c>
      <c r="P71" s="715">
        <v>0</v>
      </c>
      <c r="Q71" s="715">
        <v>0</v>
      </c>
      <c r="R71" s="715">
        <v>0</v>
      </c>
      <c r="S71" s="715">
        <v>0</v>
      </c>
      <c r="T71" s="715">
        <v>0</v>
      </c>
      <c r="U71" s="715">
        <v>0</v>
      </c>
      <c r="V71" s="715">
        <v>0</v>
      </c>
      <c r="W71" s="715">
        <v>0</v>
      </c>
      <c r="X71" s="715">
        <v>0</v>
      </c>
      <c r="Y71" s="715">
        <v>0</v>
      </c>
      <c r="Z71" s="715">
        <v>0</v>
      </c>
      <c r="AA71" s="715">
        <v>0</v>
      </c>
      <c r="AB71" s="715">
        <v>0</v>
      </c>
      <c r="AC71" s="715">
        <v>0</v>
      </c>
      <c r="AD71" s="715">
        <v>0</v>
      </c>
      <c r="AE71" s="715">
        <v>0</v>
      </c>
      <c r="AF71" s="715">
        <v>0</v>
      </c>
      <c r="AG71" s="715">
        <v>0</v>
      </c>
      <c r="AH71" s="715">
        <v>0</v>
      </c>
      <c r="AI71" s="715">
        <v>0</v>
      </c>
      <c r="AJ71" s="715">
        <v>0</v>
      </c>
      <c r="AK71" s="715">
        <v>0</v>
      </c>
      <c r="AL71" s="715">
        <v>0</v>
      </c>
      <c r="AM71" s="715">
        <v>0</v>
      </c>
      <c r="AN71" s="715">
        <v>0</v>
      </c>
      <c r="AO71" s="715">
        <v>0</v>
      </c>
      <c r="AP71" s="715">
        <v>0</v>
      </c>
      <c r="AQ71" s="715">
        <v>0</v>
      </c>
      <c r="AR71" s="715">
        <v>0</v>
      </c>
      <c r="AS71" s="715">
        <v>0</v>
      </c>
      <c r="AT71" s="715">
        <v>0</v>
      </c>
      <c r="AU71" s="715">
        <v>0</v>
      </c>
      <c r="AV71" s="715">
        <v>0</v>
      </c>
      <c r="AW71" s="715">
        <v>0</v>
      </c>
      <c r="AX71" s="715">
        <v>0</v>
      </c>
      <c r="AY71" s="715">
        <v>0</v>
      </c>
      <c r="AZ71" s="715">
        <v>0</v>
      </c>
      <c r="BA71" s="715">
        <v>0</v>
      </c>
      <c r="BB71" s="715">
        <v>0</v>
      </c>
      <c r="BC71" s="715">
        <v>0</v>
      </c>
      <c r="BD71" s="715">
        <v>0</v>
      </c>
      <c r="BE71" s="715">
        <v>0</v>
      </c>
      <c r="BF71" s="715">
        <v>0</v>
      </c>
      <c r="BG71" s="715">
        <v>0</v>
      </c>
      <c r="BH71" s="715">
        <v>0</v>
      </c>
      <c r="BI71" s="715">
        <v>0</v>
      </c>
      <c r="BJ71" s="715">
        <v>0</v>
      </c>
      <c r="BK71" s="715">
        <v>0</v>
      </c>
      <c r="BL71" s="715">
        <v>0</v>
      </c>
      <c r="BM71" s="715">
        <v>0</v>
      </c>
      <c r="BN71" s="715">
        <v>0</v>
      </c>
      <c r="BO71" s="715">
        <v>0</v>
      </c>
      <c r="BP71" s="715">
        <v>0</v>
      </c>
      <c r="BQ71" s="715">
        <v>0</v>
      </c>
      <c r="BR71" s="715">
        <v>0</v>
      </c>
      <c r="BS71" s="715">
        <v>0</v>
      </c>
      <c r="BT71" s="715">
        <v>0</v>
      </c>
      <c r="BU71" s="715">
        <v>0</v>
      </c>
      <c r="BV71" s="715">
        <v>0</v>
      </c>
      <c r="BW71" s="715">
        <v>0</v>
      </c>
      <c r="BX71" s="715">
        <v>0</v>
      </c>
      <c r="BY71" s="715">
        <v>0</v>
      </c>
      <c r="BZ71" s="715">
        <v>0</v>
      </c>
      <c r="CA71" s="715">
        <v>0</v>
      </c>
      <c r="CB71" s="715">
        <v>0</v>
      </c>
      <c r="CC71" s="716">
        <f t="shared" si="18"/>
        <v>0</v>
      </c>
      <c r="CD71" s="716">
        <f t="shared" si="18"/>
        <v>0</v>
      </c>
      <c r="CF71" s="71"/>
      <c r="CG71" s="78">
        <v>62</v>
      </c>
    </row>
    <row r="72" spans="1:85">
      <c r="A72" s="717"/>
      <c r="B72" s="13" t="s">
        <v>1186</v>
      </c>
      <c r="C72" s="715">
        <v>0</v>
      </c>
      <c r="D72" s="715">
        <v>0</v>
      </c>
      <c r="E72" s="715">
        <v>0</v>
      </c>
      <c r="F72" s="715">
        <v>0</v>
      </c>
      <c r="G72" s="715">
        <v>0</v>
      </c>
      <c r="H72" s="715">
        <v>0</v>
      </c>
      <c r="I72" s="715">
        <v>0</v>
      </c>
      <c r="J72" s="715">
        <v>0</v>
      </c>
      <c r="K72" s="715">
        <v>0</v>
      </c>
      <c r="L72" s="715">
        <v>0</v>
      </c>
      <c r="M72" s="715">
        <v>0</v>
      </c>
      <c r="N72" s="715">
        <v>0</v>
      </c>
      <c r="O72" s="715">
        <v>0</v>
      </c>
      <c r="P72" s="715">
        <v>0</v>
      </c>
      <c r="Q72" s="715">
        <v>0</v>
      </c>
      <c r="R72" s="715">
        <v>0</v>
      </c>
      <c r="S72" s="715">
        <v>0</v>
      </c>
      <c r="T72" s="715">
        <v>0</v>
      </c>
      <c r="U72" s="715">
        <v>0</v>
      </c>
      <c r="V72" s="715">
        <v>0</v>
      </c>
      <c r="W72" s="715">
        <v>0</v>
      </c>
      <c r="X72" s="715">
        <v>0</v>
      </c>
      <c r="Y72" s="715">
        <v>0</v>
      </c>
      <c r="Z72" s="715">
        <v>0</v>
      </c>
      <c r="AA72" s="715">
        <v>0</v>
      </c>
      <c r="AB72" s="715">
        <v>0</v>
      </c>
      <c r="AC72" s="715">
        <v>0</v>
      </c>
      <c r="AD72" s="715">
        <v>0</v>
      </c>
      <c r="AE72" s="715">
        <v>0</v>
      </c>
      <c r="AF72" s="715">
        <v>0</v>
      </c>
      <c r="AG72" s="715">
        <v>0</v>
      </c>
      <c r="AH72" s="715">
        <v>0</v>
      </c>
      <c r="AI72" s="715">
        <v>0</v>
      </c>
      <c r="AJ72" s="715">
        <v>0</v>
      </c>
      <c r="AK72" s="715">
        <v>0</v>
      </c>
      <c r="AL72" s="715">
        <v>0</v>
      </c>
      <c r="AM72" s="715">
        <v>0</v>
      </c>
      <c r="AN72" s="715">
        <v>0</v>
      </c>
      <c r="AO72" s="715">
        <v>0</v>
      </c>
      <c r="AP72" s="715">
        <v>0</v>
      </c>
      <c r="AQ72" s="715">
        <v>0</v>
      </c>
      <c r="AR72" s="715">
        <v>0</v>
      </c>
      <c r="AS72" s="715">
        <v>0</v>
      </c>
      <c r="AT72" s="715">
        <v>0</v>
      </c>
      <c r="AU72" s="715">
        <v>0</v>
      </c>
      <c r="AV72" s="715">
        <v>0</v>
      </c>
      <c r="AW72" s="715">
        <v>0</v>
      </c>
      <c r="AX72" s="715">
        <v>0</v>
      </c>
      <c r="AY72" s="715">
        <v>0</v>
      </c>
      <c r="AZ72" s="715">
        <v>0</v>
      </c>
      <c r="BA72" s="715">
        <v>0</v>
      </c>
      <c r="BB72" s="715">
        <v>0</v>
      </c>
      <c r="BC72" s="715">
        <v>0</v>
      </c>
      <c r="BD72" s="715">
        <v>0</v>
      </c>
      <c r="BE72" s="715">
        <v>0</v>
      </c>
      <c r="BF72" s="715">
        <v>0</v>
      </c>
      <c r="BG72" s="715">
        <v>0</v>
      </c>
      <c r="BH72" s="715">
        <v>0</v>
      </c>
      <c r="BI72" s="715">
        <v>0</v>
      </c>
      <c r="BJ72" s="715">
        <v>0</v>
      </c>
      <c r="BK72" s="715">
        <v>0</v>
      </c>
      <c r="BL72" s="715">
        <v>0</v>
      </c>
      <c r="BM72" s="715">
        <v>0</v>
      </c>
      <c r="BN72" s="715">
        <v>0</v>
      </c>
      <c r="BO72" s="715">
        <v>0</v>
      </c>
      <c r="BP72" s="715">
        <v>0</v>
      </c>
      <c r="BQ72" s="715">
        <v>0</v>
      </c>
      <c r="BR72" s="715">
        <v>0</v>
      </c>
      <c r="BS72" s="715">
        <v>0</v>
      </c>
      <c r="BT72" s="715">
        <v>0</v>
      </c>
      <c r="BU72" s="715">
        <v>0</v>
      </c>
      <c r="BV72" s="715">
        <v>0</v>
      </c>
      <c r="BW72" s="715">
        <v>0</v>
      </c>
      <c r="BX72" s="715">
        <v>0</v>
      </c>
      <c r="BY72" s="715">
        <v>0</v>
      </c>
      <c r="BZ72" s="715">
        <v>0</v>
      </c>
      <c r="CA72" s="715">
        <v>0</v>
      </c>
      <c r="CB72" s="715">
        <v>0</v>
      </c>
      <c r="CC72" s="716">
        <f t="shared" si="18"/>
        <v>0</v>
      </c>
      <c r="CD72" s="716">
        <f t="shared" si="18"/>
        <v>0</v>
      </c>
      <c r="CF72" s="71"/>
      <c r="CG72" s="78">
        <v>63</v>
      </c>
    </row>
    <row r="73" spans="1:85">
      <c r="A73" s="717"/>
      <c r="B73" s="13" t="s">
        <v>1187</v>
      </c>
      <c r="C73" s="715">
        <v>0</v>
      </c>
      <c r="D73" s="715">
        <v>0</v>
      </c>
      <c r="E73" s="715">
        <v>0</v>
      </c>
      <c r="F73" s="715">
        <v>0</v>
      </c>
      <c r="G73" s="715">
        <v>0</v>
      </c>
      <c r="H73" s="715">
        <v>0</v>
      </c>
      <c r="I73" s="715">
        <v>0</v>
      </c>
      <c r="J73" s="715">
        <v>0</v>
      </c>
      <c r="K73" s="715">
        <v>0</v>
      </c>
      <c r="L73" s="715">
        <v>0</v>
      </c>
      <c r="M73" s="715">
        <v>0</v>
      </c>
      <c r="N73" s="715">
        <v>0</v>
      </c>
      <c r="O73" s="715">
        <v>0</v>
      </c>
      <c r="P73" s="715">
        <v>0</v>
      </c>
      <c r="Q73" s="715">
        <v>0</v>
      </c>
      <c r="R73" s="715">
        <v>0</v>
      </c>
      <c r="S73" s="715">
        <v>0</v>
      </c>
      <c r="T73" s="715">
        <v>0</v>
      </c>
      <c r="U73" s="715">
        <v>0</v>
      </c>
      <c r="V73" s="715">
        <v>0</v>
      </c>
      <c r="W73" s="715">
        <v>0</v>
      </c>
      <c r="X73" s="715">
        <v>0</v>
      </c>
      <c r="Y73" s="715">
        <v>0</v>
      </c>
      <c r="Z73" s="715">
        <v>0</v>
      </c>
      <c r="AA73" s="715">
        <v>0</v>
      </c>
      <c r="AB73" s="715">
        <v>0</v>
      </c>
      <c r="AC73" s="715">
        <v>0</v>
      </c>
      <c r="AD73" s="715">
        <v>0</v>
      </c>
      <c r="AE73" s="715">
        <v>0</v>
      </c>
      <c r="AF73" s="715">
        <v>0</v>
      </c>
      <c r="AG73" s="715">
        <v>0</v>
      </c>
      <c r="AH73" s="715">
        <v>0</v>
      </c>
      <c r="AI73" s="715">
        <v>0</v>
      </c>
      <c r="AJ73" s="715">
        <v>0</v>
      </c>
      <c r="AK73" s="715">
        <v>0</v>
      </c>
      <c r="AL73" s="715">
        <v>0</v>
      </c>
      <c r="AM73" s="715">
        <v>0</v>
      </c>
      <c r="AN73" s="715">
        <v>0</v>
      </c>
      <c r="AO73" s="715">
        <v>0</v>
      </c>
      <c r="AP73" s="715">
        <v>0</v>
      </c>
      <c r="AQ73" s="715">
        <v>0</v>
      </c>
      <c r="AR73" s="715">
        <v>0</v>
      </c>
      <c r="AS73" s="715">
        <v>0</v>
      </c>
      <c r="AT73" s="715">
        <v>0</v>
      </c>
      <c r="AU73" s="715">
        <v>0</v>
      </c>
      <c r="AV73" s="715">
        <v>0</v>
      </c>
      <c r="AW73" s="715">
        <v>0</v>
      </c>
      <c r="AX73" s="715">
        <v>0</v>
      </c>
      <c r="AY73" s="715">
        <v>0</v>
      </c>
      <c r="AZ73" s="715">
        <v>0</v>
      </c>
      <c r="BA73" s="715">
        <v>0</v>
      </c>
      <c r="BB73" s="715">
        <v>0</v>
      </c>
      <c r="BC73" s="715">
        <v>0</v>
      </c>
      <c r="BD73" s="715">
        <v>0</v>
      </c>
      <c r="BE73" s="715">
        <v>0</v>
      </c>
      <c r="BF73" s="715">
        <v>0</v>
      </c>
      <c r="BG73" s="715">
        <v>0</v>
      </c>
      <c r="BH73" s="715">
        <v>0</v>
      </c>
      <c r="BI73" s="715">
        <v>0</v>
      </c>
      <c r="BJ73" s="715">
        <v>0</v>
      </c>
      <c r="BK73" s="715">
        <v>0</v>
      </c>
      <c r="BL73" s="715">
        <v>0</v>
      </c>
      <c r="BM73" s="715">
        <v>0</v>
      </c>
      <c r="BN73" s="715">
        <v>0</v>
      </c>
      <c r="BO73" s="715">
        <v>0</v>
      </c>
      <c r="BP73" s="715">
        <v>0</v>
      </c>
      <c r="BQ73" s="715">
        <v>0</v>
      </c>
      <c r="BR73" s="715">
        <v>0</v>
      </c>
      <c r="BS73" s="715">
        <v>0</v>
      </c>
      <c r="BT73" s="715">
        <v>0</v>
      </c>
      <c r="BU73" s="715">
        <v>0</v>
      </c>
      <c r="BV73" s="715">
        <v>0</v>
      </c>
      <c r="BW73" s="715">
        <v>0</v>
      </c>
      <c r="BX73" s="715">
        <v>0</v>
      </c>
      <c r="BY73" s="715">
        <v>0</v>
      </c>
      <c r="BZ73" s="715">
        <v>0</v>
      </c>
      <c r="CA73" s="715">
        <v>0</v>
      </c>
      <c r="CB73" s="715">
        <v>0</v>
      </c>
      <c r="CC73" s="716">
        <f t="shared" si="18"/>
        <v>0</v>
      </c>
      <c r="CD73" s="716">
        <f t="shared" si="18"/>
        <v>0</v>
      </c>
      <c r="CF73" s="71"/>
      <c r="CG73" s="78">
        <v>64</v>
      </c>
    </row>
    <row r="74" spans="1:85">
      <c r="A74" s="717"/>
      <c r="B74" s="13" t="s">
        <v>5</v>
      </c>
      <c r="C74" s="715">
        <v>0</v>
      </c>
      <c r="D74" s="715">
        <v>0</v>
      </c>
      <c r="E74" s="715">
        <v>0</v>
      </c>
      <c r="F74" s="715">
        <v>0</v>
      </c>
      <c r="G74" s="715">
        <v>0</v>
      </c>
      <c r="H74" s="715">
        <v>0</v>
      </c>
      <c r="I74" s="715">
        <v>0</v>
      </c>
      <c r="J74" s="715">
        <v>0</v>
      </c>
      <c r="K74" s="715">
        <v>0</v>
      </c>
      <c r="L74" s="715">
        <v>0</v>
      </c>
      <c r="M74" s="715">
        <v>0</v>
      </c>
      <c r="N74" s="715">
        <v>0</v>
      </c>
      <c r="O74" s="715">
        <v>0</v>
      </c>
      <c r="P74" s="715">
        <v>0</v>
      </c>
      <c r="Q74" s="715">
        <v>0</v>
      </c>
      <c r="R74" s="715">
        <v>0</v>
      </c>
      <c r="S74" s="715">
        <v>0</v>
      </c>
      <c r="T74" s="715">
        <v>0</v>
      </c>
      <c r="U74" s="715">
        <v>0</v>
      </c>
      <c r="V74" s="715">
        <v>0</v>
      </c>
      <c r="W74" s="715">
        <v>0</v>
      </c>
      <c r="X74" s="715">
        <v>0</v>
      </c>
      <c r="Y74" s="715">
        <v>0</v>
      </c>
      <c r="Z74" s="715">
        <v>0</v>
      </c>
      <c r="AA74" s="715">
        <v>0</v>
      </c>
      <c r="AB74" s="715">
        <v>0</v>
      </c>
      <c r="AC74" s="715">
        <v>0</v>
      </c>
      <c r="AD74" s="715">
        <v>0</v>
      </c>
      <c r="AE74" s="715">
        <v>0</v>
      </c>
      <c r="AF74" s="715">
        <v>0</v>
      </c>
      <c r="AG74" s="715">
        <v>0</v>
      </c>
      <c r="AH74" s="715">
        <v>0</v>
      </c>
      <c r="AI74" s="715">
        <v>0</v>
      </c>
      <c r="AJ74" s="715">
        <v>0</v>
      </c>
      <c r="AK74" s="715">
        <v>0</v>
      </c>
      <c r="AL74" s="715">
        <v>0</v>
      </c>
      <c r="AM74" s="715">
        <v>0</v>
      </c>
      <c r="AN74" s="715">
        <v>0</v>
      </c>
      <c r="AO74" s="715">
        <v>0</v>
      </c>
      <c r="AP74" s="715">
        <v>0</v>
      </c>
      <c r="AQ74" s="715">
        <v>0</v>
      </c>
      <c r="AR74" s="715">
        <v>0</v>
      </c>
      <c r="AS74" s="715">
        <v>0</v>
      </c>
      <c r="AT74" s="715">
        <v>0</v>
      </c>
      <c r="AU74" s="715">
        <v>0</v>
      </c>
      <c r="AV74" s="715">
        <v>0</v>
      </c>
      <c r="AW74" s="715">
        <v>0</v>
      </c>
      <c r="AX74" s="715">
        <v>0</v>
      </c>
      <c r="AY74" s="715">
        <v>0</v>
      </c>
      <c r="AZ74" s="715">
        <v>0</v>
      </c>
      <c r="BA74" s="715">
        <v>0</v>
      </c>
      <c r="BB74" s="715">
        <v>0</v>
      </c>
      <c r="BC74" s="715">
        <v>0</v>
      </c>
      <c r="BD74" s="715">
        <v>0</v>
      </c>
      <c r="BE74" s="715">
        <v>0</v>
      </c>
      <c r="BF74" s="715">
        <v>0</v>
      </c>
      <c r="BG74" s="715">
        <v>0</v>
      </c>
      <c r="BH74" s="715">
        <v>0</v>
      </c>
      <c r="BI74" s="715">
        <v>0</v>
      </c>
      <c r="BJ74" s="715">
        <v>0</v>
      </c>
      <c r="BK74" s="715">
        <v>0</v>
      </c>
      <c r="BL74" s="715">
        <v>0</v>
      </c>
      <c r="BM74" s="715">
        <v>0</v>
      </c>
      <c r="BN74" s="715">
        <v>0</v>
      </c>
      <c r="BO74" s="715">
        <v>0</v>
      </c>
      <c r="BP74" s="715">
        <v>0</v>
      </c>
      <c r="BQ74" s="715">
        <v>0</v>
      </c>
      <c r="BR74" s="715">
        <v>0</v>
      </c>
      <c r="BS74" s="715">
        <v>0</v>
      </c>
      <c r="BT74" s="715">
        <v>0</v>
      </c>
      <c r="BU74" s="715">
        <v>0</v>
      </c>
      <c r="BV74" s="715">
        <v>0</v>
      </c>
      <c r="BW74" s="715">
        <v>0</v>
      </c>
      <c r="BX74" s="715">
        <v>0</v>
      </c>
      <c r="BY74" s="715">
        <v>0</v>
      </c>
      <c r="BZ74" s="715">
        <v>0</v>
      </c>
      <c r="CA74" s="715">
        <v>0</v>
      </c>
      <c r="CB74" s="715">
        <v>0</v>
      </c>
      <c r="CC74" s="716">
        <f t="shared" si="18"/>
        <v>0</v>
      </c>
      <c r="CD74" s="716">
        <f t="shared" si="18"/>
        <v>0</v>
      </c>
      <c r="CF74" s="71"/>
      <c r="CG74" s="78">
        <v>65</v>
      </c>
    </row>
    <row r="75" spans="1:85">
      <c r="A75" s="717"/>
      <c r="B75" s="13" t="s">
        <v>9</v>
      </c>
      <c r="C75" s="715">
        <v>0</v>
      </c>
      <c r="D75" s="715">
        <v>0</v>
      </c>
      <c r="E75" s="715">
        <v>0</v>
      </c>
      <c r="F75" s="715">
        <v>0</v>
      </c>
      <c r="G75" s="715">
        <v>0</v>
      </c>
      <c r="H75" s="715">
        <v>0</v>
      </c>
      <c r="I75" s="715">
        <v>0</v>
      </c>
      <c r="J75" s="715">
        <v>0</v>
      </c>
      <c r="K75" s="715">
        <v>0</v>
      </c>
      <c r="L75" s="715">
        <v>0</v>
      </c>
      <c r="M75" s="715">
        <v>0</v>
      </c>
      <c r="N75" s="715">
        <v>0</v>
      </c>
      <c r="O75" s="715">
        <v>0</v>
      </c>
      <c r="P75" s="715">
        <v>0</v>
      </c>
      <c r="Q75" s="715">
        <v>0</v>
      </c>
      <c r="R75" s="715">
        <v>0</v>
      </c>
      <c r="S75" s="715">
        <v>0</v>
      </c>
      <c r="T75" s="715">
        <v>0</v>
      </c>
      <c r="U75" s="715">
        <v>0</v>
      </c>
      <c r="V75" s="715">
        <v>0</v>
      </c>
      <c r="W75" s="715">
        <v>0</v>
      </c>
      <c r="X75" s="715">
        <v>0</v>
      </c>
      <c r="Y75" s="715">
        <v>0</v>
      </c>
      <c r="Z75" s="715">
        <v>0</v>
      </c>
      <c r="AA75" s="715">
        <v>0</v>
      </c>
      <c r="AB75" s="715">
        <v>0</v>
      </c>
      <c r="AC75" s="715">
        <v>0</v>
      </c>
      <c r="AD75" s="715">
        <v>0</v>
      </c>
      <c r="AE75" s="715">
        <v>0</v>
      </c>
      <c r="AF75" s="715">
        <v>0</v>
      </c>
      <c r="AG75" s="715">
        <v>0</v>
      </c>
      <c r="AH75" s="715">
        <v>0</v>
      </c>
      <c r="AI75" s="715">
        <v>0</v>
      </c>
      <c r="AJ75" s="715">
        <v>0</v>
      </c>
      <c r="AK75" s="715">
        <v>0</v>
      </c>
      <c r="AL75" s="715">
        <v>0</v>
      </c>
      <c r="AM75" s="715">
        <v>0</v>
      </c>
      <c r="AN75" s="715">
        <v>0</v>
      </c>
      <c r="AO75" s="715">
        <v>0</v>
      </c>
      <c r="AP75" s="715">
        <v>0</v>
      </c>
      <c r="AQ75" s="715">
        <v>0</v>
      </c>
      <c r="AR75" s="715">
        <v>0</v>
      </c>
      <c r="AS75" s="715">
        <v>0</v>
      </c>
      <c r="AT75" s="715">
        <v>0</v>
      </c>
      <c r="AU75" s="715">
        <v>0</v>
      </c>
      <c r="AV75" s="715">
        <v>0</v>
      </c>
      <c r="AW75" s="715">
        <v>0</v>
      </c>
      <c r="AX75" s="715">
        <v>0</v>
      </c>
      <c r="AY75" s="715">
        <v>0</v>
      </c>
      <c r="AZ75" s="715">
        <v>0</v>
      </c>
      <c r="BA75" s="715">
        <v>0</v>
      </c>
      <c r="BB75" s="715">
        <v>0</v>
      </c>
      <c r="BC75" s="715">
        <v>0</v>
      </c>
      <c r="BD75" s="715">
        <v>0</v>
      </c>
      <c r="BE75" s="715">
        <v>0</v>
      </c>
      <c r="BF75" s="715">
        <v>0</v>
      </c>
      <c r="BG75" s="715">
        <v>0</v>
      </c>
      <c r="BH75" s="715">
        <v>0</v>
      </c>
      <c r="BI75" s="715">
        <v>0</v>
      </c>
      <c r="BJ75" s="715">
        <v>0</v>
      </c>
      <c r="BK75" s="715">
        <v>0</v>
      </c>
      <c r="BL75" s="715">
        <v>0</v>
      </c>
      <c r="BM75" s="715">
        <v>0</v>
      </c>
      <c r="BN75" s="715">
        <v>0</v>
      </c>
      <c r="BO75" s="715">
        <v>0</v>
      </c>
      <c r="BP75" s="715">
        <v>0</v>
      </c>
      <c r="BQ75" s="715">
        <v>0</v>
      </c>
      <c r="BR75" s="715">
        <v>0</v>
      </c>
      <c r="BS75" s="715">
        <v>0</v>
      </c>
      <c r="BT75" s="715">
        <v>0</v>
      </c>
      <c r="BU75" s="715">
        <v>0</v>
      </c>
      <c r="BV75" s="715">
        <v>0</v>
      </c>
      <c r="BW75" s="715">
        <v>0</v>
      </c>
      <c r="BX75" s="715">
        <v>0</v>
      </c>
      <c r="BY75" s="715">
        <v>0</v>
      </c>
      <c r="BZ75" s="715">
        <v>0</v>
      </c>
      <c r="CA75" s="715">
        <v>0</v>
      </c>
      <c r="CB75" s="715">
        <v>0</v>
      </c>
      <c r="CC75" s="716">
        <f t="shared" si="18"/>
        <v>0</v>
      </c>
      <c r="CD75" s="716">
        <f t="shared" si="18"/>
        <v>0</v>
      </c>
      <c r="CF75" s="71"/>
      <c r="CG75" s="78">
        <v>66</v>
      </c>
    </row>
    <row r="76" spans="1:85">
      <c r="A76" s="717"/>
      <c r="B76" s="718" t="s">
        <v>1188</v>
      </c>
      <c r="C76" s="715">
        <v>0</v>
      </c>
      <c r="D76" s="715">
        <v>0</v>
      </c>
      <c r="E76" s="715">
        <v>0</v>
      </c>
      <c r="F76" s="715">
        <v>0</v>
      </c>
      <c r="G76" s="715">
        <v>0</v>
      </c>
      <c r="H76" s="715">
        <v>0</v>
      </c>
      <c r="I76" s="715">
        <v>0</v>
      </c>
      <c r="J76" s="715">
        <v>0</v>
      </c>
      <c r="K76" s="715">
        <v>0</v>
      </c>
      <c r="L76" s="715">
        <v>0</v>
      </c>
      <c r="M76" s="715">
        <v>0</v>
      </c>
      <c r="N76" s="715">
        <v>0</v>
      </c>
      <c r="O76" s="715">
        <v>0</v>
      </c>
      <c r="P76" s="715">
        <v>0</v>
      </c>
      <c r="Q76" s="715">
        <v>0</v>
      </c>
      <c r="R76" s="715">
        <v>0</v>
      </c>
      <c r="S76" s="715">
        <v>0</v>
      </c>
      <c r="T76" s="715">
        <v>0</v>
      </c>
      <c r="U76" s="715">
        <v>0</v>
      </c>
      <c r="V76" s="715">
        <v>0</v>
      </c>
      <c r="W76" s="715">
        <v>0</v>
      </c>
      <c r="X76" s="715">
        <v>0</v>
      </c>
      <c r="Y76" s="715">
        <v>0</v>
      </c>
      <c r="Z76" s="715">
        <v>0</v>
      </c>
      <c r="AA76" s="715">
        <v>0</v>
      </c>
      <c r="AB76" s="715">
        <v>0</v>
      </c>
      <c r="AC76" s="715">
        <v>0</v>
      </c>
      <c r="AD76" s="715">
        <v>0</v>
      </c>
      <c r="AE76" s="715">
        <v>0</v>
      </c>
      <c r="AF76" s="715">
        <v>0</v>
      </c>
      <c r="AG76" s="715">
        <v>0</v>
      </c>
      <c r="AH76" s="715">
        <v>0</v>
      </c>
      <c r="AI76" s="715">
        <v>0</v>
      </c>
      <c r="AJ76" s="715">
        <v>0</v>
      </c>
      <c r="AK76" s="715">
        <v>0</v>
      </c>
      <c r="AL76" s="715">
        <v>0</v>
      </c>
      <c r="AM76" s="715">
        <v>0</v>
      </c>
      <c r="AN76" s="715">
        <v>0</v>
      </c>
      <c r="AO76" s="715">
        <v>0</v>
      </c>
      <c r="AP76" s="715">
        <v>0</v>
      </c>
      <c r="AQ76" s="715">
        <v>0</v>
      </c>
      <c r="AR76" s="715">
        <v>0</v>
      </c>
      <c r="AS76" s="715">
        <v>0</v>
      </c>
      <c r="AT76" s="715">
        <v>0</v>
      </c>
      <c r="AU76" s="715">
        <v>0</v>
      </c>
      <c r="AV76" s="715">
        <v>0</v>
      </c>
      <c r="AW76" s="715">
        <v>0</v>
      </c>
      <c r="AX76" s="715">
        <v>0</v>
      </c>
      <c r="AY76" s="715">
        <v>0</v>
      </c>
      <c r="AZ76" s="715">
        <v>0</v>
      </c>
      <c r="BA76" s="715">
        <v>0</v>
      </c>
      <c r="BB76" s="715">
        <v>0</v>
      </c>
      <c r="BC76" s="715">
        <v>0</v>
      </c>
      <c r="BD76" s="715">
        <v>0</v>
      </c>
      <c r="BE76" s="715">
        <v>0</v>
      </c>
      <c r="BF76" s="715">
        <v>0</v>
      </c>
      <c r="BG76" s="715">
        <v>0</v>
      </c>
      <c r="BH76" s="715">
        <v>0</v>
      </c>
      <c r="BI76" s="715">
        <v>0</v>
      </c>
      <c r="BJ76" s="715">
        <v>0</v>
      </c>
      <c r="BK76" s="715">
        <v>0</v>
      </c>
      <c r="BL76" s="715">
        <v>0</v>
      </c>
      <c r="BM76" s="715">
        <v>0</v>
      </c>
      <c r="BN76" s="715">
        <v>0</v>
      </c>
      <c r="BO76" s="715">
        <v>0</v>
      </c>
      <c r="BP76" s="715">
        <v>0</v>
      </c>
      <c r="BQ76" s="715">
        <v>0</v>
      </c>
      <c r="BR76" s="715">
        <v>0</v>
      </c>
      <c r="BS76" s="715">
        <v>0</v>
      </c>
      <c r="BT76" s="715">
        <v>0</v>
      </c>
      <c r="BU76" s="715">
        <v>0</v>
      </c>
      <c r="BV76" s="715">
        <v>0</v>
      </c>
      <c r="BW76" s="715">
        <v>0</v>
      </c>
      <c r="BX76" s="715">
        <v>0</v>
      </c>
      <c r="BY76" s="715">
        <v>0</v>
      </c>
      <c r="BZ76" s="715">
        <v>0</v>
      </c>
      <c r="CA76" s="715">
        <v>0</v>
      </c>
      <c r="CB76" s="715">
        <v>0</v>
      </c>
      <c r="CC76" s="716">
        <f t="shared" si="18"/>
        <v>0</v>
      </c>
      <c r="CD76" s="716">
        <f t="shared" si="18"/>
        <v>0</v>
      </c>
      <c r="CF76" s="71"/>
      <c r="CG76" s="78">
        <v>67</v>
      </c>
    </row>
    <row r="77" spans="1:85">
      <c r="A77" s="719" t="s">
        <v>55</v>
      </c>
      <c r="B77" s="712" t="s">
        <v>1189</v>
      </c>
      <c r="C77" s="713">
        <f>SUM(C78:C87)</f>
        <v>0</v>
      </c>
      <c r="D77" s="713">
        <f t="shared" ref="D77:BO77" si="21">SUM(D78:D87)</f>
        <v>0</v>
      </c>
      <c r="E77" s="713">
        <f t="shared" si="21"/>
        <v>0</v>
      </c>
      <c r="F77" s="713">
        <f t="shared" si="21"/>
        <v>0</v>
      </c>
      <c r="G77" s="713">
        <f t="shared" si="21"/>
        <v>0</v>
      </c>
      <c r="H77" s="713">
        <f t="shared" si="21"/>
        <v>0</v>
      </c>
      <c r="I77" s="713">
        <f t="shared" si="21"/>
        <v>0</v>
      </c>
      <c r="J77" s="713">
        <f t="shared" si="21"/>
        <v>0</v>
      </c>
      <c r="K77" s="713">
        <f t="shared" si="21"/>
        <v>0</v>
      </c>
      <c r="L77" s="713">
        <f t="shared" si="21"/>
        <v>0</v>
      </c>
      <c r="M77" s="713">
        <f t="shared" si="21"/>
        <v>0</v>
      </c>
      <c r="N77" s="713">
        <f t="shared" si="21"/>
        <v>0</v>
      </c>
      <c r="O77" s="713">
        <f t="shared" si="21"/>
        <v>0</v>
      </c>
      <c r="P77" s="713">
        <f t="shared" si="21"/>
        <v>0</v>
      </c>
      <c r="Q77" s="713">
        <f t="shared" si="21"/>
        <v>0</v>
      </c>
      <c r="R77" s="713">
        <f t="shared" si="21"/>
        <v>0</v>
      </c>
      <c r="S77" s="713">
        <f t="shared" si="21"/>
        <v>0</v>
      </c>
      <c r="T77" s="713">
        <f t="shared" si="21"/>
        <v>0</v>
      </c>
      <c r="U77" s="713">
        <f t="shared" si="21"/>
        <v>0</v>
      </c>
      <c r="V77" s="713">
        <f t="shared" si="21"/>
        <v>0</v>
      </c>
      <c r="W77" s="713">
        <f t="shared" si="21"/>
        <v>0</v>
      </c>
      <c r="X77" s="713">
        <f t="shared" si="21"/>
        <v>0</v>
      </c>
      <c r="Y77" s="713">
        <f t="shared" si="21"/>
        <v>0</v>
      </c>
      <c r="Z77" s="713">
        <f t="shared" si="21"/>
        <v>0</v>
      </c>
      <c r="AA77" s="713">
        <f t="shared" si="21"/>
        <v>0</v>
      </c>
      <c r="AB77" s="713">
        <f t="shared" si="21"/>
        <v>0</v>
      </c>
      <c r="AC77" s="713">
        <f t="shared" si="21"/>
        <v>0</v>
      </c>
      <c r="AD77" s="713">
        <f t="shared" si="21"/>
        <v>0</v>
      </c>
      <c r="AE77" s="713">
        <f t="shared" si="21"/>
        <v>0</v>
      </c>
      <c r="AF77" s="713">
        <f t="shared" si="21"/>
        <v>0</v>
      </c>
      <c r="AG77" s="713">
        <f t="shared" si="21"/>
        <v>0</v>
      </c>
      <c r="AH77" s="713">
        <f t="shared" si="21"/>
        <v>0</v>
      </c>
      <c r="AI77" s="713">
        <f t="shared" si="21"/>
        <v>0</v>
      </c>
      <c r="AJ77" s="713">
        <f t="shared" si="21"/>
        <v>0</v>
      </c>
      <c r="AK77" s="713">
        <f t="shared" si="21"/>
        <v>0</v>
      </c>
      <c r="AL77" s="713">
        <f t="shared" si="21"/>
        <v>0</v>
      </c>
      <c r="AM77" s="713">
        <f t="shared" si="21"/>
        <v>0</v>
      </c>
      <c r="AN77" s="713">
        <f t="shared" si="21"/>
        <v>0</v>
      </c>
      <c r="AO77" s="713">
        <f t="shared" si="21"/>
        <v>0</v>
      </c>
      <c r="AP77" s="713">
        <f t="shared" si="21"/>
        <v>0</v>
      </c>
      <c r="AQ77" s="713">
        <f t="shared" si="21"/>
        <v>0</v>
      </c>
      <c r="AR77" s="713">
        <f t="shared" si="21"/>
        <v>0</v>
      </c>
      <c r="AS77" s="713">
        <f t="shared" si="21"/>
        <v>0</v>
      </c>
      <c r="AT77" s="713">
        <f t="shared" si="21"/>
        <v>0</v>
      </c>
      <c r="AU77" s="713">
        <f t="shared" si="21"/>
        <v>0</v>
      </c>
      <c r="AV77" s="713">
        <f t="shared" si="21"/>
        <v>0</v>
      </c>
      <c r="AW77" s="713">
        <f t="shared" si="21"/>
        <v>0</v>
      </c>
      <c r="AX77" s="713">
        <f t="shared" si="21"/>
        <v>0</v>
      </c>
      <c r="AY77" s="713">
        <f t="shared" si="21"/>
        <v>0</v>
      </c>
      <c r="AZ77" s="713">
        <f t="shared" si="21"/>
        <v>0</v>
      </c>
      <c r="BA77" s="713">
        <f t="shared" si="21"/>
        <v>0</v>
      </c>
      <c r="BB77" s="713">
        <f t="shared" si="21"/>
        <v>0</v>
      </c>
      <c r="BC77" s="713">
        <f t="shared" si="21"/>
        <v>0</v>
      </c>
      <c r="BD77" s="713">
        <f t="shared" si="21"/>
        <v>0</v>
      </c>
      <c r="BE77" s="713">
        <f t="shared" si="21"/>
        <v>0</v>
      </c>
      <c r="BF77" s="713">
        <f t="shared" si="21"/>
        <v>0</v>
      </c>
      <c r="BG77" s="713">
        <f t="shared" si="21"/>
        <v>0</v>
      </c>
      <c r="BH77" s="713">
        <f t="shared" si="21"/>
        <v>0</v>
      </c>
      <c r="BI77" s="713">
        <f t="shared" si="21"/>
        <v>0</v>
      </c>
      <c r="BJ77" s="713">
        <f t="shared" si="21"/>
        <v>0</v>
      </c>
      <c r="BK77" s="713">
        <f t="shared" si="21"/>
        <v>0</v>
      </c>
      <c r="BL77" s="713">
        <f t="shared" si="21"/>
        <v>0</v>
      </c>
      <c r="BM77" s="713">
        <f t="shared" si="21"/>
        <v>0</v>
      </c>
      <c r="BN77" s="713">
        <f t="shared" si="21"/>
        <v>0</v>
      </c>
      <c r="BO77" s="713">
        <f t="shared" si="21"/>
        <v>0</v>
      </c>
      <c r="BP77" s="713">
        <f t="shared" ref="BP77:BZ77" si="22">SUM(BP78:BP87)</f>
        <v>0</v>
      </c>
      <c r="BQ77" s="713">
        <f t="shared" si="22"/>
        <v>0</v>
      </c>
      <c r="BR77" s="713">
        <f t="shared" si="22"/>
        <v>0</v>
      </c>
      <c r="BS77" s="713">
        <f t="shared" si="22"/>
        <v>0</v>
      </c>
      <c r="BT77" s="713">
        <f t="shared" si="22"/>
        <v>0</v>
      </c>
      <c r="BU77" s="713">
        <f t="shared" si="22"/>
        <v>0</v>
      </c>
      <c r="BV77" s="713">
        <f t="shared" si="22"/>
        <v>0</v>
      </c>
      <c r="BW77" s="713">
        <f t="shared" si="22"/>
        <v>0</v>
      </c>
      <c r="BX77" s="713">
        <f t="shared" si="22"/>
        <v>0</v>
      </c>
      <c r="BY77" s="713">
        <f t="shared" si="22"/>
        <v>0</v>
      </c>
      <c r="BZ77" s="713">
        <f t="shared" si="22"/>
        <v>0</v>
      </c>
      <c r="CA77" s="713">
        <f>SUM(CA78:CA87)</f>
        <v>0</v>
      </c>
      <c r="CB77" s="713">
        <f>SUM(CB78:CB87)</f>
        <v>0</v>
      </c>
      <c r="CC77" s="713">
        <f>SUM(CC78:CC87)</f>
        <v>0</v>
      </c>
      <c r="CD77" s="713">
        <f>SUM(CD78:CD87)</f>
        <v>0</v>
      </c>
      <c r="CG77" s="78">
        <v>68</v>
      </c>
    </row>
    <row r="78" spans="1:85">
      <c r="A78" s="714"/>
      <c r="B78" s="496" t="s">
        <v>1</v>
      </c>
      <c r="C78" s="715">
        <v>0</v>
      </c>
      <c r="D78" s="715">
        <v>0</v>
      </c>
      <c r="E78" s="715">
        <v>0</v>
      </c>
      <c r="F78" s="715">
        <v>0</v>
      </c>
      <c r="G78" s="715">
        <v>0</v>
      </c>
      <c r="H78" s="715">
        <v>0</v>
      </c>
      <c r="I78" s="715">
        <v>0</v>
      </c>
      <c r="J78" s="715">
        <v>0</v>
      </c>
      <c r="K78" s="715">
        <v>0</v>
      </c>
      <c r="L78" s="715">
        <v>0</v>
      </c>
      <c r="M78" s="715">
        <v>0</v>
      </c>
      <c r="N78" s="715">
        <v>0</v>
      </c>
      <c r="O78" s="715">
        <v>0</v>
      </c>
      <c r="P78" s="715">
        <v>0</v>
      </c>
      <c r="Q78" s="715">
        <v>0</v>
      </c>
      <c r="R78" s="715">
        <v>0</v>
      </c>
      <c r="S78" s="715">
        <v>0</v>
      </c>
      <c r="T78" s="715">
        <v>0</v>
      </c>
      <c r="U78" s="715">
        <v>0</v>
      </c>
      <c r="V78" s="715">
        <v>0</v>
      </c>
      <c r="W78" s="715">
        <v>0</v>
      </c>
      <c r="X78" s="715">
        <v>0</v>
      </c>
      <c r="Y78" s="715">
        <v>0</v>
      </c>
      <c r="Z78" s="715">
        <v>0</v>
      </c>
      <c r="AA78" s="715">
        <v>0</v>
      </c>
      <c r="AB78" s="715">
        <v>0</v>
      </c>
      <c r="AC78" s="715">
        <v>0</v>
      </c>
      <c r="AD78" s="715">
        <v>0</v>
      </c>
      <c r="AE78" s="715">
        <v>0</v>
      </c>
      <c r="AF78" s="715">
        <v>0</v>
      </c>
      <c r="AG78" s="715">
        <v>0</v>
      </c>
      <c r="AH78" s="715">
        <v>0</v>
      </c>
      <c r="AI78" s="715">
        <v>0</v>
      </c>
      <c r="AJ78" s="715">
        <v>0</v>
      </c>
      <c r="AK78" s="715">
        <v>0</v>
      </c>
      <c r="AL78" s="715">
        <v>0</v>
      </c>
      <c r="AM78" s="715">
        <v>0</v>
      </c>
      <c r="AN78" s="715">
        <v>0</v>
      </c>
      <c r="AO78" s="715">
        <v>0</v>
      </c>
      <c r="AP78" s="715">
        <v>0</v>
      </c>
      <c r="AQ78" s="715">
        <v>0</v>
      </c>
      <c r="AR78" s="715">
        <v>0</v>
      </c>
      <c r="AS78" s="715">
        <v>0</v>
      </c>
      <c r="AT78" s="715">
        <v>0</v>
      </c>
      <c r="AU78" s="715">
        <v>0</v>
      </c>
      <c r="AV78" s="715">
        <v>0</v>
      </c>
      <c r="AW78" s="715">
        <v>0</v>
      </c>
      <c r="AX78" s="715">
        <v>0</v>
      </c>
      <c r="AY78" s="715">
        <v>0</v>
      </c>
      <c r="AZ78" s="715">
        <v>0</v>
      </c>
      <c r="BA78" s="715">
        <v>0</v>
      </c>
      <c r="BB78" s="715">
        <v>0</v>
      </c>
      <c r="BC78" s="715">
        <v>0</v>
      </c>
      <c r="BD78" s="715">
        <v>0</v>
      </c>
      <c r="BE78" s="715">
        <v>0</v>
      </c>
      <c r="BF78" s="715">
        <v>0</v>
      </c>
      <c r="BG78" s="715">
        <v>0</v>
      </c>
      <c r="BH78" s="715">
        <v>0</v>
      </c>
      <c r="BI78" s="715">
        <v>0</v>
      </c>
      <c r="BJ78" s="715">
        <v>0</v>
      </c>
      <c r="BK78" s="715">
        <v>0</v>
      </c>
      <c r="BL78" s="715">
        <v>0</v>
      </c>
      <c r="BM78" s="715">
        <v>0</v>
      </c>
      <c r="BN78" s="715">
        <v>0</v>
      </c>
      <c r="BO78" s="715">
        <v>0</v>
      </c>
      <c r="BP78" s="715">
        <v>0</v>
      </c>
      <c r="BQ78" s="715">
        <v>0</v>
      </c>
      <c r="BR78" s="715">
        <v>0</v>
      </c>
      <c r="BS78" s="715">
        <v>0</v>
      </c>
      <c r="BT78" s="715">
        <v>0</v>
      </c>
      <c r="BU78" s="715">
        <v>0</v>
      </c>
      <c r="BV78" s="715">
        <v>0</v>
      </c>
      <c r="BW78" s="715">
        <v>0</v>
      </c>
      <c r="BX78" s="715">
        <v>0</v>
      </c>
      <c r="BY78" s="715">
        <v>0</v>
      </c>
      <c r="BZ78" s="715">
        <v>0</v>
      </c>
      <c r="CA78" s="715">
        <v>0</v>
      </c>
      <c r="CB78" s="715">
        <v>0</v>
      </c>
      <c r="CC78" s="716">
        <f t="shared" si="18"/>
        <v>0</v>
      </c>
      <c r="CD78" s="716">
        <f t="shared" si="18"/>
        <v>0</v>
      </c>
      <c r="CG78" s="78">
        <v>69</v>
      </c>
    </row>
    <row r="79" spans="1:85">
      <c r="A79" s="717"/>
      <c r="B79" s="25" t="s">
        <v>126</v>
      </c>
      <c r="C79" s="715">
        <v>0</v>
      </c>
      <c r="D79" s="715">
        <v>0</v>
      </c>
      <c r="E79" s="715">
        <v>0</v>
      </c>
      <c r="F79" s="715">
        <v>0</v>
      </c>
      <c r="G79" s="715">
        <v>0</v>
      </c>
      <c r="H79" s="715">
        <v>0</v>
      </c>
      <c r="I79" s="715">
        <v>0</v>
      </c>
      <c r="J79" s="715">
        <v>0</v>
      </c>
      <c r="K79" s="715">
        <v>0</v>
      </c>
      <c r="L79" s="715">
        <v>0</v>
      </c>
      <c r="M79" s="715">
        <v>0</v>
      </c>
      <c r="N79" s="715">
        <v>0</v>
      </c>
      <c r="O79" s="715">
        <v>0</v>
      </c>
      <c r="P79" s="715">
        <v>0</v>
      </c>
      <c r="Q79" s="715">
        <v>0</v>
      </c>
      <c r="R79" s="715">
        <v>0</v>
      </c>
      <c r="S79" s="715">
        <v>0</v>
      </c>
      <c r="T79" s="715">
        <v>0</v>
      </c>
      <c r="U79" s="715">
        <v>0</v>
      </c>
      <c r="V79" s="715">
        <v>0</v>
      </c>
      <c r="W79" s="715">
        <v>0</v>
      </c>
      <c r="X79" s="715">
        <v>0</v>
      </c>
      <c r="Y79" s="715">
        <v>0</v>
      </c>
      <c r="Z79" s="715">
        <v>0</v>
      </c>
      <c r="AA79" s="715">
        <v>0</v>
      </c>
      <c r="AB79" s="715">
        <v>0</v>
      </c>
      <c r="AC79" s="715">
        <v>0</v>
      </c>
      <c r="AD79" s="715">
        <v>0</v>
      </c>
      <c r="AE79" s="715">
        <v>0</v>
      </c>
      <c r="AF79" s="715">
        <v>0</v>
      </c>
      <c r="AG79" s="715">
        <v>0</v>
      </c>
      <c r="AH79" s="715">
        <v>0</v>
      </c>
      <c r="AI79" s="715">
        <v>0</v>
      </c>
      <c r="AJ79" s="715">
        <v>0</v>
      </c>
      <c r="AK79" s="715">
        <v>0</v>
      </c>
      <c r="AL79" s="715">
        <v>0</v>
      </c>
      <c r="AM79" s="715">
        <v>0</v>
      </c>
      <c r="AN79" s="715">
        <v>0</v>
      </c>
      <c r="AO79" s="715">
        <v>0</v>
      </c>
      <c r="AP79" s="715">
        <v>0</v>
      </c>
      <c r="AQ79" s="715">
        <v>0</v>
      </c>
      <c r="AR79" s="715">
        <v>0</v>
      </c>
      <c r="AS79" s="715">
        <v>0</v>
      </c>
      <c r="AT79" s="715">
        <v>0</v>
      </c>
      <c r="AU79" s="715">
        <v>0</v>
      </c>
      <c r="AV79" s="715">
        <v>0</v>
      </c>
      <c r="AW79" s="715">
        <v>0</v>
      </c>
      <c r="AX79" s="715">
        <v>0</v>
      </c>
      <c r="AY79" s="715">
        <v>0</v>
      </c>
      <c r="AZ79" s="715">
        <v>0</v>
      </c>
      <c r="BA79" s="715">
        <v>0</v>
      </c>
      <c r="BB79" s="715">
        <v>0</v>
      </c>
      <c r="BC79" s="715">
        <v>0</v>
      </c>
      <c r="BD79" s="715">
        <v>0</v>
      </c>
      <c r="BE79" s="715">
        <v>0</v>
      </c>
      <c r="BF79" s="715">
        <v>0</v>
      </c>
      <c r="BG79" s="715">
        <v>0</v>
      </c>
      <c r="BH79" s="715">
        <v>0</v>
      </c>
      <c r="BI79" s="715">
        <v>0</v>
      </c>
      <c r="BJ79" s="715">
        <v>0</v>
      </c>
      <c r="BK79" s="715">
        <v>0</v>
      </c>
      <c r="BL79" s="715">
        <v>0</v>
      </c>
      <c r="BM79" s="715">
        <v>0</v>
      </c>
      <c r="BN79" s="715">
        <v>0</v>
      </c>
      <c r="BO79" s="715">
        <v>0</v>
      </c>
      <c r="BP79" s="715">
        <v>0</v>
      </c>
      <c r="BQ79" s="715">
        <v>0</v>
      </c>
      <c r="BR79" s="715">
        <v>0</v>
      </c>
      <c r="BS79" s="715">
        <v>0</v>
      </c>
      <c r="BT79" s="715">
        <v>0</v>
      </c>
      <c r="BU79" s="715">
        <v>0</v>
      </c>
      <c r="BV79" s="715">
        <v>0</v>
      </c>
      <c r="BW79" s="715">
        <v>0</v>
      </c>
      <c r="BX79" s="715">
        <v>0</v>
      </c>
      <c r="BY79" s="715">
        <v>0</v>
      </c>
      <c r="BZ79" s="715">
        <v>0</v>
      </c>
      <c r="CA79" s="715">
        <v>0</v>
      </c>
      <c r="CB79" s="715">
        <v>0</v>
      </c>
      <c r="CC79" s="716">
        <f t="shared" si="18"/>
        <v>0</v>
      </c>
      <c r="CD79" s="716">
        <f t="shared" si="18"/>
        <v>0</v>
      </c>
      <c r="CG79" s="78">
        <v>70</v>
      </c>
    </row>
    <row r="80" spans="1:85">
      <c r="A80" s="717"/>
      <c r="B80" s="25" t="s">
        <v>66</v>
      </c>
      <c r="C80" s="715">
        <v>0</v>
      </c>
      <c r="D80" s="715">
        <v>0</v>
      </c>
      <c r="E80" s="715">
        <v>0</v>
      </c>
      <c r="F80" s="715">
        <v>0</v>
      </c>
      <c r="G80" s="715">
        <v>0</v>
      </c>
      <c r="H80" s="715">
        <v>0</v>
      </c>
      <c r="I80" s="715">
        <v>0</v>
      </c>
      <c r="J80" s="715">
        <v>0</v>
      </c>
      <c r="K80" s="715">
        <v>0</v>
      </c>
      <c r="L80" s="715">
        <v>0</v>
      </c>
      <c r="M80" s="715">
        <v>0</v>
      </c>
      <c r="N80" s="715">
        <v>0</v>
      </c>
      <c r="O80" s="715">
        <v>0</v>
      </c>
      <c r="P80" s="715">
        <v>0</v>
      </c>
      <c r="Q80" s="715">
        <v>0</v>
      </c>
      <c r="R80" s="715">
        <v>0</v>
      </c>
      <c r="S80" s="715">
        <v>0</v>
      </c>
      <c r="T80" s="715">
        <v>0</v>
      </c>
      <c r="U80" s="715">
        <v>0</v>
      </c>
      <c r="V80" s="715">
        <v>0</v>
      </c>
      <c r="W80" s="715">
        <v>0</v>
      </c>
      <c r="X80" s="715">
        <v>0</v>
      </c>
      <c r="Y80" s="715">
        <v>0</v>
      </c>
      <c r="Z80" s="715">
        <v>0</v>
      </c>
      <c r="AA80" s="715">
        <v>0</v>
      </c>
      <c r="AB80" s="715">
        <v>0</v>
      </c>
      <c r="AC80" s="715">
        <v>0</v>
      </c>
      <c r="AD80" s="715">
        <v>0</v>
      </c>
      <c r="AE80" s="715">
        <v>0</v>
      </c>
      <c r="AF80" s="715">
        <v>0</v>
      </c>
      <c r="AG80" s="715">
        <v>0</v>
      </c>
      <c r="AH80" s="715">
        <v>0</v>
      </c>
      <c r="AI80" s="715">
        <v>0</v>
      </c>
      <c r="AJ80" s="715">
        <v>0</v>
      </c>
      <c r="AK80" s="715">
        <v>0</v>
      </c>
      <c r="AL80" s="715">
        <v>0</v>
      </c>
      <c r="AM80" s="715">
        <v>0</v>
      </c>
      <c r="AN80" s="715">
        <v>0</v>
      </c>
      <c r="AO80" s="715">
        <v>0</v>
      </c>
      <c r="AP80" s="715">
        <v>0</v>
      </c>
      <c r="AQ80" s="715">
        <v>0</v>
      </c>
      <c r="AR80" s="715">
        <v>0</v>
      </c>
      <c r="AS80" s="715">
        <v>0</v>
      </c>
      <c r="AT80" s="715">
        <v>0</v>
      </c>
      <c r="AU80" s="715">
        <v>0</v>
      </c>
      <c r="AV80" s="715">
        <v>0</v>
      </c>
      <c r="AW80" s="715">
        <v>0</v>
      </c>
      <c r="AX80" s="715">
        <v>0</v>
      </c>
      <c r="AY80" s="715">
        <v>0</v>
      </c>
      <c r="AZ80" s="715">
        <v>0</v>
      </c>
      <c r="BA80" s="715">
        <v>0</v>
      </c>
      <c r="BB80" s="715">
        <v>0</v>
      </c>
      <c r="BC80" s="715">
        <v>0</v>
      </c>
      <c r="BD80" s="715">
        <v>0</v>
      </c>
      <c r="BE80" s="715">
        <v>0</v>
      </c>
      <c r="BF80" s="715">
        <v>0</v>
      </c>
      <c r="BG80" s="715">
        <v>0</v>
      </c>
      <c r="BH80" s="715">
        <v>0</v>
      </c>
      <c r="BI80" s="715">
        <v>0</v>
      </c>
      <c r="BJ80" s="715">
        <v>0</v>
      </c>
      <c r="BK80" s="715">
        <v>0</v>
      </c>
      <c r="BL80" s="715">
        <v>0</v>
      </c>
      <c r="BM80" s="715">
        <v>0</v>
      </c>
      <c r="BN80" s="715">
        <v>0</v>
      </c>
      <c r="BO80" s="715">
        <v>0</v>
      </c>
      <c r="BP80" s="715">
        <v>0</v>
      </c>
      <c r="BQ80" s="715">
        <v>0</v>
      </c>
      <c r="BR80" s="715">
        <v>0</v>
      </c>
      <c r="BS80" s="715">
        <v>0</v>
      </c>
      <c r="BT80" s="715">
        <v>0</v>
      </c>
      <c r="BU80" s="715">
        <v>0</v>
      </c>
      <c r="BV80" s="715">
        <v>0</v>
      </c>
      <c r="BW80" s="715">
        <v>0</v>
      </c>
      <c r="BX80" s="715">
        <v>0</v>
      </c>
      <c r="BY80" s="715">
        <v>0</v>
      </c>
      <c r="BZ80" s="715">
        <v>0</v>
      </c>
      <c r="CA80" s="715">
        <v>0</v>
      </c>
      <c r="CB80" s="715">
        <v>0</v>
      </c>
      <c r="CC80" s="716">
        <f t="shared" si="18"/>
        <v>0</v>
      </c>
      <c r="CD80" s="716">
        <f t="shared" si="18"/>
        <v>0</v>
      </c>
      <c r="CG80" s="78">
        <v>71</v>
      </c>
    </row>
    <row r="81" spans="1:86">
      <c r="A81" s="717"/>
      <c r="B81" s="25" t="s">
        <v>3</v>
      </c>
      <c r="C81" s="715">
        <v>0</v>
      </c>
      <c r="D81" s="715">
        <v>0</v>
      </c>
      <c r="E81" s="715">
        <v>0</v>
      </c>
      <c r="F81" s="715">
        <v>0</v>
      </c>
      <c r="G81" s="715">
        <v>0</v>
      </c>
      <c r="H81" s="715">
        <v>0</v>
      </c>
      <c r="I81" s="715">
        <v>0</v>
      </c>
      <c r="J81" s="715">
        <v>0</v>
      </c>
      <c r="K81" s="715">
        <v>0</v>
      </c>
      <c r="L81" s="715">
        <v>0</v>
      </c>
      <c r="M81" s="715">
        <v>0</v>
      </c>
      <c r="N81" s="715">
        <v>0</v>
      </c>
      <c r="O81" s="715">
        <v>0</v>
      </c>
      <c r="P81" s="715">
        <v>0</v>
      </c>
      <c r="Q81" s="715">
        <v>0</v>
      </c>
      <c r="R81" s="715">
        <v>0</v>
      </c>
      <c r="S81" s="715">
        <v>0</v>
      </c>
      <c r="T81" s="715">
        <v>0</v>
      </c>
      <c r="U81" s="715">
        <v>0</v>
      </c>
      <c r="V81" s="715">
        <v>0</v>
      </c>
      <c r="W81" s="715">
        <v>0</v>
      </c>
      <c r="X81" s="715">
        <v>0</v>
      </c>
      <c r="Y81" s="715">
        <v>0</v>
      </c>
      <c r="Z81" s="715">
        <v>0</v>
      </c>
      <c r="AA81" s="715">
        <v>0</v>
      </c>
      <c r="AB81" s="715">
        <v>0</v>
      </c>
      <c r="AC81" s="715">
        <v>0</v>
      </c>
      <c r="AD81" s="715">
        <v>0</v>
      </c>
      <c r="AE81" s="715">
        <v>0</v>
      </c>
      <c r="AF81" s="715">
        <v>0</v>
      </c>
      <c r="AG81" s="715">
        <v>0</v>
      </c>
      <c r="AH81" s="715">
        <v>0</v>
      </c>
      <c r="AI81" s="715">
        <v>0</v>
      </c>
      <c r="AJ81" s="715">
        <v>0</v>
      </c>
      <c r="AK81" s="715">
        <v>0</v>
      </c>
      <c r="AL81" s="715">
        <v>0</v>
      </c>
      <c r="AM81" s="715">
        <v>0</v>
      </c>
      <c r="AN81" s="715">
        <v>0</v>
      </c>
      <c r="AO81" s="715">
        <v>0</v>
      </c>
      <c r="AP81" s="715">
        <v>0</v>
      </c>
      <c r="AQ81" s="715">
        <v>0</v>
      </c>
      <c r="AR81" s="715">
        <v>0</v>
      </c>
      <c r="AS81" s="715">
        <v>0</v>
      </c>
      <c r="AT81" s="715">
        <v>0</v>
      </c>
      <c r="AU81" s="715">
        <v>0</v>
      </c>
      <c r="AV81" s="715">
        <v>0</v>
      </c>
      <c r="AW81" s="715">
        <v>0</v>
      </c>
      <c r="AX81" s="715">
        <v>0</v>
      </c>
      <c r="AY81" s="715">
        <v>0</v>
      </c>
      <c r="AZ81" s="715">
        <v>0</v>
      </c>
      <c r="BA81" s="715">
        <v>0</v>
      </c>
      <c r="BB81" s="715">
        <v>0</v>
      </c>
      <c r="BC81" s="715">
        <v>0</v>
      </c>
      <c r="BD81" s="715">
        <v>0</v>
      </c>
      <c r="BE81" s="715">
        <v>0</v>
      </c>
      <c r="BF81" s="715">
        <v>0</v>
      </c>
      <c r="BG81" s="715">
        <v>0</v>
      </c>
      <c r="BH81" s="715">
        <v>0</v>
      </c>
      <c r="BI81" s="715">
        <v>0</v>
      </c>
      <c r="BJ81" s="715">
        <v>0</v>
      </c>
      <c r="BK81" s="715">
        <v>0</v>
      </c>
      <c r="BL81" s="715">
        <v>0</v>
      </c>
      <c r="BM81" s="715">
        <v>0</v>
      </c>
      <c r="BN81" s="715">
        <v>0</v>
      </c>
      <c r="BO81" s="715">
        <v>0</v>
      </c>
      <c r="BP81" s="715">
        <v>0</v>
      </c>
      <c r="BQ81" s="715">
        <v>0</v>
      </c>
      <c r="BR81" s="715">
        <v>0</v>
      </c>
      <c r="BS81" s="715">
        <v>0</v>
      </c>
      <c r="BT81" s="715">
        <v>0</v>
      </c>
      <c r="BU81" s="715">
        <v>0</v>
      </c>
      <c r="BV81" s="715">
        <v>0</v>
      </c>
      <c r="BW81" s="715">
        <v>0</v>
      </c>
      <c r="BX81" s="715">
        <v>0</v>
      </c>
      <c r="BY81" s="715">
        <v>0</v>
      </c>
      <c r="BZ81" s="715">
        <v>0</v>
      </c>
      <c r="CA81" s="715">
        <v>0</v>
      </c>
      <c r="CB81" s="715">
        <v>0</v>
      </c>
      <c r="CC81" s="716">
        <f t="shared" si="18"/>
        <v>0</v>
      </c>
      <c r="CD81" s="716">
        <f t="shared" si="18"/>
        <v>0</v>
      </c>
      <c r="CG81" s="78">
        <v>72</v>
      </c>
    </row>
    <row r="82" spans="1:86">
      <c r="A82" s="717"/>
      <c r="B82" s="25" t="s">
        <v>4</v>
      </c>
      <c r="C82" s="715">
        <v>0</v>
      </c>
      <c r="D82" s="715">
        <v>0</v>
      </c>
      <c r="E82" s="715">
        <v>0</v>
      </c>
      <c r="F82" s="715">
        <v>0</v>
      </c>
      <c r="G82" s="715">
        <v>0</v>
      </c>
      <c r="H82" s="715">
        <v>0</v>
      </c>
      <c r="I82" s="715">
        <v>0</v>
      </c>
      <c r="J82" s="715">
        <v>0</v>
      </c>
      <c r="K82" s="715">
        <v>0</v>
      </c>
      <c r="L82" s="715">
        <v>0</v>
      </c>
      <c r="M82" s="715">
        <v>0</v>
      </c>
      <c r="N82" s="715">
        <v>0</v>
      </c>
      <c r="O82" s="715">
        <v>0</v>
      </c>
      <c r="P82" s="715">
        <v>0</v>
      </c>
      <c r="Q82" s="715">
        <v>0</v>
      </c>
      <c r="R82" s="715">
        <v>0</v>
      </c>
      <c r="S82" s="715">
        <v>0</v>
      </c>
      <c r="T82" s="715">
        <v>0</v>
      </c>
      <c r="U82" s="715">
        <v>0</v>
      </c>
      <c r="V82" s="715">
        <v>0</v>
      </c>
      <c r="W82" s="715">
        <v>0</v>
      </c>
      <c r="X82" s="715">
        <v>0</v>
      </c>
      <c r="Y82" s="715">
        <v>0</v>
      </c>
      <c r="Z82" s="715">
        <v>0</v>
      </c>
      <c r="AA82" s="715">
        <v>0</v>
      </c>
      <c r="AB82" s="715">
        <v>0</v>
      </c>
      <c r="AC82" s="715">
        <v>0</v>
      </c>
      <c r="AD82" s="715">
        <v>0</v>
      </c>
      <c r="AE82" s="715">
        <v>0</v>
      </c>
      <c r="AF82" s="715">
        <v>0</v>
      </c>
      <c r="AG82" s="715">
        <v>0</v>
      </c>
      <c r="AH82" s="715">
        <v>0</v>
      </c>
      <c r="AI82" s="715">
        <v>0</v>
      </c>
      <c r="AJ82" s="715">
        <v>0</v>
      </c>
      <c r="AK82" s="715">
        <v>0</v>
      </c>
      <c r="AL82" s="715">
        <v>0</v>
      </c>
      <c r="AM82" s="715">
        <v>0</v>
      </c>
      <c r="AN82" s="715">
        <v>0</v>
      </c>
      <c r="AO82" s="715">
        <v>0</v>
      </c>
      <c r="AP82" s="715">
        <v>0</v>
      </c>
      <c r="AQ82" s="715">
        <v>0</v>
      </c>
      <c r="AR82" s="715">
        <v>0</v>
      </c>
      <c r="AS82" s="715">
        <v>0</v>
      </c>
      <c r="AT82" s="715">
        <v>0</v>
      </c>
      <c r="AU82" s="715">
        <v>0</v>
      </c>
      <c r="AV82" s="715">
        <v>0</v>
      </c>
      <c r="AW82" s="715">
        <v>0</v>
      </c>
      <c r="AX82" s="715">
        <v>0</v>
      </c>
      <c r="AY82" s="715">
        <v>0</v>
      </c>
      <c r="AZ82" s="715">
        <v>0</v>
      </c>
      <c r="BA82" s="715">
        <v>0</v>
      </c>
      <c r="BB82" s="715">
        <v>0</v>
      </c>
      <c r="BC82" s="715">
        <v>0</v>
      </c>
      <c r="BD82" s="715">
        <v>0</v>
      </c>
      <c r="BE82" s="715">
        <v>0</v>
      </c>
      <c r="BF82" s="715">
        <v>0</v>
      </c>
      <c r="BG82" s="715">
        <v>0</v>
      </c>
      <c r="BH82" s="715">
        <v>0</v>
      </c>
      <c r="BI82" s="715">
        <v>0</v>
      </c>
      <c r="BJ82" s="715">
        <v>0</v>
      </c>
      <c r="BK82" s="715">
        <v>0</v>
      </c>
      <c r="BL82" s="715">
        <v>0</v>
      </c>
      <c r="BM82" s="715">
        <v>0</v>
      </c>
      <c r="BN82" s="715">
        <v>0</v>
      </c>
      <c r="BO82" s="715">
        <v>0</v>
      </c>
      <c r="BP82" s="715">
        <v>0</v>
      </c>
      <c r="BQ82" s="715">
        <v>0</v>
      </c>
      <c r="BR82" s="715">
        <v>0</v>
      </c>
      <c r="BS82" s="715">
        <v>0</v>
      </c>
      <c r="BT82" s="715">
        <v>0</v>
      </c>
      <c r="BU82" s="715">
        <v>0</v>
      </c>
      <c r="BV82" s="715">
        <v>0</v>
      </c>
      <c r="BW82" s="715">
        <v>0</v>
      </c>
      <c r="BX82" s="715">
        <v>0</v>
      </c>
      <c r="BY82" s="715">
        <v>0</v>
      </c>
      <c r="BZ82" s="715">
        <v>0</v>
      </c>
      <c r="CA82" s="715">
        <v>0</v>
      </c>
      <c r="CB82" s="715">
        <v>0</v>
      </c>
      <c r="CC82" s="716">
        <f t="shared" si="18"/>
        <v>0</v>
      </c>
      <c r="CD82" s="716">
        <f t="shared" si="18"/>
        <v>0</v>
      </c>
      <c r="CG82" s="78">
        <v>73</v>
      </c>
    </row>
    <row r="83" spans="1:86">
      <c r="A83" s="717"/>
      <c r="B83" s="13" t="s">
        <v>1186</v>
      </c>
      <c r="C83" s="715">
        <v>0</v>
      </c>
      <c r="D83" s="715">
        <v>0</v>
      </c>
      <c r="E83" s="715">
        <v>0</v>
      </c>
      <c r="F83" s="715">
        <v>0</v>
      </c>
      <c r="G83" s="715">
        <v>0</v>
      </c>
      <c r="H83" s="715">
        <v>0</v>
      </c>
      <c r="I83" s="715">
        <v>0</v>
      </c>
      <c r="J83" s="715">
        <v>0</v>
      </c>
      <c r="K83" s="715">
        <v>0</v>
      </c>
      <c r="L83" s="715">
        <v>0</v>
      </c>
      <c r="M83" s="715">
        <v>0</v>
      </c>
      <c r="N83" s="715">
        <v>0</v>
      </c>
      <c r="O83" s="715">
        <v>0</v>
      </c>
      <c r="P83" s="715">
        <v>0</v>
      </c>
      <c r="Q83" s="715">
        <v>0</v>
      </c>
      <c r="R83" s="715">
        <v>0</v>
      </c>
      <c r="S83" s="715">
        <v>0</v>
      </c>
      <c r="T83" s="715">
        <v>0</v>
      </c>
      <c r="U83" s="715">
        <v>0</v>
      </c>
      <c r="V83" s="715">
        <v>0</v>
      </c>
      <c r="W83" s="715">
        <v>0</v>
      </c>
      <c r="X83" s="715">
        <v>0</v>
      </c>
      <c r="Y83" s="715">
        <v>0</v>
      </c>
      <c r="Z83" s="715">
        <v>0</v>
      </c>
      <c r="AA83" s="715">
        <v>0</v>
      </c>
      <c r="AB83" s="715">
        <v>0</v>
      </c>
      <c r="AC83" s="715">
        <v>0</v>
      </c>
      <c r="AD83" s="715">
        <v>0</v>
      </c>
      <c r="AE83" s="715">
        <v>0</v>
      </c>
      <c r="AF83" s="715">
        <v>0</v>
      </c>
      <c r="AG83" s="715">
        <v>0</v>
      </c>
      <c r="AH83" s="715">
        <v>0</v>
      </c>
      <c r="AI83" s="715">
        <v>0</v>
      </c>
      <c r="AJ83" s="715">
        <v>0</v>
      </c>
      <c r="AK83" s="715">
        <v>0</v>
      </c>
      <c r="AL83" s="715">
        <v>0</v>
      </c>
      <c r="AM83" s="715">
        <v>0</v>
      </c>
      <c r="AN83" s="715">
        <v>0</v>
      </c>
      <c r="AO83" s="715">
        <v>0</v>
      </c>
      <c r="AP83" s="715">
        <v>0</v>
      </c>
      <c r="AQ83" s="715">
        <v>0</v>
      </c>
      <c r="AR83" s="715">
        <v>0</v>
      </c>
      <c r="AS83" s="715">
        <v>0</v>
      </c>
      <c r="AT83" s="715">
        <v>0</v>
      </c>
      <c r="AU83" s="715">
        <v>0</v>
      </c>
      <c r="AV83" s="715">
        <v>0</v>
      </c>
      <c r="AW83" s="715">
        <v>0</v>
      </c>
      <c r="AX83" s="715">
        <v>0</v>
      </c>
      <c r="AY83" s="715">
        <v>0</v>
      </c>
      <c r="AZ83" s="715">
        <v>0</v>
      </c>
      <c r="BA83" s="715">
        <v>0</v>
      </c>
      <c r="BB83" s="715">
        <v>0</v>
      </c>
      <c r="BC83" s="715">
        <v>0</v>
      </c>
      <c r="BD83" s="715">
        <v>0</v>
      </c>
      <c r="BE83" s="715">
        <v>0</v>
      </c>
      <c r="BF83" s="715">
        <v>0</v>
      </c>
      <c r="BG83" s="715">
        <v>0</v>
      </c>
      <c r="BH83" s="715">
        <v>0</v>
      </c>
      <c r="BI83" s="715">
        <v>0</v>
      </c>
      <c r="BJ83" s="715">
        <v>0</v>
      </c>
      <c r="BK83" s="715">
        <v>0</v>
      </c>
      <c r="BL83" s="715">
        <v>0</v>
      </c>
      <c r="BM83" s="715">
        <v>0</v>
      </c>
      <c r="BN83" s="715">
        <v>0</v>
      </c>
      <c r="BO83" s="715">
        <v>0</v>
      </c>
      <c r="BP83" s="715">
        <v>0</v>
      </c>
      <c r="BQ83" s="715">
        <v>0</v>
      </c>
      <c r="BR83" s="715">
        <v>0</v>
      </c>
      <c r="BS83" s="715">
        <v>0</v>
      </c>
      <c r="BT83" s="715">
        <v>0</v>
      </c>
      <c r="BU83" s="715">
        <v>0</v>
      </c>
      <c r="BV83" s="715">
        <v>0</v>
      </c>
      <c r="BW83" s="715">
        <v>0</v>
      </c>
      <c r="BX83" s="715">
        <v>0</v>
      </c>
      <c r="BY83" s="715">
        <v>0</v>
      </c>
      <c r="BZ83" s="715">
        <v>0</v>
      </c>
      <c r="CA83" s="715">
        <v>0</v>
      </c>
      <c r="CB83" s="715">
        <v>0</v>
      </c>
      <c r="CC83" s="716">
        <f t="shared" si="18"/>
        <v>0</v>
      </c>
      <c r="CD83" s="716">
        <f t="shared" si="18"/>
        <v>0</v>
      </c>
      <c r="CG83" s="78">
        <v>74</v>
      </c>
    </row>
    <row r="84" spans="1:86">
      <c r="A84" s="717"/>
      <c r="B84" s="13" t="s">
        <v>1187</v>
      </c>
      <c r="C84" s="715">
        <v>0</v>
      </c>
      <c r="D84" s="715">
        <v>0</v>
      </c>
      <c r="E84" s="715">
        <v>0</v>
      </c>
      <c r="F84" s="715">
        <v>0</v>
      </c>
      <c r="G84" s="715">
        <v>0</v>
      </c>
      <c r="H84" s="715">
        <v>0</v>
      </c>
      <c r="I84" s="715">
        <v>0</v>
      </c>
      <c r="J84" s="715">
        <v>0</v>
      </c>
      <c r="K84" s="715">
        <v>0</v>
      </c>
      <c r="L84" s="715">
        <v>0</v>
      </c>
      <c r="M84" s="715">
        <v>0</v>
      </c>
      <c r="N84" s="715">
        <v>0</v>
      </c>
      <c r="O84" s="715">
        <v>0</v>
      </c>
      <c r="P84" s="715">
        <v>0</v>
      </c>
      <c r="Q84" s="715">
        <v>0</v>
      </c>
      <c r="R84" s="715">
        <v>0</v>
      </c>
      <c r="S84" s="715">
        <v>0</v>
      </c>
      <c r="T84" s="715">
        <v>0</v>
      </c>
      <c r="U84" s="715">
        <v>0</v>
      </c>
      <c r="V84" s="715">
        <v>0</v>
      </c>
      <c r="W84" s="715">
        <v>0</v>
      </c>
      <c r="X84" s="715">
        <v>0</v>
      </c>
      <c r="Y84" s="715">
        <v>0</v>
      </c>
      <c r="Z84" s="715">
        <v>0</v>
      </c>
      <c r="AA84" s="715">
        <v>0</v>
      </c>
      <c r="AB84" s="715">
        <v>0</v>
      </c>
      <c r="AC84" s="715">
        <v>0</v>
      </c>
      <c r="AD84" s="715">
        <v>0</v>
      </c>
      <c r="AE84" s="715">
        <v>0</v>
      </c>
      <c r="AF84" s="715">
        <v>0</v>
      </c>
      <c r="AG84" s="715">
        <v>0</v>
      </c>
      <c r="AH84" s="715">
        <v>0</v>
      </c>
      <c r="AI84" s="715">
        <v>0</v>
      </c>
      <c r="AJ84" s="715">
        <v>0</v>
      </c>
      <c r="AK84" s="715">
        <v>0</v>
      </c>
      <c r="AL84" s="715">
        <v>0</v>
      </c>
      <c r="AM84" s="715">
        <v>0</v>
      </c>
      <c r="AN84" s="715">
        <v>0</v>
      </c>
      <c r="AO84" s="715">
        <v>0</v>
      </c>
      <c r="AP84" s="715">
        <v>0</v>
      </c>
      <c r="AQ84" s="715">
        <v>0</v>
      </c>
      <c r="AR84" s="715">
        <v>0</v>
      </c>
      <c r="AS84" s="715">
        <v>0</v>
      </c>
      <c r="AT84" s="715">
        <v>0</v>
      </c>
      <c r="AU84" s="715">
        <v>0</v>
      </c>
      <c r="AV84" s="715">
        <v>0</v>
      </c>
      <c r="AW84" s="715">
        <v>0</v>
      </c>
      <c r="AX84" s="715">
        <v>0</v>
      </c>
      <c r="AY84" s="715">
        <v>0</v>
      </c>
      <c r="AZ84" s="715">
        <v>0</v>
      </c>
      <c r="BA84" s="715">
        <v>0</v>
      </c>
      <c r="BB84" s="715">
        <v>0</v>
      </c>
      <c r="BC84" s="715">
        <v>0</v>
      </c>
      <c r="BD84" s="715">
        <v>0</v>
      </c>
      <c r="BE84" s="715">
        <v>0</v>
      </c>
      <c r="BF84" s="715">
        <v>0</v>
      </c>
      <c r="BG84" s="715">
        <v>0</v>
      </c>
      <c r="BH84" s="715">
        <v>0</v>
      </c>
      <c r="BI84" s="715">
        <v>0</v>
      </c>
      <c r="BJ84" s="715">
        <v>0</v>
      </c>
      <c r="BK84" s="715">
        <v>0</v>
      </c>
      <c r="BL84" s="715">
        <v>0</v>
      </c>
      <c r="BM84" s="715">
        <v>0</v>
      </c>
      <c r="BN84" s="715">
        <v>0</v>
      </c>
      <c r="BO84" s="715">
        <v>0</v>
      </c>
      <c r="BP84" s="715">
        <v>0</v>
      </c>
      <c r="BQ84" s="715">
        <v>0</v>
      </c>
      <c r="BR84" s="715">
        <v>0</v>
      </c>
      <c r="BS84" s="715">
        <v>0</v>
      </c>
      <c r="BT84" s="715">
        <v>0</v>
      </c>
      <c r="BU84" s="715">
        <v>0</v>
      </c>
      <c r="BV84" s="715">
        <v>0</v>
      </c>
      <c r="BW84" s="715">
        <v>0</v>
      </c>
      <c r="BX84" s="715">
        <v>0</v>
      </c>
      <c r="BY84" s="715">
        <v>0</v>
      </c>
      <c r="BZ84" s="715">
        <v>0</v>
      </c>
      <c r="CA84" s="715">
        <v>0</v>
      </c>
      <c r="CB84" s="715">
        <v>0</v>
      </c>
      <c r="CC84" s="716">
        <f t="shared" si="18"/>
        <v>0</v>
      </c>
      <c r="CD84" s="716">
        <f t="shared" si="18"/>
        <v>0</v>
      </c>
      <c r="CG84" s="78">
        <v>75</v>
      </c>
    </row>
    <row r="85" spans="1:86">
      <c r="A85" s="717"/>
      <c r="B85" s="13" t="s">
        <v>5</v>
      </c>
      <c r="C85" s="715">
        <v>0</v>
      </c>
      <c r="D85" s="715">
        <v>0</v>
      </c>
      <c r="E85" s="715">
        <v>0</v>
      </c>
      <c r="F85" s="715">
        <v>0</v>
      </c>
      <c r="G85" s="715">
        <v>0</v>
      </c>
      <c r="H85" s="715">
        <v>0</v>
      </c>
      <c r="I85" s="715">
        <v>0</v>
      </c>
      <c r="J85" s="715">
        <v>0</v>
      </c>
      <c r="K85" s="715">
        <v>0</v>
      </c>
      <c r="L85" s="715">
        <v>0</v>
      </c>
      <c r="M85" s="715">
        <v>0</v>
      </c>
      <c r="N85" s="715">
        <v>0</v>
      </c>
      <c r="O85" s="715">
        <v>0</v>
      </c>
      <c r="P85" s="715">
        <v>0</v>
      </c>
      <c r="Q85" s="715">
        <v>0</v>
      </c>
      <c r="R85" s="715">
        <v>0</v>
      </c>
      <c r="S85" s="715">
        <v>0</v>
      </c>
      <c r="T85" s="715">
        <v>0</v>
      </c>
      <c r="U85" s="715">
        <v>0</v>
      </c>
      <c r="V85" s="715">
        <v>0</v>
      </c>
      <c r="W85" s="715">
        <v>0</v>
      </c>
      <c r="X85" s="715">
        <v>0</v>
      </c>
      <c r="Y85" s="715">
        <v>0</v>
      </c>
      <c r="Z85" s="715">
        <v>0</v>
      </c>
      <c r="AA85" s="715">
        <v>0</v>
      </c>
      <c r="AB85" s="715">
        <v>0</v>
      </c>
      <c r="AC85" s="715">
        <v>0</v>
      </c>
      <c r="AD85" s="715">
        <v>0</v>
      </c>
      <c r="AE85" s="715">
        <v>0</v>
      </c>
      <c r="AF85" s="715">
        <v>0</v>
      </c>
      <c r="AG85" s="715">
        <v>0</v>
      </c>
      <c r="AH85" s="715">
        <v>0</v>
      </c>
      <c r="AI85" s="715">
        <v>0</v>
      </c>
      <c r="AJ85" s="715">
        <v>0</v>
      </c>
      <c r="AK85" s="715">
        <v>0</v>
      </c>
      <c r="AL85" s="715">
        <v>0</v>
      </c>
      <c r="AM85" s="715">
        <v>0</v>
      </c>
      <c r="AN85" s="715">
        <v>0</v>
      </c>
      <c r="AO85" s="715">
        <v>0</v>
      </c>
      <c r="AP85" s="715">
        <v>0</v>
      </c>
      <c r="AQ85" s="715">
        <v>0</v>
      </c>
      <c r="AR85" s="715">
        <v>0</v>
      </c>
      <c r="AS85" s="715">
        <v>0</v>
      </c>
      <c r="AT85" s="715">
        <v>0</v>
      </c>
      <c r="AU85" s="715">
        <v>0</v>
      </c>
      <c r="AV85" s="715">
        <v>0</v>
      </c>
      <c r="AW85" s="715">
        <v>0</v>
      </c>
      <c r="AX85" s="715">
        <v>0</v>
      </c>
      <c r="AY85" s="715">
        <v>0</v>
      </c>
      <c r="AZ85" s="715">
        <v>0</v>
      </c>
      <c r="BA85" s="715">
        <v>0</v>
      </c>
      <c r="BB85" s="715">
        <v>0</v>
      </c>
      <c r="BC85" s="715">
        <v>0</v>
      </c>
      <c r="BD85" s="715">
        <v>0</v>
      </c>
      <c r="BE85" s="715">
        <v>0</v>
      </c>
      <c r="BF85" s="715">
        <v>0</v>
      </c>
      <c r="BG85" s="715">
        <v>0</v>
      </c>
      <c r="BH85" s="715">
        <v>0</v>
      </c>
      <c r="BI85" s="715">
        <v>0</v>
      </c>
      <c r="BJ85" s="715">
        <v>0</v>
      </c>
      <c r="BK85" s="715">
        <v>0</v>
      </c>
      <c r="BL85" s="715">
        <v>0</v>
      </c>
      <c r="BM85" s="715">
        <v>0</v>
      </c>
      <c r="BN85" s="715">
        <v>0</v>
      </c>
      <c r="BO85" s="715">
        <v>0</v>
      </c>
      <c r="BP85" s="715">
        <v>0</v>
      </c>
      <c r="BQ85" s="715">
        <v>0</v>
      </c>
      <c r="BR85" s="715">
        <v>0</v>
      </c>
      <c r="BS85" s="715">
        <v>0</v>
      </c>
      <c r="BT85" s="715">
        <v>0</v>
      </c>
      <c r="BU85" s="715">
        <v>0</v>
      </c>
      <c r="BV85" s="715">
        <v>0</v>
      </c>
      <c r="BW85" s="715">
        <v>0</v>
      </c>
      <c r="BX85" s="715">
        <v>0</v>
      </c>
      <c r="BY85" s="715">
        <v>0</v>
      </c>
      <c r="BZ85" s="715">
        <v>0</v>
      </c>
      <c r="CA85" s="715">
        <v>0</v>
      </c>
      <c r="CB85" s="715">
        <v>0</v>
      </c>
      <c r="CC85" s="716">
        <f t="shared" si="18"/>
        <v>0</v>
      </c>
      <c r="CD85" s="716">
        <f t="shared" si="18"/>
        <v>0</v>
      </c>
      <c r="CG85" s="78">
        <v>76</v>
      </c>
    </row>
    <row r="86" spans="1:86">
      <c r="A86" s="717"/>
      <c r="B86" s="13" t="s">
        <v>9</v>
      </c>
      <c r="C86" s="715">
        <v>0</v>
      </c>
      <c r="D86" s="715">
        <v>0</v>
      </c>
      <c r="E86" s="715">
        <v>0</v>
      </c>
      <c r="F86" s="715">
        <v>0</v>
      </c>
      <c r="G86" s="715">
        <v>0</v>
      </c>
      <c r="H86" s="715">
        <v>0</v>
      </c>
      <c r="I86" s="715">
        <v>0</v>
      </c>
      <c r="J86" s="715">
        <v>0</v>
      </c>
      <c r="K86" s="715">
        <v>0</v>
      </c>
      <c r="L86" s="715">
        <v>0</v>
      </c>
      <c r="M86" s="715">
        <v>0</v>
      </c>
      <c r="N86" s="715">
        <v>0</v>
      </c>
      <c r="O86" s="715">
        <v>0</v>
      </c>
      <c r="P86" s="715">
        <v>0</v>
      </c>
      <c r="Q86" s="715">
        <v>0</v>
      </c>
      <c r="R86" s="715">
        <v>0</v>
      </c>
      <c r="S86" s="715">
        <v>0</v>
      </c>
      <c r="T86" s="715">
        <v>0</v>
      </c>
      <c r="U86" s="715">
        <v>0</v>
      </c>
      <c r="V86" s="715">
        <v>0</v>
      </c>
      <c r="W86" s="715">
        <v>0</v>
      </c>
      <c r="X86" s="715">
        <v>0</v>
      </c>
      <c r="Y86" s="715">
        <v>0</v>
      </c>
      <c r="Z86" s="715">
        <v>0</v>
      </c>
      <c r="AA86" s="715">
        <v>0</v>
      </c>
      <c r="AB86" s="715">
        <v>0</v>
      </c>
      <c r="AC86" s="715">
        <v>0</v>
      </c>
      <c r="AD86" s="715">
        <v>0</v>
      </c>
      <c r="AE86" s="715">
        <v>0</v>
      </c>
      <c r="AF86" s="715">
        <v>0</v>
      </c>
      <c r="AG86" s="715">
        <v>0</v>
      </c>
      <c r="AH86" s="715">
        <v>0</v>
      </c>
      <c r="AI86" s="715">
        <v>0</v>
      </c>
      <c r="AJ86" s="715">
        <v>0</v>
      </c>
      <c r="AK86" s="715">
        <v>0</v>
      </c>
      <c r="AL86" s="715">
        <v>0</v>
      </c>
      <c r="AM86" s="715">
        <v>0</v>
      </c>
      <c r="AN86" s="715">
        <v>0</v>
      </c>
      <c r="AO86" s="715">
        <v>0</v>
      </c>
      <c r="AP86" s="715">
        <v>0</v>
      </c>
      <c r="AQ86" s="715">
        <v>0</v>
      </c>
      <c r="AR86" s="715">
        <v>0</v>
      </c>
      <c r="AS86" s="715">
        <v>0</v>
      </c>
      <c r="AT86" s="715">
        <v>0</v>
      </c>
      <c r="AU86" s="715">
        <v>0</v>
      </c>
      <c r="AV86" s="715">
        <v>0</v>
      </c>
      <c r="AW86" s="715">
        <v>0</v>
      </c>
      <c r="AX86" s="715">
        <v>0</v>
      </c>
      <c r="AY86" s="715">
        <v>0</v>
      </c>
      <c r="AZ86" s="715">
        <v>0</v>
      </c>
      <c r="BA86" s="715">
        <v>0</v>
      </c>
      <c r="BB86" s="715">
        <v>0</v>
      </c>
      <c r="BC86" s="715">
        <v>0</v>
      </c>
      <c r="BD86" s="715">
        <v>0</v>
      </c>
      <c r="BE86" s="715">
        <v>0</v>
      </c>
      <c r="BF86" s="715">
        <v>0</v>
      </c>
      <c r="BG86" s="715">
        <v>0</v>
      </c>
      <c r="BH86" s="715">
        <v>0</v>
      </c>
      <c r="BI86" s="715">
        <v>0</v>
      </c>
      <c r="BJ86" s="715">
        <v>0</v>
      </c>
      <c r="BK86" s="715">
        <v>0</v>
      </c>
      <c r="BL86" s="715">
        <v>0</v>
      </c>
      <c r="BM86" s="715">
        <v>0</v>
      </c>
      <c r="BN86" s="715">
        <v>0</v>
      </c>
      <c r="BO86" s="715">
        <v>0</v>
      </c>
      <c r="BP86" s="715">
        <v>0</v>
      </c>
      <c r="BQ86" s="715">
        <v>0</v>
      </c>
      <c r="BR86" s="715">
        <v>0</v>
      </c>
      <c r="BS86" s="715">
        <v>0</v>
      </c>
      <c r="BT86" s="715">
        <v>0</v>
      </c>
      <c r="BU86" s="715">
        <v>0</v>
      </c>
      <c r="BV86" s="715">
        <v>0</v>
      </c>
      <c r="BW86" s="715">
        <v>0</v>
      </c>
      <c r="BX86" s="715">
        <v>0</v>
      </c>
      <c r="BY86" s="715">
        <v>0</v>
      </c>
      <c r="BZ86" s="715">
        <v>0</v>
      </c>
      <c r="CA86" s="715">
        <v>0</v>
      </c>
      <c r="CB86" s="715">
        <v>0</v>
      </c>
      <c r="CC86" s="716">
        <f t="shared" si="18"/>
        <v>0</v>
      </c>
      <c r="CD86" s="716">
        <f t="shared" si="18"/>
        <v>0</v>
      </c>
      <c r="CG86" s="78">
        <v>77</v>
      </c>
    </row>
    <row r="87" spans="1:86">
      <c r="A87" s="717"/>
      <c r="B87" s="718" t="s">
        <v>1188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5">
        <v>0</v>
      </c>
      <c r="AI87" s="715">
        <v>0</v>
      </c>
      <c r="AJ87" s="715">
        <v>0</v>
      </c>
      <c r="AK87" s="715">
        <v>0</v>
      </c>
      <c r="AL87" s="715">
        <v>0</v>
      </c>
      <c r="AM87" s="715">
        <v>0</v>
      </c>
      <c r="AN87" s="715">
        <v>0</v>
      </c>
      <c r="AO87" s="715">
        <v>0</v>
      </c>
      <c r="AP87" s="715">
        <v>0</v>
      </c>
      <c r="AQ87" s="715">
        <v>0</v>
      </c>
      <c r="AR87" s="715">
        <v>0</v>
      </c>
      <c r="AS87" s="715">
        <v>0</v>
      </c>
      <c r="AT87" s="715">
        <v>0</v>
      </c>
      <c r="AU87" s="715">
        <v>0</v>
      </c>
      <c r="AV87" s="715">
        <v>0</v>
      </c>
      <c r="AW87" s="715">
        <v>0</v>
      </c>
      <c r="AX87" s="715">
        <v>0</v>
      </c>
      <c r="AY87" s="715">
        <v>0</v>
      </c>
      <c r="AZ87" s="715">
        <v>0</v>
      </c>
      <c r="BA87" s="715">
        <v>0</v>
      </c>
      <c r="BB87" s="715">
        <v>0</v>
      </c>
      <c r="BC87" s="715">
        <v>0</v>
      </c>
      <c r="BD87" s="715">
        <v>0</v>
      </c>
      <c r="BE87" s="715">
        <v>0</v>
      </c>
      <c r="BF87" s="715">
        <v>0</v>
      </c>
      <c r="BG87" s="715">
        <v>0</v>
      </c>
      <c r="BH87" s="715">
        <v>0</v>
      </c>
      <c r="BI87" s="715">
        <v>0</v>
      </c>
      <c r="BJ87" s="715">
        <v>0</v>
      </c>
      <c r="BK87" s="715">
        <v>0</v>
      </c>
      <c r="BL87" s="715">
        <v>0</v>
      </c>
      <c r="BM87" s="715">
        <v>0</v>
      </c>
      <c r="BN87" s="715">
        <v>0</v>
      </c>
      <c r="BO87" s="715">
        <v>0</v>
      </c>
      <c r="BP87" s="715">
        <v>0</v>
      </c>
      <c r="BQ87" s="715">
        <v>0</v>
      </c>
      <c r="BR87" s="715">
        <v>0</v>
      </c>
      <c r="BS87" s="715">
        <v>0</v>
      </c>
      <c r="BT87" s="715">
        <v>0</v>
      </c>
      <c r="BU87" s="715">
        <v>0</v>
      </c>
      <c r="BV87" s="715">
        <v>0</v>
      </c>
      <c r="BW87" s="715">
        <v>0</v>
      </c>
      <c r="BX87" s="715">
        <v>0</v>
      </c>
      <c r="BY87" s="715">
        <v>0</v>
      </c>
      <c r="BZ87" s="715">
        <v>0</v>
      </c>
      <c r="CA87" s="715">
        <v>0</v>
      </c>
      <c r="CB87" s="715">
        <v>0</v>
      </c>
      <c r="CC87" s="716">
        <f t="shared" si="18"/>
        <v>0</v>
      </c>
      <c r="CD87" s="716">
        <f t="shared" si="18"/>
        <v>0</v>
      </c>
      <c r="CG87" s="78">
        <v>78</v>
      </c>
      <c r="CH87" s="71"/>
    </row>
    <row r="88" spans="1:86">
      <c r="A88" s="719" t="s">
        <v>55</v>
      </c>
      <c r="B88" s="712" t="s">
        <v>1190</v>
      </c>
      <c r="C88" s="713">
        <f>SUM(C89:C98)</f>
        <v>0</v>
      </c>
      <c r="D88" s="713">
        <f t="shared" ref="D88:BO88" si="23">SUM(D89:D98)</f>
        <v>0</v>
      </c>
      <c r="E88" s="713">
        <f t="shared" si="23"/>
        <v>0</v>
      </c>
      <c r="F88" s="713">
        <f t="shared" si="23"/>
        <v>0</v>
      </c>
      <c r="G88" s="713">
        <f t="shared" si="23"/>
        <v>0</v>
      </c>
      <c r="H88" s="713">
        <f t="shared" si="23"/>
        <v>0</v>
      </c>
      <c r="I88" s="713">
        <f t="shared" si="23"/>
        <v>0</v>
      </c>
      <c r="J88" s="713">
        <f t="shared" si="23"/>
        <v>0</v>
      </c>
      <c r="K88" s="713">
        <f t="shared" si="23"/>
        <v>0</v>
      </c>
      <c r="L88" s="713">
        <f t="shared" si="23"/>
        <v>0</v>
      </c>
      <c r="M88" s="713">
        <f t="shared" si="23"/>
        <v>0</v>
      </c>
      <c r="N88" s="713">
        <f t="shared" si="23"/>
        <v>0</v>
      </c>
      <c r="O88" s="713">
        <f t="shared" si="23"/>
        <v>0</v>
      </c>
      <c r="P88" s="713">
        <f t="shared" si="23"/>
        <v>0</v>
      </c>
      <c r="Q88" s="713">
        <f t="shared" si="23"/>
        <v>0</v>
      </c>
      <c r="R88" s="713">
        <f t="shared" si="23"/>
        <v>0</v>
      </c>
      <c r="S88" s="713">
        <f t="shared" si="23"/>
        <v>0</v>
      </c>
      <c r="T88" s="713">
        <f t="shared" si="23"/>
        <v>0</v>
      </c>
      <c r="U88" s="713">
        <f t="shared" si="23"/>
        <v>0</v>
      </c>
      <c r="V88" s="713">
        <f t="shared" si="23"/>
        <v>0</v>
      </c>
      <c r="W88" s="713">
        <f t="shared" si="23"/>
        <v>0</v>
      </c>
      <c r="X88" s="713">
        <f t="shared" si="23"/>
        <v>0</v>
      </c>
      <c r="Y88" s="713">
        <f t="shared" si="23"/>
        <v>0</v>
      </c>
      <c r="Z88" s="713">
        <f t="shared" si="23"/>
        <v>0</v>
      </c>
      <c r="AA88" s="713">
        <f t="shared" si="23"/>
        <v>0</v>
      </c>
      <c r="AB88" s="713">
        <f t="shared" si="23"/>
        <v>0</v>
      </c>
      <c r="AC88" s="713">
        <f t="shared" si="23"/>
        <v>0</v>
      </c>
      <c r="AD88" s="713">
        <f t="shared" si="23"/>
        <v>0</v>
      </c>
      <c r="AE88" s="713">
        <f t="shared" si="23"/>
        <v>0</v>
      </c>
      <c r="AF88" s="713">
        <f t="shared" si="23"/>
        <v>0</v>
      </c>
      <c r="AG88" s="713">
        <f t="shared" si="23"/>
        <v>0</v>
      </c>
      <c r="AH88" s="713">
        <f t="shared" si="23"/>
        <v>0</v>
      </c>
      <c r="AI88" s="713">
        <f t="shared" si="23"/>
        <v>0</v>
      </c>
      <c r="AJ88" s="713">
        <f t="shared" si="23"/>
        <v>0</v>
      </c>
      <c r="AK88" s="713">
        <f t="shared" si="23"/>
        <v>0</v>
      </c>
      <c r="AL88" s="713">
        <f t="shared" si="23"/>
        <v>0</v>
      </c>
      <c r="AM88" s="713">
        <f t="shared" si="23"/>
        <v>0</v>
      </c>
      <c r="AN88" s="713">
        <f t="shared" si="23"/>
        <v>0</v>
      </c>
      <c r="AO88" s="713">
        <f t="shared" si="23"/>
        <v>0</v>
      </c>
      <c r="AP88" s="713">
        <f t="shared" si="23"/>
        <v>0</v>
      </c>
      <c r="AQ88" s="713">
        <f t="shared" si="23"/>
        <v>0</v>
      </c>
      <c r="AR88" s="713">
        <f t="shared" si="23"/>
        <v>0</v>
      </c>
      <c r="AS88" s="713">
        <f t="shared" si="23"/>
        <v>0</v>
      </c>
      <c r="AT88" s="713">
        <f t="shared" si="23"/>
        <v>0</v>
      </c>
      <c r="AU88" s="713">
        <f t="shared" si="23"/>
        <v>0</v>
      </c>
      <c r="AV88" s="713">
        <f t="shared" si="23"/>
        <v>0</v>
      </c>
      <c r="AW88" s="713">
        <f t="shared" si="23"/>
        <v>0</v>
      </c>
      <c r="AX88" s="713">
        <f t="shared" si="23"/>
        <v>0</v>
      </c>
      <c r="AY88" s="713">
        <f t="shared" si="23"/>
        <v>0</v>
      </c>
      <c r="AZ88" s="713">
        <f t="shared" si="23"/>
        <v>0</v>
      </c>
      <c r="BA88" s="713">
        <f t="shared" si="23"/>
        <v>0</v>
      </c>
      <c r="BB88" s="713">
        <f t="shared" si="23"/>
        <v>0</v>
      </c>
      <c r="BC88" s="713">
        <f t="shared" si="23"/>
        <v>0</v>
      </c>
      <c r="BD88" s="713">
        <f t="shared" si="23"/>
        <v>0</v>
      </c>
      <c r="BE88" s="713">
        <f t="shared" si="23"/>
        <v>0</v>
      </c>
      <c r="BF88" s="713">
        <f t="shared" si="23"/>
        <v>0</v>
      </c>
      <c r="BG88" s="713">
        <f t="shared" si="23"/>
        <v>0</v>
      </c>
      <c r="BH88" s="713">
        <f t="shared" si="23"/>
        <v>0</v>
      </c>
      <c r="BI88" s="713">
        <f t="shared" si="23"/>
        <v>0</v>
      </c>
      <c r="BJ88" s="713">
        <f t="shared" si="23"/>
        <v>0</v>
      </c>
      <c r="BK88" s="713">
        <f t="shared" si="23"/>
        <v>0</v>
      </c>
      <c r="BL88" s="713">
        <f t="shared" si="23"/>
        <v>0</v>
      </c>
      <c r="BM88" s="713">
        <f t="shared" si="23"/>
        <v>0</v>
      </c>
      <c r="BN88" s="713">
        <f t="shared" si="23"/>
        <v>0</v>
      </c>
      <c r="BO88" s="713">
        <f t="shared" si="23"/>
        <v>0</v>
      </c>
      <c r="BP88" s="713">
        <f t="shared" ref="BP88:BZ88" si="24">SUM(BP89:BP98)</f>
        <v>0</v>
      </c>
      <c r="BQ88" s="713">
        <f t="shared" si="24"/>
        <v>0</v>
      </c>
      <c r="BR88" s="713">
        <f t="shared" si="24"/>
        <v>0</v>
      </c>
      <c r="BS88" s="713">
        <f t="shared" si="24"/>
        <v>0</v>
      </c>
      <c r="BT88" s="713">
        <f t="shared" si="24"/>
        <v>0</v>
      </c>
      <c r="BU88" s="713">
        <f t="shared" si="24"/>
        <v>0</v>
      </c>
      <c r="BV88" s="713">
        <f t="shared" si="24"/>
        <v>0</v>
      </c>
      <c r="BW88" s="713">
        <f t="shared" si="24"/>
        <v>0</v>
      </c>
      <c r="BX88" s="713">
        <f t="shared" si="24"/>
        <v>0</v>
      </c>
      <c r="BY88" s="713">
        <f t="shared" si="24"/>
        <v>0</v>
      </c>
      <c r="BZ88" s="713">
        <f t="shared" si="24"/>
        <v>0</v>
      </c>
      <c r="CA88" s="713">
        <f>SUM(CA89:CA98)</f>
        <v>0</v>
      </c>
      <c r="CB88" s="713">
        <f>SUM(CB89:CB98)</f>
        <v>0</v>
      </c>
      <c r="CC88" s="713">
        <f t="shared" ref="CC88:CD88" si="25">SUM(CC89:CC98)</f>
        <v>0</v>
      </c>
      <c r="CD88" s="713">
        <f t="shared" si="25"/>
        <v>0</v>
      </c>
      <c r="CG88" s="78">
        <v>79</v>
      </c>
    </row>
    <row r="89" spans="1:86">
      <c r="A89" s="714"/>
      <c r="B89" s="496" t="s">
        <v>1</v>
      </c>
      <c r="C89" s="715">
        <v>0</v>
      </c>
      <c r="D89" s="715">
        <v>0</v>
      </c>
      <c r="E89" s="715">
        <v>0</v>
      </c>
      <c r="F89" s="715">
        <v>0</v>
      </c>
      <c r="G89" s="715">
        <v>0</v>
      </c>
      <c r="H89" s="715">
        <v>0</v>
      </c>
      <c r="I89" s="715">
        <v>0</v>
      </c>
      <c r="J89" s="715">
        <v>0</v>
      </c>
      <c r="K89" s="715">
        <v>0</v>
      </c>
      <c r="L89" s="715">
        <v>0</v>
      </c>
      <c r="M89" s="715">
        <v>0</v>
      </c>
      <c r="N89" s="715">
        <v>0</v>
      </c>
      <c r="O89" s="715">
        <v>0</v>
      </c>
      <c r="P89" s="715">
        <v>0</v>
      </c>
      <c r="Q89" s="715">
        <v>0</v>
      </c>
      <c r="R89" s="715">
        <v>0</v>
      </c>
      <c r="S89" s="715">
        <v>0</v>
      </c>
      <c r="T89" s="715">
        <v>0</v>
      </c>
      <c r="U89" s="715">
        <v>0</v>
      </c>
      <c r="V89" s="715">
        <v>0</v>
      </c>
      <c r="W89" s="715">
        <v>0</v>
      </c>
      <c r="X89" s="715">
        <v>0</v>
      </c>
      <c r="Y89" s="715">
        <v>0</v>
      </c>
      <c r="Z89" s="715">
        <v>0</v>
      </c>
      <c r="AA89" s="715">
        <v>0</v>
      </c>
      <c r="AB89" s="715">
        <v>0</v>
      </c>
      <c r="AC89" s="715">
        <v>0</v>
      </c>
      <c r="AD89" s="715">
        <v>0</v>
      </c>
      <c r="AE89" s="715">
        <v>0</v>
      </c>
      <c r="AF89" s="715">
        <v>0</v>
      </c>
      <c r="AG89" s="715">
        <v>0</v>
      </c>
      <c r="AH89" s="715">
        <v>0</v>
      </c>
      <c r="AI89" s="715">
        <v>0</v>
      </c>
      <c r="AJ89" s="715">
        <v>0</v>
      </c>
      <c r="AK89" s="715">
        <v>0</v>
      </c>
      <c r="AL89" s="715">
        <v>0</v>
      </c>
      <c r="AM89" s="715">
        <v>0</v>
      </c>
      <c r="AN89" s="715">
        <v>0</v>
      </c>
      <c r="AO89" s="715">
        <v>0</v>
      </c>
      <c r="AP89" s="715">
        <v>0</v>
      </c>
      <c r="AQ89" s="715">
        <v>0</v>
      </c>
      <c r="AR89" s="715">
        <v>0</v>
      </c>
      <c r="AS89" s="715">
        <v>0</v>
      </c>
      <c r="AT89" s="715">
        <v>0</v>
      </c>
      <c r="AU89" s="715">
        <v>0</v>
      </c>
      <c r="AV89" s="715">
        <v>0</v>
      </c>
      <c r="AW89" s="715">
        <v>0</v>
      </c>
      <c r="AX89" s="715">
        <v>0</v>
      </c>
      <c r="AY89" s="715">
        <v>0</v>
      </c>
      <c r="AZ89" s="715">
        <v>0</v>
      </c>
      <c r="BA89" s="715">
        <v>0</v>
      </c>
      <c r="BB89" s="715">
        <v>0</v>
      </c>
      <c r="BC89" s="715">
        <v>0</v>
      </c>
      <c r="BD89" s="715">
        <v>0</v>
      </c>
      <c r="BE89" s="715">
        <v>0</v>
      </c>
      <c r="BF89" s="715">
        <v>0</v>
      </c>
      <c r="BG89" s="715">
        <v>0</v>
      </c>
      <c r="BH89" s="715">
        <v>0</v>
      </c>
      <c r="BI89" s="715">
        <v>0</v>
      </c>
      <c r="BJ89" s="715">
        <v>0</v>
      </c>
      <c r="BK89" s="715">
        <v>0</v>
      </c>
      <c r="BL89" s="715">
        <v>0</v>
      </c>
      <c r="BM89" s="715">
        <v>0</v>
      </c>
      <c r="BN89" s="715">
        <v>0</v>
      </c>
      <c r="BO89" s="715">
        <v>0</v>
      </c>
      <c r="BP89" s="715">
        <v>0</v>
      </c>
      <c r="BQ89" s="715">
        <v>0</v>
      </c>
      <c r="BR89" s="715">
        <v>0</v>
      </c>
      <c r="BS89" s="715">
        <v>0</v>
      </c>
      <c r="BT89" s="715">
        <v>0</v>
      </c>
      <c r="BU89" s="715">
        <v>0</v>
      </c>
      <c r="BV89" s="715">
        <v>0</v>
      </c>
      <c r="BW89" s="715">
        <v>0</v>
      </c>
      <c r="BX89" s="715">
        <v>0</v>
      </c>
      <c r="BY89" s="715">
        <v>0</v>
      </c>
      <c r="BZ89" s="715">
        <v>0</v>
      </c>
      <c r="CA89" s="715">
        <v>0</v>
      </c>
      <c r="CB89" s="715">
        <v>0</v>
      </c>
      <c r="CC89" s="716">
        <f t="shared" si="18"/>
        <v>0</v>
      </c>
      <c r="CD89" s="716">
        <f t="shared" si="18"/>
        <v>0</v>
      </c>
      <c r="CG89" s="78">
        <v>80</v>
      </c>
    </row>
    <row r="90" spans="1:86">
      <c r="A90" s="717"/>
      <c r="B90" s="25" t="s">
        <v>126</v>
      </c>
      <c r="C90" s="715">
        <v>0</v>
      </c>
      <c r="D90" s="715">
        <v>0</v>
      </c>
      <c r="E90" s="715">
        <v>0</v>
      </c>
      <c r="F90" s="715">
        <v>0</v>
      </c>
      <c r="G90" s="715">
        <v>0</v>
      </c>
      <c r="H90" s="715">
        <v>0</v>
      </c>
      <c r="I90" s="715">
        <v>0</v>
      </c>
      <c r="J90" s="715">
        <v>0</v>
      </c>
      <c r="K90" s="715">
        <v>0</v>
      </c>
      <c r="L90" s="715">
        <v>0</v>
      </c>
      <c r="M90" s="715">
        <v>0</v>
      </c>
      <c r="N90" s="715">
        <v>0</v>
      </c>
      <c r="O90" s="715">
        <v>0</v>
      </c>
      <c r="P90" s="715">
        <v>0</v>
      </c>
      <c r="Q90" s="715">
        <v>0</v>
      </c>
      <c r="R90" s="715">
        <v>0</v>
      </c>
      <c r="S90" s="715">
        <v>0</v>
      </c>
      <c r="T90" s="715">
        <v>0</v>
      </c>
      <c r="U90" s="715">
        <v>0</v>
      </c>
      <c r="V90" s="715">
        <v>0</v>
      </c>
      <c r="W90" s="715">
        <v>0</v>
      </c>
      <c r="X90" s="715">
        <v>0</v>
      </c>
      <c r="Y90" s="715">
        <v>0</v>
      </c>
      <c r="Z90" s="715">
        <v>0</v>
      </c>
      <c r="AA90" s="715">
        <v>0</v>
      </c>
      <c r="AB90" s="715">
        <v>0</v>
      </c>
      <c r="AC90" s="715">
        <v>0</v>
      </c>
      <c r="AD90" s="715">
        <v>0</v>
      </c>
      <c r="AE90" s="715">
        <v>0</v>
      </c>
      <c r="AF90" s="715">
        <v>0</v>
      </c>
      <c r="AG90" s="715">
        <v>0</v>
      </c>
      <c r="AH90" s="715">
        <v>0</v>
      </c>
      <c r="AI90" s="715">
        <v>0</v>
      </c>
      <c r="AJ90" s="715">
        <v>0</v>
      </c>
      <c r="AK90" s="715">
        <v>0</v>
      </c>
      <c r="AL90" s="715">
        <v>0</v>
      </c>
      <c r="AM90" s="715">
        <v>0</v>
      </c>
      <c r="AN90" s="715">
        <v>0</v>
      </c>
      <c r="AO90" s="715">
        <v>0</v>
      </c>
      <c r="AP90" s="715">
        <v>0</v>
      </c>
      <c r="AQ90" s="715">
        <v>0</v>
      </c>
      <c r="AR90" s="715">
        <v>0</v>
      </c>
      <c r="AS90" s="715">
        <v>0</v>
      </c>
      <c r="AT90" s="715">
        <v>0</v>
      </c>
      <c r="AU90" s="715">
        <v>0</v>
      </c>
      <c r="AV90" s="715">
        <v>0</v>
      </c>
      <c r="AW90" s="715">
        <v>0</v>
      </c>
      <c r="AX90" s="715">
        <v>0</v>
      </c>
      <c r="AY90" s="715">
        <v>0</v>
      </c>
      <c r="AZ90" s="715">
        <v>0</v>
      </c>
      <c r="BA90" s="715">
        <v>0</v>
      </c>
      <c r="BB90" s="715">
        <v>0</v>
      </c>
      <c r="BC90" s="715">
        <v>0</v>
      </c>
      <c r="BD90" s="715">
        <v>0</v>
      </c>
      <c r="BE90" s="715">
        <v>0</v>
      </c>
      <c r="BF90" s="715">
        <v>0</v>
      </c>
      <c r="BG90" s="715">
        <v>0</v>
      </c>
      <c r="BH90" s="715">
        <v>0</v>
      </c>
      <c r="BI90" s="715">
        <v>0</v>
      </c>
      <c r="BJ90" s="715">
        <v>0</v>
      </c>
      <c r="BK90" s="715">
        <v>0</v>
      </c>
      <c r="BL90" s="715">
        <v>0</v>
      </c>
      <c r="BM90" s="715">
        <v>0</v>
      </c>
      <c r="BN90" s="715">
        <v>0</v>
      </c>
      <c r="BO90" s="715">
        <v>0</v>
      </c>
      <c r="BP90" s="715">
        <v>0</v>
      </c>
      <c r="BQ90" s="715">
        <v>0</v>
      </c>
      <c r="BR90" s="715">
        <v>0</v>
      </c>
      <c r="BS90" s="715">
        <v>0</v>
      </c>
      <c r="BT90" s="715">
        <v>0</v>
      </c>
      <c r="BU90" s="715">
        <v>0</v>
      </c>
      <c r="BV90" s="715">
        <v>0</v>
      </c>
      <c r="BW90" s="715">
        <v>0</v>
      </c>
      <c r="BX90" s="715">
        <v>0</v>
      </c>
      <c r="BY90" s="715">
        <v>0</v>
      </c>
      <c r="BZ90" s="715">
        <v>0</v>
      </c>
      <c r="CA90" s="715">
        <v>0</v>
      </c>
      <c r="CB90" s="715">
        <v>0</v>
      </c>
      <c r="CC90" s="716">
        <f t="shared" si="18"/>
        <v>0</v>
      </c>
      <c r="CD90" s="716">
        <f t="shared" si="18"/>
        <v>0</v>
      </c>
      <c r="CG90" s="78">
        <v>81</v>
      </c>
    </row>
    <row r="91" spans="1:86">
      <c r="A91" s="717"/>
      <c r="B91" s="25" t="s">
        <v>66</v>
      </c>
      <c r="C91" s="715">
        <v>0</v>
      </c>
      <c r="D91" s="715">
        <v>0</v>
      </c>
      <c r="E91" s="715">
        <v>0</v>
      </c>
      <c r="F91" s="715">
        <v>0</v>
      </c>
      <c r="G91" s="715">
        <v>0</v>
      </c>
      <c r="H91" s="715">
        <v>0</v>
      </c>
      <c r="I91" s="715">
        <v>0</v>
      </c>
      <c r="J91" s="715">
        <v>0</v>
      </c>
      <c r="K91" s="715">
        <v>0</v>
      </c>
      <c r="L91" s="715">
        <v>0</v>
      </c>
      <c r="M91" s="715">
        <v>0</v>
      </c>
      <c r="N91" s="715">
        <v>0</v>
      </c>
      <c r="O91" s="715">
        <v>0</v>
      </c>
      <c r="P91" s="715">
        <v>0</v>
      </c>
      <c r="Q91" s="715">
        <v>0</v>
      </c>
      <c r="R91" s="715">
        <v>0</v>
      </c>
      <c r="S91" s="715">
        <v>0</v>
      </c>
      <c r="T91" s="715">
        <v>0</v>
      </c>
      <c r="U91" s="715">
        <v>0</v>
      </c>
      <c r="V91" s="715">
        <v>0</v>
      </c>
      <c r="W91" s="715">
        <v>0</v>
      </c>
      <c r="X91" s="715">
        <v>0</v>
      </c>
      <c r="Y91" s="715">
        <v>0</v>
      </c>
      <c r="Z91" s="715">
        <v>0</v>
      </c>
      <c r="AA91" s="715">
        <v>0</v>
      </c>
      <c r="AB91" s="715">
        <v>0</v>
      </c>
      <c r="AC91" s="715">
        <v>0</v>
      </c>
      <c r="AD91" s="715">
        <v>0</v>
      </c>
      <c r="AE91" s="715">
        <v>0</v>
      </c>
      <c r="AF91" s="715">
        <v>0</v>
      </c>
      <c r="AG91" s="715">
        <v>0</v>
      </c>
      <c r="AH91" s="715">
        <v>0</v>
      </c>
      <c r="AI91" s="715">
        <v>0</v>
      </c>
      <c r="AJ91" s="715">
        <v>0</v>
      </c>
      <c r="AK91" s="715">
        <v>0</v>
      </c>
      <c r="AL91" s="715">
        <v>0</v>
      </c>
      <c r="AM91" s="715">
        <v>0</v>
      </c>
      <c r="AN91" s="715">
        <v>0</v>
      </c>
      <c r="AO91" s="715">
        <v>0</v>
      </c>
      <c r="AP91" s="715">
        <v>0</v>
      </c>
      <c r="AQ91" s="715">
        <v>0</v>
      </c>
      <c r="AR91" s="715">
        <v>0</v>
      </c>
      <c r="AS91" s="715">
        <v>0</v>
      </c>
      <c r="AT91" s="715">
        <v>0</v>
      </c>
      <c r="AU91" s="715">
        <v>0</v>
      </c>
      <c r="AV91" s="715">
        <v>0</v>
      </c>
      <c r="AW91" s="715">
        <v>0</v>
      </c>
      <c r="AX91" s="715">
        <v>0</v>
      </c>
      <c r="AY91" s="715">
        <v>0</v>
      </c>
      <c r="AZ91" s="715">
        <v>0</v>
      </c>
      <c r="BA91" s="715">
        <v>0</v>
      </c>
      <c r="BB91" s="715">
        <v>0</v>
      </c>
      <c r="BC91" s="715">
        <v>0</v>
      </c>
      <c r="BD91" s="715">
        <v>0</v>
      </c>
      <c r="BE91" s="715">
        <v>0</v>
      </c>
      <c r="BF91" s="715">
        <v>0</v>
      </c>
      <c r="BG91" s="715">
        <v>0</v>
      </c>
      <c r="BH91" s="715">
        <v>0</v>
      </c>
      <c r="BI91" s="715">
        <v>0</v>
      </c>
      <c r="BJ91" s="715">
        <v>0</v>
      </c>
      <c r="BK91" s="715">
        <v>0</v>
      </c>
      <c r="BL91" s="715">
        <v>0</v>
      </c>
      <c r="BM91" s="715">
        <v>0</v>
      </c>
      <c r="BN91" s="715">
        <v>0</v>
      </c>
      <c r="BO91" s="715">
        <v>0</v>
      </c>
      <c r="BP91" s="715">
        <v>0</v>
      </c>
      <c r="BQ91" s="715">
        <v>0</v>
      </c>
      <c r="BR91" s="715">
        <v>0</v>
      </c>
      <c r="BS91" s="715">
        <v>0</v>
      </c>
      <c r="BT91" s="715">
        <v>0</v>
      </c>
      <c r="BU91" s="715">
        <v>0</v>
      </c>
      <c r="BV91" s="715">
        <v>0</v>
      </c>
      <c r="BW91" s="715">
        <v>0</v>
      </c>
      <c r="BX91" s="715">
        <v>0</v>
      </c>
      <c r="BY91" s="715">
        <v>0</v>
      </c>
      <c r="BZ91" s="715">
        <v>0</v>
      </c>
      <c r="CA91" s="715">
        <v>0</v>
      </c>
      <c r="CB91" s="715">
        <v>0</v>
      </c>
      <c r="CC91" s="716">
        <f t="shared" si="18"/>
        <v>0</v>
      </c>
      <c r="CD91" s="716">
        <f t="shared" si="18"/>
        <v>0</v>
      </c>
      <c r="CG91" s="78">
        <v>82</v>
      </c>
    </row>
    <row r="92" spans="1:86">
      <c r="A92" s="717"/>
      <c r="B92" s="25" t="s">
        <v>3</v>
      </c>
      <c r="C92" s="715">
        <v>0</v>
      </c>
      <c r="D92" s="715">
        <v>0</v>
      </c>
      <c r="E92" s="715">
        <v>0</v>
      </c>
      <c r="F92" s="715">
        <v>0</v>
      </c>
      <c r="G92" s="715">
        <v>0</v>
      </c>
      <c r="H92" s="715">
        <v>0</v>
      </c>
      <c r="I92" s="715">
        <v>0</v>
      </c>
      <c r="J92" s="715">
        <v>0</v>
      </c>
      <c r="K92" s="715">
        <v>0</v>
      </c>
      <c r="L92" s="715">
        <v>0</v>
      </c>
      <c r="M92" s="715">
        <v>0</v>
      </c>
      <c r="N92" s="715">
        <v>0</v>
      </c>
      <c r="O92" s="715">
        <v>0</v>
      </c>
      <c r="P92" s="715">
        <v>0</v>
      </c>
      <c r="Q92" s="715">
        <v>0</v>
      </c>
      <c r="R92" s="715">
        <v>0</v>
      </c>
      <c r="S92" s="715">
        <v>0</v>
      </c>
      <c r="T92" s="715">
        <v>0</v>
      </c>
      <c r="U92" s="715">
        <v>0</v>
      </c>
      <c r="V92" s="715">
        <v>0</v>
      </c>
      <c r="W92" s="715">
        <v>0</v>
      </c>
      <c r="X92" s="715">
        <v>0</v>
      </c>
      <c r="Y92" s="715">
        <v>0</v>
      </c>
      <c r="Z92" s="715">
        <v>0</v>
      </c>
      <c r="AA92" s="715">
        <v>0</v>
      </c>
      <c r="AB92" s="715">
        <v>0</v>
      </c>
      <c r="AC92" s="715">
        <v>0</v>
      </c>
      <c r="AD92" s="715">
        <v>0</v>
      </c>
      <c r="AE92" s="715">
        <v>0</v>
      </c>
      <c r="AF92" s="715">
        <v>0</v>
      </c>
      <c r="AG92" s="715">
        <v>0</v>
      </c>
      <c r="AH92" s="715">
        <v>0</v>
      </c>
      <c r="AI92" s="715">
        <v>0</v>
      </c>
      <c r="AJ92" s="715">
        <v>0</v>
      </c>
      <c r="AK92" s="715">
        <v>0</v>
      </c>
      <c r="AL92" s="715">
        <v>0</v>
      </c>
      <c r="AM92" s="715">
        <v>0</v>
      </c>
      <c r="AN92" s="715">
        <v>0</v>
      </c>
      <c r="AO92" s="715">
        <v>0</v>
      </c>
      <c r="AP92" s="715">
        <v>0</v>
      </c>
      <c r="AQ92" s="715">
        <v>0</v>
      </c>
      <c r="AR92" s="715">
        <v>0</v>
      </c>
      <c r="AS92" s="715">
        <v>0</v>
      </c>
      <c r="AT92" s="715">
        <v>0</v>
      </c>
      <c r="AU92" s="715">
        <v>0</v>
      </c>
      <c r="AV92" s="715">
        <v>0</v>
      </c>
      <c r="AW92" s="715">
        <v>0</v>
      </c>
      <c r="AX92" s="715">
        <v>0</v>
      </c>
      <c r="AY92" s="715">
        <v>0</v>
      </c>
      <c r="AZ92" s="715">
        <v>0</v>
      </c>
      <c r="BA92" s="715">
        <v>0</v>
      </c>
      <c r="BB92" s="715">
        <v>0</v>
      </c>
      <c r="BC92" s="715">
        <v>0</v>
      </c>
      <c r="BD92" s="715">
        <v>0</v>
      </c>
      <c r="BE92" s="715">
        <v>0</v>
      </c>
      <c r="BF92" s="715">
        <v>0</v>
      </c>
      <c r="BG92" s="715">
        <v>0</v>
      </c>
      <c r="BH92" s="715">
        <v>0</v>
      </c>
      <c r="BI92" s="715">
        <v>0</v>
      </c>
      <c r="BJ92" s="715">
        <v>0</v>
      </c>
      <c r="BK92" s="715">
        <v>0</v>
      </c>
      <c r="BL92" s="715">
        <v>0</v>
      </c>
      <c r="BM92" s="715">
        <v>0</v>
      </c>
      <c r="BN92" s="715">
        <v>0</v>
      </c>
      <c r="BO92" s="715">
        <v>0</v>
      </c>
      <c r="BP92" s="715">
        <v>0</v>
      </c>
      <c r="BQ92" s="715">
        <v>0</v>
      </c>
      <c r="BR92" s="715">
        <v>0</v>
      </c>
      <c r="BS92" s="715">
        <v>0</v>
      </c>
      <c r="BT92" s="715">
        <v>0</v>
      </c>
      <c r="BU92" s="715">
        <v>0</v>
      </c>
      <c r="BV92" s="715">
        <v>0</v>
      </c>
      <c r="BW92" s="715">
        <v>0</v>
      </c>
      <c r="BX92" s="715">
        <v>0</v>
      </c>
      <c r="BY92" s="715">
        <v>0</v>
      </c>
      <c r="BZ92" s="715">
        <v>0</v>
      </c>
      <c r="CA92" s="715">
        <v>0</v>
      </c>
      <c r="CB92" s="715">
        <v>0</v>
      </c>
      <c r="CC92" s="716">
        <f t="shared" si="18"/>
        <v>0</v>
      </c>
      <c r="CD92" s="716">
        <f t="shared" si="18"/>
        <v>0</v>
      </c>
      <c r="CG92" s="78">
        <v>83</v>
      </c>
    </row>
    <row r="93" spans="1:86">
      <c r="A93" s="717"/>
      <c r="B93" s="25" t="s">
        <v>4</v>
      </c>
      <c r="C93" s="715">
        <v>0</v>
      </c>
      <c r="D93" s="715">
        <v>0</v>
      </c>
      <c r="E93" s="715">
        <v>0</v>
      </c>
      <c r="F93" s="715">
        <v>0</v>
      </c>
      <c r="G93" s="715">
        <v>0</v>
      </c>
      <c r="H93" s="715">
        <v>0</v>
      </c>
      <c r="I93" s="715">
        <v>0</v>
      </c>
      <c r="J93" s="715">
        <v>0</v>
      </c>
      <c r="K93" s="715">
        <v>0</v>
      </c>
      <c r="L93" s="715">
        <v>0</v>
      </c>
      <c r="M93" s="715">
        <v>0</v>
      </c>
      <c r="N93" s="715">
        <v>0</v>
      </c>
      <c r="O93" s="715">
        <v>0</v>
      </c>
      <c r="P93" s="715">
        <v>0</v>
      </c>
      <c r="Q93" s="715">
        <v>0</v>
      </c>
      <c r="R93" s="715">
        <v>0</v>
      </c>
      <c r="S93" s="715">
        <v>0</v>
      </c>
      <c r="T93" s="715">
        <v>0</v>
      </c>
      <c r="U93" s="715">
        <v>0</v>
      </c>
      <c r="V93" s="715">
        <v>0</v>
      </c>
      <c r="W93" s="715">
        <v>0</v>
      </c>
      <c r="X93" s="715">
        <v>0</v>
      </c>
      <c r="Y93" s="715">
        <v>0</v>
      </c>
      <c r="Z93" s="715">
        <v>0</v>
      </c>
      <c r="AA93" s="715">
        <v>0</v>
      </c>
      <c r="AB93" s="715">
        <v>0</v>
      </c>
      <c r="AC93" s="715">
        <v>0</v>
      </c>
      <c r="AD93" s="715">
        <v>0</v>
      </c>
      <c r="AE93" s="715">
        <v>0</v>
      </c>
      <c r="AF93" s="715">
        <v>0</v>
      </c>
      <c r="AG93" s="715">
        <v>0</v>
      </c>
      <c r="AH93" s="715">
        <v>0</v>
      </c>
      <c r="AI93" s="715">
        <v>0</v>
      </c>
      <c r="AJ93" s="715">
        <v>0</v>
      </c>
      <c r="AK93" s="715">
        <v>0</v>
      </c>
      <c r="AL93" s="715">
        <v>0</v>
      </c>
      <c r="AM93" s="715">
        <v>0</v>
      </c>
      <c r="AN93" s="715">
        <v>0</v>
      </c>
      <c r="AO93" s="715">
        <v>0</v>
      </c>
      <c r="AP93" s="715">
        <v>0</v>
      </c>
      <c r="AQ93" s="715">
        <v>0</v>
      </c>
      <c r="AR93" s="715">
        <v>0</v>
      </c>
      <c r="AS93" s="715">
        <v>0</v>
      </c>
      <c r="AT93" s="715">
        <v>0</v>
      </c>
      <c r="AU93" s="715">
        <v>0</v>
      </c>
      <c r="AV93" s="715">
        <v>0</v>
      </c>
      <c r="AW93" s="715">
        <v>0</v>
      </c>
      <c r="AX93" s="715">
        <v>0</v>
      </c>
      <c r="AY93" s="715">
        <v>0</v>
      </c>
      <c r="AZ93" s="715">
        <v>0</v>
      </c>
      <c r="BA93" s="715">
        <v>0</v>
      </c>
      <c r="BB93" s="715">
        <v>0</v>
      </c>
      <c r="BC93" s="715">
        <v>0</v>
      </c>
      <c r="BD93" s="715">
        <v>0</v>
      </c>
      <c r="BE93" s="715">
        <v>0</v>
      </c>
      <c r="BF93" s="715">
        <v>0</v>
      </c>
      <c r="BG93" s="715">
        <v>0</v>
      </c>
      <c r="BH93" s="715">
        <v>0</v>
      </c>
      <c r="BI93" s="715">
        <v>0</v>
      </c>
      <c r="BJ93" s="715">
        <v>0</v>
      </c>
      <c r="BK93" s="715">
        <v>0</v>
      </c>
      <c r="BL93" s="715">
        <v>0</v>
      </c>
      <c r="BM93" s="715">
        <v>0</v>
      </c>
      <c r="BN93" s="715">
        <v>0</v>
      </c>
      <c r="BO93" s="715">
        <v>0</v>
      </c>
      <c r="BP93" s="715">
        <v>0</v>
      </c>
      <c r="BQ93" s="715">
        <v>0</v>
      </c>
      <c r="BR93" s="715">
        <v>0</v>
      </c>
      <c r="BS93" s="715">
        <v>0</v>
      </c>
      <c r="BT93" s="715">
        <v>0</v>
      </c>
      <c r="BU93" s="715">
        <v>0</v>
      </c>
      <c r="BV93" s="715">
        <v>0</v>
      </c>
      <c r="BW93" s="715">
        <v>0</v>
      </c>
      <c r="BX93" s="715">
        <v>0</v>
      </c>
      <c r="BY93" s="715">
        <v>0</v>
      </c>
      <c r="BZ93" s="715">
        <v>0</v>
      </c>
      <c r="CA93" s="715">
        <v>0</v>
      </c>
      <c r="CB93" s="715">
        <v>0</v>
      </c>
      <c r="CC93" s="716">
        <f t="shared" si="18"/>
        <v>0</v>
      </c>
      <c r="CD93" s="716">
        <f t="shared" si="18"/>
        <v>0</v>
      </c>
      <c r="CG93" s="78">
        <v>84</v>
      </c>
    </row>
    <row r="94" spans="1:86">
      <c r="A94" s="717"/>
      <c r="B94" s="13" t="s">
        <v>1186</v>
      </c>
      <c r="C94" s="715">
        <v>0</v>
      </c>
      <c r="D94" s="715">
        <v>0</v>
      </c>
      <c r="E94" s="715">
        <v>0</v>
      </c>
      <c r="F94" s="715">
        <v>0</v>
      </c>
      <c r="G94" s="715">
        <v>0</v>
      </c>
      <c r="H94" s="715">
        <v>0</v>
      </c>
      <c r="I94" s="715">
        <v>0</v>
      </c>
      <c r="J94" s="715">
        <v>0</v>
      </c>
      <c r="K94" s="715">
        <v>0</v>
      </c>
      <c r="L94" s="715">
        <v>0</v>
      </c>
      <c r="M94" s="715">
        <v>0</v>
      </c>
      <c r="N94" s="715">
        <v>0</v>
      </c>
      <c r="O94" s="715">
        <v>0</v>
      </c>
      <c r="P94" s="715">
        <v>0</v>
      </c>
      <c r="Q94" s="715">
        <v>0</v>
      </c>
      <c r="R94" s="715">
        <v>0</v>
      </c>
      <c r="S94" s="715">
        <v>0</v>
      </c>
      <c r="T94" s="715">
        <v>0</v>
      </c>
      <c r="U94" s="715">
        <v>0</v>
      </c>
      <c r="V94" s="715">
        <v>0</v>
      </c>
      <c r="W94" s="715">
        <v>0</v>
      </c>
      <c r="X94" s="715">
        <v>0</v>
      </c>
      <c r="Y94" s="715">
        <v>0</v>
      </c>
      <c r="Z94" s="715">
        <v>0</v>
      </c>
      <c r="AA94" s="715">
        <v>0</v>
      </c>
      <c r="AB94" s="715">
        <v>0</v>
      </c>
      <c r="AC94" s="715">
        <v>0</v>
      </c>
      <c r="AD94" s="715">
        <v>0</v>
      </c>
      <c r="AE94" s="715">
        <v>0</v>
      </c>
      <c r="AF94" s="715">
        <v>0</v>
      </c>
      <c r="AG94" s="715">
        <v>0</v>
      </c>
      <c r="AH94" s="715">
        <v>0</v>
      </c>
      <c r="AI94" s="715">
        <v>0</v>
      </c>
      <c r="AJ94" s="715">
        <v>0</v>
      </c>
      <c r="AK94" s="715">
        <v>0</v>
      </c>
      <c r="AL94" s="715">
        <v>0</v>
      </c>
      <c r="AM94" s="715">
        <v>0</v>
      </c>
      <c r="AN94" s="715">
        <v>0</v>
      </c>
      <c r="AO94" s="715">
        <v>0</v>
      </c>
      <c r="AP94" s="715">
        <v>0</v>
      </c>
      <c r="AQ94" s="715">
        <v>0</v>
      </c>
      <c r="AR94" s="715">
        <v>0</v>
      </c>
      <c r="AS94" s="715">
        <v>0</v>
      </c>
      <c r="AT94" s="715">
        <v>0</v>
      </c>
      <c r="AU94" s="715">
        <v>0</v>
      </c>
      <c r="AV94" s="715">
        <v>0</v>
      </c>
      <c r="AW94" s="715">
        <v>0</v>
      </c>
      <c r="AX94" s="715">
        <v>0</v>
      </c>
      <c r="AY94" s="715">
        <v>0</v>
      </c>
      <c r="AZ94" s="715">
        <v>0</v>
      </c>
      <c r="BA94" s="715">
        <v>0</v>
      </c>
      <c r="BB94" s="715">
        <v>0</v>
      </c>
      <c r="BC94" s="715">
        <v>0</v>
      </c>
      <c r="BD94" s="715">
        <v>0</v>
      </c>
      <c r="BE94" s="715">
        <v>0</v>
      </c>
      <c r="BF94" s="715">
        <v>0</v>
      </c>
      <c r="BG94" s="715">
        <v>0</v>
      </c>
      <c r="BH94" s="715">
        <v>0</v>
      </c>
      <c r="BI94" s="715">
        <v>0</v>
      </c>
      <c r="BJ94" s="715">
        <v>0</v>
      </c>
      <c r="BK94" s="715">
        <v>0</v>
      </c>
      <c r="BL94" s="715">
        <v>0</v>
      </c>
      <c r="BM94" s="715">
        <v>0</v>
      </c>
      <c r="BN94" s="715">
        <v>0</v>
      </c>
      <c r="BO94" s="715">
        <v>0</v>
      </c>
      <c r="BP94" s="715">
        <v>0</v>
      </c>
      <c r="BQ94" s="715">
        <v>0</v>
      </c>
      <c r="BR94" s="715">
        <v>0</v>
      </c>
      <c r="BS94" s="715">
        <v>0</v>
      </c>
      <c r="BT94" s="715">
        <v>0</v>
      </c>
      <c r="BU94" s="715">
        <v>0</v>
      </c>
      <c r="BV94" s="715">
        <v>0</v>
      </c>
      <c r="BW94" s="715">
        <v>0</v>
      </c>
      <c r="BX94" s="715">
        <v>0</v>
      </c>
      <c r="BY94" s="715">
        <v>0</v>
      </c>
      <c r="BZ94" s="715">
        <v>0</v>
      </c>
      <c r="CA94" s="715">
        <v>0</v>
      </c>
      <c r="CB94" s="715">
        <v>0</v>
      </c>
      <c r="CC94" s="716">
        <f t="shared" si="18"/>
        <v>0</v>
      </c>
      <c r="CD94" s="716">
        <f t="shared" si="18"/>
        <v>0</v>
      </c>
      <c r="CG94" s="78">
        <v>85</v>
      </c>
    </row>
    <row r="95" spans="1:86">
      <c r="A95" s="717"/>
      <c r="B95" s="13" t="s">
        <v>1187</v>
      </c>
      <c r="C95" s="715">
        <v>0</v>
      </c>
      <c r="D95" s="715">
        <v>0</v>
      </c>
      <c r="E95" s="715">
        <v>0</v>
      </c>
      <c r="F95" s="715">
        <v>0</v>
      </c>
      <c r="G95" s="715">
        <v>0</v>
      </c>
      <c r="H95" s="715">
        <v>0</v>
      </c>
      <c r="I95" s="715">
        <v>0</v>
      </c>
      <c r="J95" s="715">
        <v>0</v>
      </c>
      <c r="K95" s="715">
        <v>0</v>
      </c>
      <c r="L95" s="715">
        <v>0</v>
      </c>
      <c r="M95" s="715">
        <v>0</v>
      </c>
      <c r="N95" s="715">
        <v>0</v>
      </c>
      <c r="O95" s="715">
        <v>0</v>
      </c>
      <c r="P95" s="715">
        <v>0</v>
      </c>
      <c r="Q95" s="715">
        <v>0</v>
      </c>
      <c r="R95" s="715">
        <v>0</v>
      </c>
      <c r="S95" s="715">
        <v>0</v>
      </c>
      <c r="T95" s="715">
        <v>0</v>
      </c>
      <c r="U95" s="715">
        <v>0</v>
      </c>
      <c r="V95" s="715">
        <v>0</v>
      </c>
      <c r="W95" s="715">
        <v>0</v>
      </c>
      <c r="X95" s="715">
        <v>0</v>
      </c>
      <c r="Y95" s="715">
        <v>0</v>
      </c>
      <c r="Z95" s="715">
        <v>0</v>
      </c>
      <c r="AA95" s="715">
        <v>0</v>
      </c>
      <c r="AB95" s="715">
        <v>0</v>
      </c>
      <c r="AC95" s="715">
        <v>0</v>
      </c>
      <c r="AD95" s="715">
        <v>0</v>
      </c>
      <c r="AE95" s="715">
        <v>0</v>
      </c>
      <c r="AF95" s="715">
        <v>0</v>
      </c>
      <c r="AG95" s="715">
        <v>0</v>
      </c>
      <c r="AH95" s="715">
        <v>0</v>
      </c>
      <c r="AI95" s="715">
        <v>0</v>
      </c>
      <c r="AJ95" s="715">
        <v>0</v>
      </c>
      <c r="AK95" s="715">
        <v>0</v>
      </c>
      <c r="AL95" s="715">
        <v>0</v>
      </c>
      <c r="AM95" s="715">
        <v>0</v>
      </c>
      <c r="AN95" s="715">
        <v>0</v>
      </c>
      <c r="AO95" s="715">
        <v>0</v>
      </c>
      <c r="AP95" s="715">
        <v>0</v>
      </c>
      <c r="AQ95" s="715">
        <v>0</v>
      </c>
      <c r="AR95" s="715">
        <v>0</v>
      </c>
      <c r="AS95" s="715">
        <v>0</v>
      </c>
      <c r="AT95" s="715">
        <v>0</v>
      </c>
      <c r="AU95" s="715">
        <v>0</v>
      </c>
      <c r="AV95" s="715">
        <v>0</v>
      </c>
      <c r="AW95" s="715">
        <v>0</v>
      </c>
      <c r="AX95" s="715">
        <v>0</v>
      </c>
      <c r="AY95" s="715">
        <v>0</v>
      </c>
      <c r="AZ95" s="715">
        <v>0</v>
      </c>
      <c r="BA95" s="715">
        <v>0</v>
      </c>
      <c r="BB95" s="715">
        <v>0</v>
      </c>
      <c r="BC95" s="715">
        <v>0</v>
      </c>
      <c r="BD95" s="715">
        <v>0</v>
      </c>
      <c r="BE95" s="715">
        <v>0</v>
      </c>
      <c r="BF95" s="715">
        <v>0</v>
      </c>
      <c r="BG95" s="715">
        <v>0</v>
      </c>
      <c r="BH95" s="715">
        <v>0</v>
      </c>
      <c r="BI95" s="715">
        <v>0</v>
      </c>
      <c r="BJ95" s="715">
        <v>0</v>
      </c>
      <c r="BK95" s="715">
        <v>0</v>
      </c>
      <c r="BL95" s="715">
        <v>0</v>
      </c>
      <c r="BM95" s="715">
        <v>0</v>
      </c>
      <c r="BN95" s="715">
        <v>0</v>
      </c>
      <c r="BO95" s="715">
        <v>0</v>
      </c>
      <c r="BP95" s="715">
        <v>0</v>
      </c>
      <c r="BQ95" s="715">
        <v>0</v>
      </c>
      <c r="BR95" s="715">
        <v>0</v>
      </c>
      <c r="BS95" s="715">
        <v>0</v>
      </c>
      <c r="BT95" s="715">
        <v>0</v>
      </c>
      <c r="BU95" s="715">
        <v>0</v>
      </c>
      <c r="BV95" s="715">
        <v>0</v>
      </c>
      <c r="BW95" s="715">
        <v>0</v>
      </c>
      <c r="BX95" s="715">
        <v>0</v>
      </c>
      <c r="BY95" s="715">
        <v>0</v>
      </c>
      <c r="BZ95" s="715">
        <v>0</v>
      </c>
      <c r="CA95" s="715">
        <v>0</v>
      </c>
      <c r="CB95" s="715">
        <v>0</v>
      </c>
      <c r="CC95" s="716">
        <f t="shared" si="18"/>
        <v>0</v>
      </c>
      <c r="CD95" s="716">
        <f t="shared" si="18"/>
        <v>0</v>
      </c>
      <c r="CG95" s="78">
        <v>86</v>
      </c>
    </row>
    <row r="96" spans="1:86">
      <c r="A96" s="717"/>
      <c r="B96" s="13" t="s">
        <v>5</v>
      </c>
      <c r="C96" s="715">
        <v>0</v>
      </c>
      <c r="D96" s="715">
        <v>0</v>
      </c>
      <c r="E96" s="715">
        <v>0</v>
      </c>
      <c r="F96" s="715">
        <v>0</v>
      </c>
      <c r="G96" s="715">
        <v>0</v>
      </c>
      <c r="H96" s="715">
        <v>0</v>
      </c>
      <c r="I96" s="715">
        <v>0</v>
      </c>
      <c r="J96" s="715">
        <v>0</v>
      </c>
      <c r="K96" s="715">
        <v>0</v>
      </c>
      <c r="L96" s="715">
        <v>0</v>
      </c>
      <c r="M96" s="715">
        <v>0</v>
      </c>
      <c r="N96" s="715">
        <v>0</v>
      </c>
      <c r="O96" s="715">
        <v>0</v>
      </c>
      <c r="P96" s="715">
        <v>0</v>
      </c>
      <c r="Q96" s="715">
        <v>0</v>
      </c>
      <c r="R96" s="715">
        <v>0</v>
      </c>
      <c r="S96" s="715">
        <v>0</v>
      </c>
      <c r="T96" s="715">
        <v>0</v>
      </c>
      <c r="U96" s="715">
        <v>0</v>
      </c>
      <c r="V96" s="715">
        <v>0</v>
      </c>
      <c r="W96" s="715">
        <v>0</v>
      </c>
      <c r="X96" s="715">
        <v>0</v>
      </c>
      <c r="Y96" s="715">
        <v>0</v>
      </c>
      <c r="Z96" s="715">
        <v>0</v>
      </c>
      <c r="AA96" s="715">
        <v>0</v>
      </c>
      <c r="AB96" s="715">
        <v>0</v>
      </c>
      <c r="AC96" s="715">
        <v>0</v>
      </c>
      <c r="AD96" s="715">
        <v>0</v>
      </c>
      <c r="AE96" s="715">
        <v>0</v>
      </c>
      <c r="AF96" s="715">
        <v>0</v>
      </c>
      <c r="AG96" s="715">
        <v>0</v>
      </c>
      <c r="AH96" s="715">
        <v>0</v>
      </c>
      <c r="AI96" s="715">
        <v>0</v>
      </c>
      <c r="AJ96" s="715">
        <v>0</v>
      </c>
      <c r="AK96" s="715">
        <v>0</v>
      </c>
      <c r="AL96" s="715">
        <v>0</v>
      </c>
      <c r="AM96" s="715">
        <v>0</v>
      </c>
      <c r="AN96" s="715">
        <v>0</v>
      </c>
      <c r="AO96" s="715">
        <v>0</v>
      </c>
      <c r="AP96" s="715">
        <v>0</v>
      </c>
      <c r="AQ96" s="715">
        <v>0</v>
      </c>
      <c r="AR96" s="715">
        <v>0</v>
      </c>
      <c r="AS96" s="715">
        <v>0</v>
      </c>
      <c r="AT96" s="715">
        <v>0</v>
      </c>
      <c r="AU96" s="715">
        <v>0</v>
      </c>
      <c r="AV96" s="715">
        <v>0</v>
      </c>
      <c r="AW96" s="715">
        <v>0</v>
      </c>
      <c r="AX96" s="715">
        <v>0</v>
      </c>
      <c r="AY96" s="715">
        <v>0</v>
      </c>
      <c r="AZ96" s="715">
        <v>0</v>
      </c>
      <c r="BA96" s="715">
        <v>0</v>
      </c>
      <c r="BB96" s="715">
        <v>0</v>
      </c>
      <c r="BC96" s="715">
        <v>0</v>
      </c>
      <c r="BD96" s="715">
        <v>0</v>
      </c>
      <c r="BE96" s="715">
        <v>0</v>
      </c>
      <c r="BF96" s="715">
        <v>0</v>
      </c>
      <c r="BG96" s="715">
        <v>0</v>
      </c>
      <c r="BH96" s="715">
        <v>0</v>
      </c>
      <c r="BI96" s="715">
        <v>0</v>
      </c>
      <c r="BJ96" s="715">
        <v>0</v>
      </c>
      <c r="BK96" s="715">
        <v>0</v>
      </c>
      <c r="BL96" s="715">
        <v>0</v>
      </c>
      <c r="BM96" s="715">
        <v>0</v>
      </c>
      <c r="BN96" s="715">
        <v>0</v>
      </c>
      <c r="BO96" s="715">
        <v>0</v>
      </c>
      <c r="BP96" s="715">
        <v>0</v>
      </c>
      <c r="BQ96" s="715">
        <v>0</v>
      </c>
      <c r="BR96" s="715">
        <v>0</v>
      </c>
      <c r="BS96" s="715">
        <v>0</v>
      </c>
      <c r="BT96" s="715">
        <v>0</v>
      </c>
      <c r="BU96" s="715">
        <v>0</v>
      </c>
      <c r="BV96" s="715">
        <v>0</v>
      </c>
      <c r="BW96" s="715">
        <v>0</v>
      </c>
      <c r="BX96" s="715">
        <v>0</v>
      </c>
      <c r="BY96" s="715">
        <v>0</v>
      </c>
      <c r="BZ96" s="715">
        <v>0</v>
      </c>
      <c r="CA96" s="715">
        <v>0</v>
      </c>
      <c r="CB96" s="715">
        <v>0</v>
      </c>
      <c r="CC96" s="716">
        <f t="shared" si="18"/>
        <v>0</v>
      </c>
      <c r="CD96" s="716">
        <f t="shared" si="18"/>
        <v>0</v>
      </c>
      <c r="CG96" s="78">
        <v>87</v>
      </c>
    </row>
    <row r="97" spans="1:86">
      <c r="A97" s="717"/>
      <c r="B97" s="13" t="s">
        <v>9</v>
      </c>
      <c r="C97" s="715">
        <v>0</v>
      </c>
      <c r="D97" s="715">
        <v>0</v>
      </c>
      <c r="E97" s="715">
        <v>0</v>
      </c>
      <c r="F97" s="715">
        <v>0</v>
      </c>
      <c r="G97" s="715">
        <v>0</v>
      </c>
      <c r="H97" s="715">
        <v>0</v>
      </c>
      <c r="I97" s="715">
        <v>0</v>
      </c>
      <c r="J97" s="715">
        <v>0</v>
      </c>
      <c r="K97" s="715">
        <v>0</v>
      </c>
      <c r="L97" s="715">
        <v>0</v>
      </c>
      <c r="M97" s="715">
        <v>0</v>
      </c>
      <c r="N97" s="715">
        <v>0</v>
      </c>
      <c r="O97" s="715">
        <v>0</v>
      </c>
      <c r="P97" s="715">
        <v>0</v>
      </c>
      <c r="Q97" s="715">
        <v>0</v>
      </c>
      <c r="R97" s="715">
        <v>0</v>
      </c>
      <c r="S97" s="715">
        <v>0</v>
      </c>
      <c r="T97" s="715">
        <v>0</v>
      </c>
      <c r="U97" s="715">
        <v>0</v>
      </c>
      <c r="V97" s="715">
        <v>0</v>
      </c>
      <c r="W97" s="715">
        <v>0</v>
      </c>
      <c r="X97" s="715">
        <v>0</v>
      </c>
      <c r="Y97" s="715">
        <v>0</v>
      </c>
      <c r="Z97" s="715">
        <v>0</v>
      </c>
      <c r="AA97" s="715">
        <v>0</v>
      </c>
      <c r="AB97" s="715">
        <v>0</v>
      </c>
      <c r="AC97" s="715">
        <v>0</v>
      </c>
      <c r="AD97" s="715">
        <v>0</v>
      </c>
      <c r="AE97" s="715">
        <v>0</v>
      </c>
      <c r="AF97" s="715">
        <v>0</v>
      </c>
      <c r="AG97" s="715">
        <v>0</v>
      </c>
      <c r="AH97" s="715">
        <v>0</v>
      </c>
      <c r="AI97" s="715">
        <v>0</v>
      </c>
      <c r="AJ97" s="715">
        <v>0</v>
      </c>
      <c r="AK97" s="715">
        <v>0</v>
      </c>
      <c r="AL97" s="715">
        <v>0</v>
      </c>
      <c r="AM97" s="715">
        <v>0</v>
      </c>
      <c r="AN97" s="715">
        <v>0</v>
      </c>
      <c r="AO97" s="715">
        <v>0</v>
      </c>
      <c r="AP97" s="715">
        <v>0</v>
      </c>
      <c r="AQ97" s="715">
        <v>0</v>
      </c>
      <c r="AR97" s="715">
        <v>0</v>
      </c>
      <c r="AS97" s="715">
        <v>0</v>
      </c>
      <c r="AT97" s="715">
        <v>0</v>
      </c>
      <c r="AU97" s="715">
        <v>0</v>
      </c>
      <c r="AV97" s="715">
        <v>0</v>
      </c>
      <c r="AW97" s="715">
        <v>0</v>
      </c>
      <c r="AX97" s="715">
        <v>0</v>
      </c>
      <c r="AY97" s="715">
        <v>0</v>
      </c>
      <c r="AZ97" s="715">
        <v>0</v>
      </c>
      <c r="BA97" s="715">
        <v>0</v>
      </c>
      <c r="BB97" s="715">
        <v>0</v>
      </c>
      <c r="BC97" s="715">
        <v>0</v>
      </c>
      <c r="BD97" s="715">
        <v>0</v>
      </c>
      <c r="BE97" s="715">
        <v>0</v>
      </c>
      <c r="BF97" s="715">
        <v>0</v>
      </c>
      <c r="BG97" s="715">
        <v>0</v>
      </c>
      <c r="BH97" s="715">
        <v>0</v>
      </c>
      <c r="BI97" s="715">
        <v>0</v>
      </c>
      <c r="BJ97" s="715">
        <v>0</v>
      </c>
      <c r="BK97" s="715">
        <v>0</v>
      </c>
      <c r="BL97" s="715">
        <v>0</v>
      </c>
      <c r="BM97" s="715">
        <v>0</v>
      </c>
      <c r="BN97" s="715">
        <v>0</v>
      </c>
      <c r="BO97" s="715">
        <v>0</v>
      </c>
      <c r="BP97" s="715">
        <v>0</v>
      </c>
      <c r="BQ97" s="715">
        <v>0</v>
      </c>
      <c r="BR97" s="715">
        <v>0</v>
      </c>
      <c r="BS97" s="715">
        <v>0</v>
      </c>
      <c r="BT97" s="715">
        <v>0</v>
      </c>
      <c r="BU97" s="715">
        <v>0</v>
      </c>
      <c r="BV97" s="715">
        <v>0</v>
      </c>
      <c r="BW97" s="715">
        <v>0</v>
      </c>
      <c r="BX97" s="715">
        <v>0</v>
      </c>
      <c r="BY97" s="715">
        <v>0</v>
      </c>
      <c r="BZ97" s="715">
        <v>0</v>
      </c>
      <c r="CA97" s="715">
        <v>0</v>
      </c>
      <c r="CB97" s="715">
        <v>0</v>
      </c>
      <c r="CC97" s="716">
        <f t="shared" si="18"/>
        <v>0</v>
      </c>
      <c r="CD97" s="716">
        <f t="shared" si="18"/>
        <v>0</v>
      </c>
      <c r="CG97" s="78">
        <v>88</v>
      </c>
    </row>
    <row r="98" spans="1:86">
      <c r="A98" s="717"/>
      <c r="B98" s="718" t="s">
        <v>1188</v>
      </c>
      <c r="C98" s="715">
        <v>0</v>
      </c>
      <c r="D98" s="715">
        <v>0</v>
      </c>
      <c r="E98" s="715">
        <v>0</v>
      </c>
      <c r="F98" s="715">
        <v>0</v>
      </c>
      <c r="G98" s="715">
        <v>0</v>
      </c>
      <c r="H98" s="715">
        <v>0</v>
      </c>
      <c r="I98" s="715">
        <v>0</v>
      </c>
      <c r="J98" s="715">
        <v>0</v>
      </c>
      <c r="K98" s="715">
        <v>0</v>
      </c>
      <c r="L98" s="715">
        <v>0</v>
      </c>
      <c r="M98" s="715">
        <v>0</v>
      </c>
      <c r="N98" s="715">
        <v>0</v>
      </c>
      <c r="O98" s="715">
        <v>0</v>
      </c>
      <c r="P98" s="715">
        <v>0</v>
      </c>
      <c r="Q98" s="715">
        <v>0</v>
      </c>
      <c r="R98" s="715">
        <v>0</v>
      </c>
      <c r="S98" s="715">
        <v>0</v>
      </c>
      <c r="T98" s="715">
        <v>0</v>
      </c>
      <c r="U98" s="715">
        <v>0</v>
      </c>
      <c r="V98" s="715">
        <v>0</v>
      </c>
      <c r="W98" s="715">
        <v>0</v>
      </c>
      <c r="X98" s="715">
        <v>0</v>
      </c>
      <c r="Y98" s="715">
        <v>0</v>
      </c>
      <c r="Z98" s="715">
        <v>0</v>
      </c>
      <c r="AA98" s="715">
        <v>0</v>
      </c>
      <c r="AB98" s="715">
        <v>0</v>
      </c>
      <c r="AC98" s="715">
        <v>0</v>
      </c>
      <c r="AD98" s="715">
        <v>0</v>
      </c>
      <c r="AE98" s="715">
        <v>0</v>
      </c>
      <c r="AF98" s="715">
        <v>0</v>
      </c>
      <c r="AG98" s="715">
        <v>0</v>
      </c>
      <c r="AH98" s="715">
        <v>0</v>
      </c>
      <c r="AI98" s="715">
        <v>0</v>
      </c>
      <c r="AJ98" s="715">
        <v>0</v>
      </c>
      <c r="AK98" s="715">
        <v>0</v>
      </c>
      <c r="AL98" s="715">
        <v>0</v>
      </c>
      <c r="AM98" s="715">
        <v>0</v>
      </c>
      <c r="AN98" s="715">
        <v>0</v>
      </c>
      <c r="AO98" s="715">
        <v>0</v>
      </c>
      <c r="AP98" s="715">
        <v>0</v>
      </c>
      <c r="AQ98" s="715">
        <v>0</v>
      </c>
      <c r="AR98" s="715">
        <v>0</v>
      </c>
      <c r="AS98" s="715">
        <v>0</v>
      </c>
      <c r="AT98" s="715">
        <v>0</v>
      </c>
      <c r="AU98" s="715">
        <v>0</v>
      </c>
      <c r="AV98" s="715">
        <v>0</v>
      </c>
      <c r="AW98" s="715">
        <v>0</v>
      </c>
      <c r="AX98" s="715">
        <v>0</v>
      </c>
      <c r="AY98" s="715">
        <v>0</v>
      </c>
      <c r="AZ98" s="715">
        <v>0</v>
      </c>
      <c r="BA98" s="715">
        <v>0</v>
      </c>
      <c r="BB98" s="715">
        <v>0</v>
      </c>
      <c r="BC98" s="715">
        <v>0</v>
      </c>
      <c r="BD98" s="715">
        <v>0</v>
      </c>
      <c r="BE98" s="715">
        <v>0</v>
      </c>
      <c r="BF98" s="715">
        <v>0</v>
      </c>
      <c r="BG98" s="715">
        <v>0</v>
      </c>
      <c r="BH98" s="715">
        <v>0</v>
      </c>
      <c r="BI98" s="715">
        <v>0</v>
      </c>
      <c r="BJ98" s="715">
        <v>0</v>
      </c>
      <c r="BK98" s="715">
        <v>0</v>
      </c>
      <c r="BL98" s="715">
        <v>0</v>
      </c>
      <c r="BM98" s="715">
        <v>0</v>
      </c>
      <c r="BN98" s="715">
        <v>0</v>
      </c>
      <c r="BO98" s="715">
        <v>0</v>
      </c>
      <c r="BP98" s="715">
        <v>0</v>
      </c>
      <c r="BQ98" s="715">
        <v>0</v>
      </c>
      <c r="BR98" s="715">
        <v>0</v>
      </c>
      <c r="BS98" s="715">
        <v>0</v>
      </c>
      <c r="BT98" s="715">
        <v>0</v>
      </c>
      <c r="BU98" s="715">
        <v>0</v>
      </c>
      <c r="BV98" s="715">
        <v>0</v>
      </c>
      <c r="BW98" s="715">
        <v>0</v>
      </c>
      <c r="BX98" s="715">
        <v>0</v>
      </c>
      <c r="BY98" s="715">
        <v>0</v>
      </c>
      <c r="BZ98" s="715">
        <v>0</v>
      </c>
      <c r="CA98" s="715">
        <v>0</v>
      </c>
      <c r="CB98" s="715">
        <v>0</v>
      </c>
      <c r="CC98" s="716">
        <f t="shared" si="18"/>
        <v>0</v>
      </c>
      <c r="CD98" s="716">
        <f t="shared" si="18"/>
        <v>0</v>
      </c>
      <c r="CG98" s="78">
        <v>89</v>
      </c>
      <c r="CH98" s="71"/>
    </row>
    <row r="99" spans="1:86">
      <c r="A99" s="719"/>
      <c r="B99" s="712" t="s">
        <v>1192</v>
      </c>
      <c r="C99" s="713">
        <f>C88+C77+C66+C55</f>
        <v>0</v>
      </c>
      <c r="D99" s="713">
        <f t="shared" ref="D99:BO99" si="26">D88+D77+D66+D55</f>
        <v>0</v>
      </c>
      <c r="E99" s="713">
        <f t="shared" si="26"/>
        <v>0</v>
      </c>
      <c r="F99" s="713">
        <f t="shared" si="26"/>
        <v>0</v>
      </c>
      <c r="G99" s="713">
        <f t="shared" si="26"/>
        <v>0</v>
      </c>
      <c r="H99" s="713">
        <f t="shared" si="26"/>
        <v>0</v>
      </c>
      <c r="I99" s="713">
        <f t="shared" si="26"/>
        <v>0</v>
      </c>
      <c r="J99" s="713">
        <f t="shared" si="26"/>
        <v>0</v>
      </c>
      <c r="K99" s="713">
        <f t="shared" si="26"/>
        <v>0</v>
      </c>
      <c r="L99" s="713">
        <f t="shared" si="26"/>
        <v>0</v>
      </c>
      <c r="M99" s="713">
        <f t="shared" si="26"/>
        <v>0</v>
      </c>
      <c r="N99" s="713">
        <f t="shared" si="26"/>
        <v>0</v>
      </c>
      <c r="O99" s="713">
        <f t="shared" si="26"/>
        <v>0</v>
      </c>
      <c r="P99" s="713">
        <f t="shared" si="26"/>
        <v>0</v>
      </c>
      <c r="Q99" s="713">
        <f t="shared" si="26"/>
        <v>0</v>
      </c>
      <c r="R99" s="713">
        <f t="shared" si="26"/>
        <v>0</v>
      </c>
      <c r="S99" s="713">
        <f t="shared" si="26"/>
        <v>0</v>
      </c>
      <c r="T99" s="713">
        <f t="shared" si="26"/>
        <v>0</v>
      </c>
      <c r="U99" s="713">
        <f t="shared" si="26"/>
        <v>0</v>
      </c>
      <c r="V99" s="713">
        <f t="shared" si="26"/>
        <v>0</v>
      </c>
      <c r="W99" s="713">
        <f t="shared" si="26"/>
        <v>0</v>
      </c>
      <c r="X99" s="713">
        <f t="shared" si="26"/>
        <v>0</v>
      </c>
      <c r="Y99" s="713">
        <f t="shared" si="26"/>
        <v>0</v>
      </c>
      <c r="Z99" s="713">
        <f t="shared" si="26"/>
        <v>0</v>
      </c>
      <c r="AA99" s="713">
        <f t="shared" si="26"/>
        <v>0</v>
      </c>
      <c r="AB99" s="713">
        <f t="shared" si="26"/>
        <v>0</v>
      </c>
      <c r="AC99" s="713">
        <f t="shared" si="26"/>
        <v>0</v>
      </c>
      <c r="AD99" s="713">
        <f t="shared" si="26"/>
        <v>0</v>
      </c>
      <c r="AE99" s="713">
        <f t="shared" si="26"/>
        <v>0</v>
      </c>
      <c r="AF99" s="713">
        <f t="shared" si="26"/>
        <v>0</v>
      </c>
      <c r="AG99" s="713">
        <f t="shared" si="26"/>
        <v>0</v>
      </c>
      <c r="AH99" s="713">
        <f t="shared" si="26"/>
        <v>0</v>
      </c>
      <c r="AI99" s="713">
        <f t="shared" si="26"/>
        <v>0</v>
      </c>
      <c r="AJ99" s="713">
        <f t="shared" si="26"/>
        <v>0</v>
      </c>
      <c r="AK99" s="713">
        <f t="shared" si="26"/>
        <v>0</v>
      </c>
      <c r="AL99" s="713">
        <f t="shared" si="26"/>
        <v>0</v>
      </c>
      <c r="AM99" s="713">
        <f t="shared" si="26"/>
        <v>0</v>
      </c>
      <c r="AN99" s="713">
        <f t="shared" si="26"/>
        <v>0</v>
      </c>
      <c r="AO99" s="713">
        <f t="shared" si="26"/>
        <v>0</v>
      </c>
      <c r="AP99" s="713">
        <f t="shared" si="26"/>
        <v>0</v>
      </c>
      <c r="AQ99" s="713">
        <f t="shared" si="26"/>
        <v>0</v>
      </c>
      <c r="AR99" s="713">
        <f t="shared" si="26"/>
        <v>0</v>
      </c>
      <c r="AS99" s="713">
        <f t="shared" si="26"/>
        <v>0</v>
      </c>
      <c r="AT99" s="713">
        <f t="shared" si="26"/>
        <v>0</v>
      </c>
      <c r="AU99" s="713">
        <f t="shared" si="26"/>
        <v>0</v>
      </c>
      <c r="AV99" s="713">
        <f t="shared" si="26"/>
        <v>0</v>
      </c>
      <c r="AW99" s="713">
        <f t="shared" si="26"/>
        <v>0</v>
      </c>
      <c r="AX99" s="713">
        <f t="shared" si="26"/>
        <v>0</v>
      </c>
      <c r="AY99" s="713">
        <f t="shared" si="26"/>
        <v>0</v>
      </c>
      <c r="AZ99" s="713">
        <f t="shared" si="26"/>
        <v>0</v>
      </c>
      <c r="BA99" s="713">
        <f t="shared" si="26"/>
        <v>0</v>
      </c>
      <c r="BB99" s="713">
        <f t="shared" si="26"/>
        <v>0</v>
      </c>
      <c r="BC99" s="713">
        <f t="shared" si="26"/>
        <v>0</v>
      </c>
      <c r="BD99" s="713">
        <f t="shared" si="26"/>
        <v>0</v>
      </c>
      <c r="BE99" s="713">
        <f t="shared" si="26"/>
        <v>0</v>
      </c>
      <c r="BF99" s="713">
        <f t="shared" si="26"/>
        <v>0</v>
      </c>
      <c r="BG99" s="713">
        <f t="shared" si="26"/>
        <v>0</v>
      </c>
      <c r="BH99" s="713">
        <f t="shared" si="26"/>
        <v>0</v>
      </c>
      <c r="BI99" s="713">
        <f t="shared" si="26"/>
        <v>0</v>
      </c>
      <c r="BJ99" s="713">
        <f t="shared" si="26"/>
        <v>0</v>
      </c>
      <c r="BK99" s="713">
        <f t="shared" si="26"/>
        <v>0</v>
      </c>
      <c r="BL99" s="713">
        <f t="shared" si="26"/>
        <v>0</v>
      </c>
      <c r="BM99" s="713">
        <f t="shared" si="26"/>
        <v>0</v>
      </c>
      <c r="BN99" s="713">
        <f t="shared" si="26"/>
        <v>0</v>
      </c>
      <c r="BO99" s="713">
        <f t="shared" si="26"/>
        <v>0</v>
      </c>
      <c r="BP99" s="713">
        <f t="shared" ref="BP99:CB99" si="27">BP88+BP77+BP66+BP55</f>
        <v>0</v>
      </c>
      <c r="BQ99" s="713">
        <f t="shared" si="27"/>
        <v>0</v>
      </c>
      <c r="BR99" s="713">
        <f t="shared" si="27"/>
        <v>0</v>
      </c>
      <c r="BS99" s="713">
        <f t="shared" si="27"/>
        <v>0</v>
      </c>
      <c r="BT99" s="713">
        <f t="shared" si="27"/>
        <v>0</v>
      </c>
      <c r="BU99" s="713">
        <f t="shared" si="27"/>
        <v>0</v>
      </c>
      <c r="BV99" s="713">
        <f t="shared" si="27"/>
        <v>0</v>
      </c>
      <c r="BW99" s="713">
        <f t="shared" si="27"/>
        <v>0</v>
      </c>
      <c r="BX99" s="713">
        <f t="shared" si="27"/>
        <v>0</v>
      </c>
      <c r="BY99" s="713">
        <f t="shared" si="27"/>
        <v>0</v>
      </c>
      <c r="BZ99" s="713">
        <f t="shared" si="27"/>
        <v>0</v>
      </c>
      <c r="CA99" s="713">
        <f t="shared" si="27"/>
        <v>0</v>
      </c>
      <c r="CB99" s="713">
        <f t="shared" si="27"/>
        <v>0</v>
      </c>
      <c r="CC99" s="713">
        <f>CC88+CC77+CC66+CC55</f>
        <v>0</v>
      </c>
      <c r="CD99" s="713">
        <f>CD88+CD77+CD66+CD55</f>
        <v>0</v>
      </c>
      <c r="CG99" s="78">
        <v>90</v>
      </c>
    </row>
    <row r="100" spans="1:86">
      <c r="A100" s="711" t="s">
        <v>56</v>
      </c>
      <c r="B100" s="712" t="s">
        <v>1185</v>
      </c>
      <c r="C100" s="713">
        <f>SUM(C101:C110)</f>
        <v>0</v>
      </c>
      <c r="D100" s="713">
        <f t="shared" ref="D100:BO100" si="28">SUM(D101:D110)</f>
        <v>0</v>
      </c>
      <c r="E100" s="713">
        <f t="shared" si="28"/>
        <v>0</v>
      </c>
      <c r="F100" s="713">
        <f t="shared" si="28"/>
        <v>0</v>
      </c>
      <c r="G100" s="713">
        <f t="shared" si="28"/>
        <v>0</v>
      </c>
      <c r="H100" s="713">
        <f t="shared" si="28"/>
        <v>0</v>
      </c>
      <c r="I100" s="713">
        <f t="shared" si="28"/>
        <v>0</v>
      </c>
      <c r="J100" s="713">
        <f t="shared" si="28"/>
        <v>0</v>
      </c>
      <c r="K100" s="713">
        <f t="shared" si="28"/>
        <v>0</v>
      </c>
      <c r="L100" s="713">
        <f t="shared" si="28"/>
        <v>0</v>
      </c>
      <c r="M100" s="713">
        <f t="shared" si="28"/>
        <v>0</v>
      </c>
      <c r="N100" s="713">
        <f t="shared" si="28"/>
        <v>0</v>
      </c>
      <c r="O100" s="713">
        <f t="shared" si="28"/>
        <v>0</v>
      </c>
      <c r="P100" s="713">
        <f t="shared" si="28"/>
        <v>0</v>
      </c>
      <c r="Q100" s="713">
        <f t="shared" si="28"/>
        <v>0</v>
      </c>
      <c r="R100" s="713">
        <f t="shared" si="28"/>
        <v>0</v>
      </c>
      <c r="S100" s="713">
        <f t="shared" si="28"/>
        <v>0</v>
      </c>
      <c r="T100" s="713">
        <f t="shared" si="28"/>
        <v>0</v>
      </c>
      <c r="U100" s="713">
        <f t="shared" si="28"/>
        <v>0</v>
      </c>
      <c r="V100" s="713">
        <f t="shared" si="28"/>
        <v>0</v>
      </c>
      <c r="W100" s="713">
        <f t="shared" si="28"/>
        <v>0</v>
      </c>
      <c r="X100" s="713">
        <f t="shared" si="28"/>
        <v>0</v>
      </c>
      <c r="Y100" s="713">
        <f t="shared" si="28"/>
        <v>0</v>
      </c>
      <c r="Z100" s="713">
        <f t="shared" si="28"/>
        <v>0</v>
      </c>
      <c r="AA100" s="713">
        <f t="shared" si="28"/>
        <v>0</v>
      </c>
      <c r="AB100" s="713">
        <f t="shared" si="28"/>
        <v>0</v>
      </c>
      <c r="AC100" s="713">
        <f t="shared" si="28"/>
        <v>0</v>
      </c>
      <c r="AD100" s="713">
        <f t="shared" si="28"/>
        <v>0</v>
      </c>
      <c r="AE100" s="713">
        <f t="shared" si="28"/>
        <v>0</v>
      </c>
      <c r="AF100" s="713">
        <f t="shared" si="28"/>
        <v>0</v>
      </c>
      <c r="AG100" s="713">
        <f t="shared" si="28"/>
        <v>0</v>
      </c>
      <c r="AH100" s="713">
        <f t="shared" si="28"/>
        <v>0</v>
      </c>
      <c r="AI100" s="713">
        <f t="shared" si="28"/>
        <v>0</v>
      </c>
      <c r="AJ100" s="713">
        <f t="shared" si="28"/>
        <v>0</v>
      </c>
      <c r="AK100" s="713">
        <f t="shared" si="28"/>
        <v>0</v>
      </c>
      <c r="AL100" s="713">
        <f t="shared" si="28"/>
        <v>0</v>
      </c>
      <c r="AM100" s="713">
        <f t="shared" si="28"/>
        <v>0</v>
      </c>
      <c r="AN100" s="713">
        <f t="shared" si="28"/>
        <v>0</v>
      </c>
      <c r="AO100" s="713">
        <f t="shared" si="28"/>
        <v>0</v>
      </c>
      <c r="AP100" s="713">
        <f t="shared" si="28"/>
        <v>0</v>
      </c>
      <c r="AQ100" s="713">
        <f t="shared" si="28"/>
        <v>0</v>
      </c>
      <c r="AR100" s="713">
        <f t="shared" si="28"/>
        <v>0</v>
      </c>
      <c r="AS100" s="713">
        <f t="shared" si="28"/>
        <v>0</v>
      </c>
      <c r="AT100" s="713">
        <f t="shared" si="28"/>
        <v>0</v>
      </c>
      <c r="AU100" s="713">
        <f t="shared" si="28"/>
        <v>0</v>
      </c>
      <c r="AV100" s="713">
        <f t="shared" si="28"/>
        <v>0</v>
      </c>
      <c r="AW100" s="713">
        <f t="shared" si="28"/>
        <v>0</v>
      </c>
      <c r="AX100" s="713">
        <f t="shared" si="28"/>
        <v>0</v>
      </c>
      <c r="AY100" s="713">
        <f t="shared" si="28"/>
        <v>0</v>
      </c>
      <c r="AZ100" s="713">
        <f t="shared" si="28"/>
        <v>0</v>
      </c>
      <c r="BA100" s="713">
        <f t="shared" si="28"/>
        <v>0</v>
      </c>
      <c r="BB100" s="713">
        <f t="shared" si="28"/>
        <v>0</v>
      </c>
      <c r="BC100" s="713">
        <f t="shared" si="28"/>
        <v>0</v>
      </c>
      <c r="BD100" s="713">
        <f t="shared" si="28"/>
        <v>0</v>
      </c>
      <c r="BE100" s="713">
        <f t="shared" si="28"/>
        <v>0</v>
      </c>
      <c r="BF100" s="713">
        <f t="shared" si="28"/>
        <v>0</v>
      </c>
      <c r="BG100" s="713">
        <f t="shared" si="28"/>
        <v>0</v>
      </c>
      <c r="BH100" s="713">
        <f t="shared" si="28"/>
        <v>0</v>
      </c>
      <c r="BI100" s="713">
        <f t="shared" si="28"/>
        <v>0</v>
      </c>
      <c r="BJ100" s="713">
        <f t="shared" si="28"/>
        <v>0</v>
      </c>
      <c r="BK100" s="713">
        <f t="shared" si="28"/>
        <v>0</v>
      </c>
      <c r="BL100" s="713">
        <f t="shared" si="28"/>
        <v>0</v>
      </c>
      <c r="BM100" s="713">
        <f t="shared" si="28"/>
        <v>0</v>
      </c>
      <c r="BN100" s="713">
        <f t="shared" si="28"/>
        <v>0</v>
      </c>
      <c r="BO100" s="713">
        <f t="shared" si="28"/>
        <v>0</v>
      </c>
      <c r="BP100" s="713">
        <f t="shared" ref="BP100:BZ100" si="29">SUM(BP101:BP110)</f>
        <v>0</v>
      </c>
      <c r="BQ100" s="713">
        <f t="shared" si="29"/>
        <v>0</v>
      </c>
      <c r="BR100" s="713">
        <f t="shared" si="29"/>
        <v>0</v>
      </c>
      <c r="BS100" s="713">
        <f t="shared" si="29"/>
        <v>0</v>
      </c>
      <c r="BT100" s="713">
        <f t="shared" si="29"/>
        <v>0</v>
      </c>
      <c r="BU100" s="713">
        <f t="shared" si="29"/>
        <v>0</v>
      </c>
      <c r="BV100" s="713">
        <f t="shared" si="29"/>
        <v>0</v>
      </c>
      <c r="BW100" s="713">
        <f t="shared" si="29"/>
        <v>0</v>
      </c>
      <c r="BX100" s="713">
        <f t="shared" si="29"/>
        <v>0</v>
      </c>
      <c r="BY100" s="713">
        <f t="shared" si="29"/>
        <v>0</v>
      </c>
      <c r="BZ100" s="713">
        <f t="shared" si="29"/>
        <v>0</v>
      </c>
      <c r="CA100" s="713">
        <f>SUM(CA101:CA110)</f>
        <v>0</v>
      </c>
      <c r="CB100" s="713">
        <f>SUM(CB101:CB110)</f>
        <v>0</v>
      </c>
      <c r="CC100" s="713">
        <f>SUM(CC101:CC110)</f>
        <v>0</v>
      </c>
      <c r="CD100" s="713">
        <f t="shared" ref="CD100" si="30">SUM(CD101:CD110)</f>
        <v>0</v>
      </c>
      <c r="CG100" s="78">
        <v>91</v>
      </c>
    </row>
    <row r="101" spans="1:86">
      <c r="A101" s="714"/>
      <c r="B101" s="496" t="s">
        <v>1</v>
      </c>
      <c r="C101" s="715">
        <v>0</v>
      </c>
      <c r="D101" s="715">
        <v>0</v>
      </c>
      <c r="E101" s="715">
        <v>0</v>
      </c>
      <c r="F101" s="715">
        <v>0</v>
      </c>
      <c r="G101" s="715">
        <v>0</v>
      </c>
      <c r="H101" s="715">
        <v>0</v>
      </c>
      <c r="I101" s="715">
        <v>0</v>
      </c>
      <c r="J101" s="715">
        <v>0</v>
      </c>
      <c r="K101" s="715">
        <v>0</v>
      </c>
      <c r="L101" s="715">
        <v>0</v>
      </c>
      <c r="M101" s="715">
        <v>0</v>
      </c>
      <c r="N101" s="715">
        <v>0</v>
      </c>
      <c r="O101" s="715">
        <v>0</v>
      </c>
      <c r="P101" s="715">
        <v>0</v>
      </c>
      <c r="Q101" s="715">
        <v>0</v>
      </c>
      <c r="R101" s="715">
        <v>0</v>
      </c>
      <c r="S101" s="715">
        <v>0</v>
      </c>
      <c r="T101" s="715">
        <v>0</v>
      </c>
      <c r="U101" s="715">
        <v>0</v>
      </c>
      <c r="V101" s="715">
        <v>0</v>
      </c>
      <c r="W101" s="715">
        <v>0</v>
      </c>
      <c r="X101" s="715">
        <v>0</v>
      </c>
      <c r="Y101" s="715">
        <v>0</v>
      </c>
      <c r="Z101" s="715">
        <v>0</v>
      </c>
      <c r="AA101" s="715">
        <v>0</v>
      </c>
      <c r="AB101" s="715">
        <v>0</v>
      </c>
      <c r="AC101" s="715">
        <v>0</v>
      </c>
      <c r="AD101" s="715">
        <v>0</v>
      </c>
      <c r="AE101" s="715">
        <v>0</v>
      </c>
      <c r="AF101" s="715">
        <v>0</v>
      </c>
      <c r="AG101" s="715">
        <v>0</v>
      </c>
      <c r="AH101" s="715">
        <v>0</v>
      </c>
      <c r="AI101" s="715">
        <v>0</v>
      </c>
      <c r="AJ101" s="715">
        <v>0</v>
      </c>
      <c r="AK101" s="715">
        <v>0</v>
      </c>
      <c r="AL101" s="715">
        <v>0</v>
      </c>
      <c r="AM101" s="715">
        <v>0</v>
      </c>
      <c r="AN101" s="715">
        <v>0</v>
      </c>
      <c r="AO101" s="715">
        <v>0</v>
      </c>
      <c r="AP101" s="715">
        <v>0</v>
      </c>
      <c r="AQ101" s="715">
        <v>0</v>
      </c>
      <c r="AR101" s="715">
        <v>0</v>
      </c>
      <c r="AS101" s="715">
        <v>0</v>
      </c>
      <c r="AT101" s="715">
        <v>0</v>
      </c>
      <c r="AU101" s="715">
        <v>0</v>
      </c>
      <c r="AV101" s="715">
        <v>0</v>
      </c>
      <c r="AW101" s="715">
        <v>0</v>
      </c>
      <c r="AX101" s="715">
        <v>0</v>
      </c>
      <c r="AY101" s="715">
        <v>0</v>
      </c>
      <c r="AZ101" s="715">
        <v>0</v>
      </c>
      <c r="BA101" s="715">
        <v>0</v>
      </c>
      <c r="BB101" s="715">
        <v>0</v>
      </c>
      <c r="BC101" s="715">
        <v>0</v>
      </c>
      <c r="BD101" s="715">
        <v>0</v>
      </c>
      <c r="BE101" s="715">
        <v>0</v>
      </c>
      <c r="BF101" s="715">
        <v>0</v>
      </c>
      <c r="BG101" s="715">
        <v>0</v>
      </c>
      <c r="BH101" s="715">
        <v>0</v>
      </c>
      <c r="BI101" s="715">
        <v>0</v>
      </c>
      <c r="BJ101" s="715">
        <v>0</v>
      </c>
      <c r="BK101" s="715">
        <v>0</v>
      </c>
      <c r="BL101" s="715">
        <v>0</v>
      </c>
      <c r="BM101" s="715">
        <v>0</v>
      </c>
      <c r="BN101" s="715">
        <v>0</v>
      </c>
      <c r="BO101" s="715">
        <v>0</v>
      </c>
      <c r="BP101" s="715">
        <v>0</v>
      </c>
      <c r="BQ101" s="715">
        <v>0</v>
      </c>
      <c r="BR101" s="715">
        <v>0</v>
      </c>
      <c r="BS101" s="715">
        <v>0</v>
      </c>
      <c r="BT101" s="715">
        <v>0</v>
      </c>
      <c r="BU101" s="715">
        <v>0</v>
      </c>
      <c r="BV101" s="715">
        <v>0</v>
      </c>
      <c r="BW101" s="715">
        <v>0</v>
      </c>
      <c r="BX101" s="715">
        <v>0</v>
      </c>
      <c r="BY101" s="715">
        <v>0</v>
      </c>
      <c r="BZ101" s="715">
        <v>0</v>
      </c>
      <c r="CA101" s="715">
        <v>0</v>
      </c>
      <c r="CB101" s="715">
        <v>0</v>
      </c>
      <c r="CC101" s="716">
        <f>C101+E101+G101+I101+K101+M101+O101+Q101+S101+U101+W101+Y101+AA101+AC101+AE101+AG101+AI101+AK101+AM101+AO101+AQ101+AS101+AU101+AW101+AY101+BA101+BC101+BE101+BG101+BI101+BK101+BM101+BO101+BQ101+BS101+BU101+BW101+BY101+CA101</f>
        <v>0</v>
      </c>
      <c r="CD101" s="716">
        <f>D101+F101+H101+J101+L101+N101+P101+R101+T101+V101+X101+Z101+AB101+AD101+AF101+AH101+AJ101+AL101+AN101+AP101+AR101+AT101+AV101+AX101+AZ101+BB101+BD101+BF101+BH101+BJ101+BL101+BN101+BP101+BR101+BT101+BV101+BX101+BZ101+CB101</f>
        <v>0</v>
      </c>
      <c r="CF101" s="71"/>
      <c r="CG101" s="78">
        <v>92</v>
      </c>
    </row>
    <row r="102" spans="1:86">
      <c r="A102" s="717"/>
      <c r="B102" s="25" t="s">
        <v>126</v>
      </c>
      <c r="C102" s="715">
        <v>0</v>
      </c>
      <c r="D102" s="715">
        <v>0</v>
      </c>
      <c r="E102" s="715">
        <v>0</v>
      </c>
      <c r="F102" s="715">
        <v>0</v>
      </c>
      <c r="G102" s="715">
        <v>0</v>
      </c>
      <c r="H102" s="715">
        <v>0</v>
      </c>
      <c r="I102" s="715">
        <v>0</v>
      </c>
      <c r="J102" s="715">
        <v>0</v>
      </c>
      <c r="K102" s="715">
        <v>0</v>
      </c>
      <c r="L102" s="715">
        <v>0</v>
      </c>
      <c r="M102" s="715">
        <v>0</v>
      </c>
      <c r="N102" s="715">
        <v>0</v>
      </c>
      <c r="O102" s="715">
        <v>0</v>
      </c>
      <c r="P102" s="715">
        <v>0</v>
      </c>
      <c r="Q102" s="715">
        <v>0</v>
      </c>
      <c r="R102" s="715">
        <v>0</v>
      </c>
      <c r="S102" s="715">
        <v>0</v>
      </c>
      <c r="T102" s="715">
        <v>0</v>
      </c>
      <c r="U102" s="715">
        <v>0</v>
      </c>
      <c r="V102" s="715">
        <v>0</v>
      </c>
      <c r="W102" s="715">
        <v>0</v>
      </c>
      <c r="X102" s="715">
        <v>0</v>
      </c>
      <c r="Y102" s="715">
        <v>0</v>
      </c>
      <c r="Z102" s="715">
        <v>0</v>
      </c>
      <c r="AA102" s="715">
        <v>0</v>
      </c>
      <c r="AB102" s="715">
        <v>0</v>
      </c>
      <c r="AC102" s="715">
        <v>0</v>
      </c>
      <c r="AD102" s="715">
        <v>0</v>
      </c>
      <c r="AE102" s="715">
        <v>0</v>
      </c>
      <c r="AF102" s="715">
        <v>0</v>
      </c>
      <c r="AG102" s="715">
        <v>0</v>
      </c>
      <c r="AH102" s="715">
        <v>0</v>
      </c>
      <c r="AI102" s="715">
        <v>0</v>
      </c>
      <c r="AJ102" s="715">
        <v>0</v>
      </c>
      <c r="AK102" s="715">
        <v>0</v>
      </c>
      <c r="AL102" s="715">
        <v>0</v>
      </c>
      <c r="AM102" s="715">
        <v>0</v>
      </c>
      <c r="AN102" s="715">
        <v>0</v>
      </c>
      <c r="AO102" s="715">
        <v>0</v>
      </c>
      <c r="AP102" s="715">
        <v>0</v>
      </c>
      <c r="AQ102" s="715">
        <v>0</v>
      </c>
      <c r="AR102" s="715">
        <v>0</v>
      </c>
      <c r="AS102" s="715">
        <v>0</v>
      </c>
      <c r="AT102" s="715">
        <v>0</v>
      </c>
      <c r="AU102" s="715">
        <v>0</v>
      </c>
      <c r="AV102" s="715">
        <v>0</v>
      </c>
      <c r="AW102" s="715">
        <v>0</v>
      </c>
      <c r="AX102" s="715">
        <v>0</v>
      </c>
      <c r="AY102" s="715">
        <v>0</v>
      </c>
      <c r="AZ102" s="715">
        <v>0</v>
      </c>
      <c r="BA102" s="715">
        <v>0</v>
      </c>
      <c r="BB102" s="715">
        <v>0</v>
      </c>
      <c r="BC102" s="715">
        <v>0</v>
      </c>
      <c r="BD102" s="715">
        <v>0</v>
      </c>
      <c r="BE102" s="715">
        <v>0</v>
      </c>
      <c r="BF102" s="715">
        <v>0</v>
      </c>
      <c r="BG102" s="715">
        <v>0</v>
      </c>
      <c r="BH102" s="715">
        <v>0</v>
      </c>
      <c r="BI102" s="715">
        <v>0</v>
      </c>
      <c r="BJ102" s="715">
        <v>0</v>
      </c>
      <c r="BK102" s="715">
        <v>0</v>
      </c>
      <c r="BL102" s="715">
        <v>0</v>
      </c>
      <c r="BM102" s="715">
        <v>0</v>
      </c>
      <c r="BN102" s="715">
        <v>0</v>
      </c>
      <c r="BO102" s="715">
        <v>0</v>
      </c>
      <c r="BP102" s="715">
        <v>0</v>
      </c>
      <c r="BQ102" s="715">
        <v>0</v>
      </c>
      <c r="BR102" s="715">
        <v>0</v>
      </c>
      <c r="BS102" s="715">
        <v>0</v>
      </c>
      <c r="BT102" s="715">
        <v>0</v>
      </c>
      <c r="BU102" s="715">
        <v>0</v>
      </c>
      <c r="BV102" s="715">
        <v>0</v>
      </c>
      <c r="BW102" s="715">
        <v>0</v>
      </c>
      <c r="BX102" s="715">
        <v>0</v>
      </c>
      <c r="BY102" s="715">
        <v>0</v>
      </c>
      <c r="BZ102" s="715">
        <v>0</v>
      </c>
      <c r="CA102" s="715">
        <v>0</v>
      </c>
      <c r="CB102" s="715">
        <v>0</v>
      </c>
      <c r="CC102" s="716">
        <f t="shared" ref="CC102:CD143" si="31">C102+E102+G102+I102+K102+M102+O102+Q102+S102+U102+W102+Y102+AA102+AC102+AE102+AG102+AI102+AK102+AM102+AO102+AQ102+AS102+AU102+AW102+AY102+BA102+BC102+BE102+BG102+BI102+BK102+BM102+BO102+BQ102+BS102+BU102+BW102+BY102+CA102</f>
        <v>0</v>
      </c>
      <c r="CD102" s="716">
        <f t="shared" si="31"/>
        <v>0</v>
      </c>
      <c r="CF102" s="71"/>
      <c r="CG102" s="78">
        <v>93</v>
      </c>
    </row>
    <row r="103" spans="1:86">
      <c r="A103" s="717"/>
      <c r="B103" s="25" t="s">
        <v>66</v>
      </c>
      <c r="C103" s="715">
        <v>0</v>
      </c>
      <c r="D103" s="715">
        <v>0</v>
      </c>
      <c r="E103" s="715">
        <v>0</v>
      </c>
      <c r="F103" s="715">
        <v>0</v>
      </c>
      <c r="G103" s="715">
        <v>0</v>
      </c>
      <c r="H103" s="715">
        <v>0</v>
      </c>
      <c r="I103" s="715">
        <v>0</v>
      </c>
      <c r="J103" s="715">
        <v>0</v>
      </c>
      <c r="K103" s="715">
        <v>0</v>
      </c>
      <c r="L103" s="715">
        <v>0</v>
      </c>
      <c r="M103" s="715">
        <v>0</v>
      </c>
      <c r="N103" s="715">
        <v>0</v>
      </c>
      <c r="O103" s="715">
        <v>0</v>
      </c>
      <c r="P103" s="715">
        <v>0</v>
      </c>
      <c r="Q103" s="715">
        <v>0</v>
      </c>
      <c r="R103" s="715">
        <v>0</v>
      </c>
      <c r="S103" s="715">
        <v>0</v>
      </c>
      <c r="T103" s="715">
        <v>0</v>
      </c>
      <c r="U103" s="715">
        <v>0</v>
      </c>
      <c r="V103" s="715">
        <v>0</v>
      </c>
      <c r="W103" s="715">
        <v>0</v>
      </c>
      <c r="X103" s="715">
        <v>0</v>
      </c>
      <c r="Y103" s="715">
        <v>0</v>
      </c>
      <c r="Z103" s="715">
        <v>0</v>
      </c>
      <c r="AA103" s="715">
        <v>0</v>
      </c>
      <c r="AB103" s="715">
        <v>0</v>
      </c>
      <c r="AC103" s="715">
        <v>0</v>
      </c>
      <c r="AD103" s="715">
        <v>0</v>
      </c>
      <c r="AE103" s="715">
        <v>0</v>
      </c>
      <c r="AF103" s="715">
        <v>0</v>
      </c>
      <c r="AG103" s="715">
        <v>0</v>
      </c>
      <c r="AH103" s="715">
        <v>0</v>
      </c>
      <c r="AI103" s="715">
        <v>0</v>
      </c>
      <c r="AJ103" s="715">
        <v>0</v>
      </c>
      <c r="AK103" s="715">
        <v>0</v>
      </c>
      <c r="AL103" s="715">
        <v>0</v>
      </c>
      <c r="AM103" s="715">
        <v>0</v>
      </c>
      <c r="AN103" s="715">
        <v>0</v>
      </c>
      <c r="AO103" s="715">
        <v>0</v>
      </c>
      <c r="AP103" s="715">
        <v>0</v>
      </c>
      <c r="AQ103" s="715">
        <v>0</v>
      </c>
      <c r="AR103" s="715">
        <v>0</v>
      </c>
      <c r="AS103" s="715">
        <v>0</v>
      </c>
      <c r="AT103" s="715">
        <v>0</v>
      </c>
      <c r="AU103" s="715">
        <v>0</v>
      </c>
      <c r="AV103" s="715">
        <v>0</v>
      </c>
      <c r="AW103" s="715">
        <v>0</v>
      </c>
      <c r="AX103" s="715">
        <v>0</v>
      </c>
      <c r="AY103" s="715">
        <v>0</v>
      </c>
      <c r="AZ103" s="715">
        <v>0</v>
      </c>
      <c r="BA103" s="715">
        <v>0</v>
      </c>
      <c r="BB103" s="715">
        <v>0</v>
      </c>
      <c r="BC103" s="715">
        <v>0</v>
      </c>
      <c r="BD103" s="715">
        <v>0</v>
      </c>
      <c r="BE103" s="715">
        <v>0</v>
      </c>
      <c r="BF103" s="715">
        <v>0</v>
      </c>
      <c r="BG103" s="715">
        <v>0</v>
      </c>
      <c r="BH103" s="715">
        <v>0</v>
      </c>
      <c r="BI103" s="715">
        <v>0</v>
      </c>
      <c r="BJ103" s="715">
        <v>0</v>
      </c>
      <c r="BK103" s="715">
        <v>0</v>
      </c>
      <c r="BL103" s="715">
        <v>0</v>
      </c>
      <c r="BM103" s="715">
        <v>0</v>
      </c>
      <c r="BN103" s="715">
        <v>0</v>
      </c>
      <c r="BO103" s="715">
        <v>0</v>
      </c>
      <c r="BP103" s="715">
        <v>0</v>
      </c>
      <c r="BQ103" s="715">
        <v>0</v>
      </c>
      <c r="BR103" s="715">
        <v>0</v>
      </c>
      <c r="BS103" s="715">
        <v>0</v>
      </c>
      <c r="BT103" s="715">
        <v>0</v>
      </c>
      <c r="BU103" s="715">
        <v>0</v>
      </c>
      <c r="BV103" s="715">
        <v>0</v>
      </c>
      <c r="BW103" s="715">
        <v>0</v>
      </c>
      <c r="BX103" s="715">
        <v>0</v>
      </c>
      <c r="BY103" s="715">
        <v>0</v>
      </c>
      <c r="BZ103" s="715">
        <v>0</v>
      </c>
      <c r="CA103" s="715">
        <v>0</v>
      </c>
      <c r="CB103" s="715">
        <v>0</v>
      </c>
      <c r="CC103" s="716">
        <f t="shared" si="31"/>
        <v>0</v>
      </c>
      <c r="CD103" s="716">
        <f t="shared" si="31"/>
        <v>0</v>
      </c>
      <c r="CF103" s="71"/>
      <c r="CG103" s="78">
        <v>94</v>
      </c>
    </row>
    <row r="104" spans="1:86">
      <c r="A104" s="717"/>
      <c r="B104" s="25" t="s">
        <v>3</v>
      </c>
      <c r="C104" s="715">
        <v>0</v>
      </c>
      <c r="D104" s="715">
        <v>0</v>
      </c>
      <c r="E104" s="715">
        <v>0</v>
      </c>
      <c r="F104" s="715">
        <v>0</v>
      </c>
      <c r="G104" s="715">
        <v>0</v>
      </c>
      <c r="H104" s="715">
        <v>0</v>
      </c>
      <c r="I104" s="715">
        <v>0</v>
      </c>
      <c r="J104" s="715">
        <v>0</v>
      </c>
      <c r="K104" s="715">
        <v>0</v>
      </c>
      <c r="L104" s="715">
        <v>0</v>
      </c>
      <c r="M104" s="715">
        <v>0</v>
      </c>
      <c r="N104" s="715">
        <v>0</v>
      </c>
      <c r="O104" s="715">
        <v>0</v>
      </c>
      <c r="P104" s="715">
        <v>0</v>
      </c>
      <c r="Q104" s="715">
        <v>0</v>
      </c>
      <c r="R104" s="715">
        <v>0</v>
      </c>
      <c r="S104" s="715">
        <v>0</v>
      </c>
      <c r="T104" s="715">
        <v>0</v>
      </c>
      <c r="U104" s="715">
        <v>0</v>
      </c>
      <c r="V104" s="715">
        <v>0</v>
      </c>
      <c r="W104" s="715">
        <v>0</v>
      </c>
      <c r="X104" s="715">
        <v>0</v>
      </c>
      <c r="Y104" s="715">
        <v>0</v>
      </c>
      <c r="Z104" s="715">
        <v>0</v>
      </c>
      <c r="AA104" s="715">
        <v>0</v>
      </c>
      <c r="AB104" s="715">
        <v>0</v>
      </c>
      <c r="AC104" s="715">
        <v>0</v>
      </c>
      <c r="AD104" s="715">
        <v>0</v>
      </c>
      <c r="AE104" s="715">
        <v>0</v>
      </c>
      <c r="AF104" s="715">
        <v>0</v>
      </c>
      <c r="AG104" s="715">
        <v>0</v>
      </c>
      <c r="AH104" s="715">
        <v>0</v>
      </c>
      <c r="AI104" s="715">
        <v>0</v>
      </c>
      <c r="AJ104" s="715">
        <v>0</v>
      </c>
      <c r="AK104" s="715">
        <v>0</v>
      </c>
      <c r="AL104" s="715">
        <v>0</v>
      </c>
      <c r="AM104" s="715">
        <v>0</v>
      </c>
      <c r="AN104" s="715">
        <v>0</v>
      </c>
      <c r="AO104" s="715">
        <v>0</v>
      </c>
      <c r="AP104" s="715">
        <v>0</v>
      </c>
      <c r="AQ104" s="715">
        <v>0</v>
      </c>
      <c r="AR104" s="715">
        <v>0</v>
      </c>
      <c r="AS104" s="715">
        <v>0</v>
      </c>
      <c r="AT104" s="715">
        <v>0</v>
      </c>
      <c r="AU104" s="715">
        <v>0</v>
      </c>
      <c r="AV104" s="715">
        <v>0</v>
      </c>
      <c r="AW104" s="715">
        <v>0</v>
      </c>
      <c r="AX104" s="715">
        <v>0</v>
      </c>
      <c r="AY104" s="715">
        <v>0</v>
      </c>
      <c r="AZ104" s="715">
        <v>0</v>
      </c>
      <c r="BA104" s="715">
        <v>0</v>
      </c>
      <c r="BB104" s="715">
        <v>0</v>
      </c>
      <c r="BC104" s="715">
        <v>0</v>
      </c>
      <c r="BD104" s="715">
        <v>0</v>
      </c>
      <c r="BE104" s="715">
        <v>0</v>
      </c>
      <c r="BF104" s="715">
        <v>0</v>
      </c>
      <c r="BG104" s="715">
        <v>0</v>
      </c>
      <c r="BH104" s="715">
        <v>0</v>
      </c>
      <c r="BI104" s="715">
        <v>0</v>
      </c>
      <c r="BJ104" s="715">
        <v>0</v>
      </c>
      <c r="BK104" s="715">
        <v>0</v>
      </c>
      <c r="BL104" s="715">
        <v>0</v>
      </c>
      <c r="BM104" s="715">
        <v>0</v>
      </c>
      <c r="BN104" s="715">
        <v>0</v>
      </c>
      <c r="BO104" s="715">
        <v>0</v>
      </c>
      <c r="BP104" s="715">
        <v>0</v>
      </c>
      <c r="BQ104" s="715">
        <v>0</v>
      </c>
      <c r="BR104" s="715">
        <v>0</v>
      </c>
      <c r="BS104" s="715">
        <v>0</v>
      </c>
      <c r="BT104" s="715">
        <v>0</v>
      </c>
      <c r="BU104" s="715">
        <v>0</v>
      </c>
      <c r="BV104" s="715">
        <v>0</v>
      </c>
      <c r="BW104" s="715">
        <v>0</v>
      </c>
      <c r="BX104" s="715">
        <v>0</v>
      </c>
      <c r="BY104" s="715">
        <v>0</v>
      </c>
      <c r="BZ104" s="715">
        <v>0</v>
      </c>
      <c r="CA104" s="715">
        <v>0</v>
      </c>
      <c r="CB104" s="715">
        <v>0</v>
      </c>
      <c r="CC104" s="716">
        <f t="shared" si="31"/>
        <v>0</v>
      </c>
      <c r="CD104" s="716">
        <f t="shared" si="31"/>
        <v>0</v>
      </c>
      <c r="CF104" s="71"/>
      <c r="CG104" s="78">
        <v>95</v>
      </c>
    </row>
    <row r="105" spans="1:86">
      <c r="A105" s="717"/>
      <c r="B105" s="25" t="s">
        <v>4</v>
      </c>
      <c r="C105" s="715">
        <v>0</v>
      </c>
      <c r="D105" s="715">
        <v>0</v>
      </c>
      <c r="E105" s="715">
        <v>0</v>
      </c>
      <c r="F105" s="715">
        <v>0</v>
      </c>
      <c r="G105" s="715">
        <v>0</v>
      </c>
      <c r="H105" s="715">
        <v>0</v>
      </c>
      <c r="I105" s="715">
        <v>0</v>
      </c>
      <c r="J105" s="715">
        <v>0</v>
      </c>
      <c r="K105" s="715">
        <v>0</v>
      </c>
      <c r="L105" s="715">
        <v>0</v>
      </c>
      <c r="M105" s="715">
        <v>0</v>
      </c>
      <c r="N105" s="715">
        <v>0</v>
      </c>
      <c r="O105" s="715">
        <v>0</v>
      </c>
      <c r="P105" s="715">
        <v>0</v>
      </c>
      <c r="Q105" s="715">
        <v>0</v>
      </c>
      <c r="R105" s="715">
        <v>0</v>
      </c>
      <c r="S105" s="715">
        <v>0</v>
      </c>
      <c r="T105" s="715">
        <v>0</v>
      </c>
      <c r="U105" s="715">
        <v>0</v>
      </c>
      <c r="V105" s="715">
        <v>0</v>
      </c>
      <c r="W105" s="715">
        <v>0</v>
      </c>
      <c r="X105" s="715">
        <v>0</v>
      </c>
      <c r="Y105" s="715">
        <v>0</v>
      </c>
      <c r="Z105" s="715">
        <v>0</v>
      </c>
      <c r="AA105" s="715">
        <v>0</v>
      </c>
      <c r="AB105" s="715">
        <v>0</v>
      </c>
      <c r="AC105" s="715">
        <v>0</v>
      </c>
      <c r="AD105" s="715">
        <v>0</v>
      </c>
      <c r="AE105" s="715">
        <v>0</v>
      </c>
      <c r="AF105" s="715">
        <v>0</v>
      </c>
      <c r="AG105" s="715">
        <v>0</v>
      </c>
      <c r="AH105" s="715">
        <v>0</v>
      </c>
      <c r="AI105" s="715">
        <v>0</v>
      </c>
      <c r="AJ105" s="715">
        <v>0</v>
      </c>
      <c r="AK105" s="715">
        <v>0</v>
      </c>
      <c r="AL105" s="715">
        <v>0</v>
      </c>
      <c r="AM105" s="715">
        <v>0</v>
      </c>
      <c r="AN105" s="715">
        <v>0</v>
      </c>
      <c r="AO105" s="715">
        <v>0</v>
      </c>
      <c r="AP105" s="715">
        <v>0</v>
      </c>
      <c r="AQ105" s="715">
        <v>0</v>
      </c>
      <c r="AR105" s="715">
        <v>0</v>
      </c>
      <c r="AS105" s="715">
        <v>0</v>
      </c>
      <c r="AT105" s="715">
        <v>0</v>
      </c>
      <c r="AU105" s="715">
        <v>0</v>
      </c>
      <c r="AV105" s="715">
        <v>0</v>
      </c>
      <c r="AW105" s="715">
        <v>0</v>
      </c>
      <c r="AX105" s="715">
        <v>0</v>
      </c>
      <c r="AY105" s="715">
        <v>0</v>
      </c>
      <c r="AZ105" s="715">
        <v>0</v>
      </c>
      <c r="BA105" s="715">
        <v>0</v>
      </c>
      <c r="BB105" s="715">
        <v>0</v>
      </c>
      <c r="BC105" s="715">
        <v>0</v>
      </c>
      <c r="BD105" s="715">
        <v>0</v>
      </c>
      <c r="BE105" s="715">
        <v>0</v>
      </c>
      <c r="BF105" s="715">
        <v>0</v>
      </c>
      <c r="BG105" s="715">
        <v>0</v>
      </c>
      <c r="BH105" s="715">
        <v>0</v>
      </c>
      <c r="BI105" s="715">
        <v>0</v>
      </c>
      <c r="BJ105" s="715">
        <v>0</v>
      </c>
      <c r="BK105" s="715">
        <v>0</v>
      </c>
      <c r="BL105" s="715">
        <v>0</v>
      </c>
      <c r="BM105" s="715">
        <v>0</v>
      </c>
      <c r="BN105" s="715">
        <v>0</v>
      </c>
      <c r="BO105" s="715">
        <v>0</v>
      </c>
      <c r="BP105" s="715">
        <v>0</v>
      </c>
      <c r="BQ105" s="715">
        <v>0</v>
      </c>
      <c r="BR105" s="715">
        <v>0</v>
      </c>
      <c r="BS105" s="715">
        <v>0</v>
      </c>
      <c r="BT105" s="715">
        <v>0</v>
      </c>
      <c r="BU105" s="715">
        <v>0</v>
      </c>
      <c r="BV105" s="715">
        <v>0</v>
      </c>
      <c r="BW105" s="715">
        <v>0</v>
      </c>
      <c r="BX105" s="715">
        <v>0</v>
      </c>
      <c r="BY105" s="715">
        <v>0</v>
      </c>
      <c r="BZ105" s="715">
        <v>0</v>
      </c>
      <c r="CA105" s="715">
        <v>0</v>
      </c>
      <c r="CB105" s="715">
        <v>0</v>
      </c>
      <c r="CC105" s="716">
        <f t="shared" si="31"/>
        <v>0</v>
      </c>
      <c r="CD105" s="716">
        <f t="shared" si="31"/>
        <v>0</v>
      </c>
      <c r="CF105" s="71"/>
      <c r="CG105" s="78">
        <v>96</v>
      </c>
    </row>
    <row r="106" spans="1:86">
      <c r="A106" s="717"/>
      <c r="B106" s="13" t="s">
        <v>1186</v>
      </c>
      <c r="C106" s="715">
        <v>0</v>
      </c>
      <c r="D106" s="715">
        <v>0</v>
      </c>
      <c r="E106" s="715">
        <v>0</v>
      </c>
      <c r="F106" s="715">
        <v>0</v>
      </c>
      <c r="G106" s="715">
        <v>0</v>
      </c>
      <c r="H106" s="715">
        <v>0</v>
      </c>
      <c r="I106" s="715">
        <v>0</v>
      </c>
      <c r="J106" s="715">
        <v>0</v>
      </c>
      <c r="K106" s="715">
        <v>0</v>
      </c>
      <c r="L106" s="715">
        <v>0</v>
      </c>
      <c r="M106" s="715">
        <v>0</v>
      </c>
      <c r="N106" s="715">
        <v>0</v>
      </c>
      <c r="O106" s="715">
        <v>0</v>
      </c>
      <c r="P106" s="715">
        <v>0</v>
      </c>
      <c r="Q106" s="715">
        <v>0</v>
      </c>
      <c r="R106" s="715">
        <v>0</v>
      </c>
      <c r="S106" s="715">
        <v>0</v>
      </c>
      <c r="T106" s="715">
        <v>0</v>
      </c>
      <c r="U106" s="715">
        <v>0</v>
      </c>
      <c r="V106" s="715">
        <v>0</v>
      </c>
      <c r="W106" s="715">
        <v>0</v>
      </c>
      <c r="X106" s="715">
        <v>0</v>
      </c>
      <c r="Y106" s="715">
        <v>0</v>
      </c>
      <c r="Z106" s="715">
        <v>0</v>
      </c>
      <c r="AA106" s="715">
        <v>0</v>
      </c>
      <c r="AB106" s="715">
        <v>0</v>
      </c>
      <c r="AC106" s="715">
        <v>0</v>
      </c>
      <c r="AD106" s="715">
        <v>0</v>
      </c>
      <c r="AE106" s="715">
        <v>0</v>
      </c>
      <c r="AF106" s="715">
        <v>0</v>
      </c>
      <c r="AG106" s="715">
        <v>0</v>
      </c>
      <c r="AH106" s="715">
        <v>0</v>
      </c>
      <c r="AI106" s="715">
        <v>0</v>
      </c>
      <c r="AJ106" s="715">
        <v>0</v>
      </c>
      <c r="AK106" s="715">
        <v>0</v>
      </c>
      <c r="AL106" s="715">
        <v>0</v>
      </c>
      <c r="AM106" s="715">
        <v>0</v>
      </c>
      <c r="AN106" s="715">
        <v>0</v>
      </c>
      <c r="AO106" s="715">
        <v>0</v>
      </c>
      <c r="AP106" s="715">
        <v>0</v>
      </c>
      <c r="AQ106" s="715">
        <v>0</v>
      </c>
      <c r="AR106" s="715">
        <v>0</v>
      </c>
      <c r="AS106" s="715">
        <v>0</v>
      </c>
      <c r="AT106" s="715">
        <v>0</v>
      </c>
      <c r="AU106" s="715">
        <v>0</v>
      </c>
      <c r="AV106" s="715">
        <v>0</v>
      </c>
      <c r="AW106" s="715">
        <v>0</v>
      </c>
      <c r="AX106" s="715">
        <v>0</v>
      </c>
      <c r="AY106" s="715">
        <v>0</v>
      </c>
      <c r="AZ106" s="715">
        <v>0</v>
      </c>
      <c r="BA106" s="715">
        <v>0</v>
      </c>
      <c r="BB106" s="715">
        <v>0</v>
      </c>
      <c r="BC106" s="715">
        <v>0</v>
      </c>
      <c r="BD106" s="715">
        <v>0</v>
      </c>
      <c r="BE106" s="715">
        <v>0</v>
      </c>
      <c r="BF106" s="715">
        <v>0</v>
      </c>
      <c r="BG106" s="715">
        <v>0</v>
      </c>
      <c r="BH106" s="715">
        <v>0</v>
      </c>
      <c r="BI106" s="715">
        <v>0</v>
      </c>
      <c r="BJ106" s="715">
        <v>0</v>
      </c>
      <c r="BK106" s="715">
        <v>0</v>
      </c>
      <c r="BL106" s="715">
        <v>0</v>
      </c>
      <c r="BM106" s="715">
        <v>0</v>
      </c>
      <c r="BN106" s="715">
        <v>0</v>
      </c>
      <c r="BO106" s="715">
        <v>0</v>
      </c>
      <c r="BP106" s="715">
        <v>0</v>
      </c>
      <c r="BQ106" s="715">
        <v>0</v>
      </c>
      <c r="BR106" s="715">
        <v>0</v>
      </c>
      <c r="BS106" s="715">
        <v>0</v>
      </c>
      <c r="BT106" s="715">
        <v>0</v>
      </c>
      <c r="BU106" s="715">
        <v>0</v>
      </c>
      <c r="BV106" s="715">
        <v>0</v>
      </c>
      <c r="BW106" s="715">
        <v>0</v>
      </c>
      <c r="BX106" s="715">
        <v>0</v>
      </c>
      <c r="BY106" s="715">
        <v>0</v>
      </c>
      <c r="BZ106" s="715">
        <v>0</v>
      </c>
      <c r="CA106" s="715">
        <v>0</v>
      </c>
      <c r="CB106" s="715">
        <v>0</v>
      </c>
      <c r="CC106" s="716">
        <f t="shared" si="31"/>
        <v>0</v>
      </c>
      <c r="CD106" s="716">
        <f t="shared" si="31"/>
        <v>0</v>
      </c>
      <c r="CF106" s="71"/>
      <c r="CG106" s="78">
        <v>97</v>
      </c>
    </row>
    <row r="107" spans="1:86">
      <c r="A107" s="717"/>
      <c r="B107" s="13" t="s">
        <v>1187</v>
      </c>
      <c r="C107" s="715">
        <v>0</v>
      </c>
      <c r="D107" s="715">
        <v>0</v>
      </c>
      <c r="E107" s="715">
        <v>0</v>
      </c>
      <c r="F107" s="715">
        <v>0</v>
      </c>
      <c r="G107" s="715">
        <v>0</v>
      </c>
      <c r="H107" s="715">
        <v>0</v>
      </c>
      <c r="I107" s="715">
        <v>0</v>
      </c>
      <c r="J107" s="715">
        <v>0</v>
      </c>
      <c r="K107" s="715">
        <v>0</v>
      </c>
      <c r="L107" s="715">
        <v>0</v>
      </c>
      <c r="M107" s="715">
        <v>0</v>
      </c>
      <c r="N107" s="715">
        <v>0</v>
      </c>
      <c r="O107" s="715">
        <v>0</v>
      </c>
      <c r="P107" s="715">
        <v>0</v>
      </c>
      <c r="Q107" s="715">
        <v>0</v>
      </c>
      <c r="R107" s="715">
        <v>0</v>
      </c>
      <c r="S107" s="715">
        <v>0</v>
      </c>
      <c r="T107" s="715">
        <v>0</v>
      </c>
      <c r="U107" s="715">
        <v>0</v>
      </c>
      <c r="V107" s="715">
        <v>0</v>
      </c>
      <c r="W107" s="715">
        <v>0</v>
      </c>
      <c r="X107" s="715">
        <v>0</v>
      </c>
      <c r="Y107" s="715">
        <v>0</v>
      </c>
      <c r="Z107" s="715">
        <v>0</v>
      </c>
      <c r="AA107" s="715">
        <v>0</v>
      </c>
      <c r="AB107" s="715">
        <v>0</v>
      </c>
      <c r="AC107" s="715">
        <v>0</v>
      </c>
      <c r="AD107" s="715">
        <v>0</v>
      </c>
      <c r="AE107" s="715">
        <v>0</v>
      </c>
      <c r="AF107" s="715">
        <v>0</v>
      </c>
      <c r="AG107" s="715">
        <v>0</v>
      </c>
      <c r="AH107" s="715">
        <v>0</v>
      </c>
      <c r="AI107" s="715">
        <v>0</v>
      </c>
      <c r="AJ107" s="715">
        <v>0</v>
      </c>
      <c r="AK107" s="715">
        <v>0</v>
      </c>
      <c r="AL107" s="715">
        <v>0</v>
      </c>
      <c r="AM107" s="715">
        <v>0</v>
      </c>
      <c r="AN107" s="715">
        <v>0</v>
      </c>
      <c r="AO107" s="715">
        <v>0</v>
      </c>
      <c r="AP107" s="715">
        <v>0</v>
      </c>
      <c r="AQ107" s="715">
        <v>0</v>
      </c>
      <c r="AR107" s="715">
        <v>0</v>
      </c>
      <c r="AS107" s="715">
        <v>0</v>
      </c>
      <c r="AT107" s="715">
        <v>0</v>
      </c>
      <c r="AU107" s="715">
        <v>0</v>
      </c>
      <c r="AV107" s="715">
        <v>0</v>
      </c>
      <c r="AW107" s="715">
        <v>0</v>
      </c>
      <c r="AX107" s="715">
        <v>0</v>
      </c>
      <c r="AY107" s="715">
        <v>0</v>
      </c>
      <c r="AZ107" s="715">
        <v>0</v>
      </c>
      <c r="BA107" s="715">
        <v>0</v>
      </c>
      <c r="BB107" s="715">
        <v>0</v>
      </c>
      <c r="BC107" s="715">
        <v>0</v>
      </c>
      <c r="BD107" s="715">
        <v>0</v>
      </c>
      <c r="BE107" s="715">
        <v>0</v>
      </c>
      <c r="BF107" s="715">
        <v>0</v>
      </c>
      <c r="BG107" s="715">
        <v>0</v>
      </c>
      <c r="BH107" s="715">
        <v>0</v>
      </c>
      <c r="BI107" s="715">
        <v>0</v>
      </c>
      <c r="BJ107" s="715">
        <v>0</v>
      </c>
      <c r="BK107" s="715">
        <v>0</v>
      </c>
      <c r="BL107" s="715">
        <v>0</v>
      </c>
      <c r="BM107" s="715">
        <v>0</v>
      </c>
      <c r="BN107" s="715">
        <v>0</v>
      </c>
      <c r="BO107" s="715">
        <v>0</v>
      </c>
      <c r="BP107" s="715">
        <v>0</v>
      </c>
      <c r="BQ107" s="715">
        <v>0</v>
      </c>
      <c r="BR107" s="715">
        <v>0</v>
      </c>
      <c r="BS107" s="715">
        <v>0</v>
      </c>
      <c r="BT107" s="715">
        <v>0</v>
      </c>
      <c r="BU107" s="715">
        <v>0</v>
      </c>
      <c r="BV107" s="715">
        <v>0</v>
      </c>
      <c r="BW107" s="715">
        <v>0</v>
      </c>
      <c r="BX107" s="715">
        <v>0</v>
      </c>
      <c r="BY107" s="715">
        <v>0</v>
      </c>
      <c r="BZ107" s="715">
        <v>0</v>
      </c>
      <c r="CA107" s="715">
        <v>0</v>
      </c>
      <c r="CB107" s="715">
        <v>0</v>
      </c>
      <c r="CC107" s="716">
        <f t="shared" si="31"/>
        <v>0</v>
      </c>
      <c r="CD107" s="716">
        <f t="shared" si="31"/>
        <v>0</v>
      </c>
      <c r="CF107" s="71"/>
      <c r="CG107" s="78">
        <v>98</v>
      </c>
    </row>
    <row r="108" spans="1:86">
      <c r="A108" s="717"/>
      <c r="B108" s="13" t="s">
        <v>5</v>
      </c>
      <c r="C108" s="715">
        <v>0</v>
      </c>
      <c r="D108" s="715">
        <v>0</v>
      </c>
      <c r="E108" s="715">
        <v>0</v>
      </c>
      <c r="F108" s="715">
        <v>0</v>
      </c>
      <c r="G108" s="715">
        <v>0</v>
      </c>
      <c r="H108" s="715">
        <v>0</v>
      </c>
      <c r="I108" s="715">
        <v>0</v>
      </c>
      <c r="J108" s="715">
        <v>0</v>
      </c>
      <c r="K108" s="715">
        <v>0</v>
      </c>
      <c r="L108" s="715">
        <v>0</v>
      </c>
      <c r="M108" s="715">
        <v>0</v>
      </c>
      <c r="N108" s="715">
        <v>0</v>
      </c>
      <c r="O108" s="715">
        <v>0</v>
      </c>
      <c r="P108" s="715">
        <v>0</v>
      </c>
      <c r="Q108" s="715">
        <v>0</v>
      </c>
      <c r="R108" s="715">
        <v>0</v>
      </c>
      <c r="S108" s="715">
        <v>0</v>
      </c>
      <c r="T108" s="715">
        <v>0</v>
      </c>
      <c r="U108" s="715">
        <v>0</v>
      </c>
      <c r="V108" s="715">
        <v>0</v>
      </c>
      <c r="W108" s="715">
        <v>0</v>
      </c>
      <c r="X108" s="715">
        <v>0</v>
      </c>
      <c r="Y108" s="715">
        <v>0</v>
      </c>
      <c r="Z108" s="715">
        <v>0</v>
      </c>
      <c r="AA108" s="715">
        <v>0</v>
      </c>
      <c r="AB108" s="715">
        <v>0</v>
      </c>
      <c r="AC108" s="715">
        <v>0</v>
      </c>
      <c r="AD108" s="715">
        <v>0</v>
      </c>
      <c r="AE108" s="715">
        <v>0</v>
      </c>
      <c r="AF108" s="715">
        <v>0</v>
      </c>
      <c r="AG108" s="715">
        <v>0</v>
      </c>
      <c r="AH108" s="715">
        <v>0</v>
      </c>
      <c r="AI108" s="715">
        <v>0</v>
      </c>
      <c r="AJ108" s="715">
        <v>0</v>
      </c>
      <c r="AK108" s="715">
        <v>0</v>
      </c>
      <c r="AL108" s="715">
        <v>0</v>
      </c>
      <c r="AM108" s="715">
        <v>0</v>
      </c>
      <c r="AN108" s="715">
        <v>0</v>
      </c>
      <c r="AO108" s="715">
        <v>0</v>
      </c>
      <c r="AP108" s="715">
        <v>0</v>
      </c>
      <c r="AQ108" s="715">
        <v>0</v>
      </c>
      <c r="AR108" s="715">
        <v>0</v>
      </c>
      <c r="AS108" s="715">
        <v>0</v>
      </c>
      <c r="AT108" s="715">
        <v>0</v>
      </c>
      <c r="AU108" s="715">
        <v>0</v>
      </c>
      <c r="AV108" s="715">
        <v>0</v>
      </c>
      <c r="AW108" s="715">
        <v>0</v>
      </c>
      <c r="AX108" s="715">
        <v>0</v>
      </c>
      <c r="AY108" s="715">
        <v>0</v>
      </c>
      <c r="AZ108" s="715">
        <v>0</v>
      </c>
      <c r="BA108" s="715">
        <v>0</v>
      </c>
      <c r="BB108" s="715">
        <v>0</v>
      </c>
      <c r="BC108" s="715">
        <v>0</v>
      </c>
      <c r="BD108" s="715">
        <v>0</v>
      </c>
      <c r="BE108" s="715">
        <v>0</v>
      </c>
      <c r="BF108" s="715">
        <v>0</v>
      </c>
      <c r="BG108" s="715">
        <v>0</v>
      </c>
      <c r="BH108" s="715">
        <v>0</v>
      </c>
      <c r="BI108" s="715">
        <v>0</v>
      </c>
      <c r="BJ108" s="715">
        <v>0</v>
      </c>
      <c r="BK108" s="715">
        <v>0</v>
      </c>
      <c r="BL108" s="715">
        <v>0</v>
      </c>
      <c r="BM108" s="715">
        <v>0</v>
      </c>
      <c r="BN108" s="715">
        <v>0</v>
      </c>
      <c r="BO108" s="715">
        <v>0</v>
      </c>
      <c r="BP108" s="715">
        <v>0</v>
      </c>
      <c r="BQ108" s="715">
        <v>0</v>
      </c>
      <c r="BR108" s="715">
        <v>0</v>
      </c>
      <c r="BS108" s="715">
        <v>0</v>
      </c>
      <c r="BT108" s="715">
        <v>0</v>
      </c>
      <c r="BU108" s="715">
        <v>0</v>
      </c>
      <c r="BV108" s="715">
        <v>0</v>
      </c>
      <c r="BW108" s="715">
        <v>0</v>
      </c>
      <c r="BX108" s="715">
        <v>0</v>
      </c>
      <c r="BY108" s="715">
        <v>0</v>
      </c>
      <c r="BZ108" s="715">
        <v>0</v>
      </c>
      <c r="CA108" s="715">
        <v>0</v>
      </c>
      <c r="CB108" s="715">
        <v>0</v>
      </c>
      <c r="CC108" s="716">
        <f t="shared" si="31"/>
        <v>0</v>
      </c>
      <c r="CD108" s="716">
        <f t="shared" si="31"/>
        <v>0</v>
      </c>
      <c r="CF108" s="71"/>
      <c r="CG108" s="78">
        <v>99</v>
      </c>
    </row>
    <row r="109" spans="1:86">
      <c r="A109" s="717"/>
      <c r="B109" s="13" t="s">
        <v>9</v>
      </c>
      <c r="C109" s="715">
        <v>0</v>
      </c>
      <c r="D109" s="715">
        <v>0</v>
      </c>
      <c r="E109" s="715">
        <v>0</v>
      </c>
      <c r="F109" s="715">
        <v>0</v>
      </c>
      <c r="G109" s="715">
        <v>0</v>
      </c>
      <c r="H109" s="715">
        <v>0</v>
      </c>
      <c r="I109" s="715">
        <v>0</v>
      </c>
      <c r="J109" s="715">
        <v>0</v>
      </c>
      <c r="K109" s="715">
        <v>0</v>
      </c>
      <c r="L109" s="715">
        <v>0</v>
      </c>
      <c r="M109" s="715">
        <v>0</v>
      </c>
      <c r="N109" s="715">
        <v>0</v>
      </c>
      <c r="O109" s="715">
        <v>0</v>
      </c>
      <c r="P109" s="715">
        <v>0</v>
      </c>
      <c r="Q109" s="715">
        <v>0</v>
      </c>
      <c r="R109" s="715">
        <v>0</v>
      </c>
      <c r="S109" s="715">
        <v>0</v>
      </c>
      <c r="T109" s="715">
        <v>0</v>
      </c>
      <c r="U109" s="715">
        <v>0</v>
      </c>
      <c r="V109" s="715">
        <v>0</v>
      </c>
      <c r="W109" s="715">
        <v>0</v>
      </c>
      <c r="X109" s="715">
        <v>0</v>
      </c>
      <c r="Y109" s="715">
        <v>0</v>
      </c>
      <c r="Z109" s="715">
        <v>0</v>
      </c>
      <c r="AA109" s="715">
        <v>0</v>
      </c>
      <c r="AB109" s="715">
        <v>0</v>
      </c>
      <c r="AC109" s="715">
        <v>0</v>
      </c>
      <c r="AD109" s="715">
        <v>0</v>
      </c>
      <c r="AE109" s="715">
        <v>0</v>
      </c>
      <c r="AF109" s="715">
        <v>0</v>
      </c>
      <c r="AG109" s="715">
        <v>0</v>
      </c>
      <c r="AH109" s="715">
        <v>0</v>
      </c>
      <c r="AI109" s="715">
        <v>0</v>
      </c>
      <c r="AJ109" s="715">
        <v>0</v>
      </c>
      <c r="AK109" s="715">
        <v>0</v>
      </c>
      <c r="AL109" s="715">
        <v>0</v>
      </c>
      <c r="AM109" s="715">
        <v>0</v>
      </c>
      <c r="AN109" s="715">
        <v>0</v>
      </c>
      <c r="AO109" s="715">
        <v>0</v>
      </c>
      <c r="AP109" s="715">
        <v>0</v>
      </c>
      <c r="AQ109" s="715">
        <v>0</v>
      </c>
      <c r="AR109" s="715">
        <v>0</v>
      </c>
      <c r="AS109" s="715">
        <v>0</v>
      </c>
      <c r="AT109" s="715">
        <v>0</v>
      </c>
      <c r="AU109" s="715">
        <v>0</v>
      </c>
      <c r="AV109" s="715">
        <v>0</v>
      </c>
      <c r="AW109" s="715">
        <v>0</v>
      </c>
      <c r="AX109" s="715">
        <v>0</v>
      </c>
      <c r="AY109" s="715">
        <v>0</v>
      </c>
      <c r="AZ109" s="715">
        <v>0</v>
      </c>
      <c r="BA109" s="715">
        <v>0</v>
      </c>
      <c r="BB109" s="715">
        <v>0</v>
      </c>
      <c r="BC109" s="715">
        <v>0</v>
      </c>
      <c r="BD109" s="715">
        <v>0</v>
      </c>
      <c r="BE109" s="715">
        <v>0</v>
      </c>
      <c r="BF109" s="715">
        <v>0</v>
      </c>
      <c r="BG109" s="715">
        <v>0</v>
      </c>
      <c r="BH109" s="715">
        <v>0</v>
      </c>
      <c r="BI109" s="715">
        <v>0</v>
      </c>
      <c r="BJ109" s="715">
        <v>0</v>
      </c>
      <c r="BK109" s="715">
        <v>0</v>
      </c>
      <c r="BL109" s="715">
        <v>0</v>
      </c>
      <c r="BM109" s="715">
        <v>0</v>
      </c>
      <c r="BN109" s="715">
        <v>0</v>
      </c>
      <c r="BO109" s="715">
        <v>0</v>
      </c>
      <c r="BP109" s="715">
        <v>0</v>
      </c>
      <c r="BQ109" s="715">
        <v>0</v>
      </c>
      <c r="BR109" s="715">
        <v>0</v>
      </c>
      <c r="BS109" s="715">
        <v>0</v>
      </c>
      <c r="BT109" s="715">
        <v>0</v>
      </c>
      <c r="BU109" s="715">
        <v>0</v>
      </c>
      <c r="BV109" s="715">
        <v>0</v>
      </c>
      <c r="BW109" s="715">
        <v>0</v>
      </c>
      <c r="BX109" s="715">
        <v>0</v>
      </c>
      <c r="BY109" s="715">
        <v>0</v>
      </c>
      <c r="BZ109" s="715">
        <v>0</v>
      </c>
      <c r="CA109" s="715">
        <v>0</v>
      </c>
      <c r="CB109" s="715">
        <v>0</v>
      </c>
      <c r="CC109" s="716">
        <f t="shared" si="31"/>
        <v>0</v>
      </c>
      <c r="CD109" s="716">
        <f t="shared" si="31"/>
        <v>0</v>
      </c>
      <c r="CF109" s="71"/>
      <c r="CG109" s="78">
        <v>100</v>
      </c>
    </row>
    <row r="110" spans="1:86">
      <c r="A110" s="717"/>
      <c r="B110" s="718" t="s">
        <v>1188</v>
      </c>
      <c r="C110" s="715">
        <v>0</v>
      </c>
      <c r="D110" s="715">
        <v>0</v>
      </c>
      <c r="E110" s="715">
        <v>0</v>
      </c>
      <c r="F110" s="715">
        <v>0</v>
      </c>
      <c r="G110" s="715">
        <v>0</v>
      </c>
      <c r="H110" s="715">
        <v>0</v>
      </c>
      <c r="I110" s="715">
        <v>0</v>
      </c>
      <c r="J110" s="715">
        <v>0</v>
      </c>
      <c r="K110" s="715">
        <v>0</v>
      </c>
      <c r="L110" s="715">
        <v>0</v>
      </c>
      <c r="M110" s="715">
        <v>0</v>
      </c>
      <c r="N110" s="715">
        <v>0</v>
      </c>
      <c r="O110" s="715">
        <v>0</v>
      </c>
      <c r="P110" s="715">
        <v>0</v>
      </c>
      <c r="Q110" s="715">
        <v>0</v>
      </c>
      <c r="R110" s="715">
        <v>0</v>
      </c>
      <c r="S110" s="715">
        <v>0</v>
      </c>
      <c r="T110" s="715">
        <v>0</v>
      </c>
      <c r="U110" s="715">
        <v>0</v>
      </c>
      <c r="V110" s="715">
        <v>0</v>
      </c>
      <c r="W110" s="715">
        <v>0</v>
      </c>
      <c r="X110" s="715">
        <v>0</v>
      </c>
      <c r="Y110" s="715">
        <v>0</v>
      </c>
      <c r="Z110" s="715">
        <v>0</v>
      </c>
      <c r="AA110" s="715">
        <v>0</v>
      </c>
      <c r="AB110" s="715">
        <v>0</v>
      </c>
      <c r="AC110" s="715">
        <v>0</v>
      </c>
      <c r="AD110" s="715">
        <v>0</v>
      </c>
      <c r="AE110" s="715">
        <v>0</v>
      </c>
      <c r="AF110" s="715">
        <v>0</v>
      </c>
      <c r="AG110" s="715">
        <v>0</v>
      </c>
      <c r="AH110" s="715">
        <v>0</v>
      </c>
      <c r="AI110" s="715">
        <v>0</v>
      </c>
      <c r="AJ110" s="715">
        <v>0</v>
      </c>
      <c r="AK110" s="715">
        <v>0</v>
      </c>
      <c r="AL110" s="715">
        <v>0</v>
      </c>
      <c r="AM110" s="715">
        <v>0</v>
      </c>
      <c r="AN110" s="715">
        <v>0</v>
      </c>
      <c r="AO110" s="715">
        <v>0</v>
      </c>
      <c r="AP110" s="715">
        <v>0</v>
      </c>
      <c r="AQ110" s="715">
        <v>0</v>
      </c>
      <c r="AR110" s="715">
        <v>0</v>
      </c>
      <c r="AS110" s="715">
        <v>0</v>
      </c>
      <c r="AT110" s="715">
        <v>0</v>
      </c>
      <c r="AU110" s="715">
        <v>0</v>
      </c>
      <c r="AV110" s="715">
        <v>0</v>
      </c>
      <c r="AW110" s="715">
        <v>0</v>
      </c>
      <c r="AX110" s="715">
        <v>0</v>
      </c>
      <c r="AY110" s="715">
        <v>0</v>
      </c>
      <c r="AZ110" s="715">
        <v>0</v>
      </c>
      <c r="BA110" s="715">
        <v>0</v>
      </c>
      <c r="BB110" s="715">
        <v>0</v>
      </c>
      <c r="BC110" s="715">
        <v>0</v>
      </c>
      <c r="BD110" s="715">
        <v>0</v>
      </c>
      <c r="BE110" s="715">
        <v>0</v>
      </c>
      <c r="BF110" s="715">
        <v>0</v>
      </c>
      <c r="BG110" s="715">
        <v>0</v>
      </c>
      <c r="BH110" s="715">
        <v>0</v>
      </c>
      <c r="BI110" s="715">
        <v>0</v>
      </c>
      <c r="BJ110" s="715">
        <v>0</v>
      </c>
      <c r="BK110" s="715">
        <v>0</v>
      </c>
      <c r="BL110" s="715">
        <v>0</v>
      </c>
      <c r="BM110" s="715">
        <v>0</v>
      </c>
      <c r="BN110" s="715">
        <v>0</v>
      </c>
      <c r="BO110" s="715">
        <v>0</v>
      </c>
      <c r="BP110" s="715">
        <v>0</v>
      </c>
      <c r="BQ110" s="715">
        <v>0</v>
      </c>
      <c r="BR110" s="715">
        <v>0</v>
      </c>
      <c r="BS110" s="715">
        <v>0</v>
      </c>
      <c r="BT110" s="715">
        <v>0</v>
      </c>
      <c r="BU110" s="715">
        <v>0</v>
      </c>
      <c r="BV110" s="715">
        <v>0</v>
      </c>
      <c r="BW110" s="715">
        <v>0</v>
      </c>
      <c r="BX110" s="715">
        <v>0</v>
      </c>
      <c r="BY110" s="715">
        <v>0</v>
      </c>
      <c r="BZ110" s="715">
        <v>0</v>
      </c>
      <c r="CA110" s="715">
        <v>0</v>
      </c>
      <c r="CB110" s="715">
        <v>0</v>
      </c>
      <c r="CC110" s="716">
        <f t="shared" si="31"/>
        <v>0</v>
      </c>
      <c r="CD110" s="716">
        <f t="shared" si="31"/>
        <v>0</v>
      </c>
      <c r="CF110" s="71"/>
      <c r="CG110" s="78">
        <v>101</v>
      </c>
    </row>
    <row r="111" spans="1:86">
      <c r="A111" s="719" t="s">
        <v>56</v>
      </c>
      <c r="B111" s="712" t="s">
        <v>67</v>
      </c>
      <c r="C111" s="713">
        <f>SUM(C112:C121)</f>
        <v>0</v>
      </c>
      <c r="D111" s="713">
        <f t="shared" ref="D111:BO111" si="32">SUM(D112:D121)</f>
        <v>0</v>
      </c>
      <c r="E111" s="713">
        <f t="shared" si="32"/>
        <v>0</v>
      </c>
      <c r="F111" s="713">
        <f t="shared" si="32"/>
        <v>0</v>
      </c>
      <c r="G111" s="713">
        <f t="shared" si="32"/>
        <v>0</v>
      </c>
      <c r="H111" s="713">
        <f t="shared" si="32"/>
        <v>0</v>
      </c>
      <c r="I111" s="713">
        <f t="shared" si="32"/>
        <v>0</v>
      </c>
      <c r="J111" s="713">
        <f t="shared" si="32"/>
        <v>0</v>
      </c>
      <c r="K111" s="713">
        <f t="shared" si="32"/>
        <v>0</v>
      </c>
      <c r="L111" s="713">
        <f t="shared" si="32"/>
        <v>0</v>
      </c>
      <c r="M111" s="713">
        <f t="shared" si="32"/>
        <v>0</v>
      </c>
      <c r="N111" s="713">
        <f t="shared" si="32"/>
        <v>0</v>
      </c>
      <c r="O111" s="713">
        <f t="shared" si="32"/>
        <v>0</v>
      </c>
      <c r="P111" s="713">
        <f t="shared" si="32"/>
        <v>0</v>
      </c>
      <c r="Q111" s="713">
        <f t="shared" si="32"/>
        <v>0</v>
      </c>
      <c r="R111" s="713">
        <f t="shared" si="32"/>
        <v>0</v>
      </c>
      <c r="S111" s="713">
        <f t="shared" si="32"/>
        <v>0</v>
      </c>
      <c r="T111" s="713">
        <f t="shared" si="32"/>
        <v>0</v>
      </c>
      <c r="U111" s="713">
        <f t="shared" si="32"/>
        <v>0</v>
      </c>
      <c r="V111" s="713">
        <f t="shared" si="32"/>
        <v>0</v>
      </c>
      <c r="W111" s="713">
        <f t="shared" si="32"/>
        <v>0</v>
      </c>
      <c r="X111" s="713">
        <f t="shared" si="32"/>
        <v>0</v>
      </c>
      <c r="Y111" s="713">
        <f t="shared" si="32"/>
        <v>0</v>
      </c>
      <c r="Z111" s="713">
        <f t="shared" si="32"/>
        <v>0</v>
      </c>
      <c r="AA111" s="713">
        <f t="shared" si="32"/>
        <v>0</v>
      </c>
      <c r="AB111" s="713">
        <f t="shared" si="32"/>
        <v>0</v>
      </c>
      <c r="AC111" s="713">
        <f t="shared" si="32"/>
        <v>0</v>
      </c>
      <c r="AD111" s="713">
        <f t="shared" si="32"/>
        <v>0</v>
      </c>
      <c r="AE111" s="713">
        <f t="shared" si="32"/>
        <v>0</v>
      </c>
      <c r="AF111" s="713">
        <f t="shared" si="32"/>
        <v>0</v>
      </c>
      <c r="AG111" s="713">
        <f t="shared" si="32"/>
        <v>0</v>
      </c>
      <c r="AH111" s="713">
        <f t="shared" si="32"/>
        <v>0</v>
      </c>
      <c r="AI111" s="713">
        <f t="shared" si="32"/>
        <v>0</v>
      </c>
      <c r="AJ111" s="713">
        <f t="shared" si="32"/>
        <v>0</v>
      </c>
      <c r="AK111" s="713">
        <f t="shared" si="32"/>
        <v>0</v>
      </c>
      <c r="AL111" s="713">
        <f t="shared" si="32"/>
        <v>0</v>
      </c>
      <c r="AM111" s="713">
        <f t="shared" si="32"/>
        <v>0</v>
      </c>
      <c r="AN111" s="713">
        <f t="shared" si="32"/>
        <v>0</v>
      </c>
      <c r="AO111" s="713">
        <f t="shared" si="32"/>
        <v>0</v>
      </c>
      <c r="AP111" s="713">
        <f t="shared" si="32"/>
        <v>0</v>
      </c>
      <c r="AQ111" s="713">
        <f t="shared" si="32"/>
        <v>0</v>
      </c>
      <c r="AR111" s="713">
        <f t="shared" si="32"/>
        <v>0</v>
      </c>
      <c r="AS111" s="713">
        <f t="shared" si="32"/>
        <v>0</v>
      </c>
      <c r="AT111" s="713">
        <f t="shared" si="32"/>
        <v>0</v>
      </c>
      <c r="AU111" s="713">
        <f t="shared" si="32"/>
        <v>0</v>
      </c>
      <c r="AV111" s="713">
        <f t="shared" si="32"/>
        <v>0</v>
      </c>
      <c r="AW111" s="713">
        <f t="shared" si="32"/>
        <v>0</v>
      </c>
      <c r="AX111" s="713">
        <f t="shared" si="32"/>
        <v>0</v>
      </c>
      <c r="AY111" s="713">
        <f t="shared" si="32"/>
        <v>0</v>
      </c>
      <c r="AZ111" s="713">
        <f t="shared" si="32"/>
        <v>0</v>
      </c>
      <c r="BA111" s="713">
        <f t="shared" si="32"/>
        <v>0</v>
      </c>
      <c r="BB111" s="713">
        <f t="shared" si="32"/>
        <v>0</v>
      </c>
      <c r="BC111" s="713">
        <f t="shared" si="32"/>
        <v>0</v>
      </c>
      <c r="BD111" s="713">
        <f t="shared" si="32"/>
        <v>0</v>
      </c>
      <c r="BE111" s="713">
        <f t="shared" si="32"/>
        <v>0</v>
      </c>
      <c r="BF111" s="713">
        <f t="shared" si="32"/>
        <v>0</v>
      </c>
      <c r="BG111" s="713">
        <f t="shared" si="32"/>
        <v>0</v>
      </c>
      <c r="BH111" s="713">
        <f t="shared" si="32"/>
        <v>0</v>
      </c>
      <c r="BI111" s="713">
        <f t="shared" si="32"/>
        <v>0</v>
      </c>
      <c r="BJ111" s="713">
        <f t="shared" si="32"/>
        <v>0</v>
      </c>
      <c r="BK111" s="713">
        <f t="shared" si="32"/>
        <v>0</v>
      </c>
      <c r="BL111" s="713">
        <f t="shared" si="32"/>
        <v>0</v>
      </c>
      <c r="BM111" s="713">
        <f t="shared" si="32"/>
        <v>0</v>
      </c>
      <c r="BN111" s="713">
        <f t="shared" si="32"/>
        <v>0</v>
      </c>
      <c r="BO111" s="713">
        <f t="shared" si="32"/>
        <v>0</v>
      </c>
      <c r="BP111" s="713">
        <f t="shared" ref="BP111:CA111" si="33">SUM(BP112:BP121)</f>
        <v>0</v>
      </c>
      <c r="BQ111" s="713">
        <f t="shared" si="33"/>
        <v>0</v>
      </c>
      <c r="BR111" s="713">
        <f t="shared" si="33"/>
        <v>0</v>
      </c>
      <c r="BS111" s="713">
        <f t="shared" si="33"/>
        <v>0</v>
      </c>
      <c r="BT111" s="713">
        <f t="shared" si="33"/>
        <v>0</v>
      </c>
      <c r="BU111" s="713">
        <f t="shared" si="33"/>
        <v>0</v>
      </c>
      <c r="BV111" s="713">
        <f t="shared" si="33"/>
        <v>0</v>
      </c>
      <c r="BW111" s="713">
        <f t="shared" si="33"/>
        <v>0</v>
      </c>
      <c r="BX111" s="713">
        <f t="shared" si="33"/>
        <v>0</v>
      </c>
      <c r="BY111" s="713">
        <f t="shared" si="33"/>
        <v>0</v>
      </c>
      <c r="BZ111" s="713">
        <f t="shared" si="33"/>
        <v>0</v>
      </c>
      <c r="CA111" s="713">
        <f t="shared" si="33"/>
        <v>0</v>
      </c>
      <c r="CB111" s="713">
        <f>SUM(CB112:CB121)</f>
        <v>0</v>
      </c>
      <c r="CC111" s="713">
        <f t="shared" ref="CC111:CD111" si="34">SUM(CC112:CC121)</f>
        <v>0</v>
      </c>
      <c r="CD111" s="713">
        <f t="shared" si="34"/>
        <v>0</v>
      </c>
      <c r="CF111" s="71"/>
      <c r="CG111" s="78">
        <v>102</v>
      </c>
    </row>
    <row r="112" spans="1:86">
      <c r="A112" s="717"/>
      <c r="B112" s="496" t="s">
        <v>1</v>
      </c>
      <c r="C112" s="715">
        <v>0</v>
      </c>
      <c r="D112" s="715">
        <v>0</v>
      </c>
      <c r="E112" s="715">
        <v>0</v>
      </c>
      <c r="F112" s="715">
        <v>0</v>
      </c>
      <c r="G112" s="715">
        <v>0</v>
      </c>
      <c r="H112" s="715">
        <v>0</v>
      </c>
      <c r="I112" s="715">
        <v>0</v>
      </c>
      <c r="J112" s="715">
        <v>0</v>
      </c>
      <c r="K112" s="715">
        <v>0</v>
      </c>
      <c r="L112" s="715">
        <v>0</v>
      </c>
      <c r="M112" s="715">
        <v>0</v>
      </c>
      <c r="N112" s="715">
        <v>0</v>
      </c>
      <c r="O112" s="715">
        <v>0</v>
      </c>
      <c r="P112" s="715">
        <v>0</v>
      </c>
      <c r="Q112" s="715">
        <v>0</v>
      </c>
      <c r="R112" s="715">
        <v>0</v>
      </c>
      <c r="S112" s="715">
        <v>0</v>
      </c>
      <c r="T112" s="715">
        <v>0</v>
      </c>
      <c r="U112" s="715">
        <v>0</v>
      </c>
      <c r="V112" s="715">
        <v>0</v>
      </c>
      <c r="W112" s="715">
        <v>0</v>
      </c>
      <c r="X112" s="715">
        <v>0</v>
      </c>
      <c r="Y112" s="715">
        <v>0</v>
      </c>
      <c r="Z112" s="715">
        <v>0</v>
      </c>
      <c r="AA112" s="715">
        <v>0</v>
      </c>
      <c r="AB112" s="715">
        <v>0</v>
      </c>
      <c r="AC112" s="715">
        <v>0</v>
      </c>
      <c r="AD112" s="715">
        <v>0</v>
      </c>
      <c r="AE112" s="715">
        <v>0</v>
      </c>
      <c r="AF112" s="715">
        <v>0</v>
      </c>
      <c r="AG112" s="715">
        <v>0</v>
      </c>
      <c r="AH112" s="715">
        <v>0</v>
      </c>
      <c r="AI112" s="715">
        <v>0</v>
      </c>
      <c r="AJ112" s="715">
        <v>0</v>
      </c>
      <c r="AK112" s="715">
        <v>0</v>
      </c>
      <c r="AL112" s="715">
        <v>0</v>
      </c>
      <c r="AM112" s="715">
        <v>0</v>
      </c>
      <c r="AN112" s="715">
        <v>0</v>
      </c>
      <c r="AO112" s="715">
        <v>0</v>
      </c>
      <c r="AP112" s="715">
        <v>0</v>
      </c>
      <c r="AQ112" s="715">
        <v>0</v>
      </c>
      <c r="AR112" s="715">
        <v>0</v>
      </c>
      <c r="AS112" s="715">
        <v>0</v>
      </c>
      <c r="AT112" s="715">
        <v>0</v>
      </c>
      <c r="AU112" s="715">
        <v>0</v>
      </c>
      <c r="AV112" s="715">
        <v>0</v>
      </c>
      <c r="AW112" s="715">
        <v>0</v>
      </c>
      <c r="AX112" s="715">
        <v>0</v>
      </c>
      <c r="AY112" s="715">
        <v>0</v>
      </c>
      <c r="AZ112" s="715">
        <v>0</v>
      </c>
      <c r="BA112" s="715">
        <v>0</v>
      </c>
      <c r="BB112" s="715">
        <v>0</v>
      </c>
      <c r="BC112" s="715">
        <v>0</v>
      </c>
      <c r="BD112" s="715">
        <v>0</v>
      </c>
      <c r="BE112" s="715">
        <v>0</v>
      </c>
      <c r="BF112" s="715">
        <v>0</v>
      </c>
      <c r="BG112" s="715">
        <v>0</v>
      </c>
      <c r="BH112" s="715">
        <v>0</v>
      </c>
      <c r="BI112" s="715">
        <v>0</v>
      </c>
      <c r="BJ112" s="715">
        <v>0</v>
      </c>
      <c r="BK112" s="715">
        <v>0</v>
      </c>
      <c r="BL112" s="715">
        <v>0</v>
      </c>
      <c r="BM112" s="715">
        <v>0</v>
      </c>
      <c r="BN112" s="715">
        <v>0</v>
      </c>
      <c r="BO112" s="715">
        <v>0</v>
      </c>
      <c r="BP112" s="715">
        <v>0</v>
      </c>
      <c r="BQ112" s="715">
        <v>0</v>
      </c>
      <c r="BR112" s="715">
        <v>0</v>
      </c>
      <c r="BS112" s="715">
        <v>0</v>
      </c>
      <c r="BT112" s="715">
        <v>0</v>
      </c>
      <c r="BU112" s="715">
        <v>0</v>
      </c>
      <c r="BV112" s="715">
        <v>0</v>
      </c>
      <c r="BW112" s="715">
        <v>0</v>
      </c>
      <c r="BX112" s="715">
        <v>0</v>
      </c>
      <c r="BY112" s="715">
        <v>0</v>
      </c>
      <c r="BZ112" s="715">
        <v>0</v>
      </c>
      <c r="CA112" s="715">
        <v>0</v>
      </c>
      <c r="CB112" s="715">
        <v>0</v>
      </c>
      <c r="CC112" s="716">
        <f t="shared" si="31"/>
        <v>0</v>
      </c>
      <c r="CD112" s="716">
        <f t="shared" si="31"/>
        <v>0</v>
      </c>
      <c r="CF112" s="71"/>
      <c r="CG112" s="78">
        <v>103</v>
      </c>
    </row>
    <row r="113" spans="1:85">
      <c r="A113" s="717"/>
      <c r="B113" s="25" t="s">
        <v>126</v>
      </c>
      <c r="C113" s="715">
        <v>0</v>
      </c>
      <c r="D113" s="715">
        <v>0</v>
      </c>
      <c r="E113" s="715">
        <v>0</v>
      </c>
      <c r="F113" s="715">
        <v>0</v>
      </c>
      <c r="G113" s="715">
        <v>0</v>
      </c>
      <c r="H113" s="715">
        <v>0</v>
      </c>
      <c r="I113" s="715">
        <v>0</v>
      </c>
      <c r="J113" s="715">
        <v>0</v>
      </c>
      <c r="K113" s="715">
        <v>0</v>
      </c>
      <c r="L113" s="715">
        <v>0</v>
      </c>
      <c r="M113" s="715">
        <v>0</v>
      </c>
      <c r="N113" s="715">
        <v>0</v>
      </c>
      <c r="O113" s="715">
        <v>0</v>
      </c>
      <c r="P113" s="715">
        <v>0</v>
      </c>
      <c r="Q113" s="715">
        <v>0</v>
      </c>
      <c r="R113" s="715">
        <v>0</v>
      </c>
      <c r="S113" s="715">
        <v>0</v>
      </c>
      <c r="T113" s="715">
        <v>0</v>
      </c>
      <c r="U113" s="715">
        <v>0</v>
      </c>
      <c r="V113" s="715">
        <v>0</v>
      </c>
      <c r="W113" s="715">
        <v>0</v>
      </c>
      <c r="X113" s="715">
        <v>0</v>
      </c>
      <c r="Y113" s="715">
        <v>0</v>
      </c>
      <c r="Z113" s="715">
        <v>0</v>
      </c>
      <c r="AA113" s="715">
        <v>0</v>
      </c>
      <c r="AB113" s="715">
        <v>0</v>
      </c>
      <c r="AC113" s="715">
        <v>0</v>
      </c>
      <c r="AD113" s="715">
        <v>0</v>
      </c>
      <c r="AE113" s="715">
        <v>0</v>
      </c>
      <c r="AF113" s="715">
        <v>0</v>
      </c>
      <c r="AG113" s="715">
        <v>0</v>
      </c>
      <c r="AH113" s="715">
        <v>0</v>
      </c>
      <c r="AI113" s="715">
        <v>0</v>
      </c>
      <c r="AJ113" s="715">
        <v>0</v>
      </c>
      <c r="AK113" s="715">
        <v>0</v>
      </c>
      <c r="AL113" s="715">
        <v>0</v>
      </c>
      <c r="AM113" s="715">
        <v>0</v>
      </c>
      <c r="AN113" s="715">
        <v>0</v>
      </c>
      <c r="AO113" s="715">
        <v>0</v>
      </c>
      <c r="AP113" s="715">
        <v>0</v>
      </c>
      <c r="AQ113" s="715">
        <v>0</v>
      </c>
      <c r="AR113" s="715">
        <v>0</v>
      </c>
      <c r="AS113" s="715">
        <v>0</v>
      </c>
      <c r="AT113" s="715">
        <v>0</v>
      </c>
      <c r="AU113" s="715">
        <v>0</v>
      </c>
      <c r="AV113" s="715">
        <v>0</v>
      </c>
      <c r="AW113" s="715">
        <v>0</v>
      </c>
      <c r="AX113" s="715">
        <v>0</v>
      </c>
      <c r="AY113" s="715">
        <v>0</v>
      </c>
      <c r="AZ113" s="715">
        <v>0</v>
      </c>
      <c r="BA113" s="715">
        <v>0</v>
      </c>
      <c r="BB113" s="715">
        <v>0</v>
      </c>
      <c r="BC113" s="715">
        <v>0</v>
      </c>
      <c r="BD113" s="715">
        <v>0</v>
      </c>
      <c r="BE113" s="715">
        <v>0</v>
      </c>
      <c r="BF113" s="715">
        <v>0</v>
      </c>
      <c r="BG113" s="715">
        <v>0</v>
      </c>
      <c r="BH113" s="715">
        <v>0</v>
      </c>
      <c r="BI113" s="715">
        <v>0</v>
      </c>
      <c r="BJ113" s="715">
        <v>0</v>
      </c>
      <c r="BK113" s="715">
        <v>0</v>
      </c>
      <c r="BL113" s="715">
        <v>0</v>
      </c>
      <c r="BM113" s="715">
        <v>0</v>
      </c>
      <c r="BN113" s="715">
        <v>0</v>
      </c>
      <c r="BO113" s="715">
        <v>0</v>
      </c>
      <c r="BP113" s="715">
        <v>0</v>
      </c>
      <c r="BQ113" s="715">
        <v>0</v>
      </c>
      <c r="BR113" s="715">
        <v>0</v>
      </c>
      <c r="BS113" s="715">
        <v>0</v>
      </c>
      <c r="BT113" s="715">
        <v>0</v>
      </c>
      <c r="BU113" s="715">
        <v>0</v>
      </c>
      <c r="BV113" s="715">
        <v>0</v>
      </c>
      <c r="BW113" s="715">
        <v>0</v>
      </c>
      <c r="BX113" s="715">
        <v>0</v>
      </c>
      <c r="BY113" s="715">
        <v>0</v>
      </c>
      <c r="BZ113" s="715">
        <v>0</v>
      </c>
      <c r="CA113" s="715">
        <v>0</v>
      </c>
      <c r="CB113" s="715">
        <v>0</v>
      </c>
      <c r="CC113" s="716">
        <f t="shared" si="31"/>
        <v>0</v>
      </c>
      <c r="CD113" s="716">
        <f t="shared" si="31"/>
        <v>0</v>
      </c>
      <c r="CF113" s="71"/>
      <c r="CG113" s="78">
        <v>104</v>
      </c>
    </row>
    <row r="114" spans="1:85">
      <c r="A114" s="717"/>
      <c r="B114" s="25" t="s">
        <v>66</v>
      </c>
      <c r="C114" s="715">
        <v>0</v>
      </c>
      <c r="D114" s="715">
        <v>0</v>
      </c>
      <c r="E114" s="715">
        <v>0</v>
      </c>
      <c r="F114" s="715">
        <v>0</v>
      </c>
      <c r="G114" s="715">
        <v>0</v>
      </c>
      <c r="H114" s="715">
        <v>0</v>
      </c>
      <c r="I114" s="715">
        <v>0</v>
      </c>
      <c r="J114" s="715">
        <v>0</v>
      </c>
      <c r="K114" s="715">
        <v>0</v>
      </c>
      <c r="L114" s="715">
        <v>0</v>
      </c>
      <c r="M114" s="715">
        <v>0</v>
      </c>
      <c r="N114" s="715">
        <v>0</v>
      </c>
      <c r="O114" s="715">
        <v>0</v>
      </c>
      <c r="P114" s="715">
        <v>0</v>
      </c>
      <c r="Q114" s="715">
        <v>0</v>
      </c>
      <c r="R114" s="715">
        <v>0</v>
      </c>
      <c r="S114" s="715">
        <v>0</v>
      </c>
      <c r="T114" s="715">
        <v>0</v>
      </c>
      <c r="U114" s="715">
        <v>0</v>
      </c>
      <c r="V114" s="715">
        <v>0</v>
      </c>
      <c r="W114" s="715">
        <v>0</v>
      </c>
      <c r="X114" s="715">
        <v>0</v>
      </c>
      <c r="Y114" s="715">
        <v>0</v>
      </c>
      <c r="Z114" s="715">
        <v>0</v>
      </c>
      <c r="AA114" s="715">
        <v>0</v>
      </c>
      <c r="AB114" s="715">
        <v>0</v>
      </c>
      <c r="AC114" s="715">
        <v>0</v>
      </c>
      <c r="AD114" s="715">
        <v>0</v>
      </c>
      <c r="AE114" s="715">
        <v>0</v>
      </c>
      <c r="AF114" s="715">
        <v>0</v>
      </c>
      <c r="AG114" s="715">
        <v>0</v>
      </c>
      <c r="AH114" s="715">
        <v>0</v>
      </c>
      <c r="AI114" s="715">
        <v>0</v>
      </c>
      <c r="AJ114" s="715">
        <v>0</v>
      </c>
      <c r="AK114" s="715">
        <v>0</v>
      </c>
      <c r="AL114" s="715">
        <v>0</v>
      </c>
      <c r="AM114" s="715">
        <v>0</v>
      </c>
      <c r="AN114" s="715">
        <v>0</v>
      </c>
      <c r="AO114" s="715">
        <v>0</v>
      </c>
      <c r="AP114" s="715">
        <v>0</v>
      </c>
      <c r="AQ114" s="715">
        <v>0</v>
      </c>
      <c r="AR114" s="715">
        <v>0</v>
      </c>
      <c r="AS114" s="715">
        <v>0</v>
      </c>
      <c r="AT114" s="715">
        <v>0</v>
      </c>
      <c r="AU114" s="715">
        <v>0</v>
      </c>
      <c r="AV114" s="715">
        <v>0</v>
      </c>
      <c r="AW114" s="715">
        <v>0</v>
      </c>
      <c r="AX114" s="715">
        <v>0</v>
      </c>
      <c r="AY114" s="715">
        <v>0</v>
      </c>
      <c r="AZ114" s="715">
        <v>0</v>
      </c>
      <c r="BA114" s="715">
        <v>0</v>
      </c>
      <c r="BB114" s="715">
        <v>0</v>
      </c>
      <c r="BC114" s="715">
        <v>0</v>
      </c>
      <c r="BD114" s="715">
        <v>0</v>
      </c>
      <c r="BE114" s="715">
        <v>0</v>
      </c>
      <c r="BF114" s="715">
        <v>0</v>
      </c>
      <c r="BG114" s="715">
        <v>0</v>
      </c>
      <c r="BH114" s="715">
        <v>0</v>
      </c>
      <c r="BI114" s="715">
        <v>0</v>
      </c>
      <c r="BJ114" s="715">
        <v>0</v>
      </c>
      <c r="BK114" s="715">
        <v>0</v>
      </c>
      <c r="BL114" s="715">
        <v>0</v>
      </c>
      <c r="BM114" s="715">
        <v>0</v>
      </c>
      <c r="BN114" s="715">
        <v>0</v>
      </c>
      <c r="BO114" s="715">
        <v>0</v>
      </c>
      <c r="BP114" s="715">
        <v>0</v>
      </c>
      <c r="BQ114" s="715">
        <v>0</v>
      </c>
      <c r="BR114" s="715">
        <v>0</v>
      </c>
      <c r="BS114" s="715">
        <v>0</v>
      </c>
      <c r="BT114" s="715">
        <v>0</v>
      </c>
      <c r="BU114" s="715">
        <v>0</v>
      </c>
      <c r="BV114" s="715">
        <v>0</v>
      </c>
      <c r="BW114" s="715">
        <v>0</v>
      </c>
      <c r="BX114" s="715">
        <v>0</v>
      </c>
      <c r="BY114" s="715">
        <v>0</v>
      </c>
      <c r="BZ114" s="715">
        <v>0</v>
      </c>
      <c r="CA114" s="715">
        <v>0</v>
      </c>
      <c r="CB114" s="715">
        <v>0</v>
      </c>
      <c r="CC114" s="716">
        <f t="shared" si="31"/>
        <v>0</v>
      </c>
      <c r="CD114" s="716">
        <f t="shared" si="31"/>
        <v>0</v>
      </c>
      <c r="CF114" s="71"/>
      <c r="CG114" s="78">
        <v>105</v>
      </c>
    </row>
    <row r="115" spans="1:85">
      <c r="A115" s="717"/>
      <c r="B115" s="25" t="s">
        <v>3</v>
      </c>
      <c r="C115" s="715">
        <v>0</v>
      </c>
      <c r="D115" s="715">
        <v>0</v>
      </c>
      <c r="E115" s="715">
        <v>0</v>
      </c>
      <c r="F115" s="715">
        <v>0</v>
      </c>
      <c r="G115" s="715">
        <v>0</v>
      </c>
      <c r="H115" s="715">
        <v>0</v>
      </c>
      <c r="I115" s="715">
        <v>0</v>
      </c>
      <c r="J115" s="715">
        <v>0</v>
      </c>
      <c r="K115" s="715">
        <v>0</v>
      </c>
      <c r="L115" s="715">
        <v>0</v>
      </c>
      <c r="M115" s="715">
        <v>0</v>
      </c>
      <c r="N115" s="715">
        <v>0</v>
      </c>
      <c r="O115" s="715">
        <v>0</v>
      </c>
      <c r="P115" s="715">
        <v>0</v>
      </c>
      <c r="Q115" s="715">
        <v>0</v>
      </c>
      <c r="R115" s="715">
        <v>0</v>
      </c>
      <c r="S115" s="715">
        <v>0</v>
      </c>
      <c r="T115" s="715">
        <v>0</v>
      </c>
      <c r="U115" s="715">
        <v>0</v>
      </c>
      <c r="V115" s="715">
        <v>0</v>
      </c>
      <c r="W115" s="715">
        <v>0</v>
      </c>
      <c r="X115" s="715">
        <v>0</v>
      </c>
      <c r="Y115" s="715">
        <v>0</v>
      </c>
      <c r="Z115" s="715">
        <v>0</v>
      </c>
      <c r="AA115" s="715">
        <v>0</v>
      </c>
      <c r="AB115" s="715">
        <v>0</v>
      </c>
      <c r="AC115" s="715">
        <v>0</v>
      </c>
      <c r="AD115" s="715">
        <v>0</v>
      </c>
      <c r="AE115" s="715">
        <v>0</v>
      </c>
      <c r="AF115" s="715">
        <v>0</v>
      </c>
      <c r="AG115" s="715">
        <v>0</v>
      </c>
      <c r="AH115" s="715">
        <v>0</v>
      </c>
      <c r="AI115" s="715">
        <v>0</v>
      </c>
      <c r="AJ115" s="715">
        <v>0</v>
      </c>
      <c r="AK115" s="715">
        <v>0</v>
      </c>
      <c r="AL115" s="715">
        <v>0</v>
      </c>
      <c r="AM115" s="715">
        <v>0</v>
      </c>
      <c r="AN115" s="715">
        <v>0</v>
      </c>
      <c r="AO115" s="715">
        <v>0</v>
      </c>
      <c r="AP115" s="715">
        <v>0</v>
      </c>
      <c r="AQ115" s="715">
        <v>0</v>
      </c>
      <c r="AR115" s="715">
        <v>0</v>
      </c>
      <c r="AS115" s="715">
        <v>0</v>
      </c>
      <c r="AT115" s="715">
        <v>0</v>
      </c>
      <c r="AU115" s="715">
        <v>0</v>
      </c>
      <c r="AV115" s="715">
        <v>0</v>
      </c>
      <c r="AW115" s="715">
        <v>0</v>
      </c>
      <c r="AX115" s="715">
        <v>0</v>
      </c>
      <c r="AY115" s="715">
        <v>0</v>
      </c>
      <c r="AZ115" s="715">
        <v>0</v>
      </c>
      <c r="BA115" s="715">
        <v>0</v>
      </c>
      <c r="BB115" s="715">
        <v>0</v>
      </c>
      <c r="BC115" s="715">
        <v>0</v>
      </c>
      <c r="BD115" s="715">
        <v>0</v>
      </c>
      <c r="BE115" s="715">
        <v>0</v>
      </c>
      <c r="BF115" s="715">
        <v>0</v>
      </c>
      <c r="BG115" s="715">
        <v>0</v>
      </c>
      <c r="BH115" s="715">
        <v>0</v>
      </c>
      <c r="BI115" s="715">
        <v>0</v>
      </c>
      <c r="BJ115" s="715">
        <v>0</v>
      </c>
      <c r="BK115" s="715">
        <v>0</v>
      </c>
      <c r="BL115" s="715">
        <v>0</v>
      </c>
      <c r="BM115" s="715">
        <v>0</v>
      </c>
      <c r="BN115" s="715">
        <v>0</v>
      </c>
      <c r="BO115" s="715">
        <v>0</v>
      </c>
      <c r="BP115" s="715">
        <v>0</v>
      </c>
      <c r="BQ115" s="715">
        <v>0</v>
      </c>
      <c r="BR115" s="715">
        <v>0</v>
      </c>
      <c r="BS115" s="715">
        <v>0</v>
      </c>
      <c r="BT115" s="715">
        <v>0</v>
      </c>
      <c r="BU115" s="715">
        <v>0</v>
      </c>
      <c r="BV115" s="715">
        <v>0</v>
      </c>
      <c r="BW115" s="715">
        <v>0</v>
      </c>
      <c r="BX115" s="715">
        <v>0</v>
      </c>
      <c r="BY115" s="715">
        <v>0</v>
      </c>
      <c r="BZ115" s="715">
        <v>0</v>
      </c>
      <c r="CA115" s="715">
        <v>0</v>
      </c>
      <c r="CB115" s="715">
        <v>0</v>
      </c>
      <c r="CC115" s="716">
        <f t="shared" si="31"/>
        <v>0</v>
      </c>
      <c r="CD115" s="716">
        <f t="shared" si="31"/>
        <v>0</v>
      </c>
      <c r="CF115" s="71"/>
      <c r="CG115" s="78">
        <v>106</v>
      </c>
    </row>
    <row r="116" spans="1:85">
      <c r="A116" s="717"/>
      <c r="B116" s="25" t="s">
        <v>4</v>
      </c>
      <c r="C116" s="715">
        <v>0</v>
      </c>
      <c r="D116" s="715">
        <v>0</v>
      </c>
      <c r="E116" s="715">
        <v>0</v>
      </c>
      <c r="F116" s="715">
        <v>0</v>
      </c>
      <c r="G116" s="715">
        <v>0</v>
      </c>
      <c r="H116" s="715">
        <v>0</v>
      </c>
      <c r="I116" s="715">
        <v>0</v>
      </c>
      <c r="J116" s="715">
        <v>0</v>
      </c>
      <c r="K116" s="715">
        <v>0</v>
      </c>
      <c r="L116" s="715">
        <v>0</v>
      </c>
      <c r="M116" s="715">
        <v>0</v>
      </c>
      <c r="N116" s="715">
        <v>0</v>
      </c>
      <c r="O116" s="715">
        <v>0</v>
      </c>
      <c r="P116" s="715">
        <v>0</v>
      </c>
      <c r="Q116" s="715">
        <v>0</v>
      </c>
      <c r="R116" s="715">
        <v>0</v>
      </c>
      <c r="S116" s="715">
        <v>0</v>
      </c>
      <c r="T116" s="715">
        <v>0</v>
      </c>
      <c r="U116" s="715">
        <v>0</v>
      </c>
      <c r="V116" s="715">
        <v>0</v>
      </c>
      <c r="W116" s="715">
        <v>0</v>
      </c>
      <c r="X116" s="715">
        <v>0</v>
      </c>
      <c r="Y116" s="715">
        <v>0</v>
      </c>
      <c r="Z116" s="715">
        <v>0</v>
      </c>
      <c r="AA116" s="715">
        <v>0</v>
      </c>
      <c r="AB116" s="715">
        <v>0</v>
      </c>
      <c r="AC116" s="715">
        <v>0</v>
      </c>
      <c r="AD116" s="715">
        <v>0</v>
      </c>
      <c r="AE116" s="715">
        <v>0</v>
      </c>
      <c r="AF116" s="715">
        <v>0</v>
      </c>
      <c r="AG116" s="715">
        <v>0</v>
      </c>
      <c r="AH116" s="715">
        <v>0</v>
      </c>
      <c r="AI116" s="715">
        <v>0</v>
      </c>
      <c r="AJ116" s="715">
        <v>0</v>
      </c>
      <c r="AK116" s="715">
        <v>0</v>
      </c>
      <c r="AL116" s="715">
        <v>0</v>
      </c>
      <c r="AM116" s="715">
        <v>0</v>
      </c>
      <c r="AN116" s="715">
        <v>0</v>
      </c>
      <c r="AO116" s="715">
        <v>0</v>
      </c>
      <c r="AP116" s="715">
        <v>0</v>
      </c>
      <c r="AQ116" s="715">
        <v>0</v>
      </c>
      <c r="AR116" s="715">
        <v>0</v>
      </c>
      <c r="AS116" s="715">
        <v>0</v>
      </c>
      <c r="AT116" s="715">
        <v>0</v>
      </c>
      <c r="AU116" s="715">
        <v>0</v>
      </c>
      <c r="AV116" s="715">
        <v>0</v>
      </c>
      <c r="AW116" s="715">
        <v>0</v>
      </c>
      <c r="AX116" s="715">
        <v>0</v>
      </c>
      <c r="AY116" s="715">
        <v>0</v>
      </c>
      <c r="AZ116" s="715">
        <v>0</v>
      </c>
      <c r="BA116" s="715">
        <v>0</v>
      </c>
      <c r="BB116" s="715">
        <v>0</v>
      </c>
      <c r="BC116" s="715">
        <v>0</v>
      </c>
      <c r="BD116" s="715">
        <v>0</v>
      </c>
      <c r="BE116" s="715">
        <v>0</v>
      </c>
      <c r="BF116" s="715">
        <v>0</v>
      </c>
      <c r="BG116" s="715">
        <v>0</v>
      </c>
      <c r="BH116" s="715">
        <v>0</v>
      </c>
      <c r="BI116" s="715">
        <v>0</v>
      </c>
      <c r="BJ116" s="715">
        <v>0</v>
      </c>
      <c r="BK116" s="715">
        <v>0</v>
      </c>
      <c r="BL116" s="715">
        <v>0</v>
      </c>
      <c r="BM116" s="715">
        <v>0</v>
      </c>
      <c r="BN116" s="715">
        <v>0</v>
      </c>
      <c r="BO116" s="715">
        <v>0</v>
      </c>
      <c r="BP116" s="715">
        <v>0</v>
      </c>
      <c r="BQ116" s="715">
        <v>0</v>
      </c>
      <c r="BR116" s="715">
        <v>0</v>
      </c>
      <c r="BS116" s="715">
        <v>0</v>
      </c>
      <c r="BT116" s="715">
        <v>0</v>
      </c>
      <c r="BU116" s="715">
        <v>0</v>
      </c>
      <c r="BV116" s="715">
        <v>0</v>
      </c>
      <c r="BW116" s="715">
        <v>0</v>
      </c>
      <c r="BX116" s="715">
        <v>0</v>
      </c>
      <c r="BY116" s="715">
        <v>0</v>
      </c>
      <c r="BZ116" s="715">
        <v>0</v>
      </c>
      <c r="CA116" s="715">
        <v>0</v>
      </c>
      <c r="CB116" s="715">
        <v>0</v>
      </c>
      <c r="CC116" s="716">
        <f t="shared" si="31"/>
        <v>0</v>
      </c>
      <c r="CD116" s="716">
        <f t="shared" si="31"/>
        <v>0</v>
      </c>
      <c r="CF116" s="71"/>
      <c r="CG116" s="78">
        <v>107</v>
      </c>
    </row>
    <row r="117" spans="1:85">
      <c r="A117" s="717"/>
      <c r="B117" s="13" t="s">
        <v>1186</v>
      </c>
      <c r="C117" s="715">
        <v>0</v>
      </c>
      <c r="D117" s="715">
        <v>0</v>
      </c>
      <c r="E117" s="715">
        <v>0</v>
      </c>
      <c r="F117" s="715">
        <v>0</v>
      </c>
      <c r="G117" s="715">
        <v>0</v>
      </c>
      <c r="H117" s="715">
        <v>0</v>
      </c>
      <c r="I117" s="715">
        <v>0</v>
      </c>
      <c r="J117" s="715">
        <v>0</v>
      </c>
      <c r="K117" s="715">
        <v>0</v>
      </c>
      <c r="L117" s="715">
        <v>0</v>
      </c>
      <c r="M117" s="715">
        <v>0</v>
      </c>
      <c r="N117" s="715">
        <v>0</v>
      </c>
      <c r="O117" s="715">
        <v>0</v>
      </c>
      <c r="P117" s="715">
        <v>0</v>
      </c>
      <c r="Q117" s="715">
        <v>0</v>
      </c>
      <c r="R117" s="715">
        <v>0</v>
      </c>
      <c r="S117" s="715">
        <v>0</v>
      </c>
      <c r="T117" s="715">
        <v>0</v>
      </c>
      <c r="U117" s="715">
        <v>0</v>
      </c>
      <c r="V117" s="715">
        <v>0</v>
      </c>
      <c r="W117" s="715">
        <v>0</v>
      </c>
      <c r="X117" s="715">
        <v>0</v>
      </c>
      <c r="Y117" s="715">
        <v>0</v>
      </c>
      <c r="Z117" s="715">
        <v>0</v>
      </c>
      <c r="AA117" s="715">
        <v>0</v>
      </c>
      <c r="AB117" s="715">
        <v>0</v>
      </c>
      <c r="AC117" s="715">
        <v>0</v>
      </c>
      <c r="AD117" s="715">
        <v>0</v>
      </c>
      <c r="AE117" s="715">
        <v>0</v>
      </c>
      <c r="AF117" s="715">
        <v>0</v>
      </c>
      <c r="AG117" s="715">
        <v>0</v>
      </c>
      <c r="AH117" s="715">
        <v>0</v>
      </c>
      <c r="AI117" s="715">
        <v>0</v>
      </c>
      <c r="AJ117" s="715">
        <v>0</v>
      </c>
      <c r="AK117" s="715">
        <v>0</v>
      </c>
      <c r="AL117" s="715">
        <v>0</v>
      </c>
      <c r="AM117" s="715">
        <v>0</v>
      </c>
      <c r="AN117" s="715">
        <v>0</v>
      </c>
      <c r="AO117" s="715">
        <v>0</v>
      </c>
      <c r="AP117" s="715">
        <v>0</v>
      </c>
      <c r="AQ117" s="715">
        <v>0</v>
      </c>
      <c r="AR117" s="715">
        <v>0</v>
      </c>
      <c r="AS117" s="715">
        <v>0</v>
      </c>
      <c r="AT117" s="715">
        <v>0</v>
      </c>
      <c r="AU117" s="715">
        <v>0</v>
      </c>
      <c r="AV117" s="715">
        <v>0</v>
      </c>
      <c r="AW117" s="715">
        <v>0</v>
      </c>
      <c r="AX117" s="715">
        <v>0</v>
      </c>
      <c r="AY117" s="715">
        <v>0</v>
      </c>
      <c r="AZ117" s="715">
        <v>0</v>
      </c>
      <c r="BA117" s="715">
        <v>0</v>
      </c>
      <c r="BB117" s="715">
        <v>0</v>
      </c>
      <c r="BC117" s="715">
        <v>0</v>
      </c>
      <c r="BD117" s="715">
        <v>0</v>
      </c>
      <c r="BE117" s="715">
        <v>0</v>
      </c>
      <c r="BF117" s="715">
        <v>0</v>
      </c>
      <c r="BG117" s="715">
        <v>0</v>
      </c>
      <c r="BH117" s="715">
        <v>0</v>
      </c>
      <c r="BI117" s="715">
        <v>0</v>
      </c>
      <c r="BJ117" s="715">
        <v>0</v>
      </c>
      <c r="BK117" s="715">
        <v>0</v>
      </c>
      <c r="BL117" s="715">
        <v>0</v>
      </c>
      <c r="BM117" s="715">
        <v>0</v>
      </c>
      <c r="BN117" s="715">
        <v>0</v>
      </c>
      <c r="BO117" s="715">
        <v>0</v>
      </c>
      <c r="BP117" s="715">
        <v>0</v>
      </c>
      <c r="BQ117" s="715">
        <v>0</v>
      </c>
      <c r="BR117" s="715">
        <v>0</v>
      </c>
      <c r="BS117" s="715">
        <v>0</v>
      </c>
      <c r="BT117" s="715">
        <v>0</v>
      </c>
      <c r="BU117" s="715">
        <v>0</v>
      </c>
      <c r="BV117" s="715">
        <v>0</v>
      </c>
      <c r="BW117" s="715">
        <v>0</v>
      </c>
      <c r="BX117" s="715">
        <v>0</v>
      </c>
      <c r="BY117" s="715">
        <v>0</v>
      </c>
      <c r="BZ117" s="715">
        <v>0</v>
      </c>
      <c r="CA117" s="715">
        <v>0</v>
      </c>
      <c r="CB117" s="715">
        <v>0</v>
      </c>
      <c r="CC117" s="716">
        <f t="shared" si="31"/>
        <v>0</v>
      </c>
      <c r="CD117" s="716">
        <f t="shared" si="31"/>
        <v>0</v>
      </c>
      <c r="CF117" s="71"/>
      <c r="CG117" s="78">
        <v>108</v>
      </c>
    </row>
    <row r="118" spans="1:85">
      <c r="A118" s="717"/>
      <c r="B118" s="13" t="s">
        <v>1187</v>
      </c>
      <c r="C118" s="715">
        <v>0</v>
      </c>
      <c r="D118" s="715">
        <v>0</v>
      </c>
      <c r="E118" s="715">
        <v>0</v>
      </c>
      <c r="F118" s="715">
        <v>0</v>
      </c>
      <c r="G118" s="715">
        <v>0</v>
      </c>
      <c r="H118" s="715">
        <v>0</v>
      </c>
      <c r="I118" s="715">
        <v>0</v>
      </c>
      <c r="J118" s="715">
        <v>0</v>
      </c>
      <c r="K118" s="715">
        <v>0</v>
      </c>
      <c r="L118" s="715">
        <v>0</v>
      </c>
      <c r="M118" s="715">
        <v>0</v>
      </c>
      <c r="N118" s="715">
        <v>0</v>
      </c>
      <c r="O118" s="715">
        <v>0</v>
      </c>
      <c r="P118" s="715">
        <v>0</v>
      </c>
      <c r="Q118" s="715">
        <v>0</v>
      </c>
      <c r="R118" s="715">
        <v>0</v>
      </c>
      <c r="S118" s="715">
        <v>0</v>
      </c>
      <c r="T118" s="715">
        <v>0</v>
      </c>
      <c r="U118" s="715">
        <v>0</v>
      </c>
      <c r="V118" s="715">
        <v>0</v>
      </c>
      <c r="W118" s="715">
        <v>0</v>
      </c>
      <c r="X118" s="715">
        <v>0</v>
      </c>
      <c r="Y118" s="715">
        <v>0</v>
      </c>
      <c r="Z118" s="715">
        <v>0</v>
      </c>
      <c r="AA118" s="715">
        <v>0</v>
      </c>
      <c r="AB118" s="715">
        <v>0</v>
      </c>
      <c r="AC118" s="715">
        <v>0</v>
      </c>
      <c r="AD118" s="715">
        <v>0</v>
      </c>
      <c r="AE118" s="715">
        <v>0</v>
      </c>
      <c r="AF118" s="715">
        <v>0</v>
      </c>
      <c r="AG118" s="715">
        <v>0</v>
      </c>
      <c r="AH118" s="715">
        <v>0</v>
      </c>
      <c r="AI118" s="715">
        <v>0</v>
      </c>
      <c r="AJ118" s="715">
        <v>0</v>
      </c>
      <c r="AK118" s="715">
        <v>0</v>
      </c>
      <c r="AL118" s="715">
        <v>0</v>
      </c>
      <c r="AM118" s="715">
        <v>0</v>
      </c>
      <c r="AN118" s="715">
        <v>0</v>
      </c>
      <c r="AO118" s="715">
        <v>0</v>
      </c>
      <c r="AP118" s="715">
        <v>0</v>
      </c>
      <c r="AQ118" s="715">
        <v>0</v>
      </c>
      <c r="AR118" s="715">
        <v>0</v>
      </c>
      <c r="AS118" s="715">
        <v>0</v>
      </c>
      <c r="AT118" s="715">
        <v>0</v>
      </c>
      <c r="AU118" s="715">
        <v>0</v>
      </c>
      <c r="AV118" s="715">
        <v>0</v>
      </c>
      <c r="AW118" s="715">
        <v>0</v>
      </c>
      <c r="AX118" s="715">
        <v>0</v>
      </c>
      <c r="AY118" s="715">
        <v>0</v>
      </c>
      <c r="AZ118" s="715">
        <v>0</v>
      </c>
      <c r="BA118" s="715">
        <v>0</v>
      </c>
      <c r="BB118" s="715">
        <v>0</v>
      </c>
      <c r="BC118" s="715">
        <v>0</v>
      </c>
      <c r="BD118" s="715">
        <v>0</v>
      </c>
      <c r="BE118" s="715">
        <v>0</v>
      </c>
      <c r="BF118" s="715">
        <v>0</v>
      </c>
      <c r="BG118" s="715">
        <v>0</v>
      </c>
      <c r="BH118" s="715">
        <v>0</v>
      </c>
      <c r="BI118" s="715">
        <v>0</v>
      </c>
      <c r="BJ118" s="715">
        <v>0</v>
      </c>
      <c r="BK118" s="715">
        <v>0</v>
      </c>
      <c r="BL118" s="715">
        <v>0</v>
      </c>
      <c r="BM118" s="715">
        <v>0</v>
      </c>
      <c r="BN118" s="715">
        <v>0</v>
      </c>
      <c r="BO118" s="715">
        <v>0</v>
      </c>
      <c r="BP118" s="715">
        <v>0</v>
      </c>
      <c r="BQ118" s="715">
        <v>0</v>
      </c>
      <c r="BR118" s="715">
        <v>0</v>
      </c>
      <c r="BS118" s="715">
        <v>0</v>
      </c>
      <c r="BT118" s="715">
        <v>0</v>
      </c>
      <c r="BU118" s="715">
        <v>0</v>
      </c>
      <c r="BV118" s="715">
        <v>0</v>
      </c>
      <c r="BW118" s="715">
        <v>0</v>
      </c>
      <c r="BX118" s="715">
        <v>0</v>
      </c>
      <c r="BY118" s="715">
        <v>0</v>
      </c>
      <c r="BZ118" s="715">
        <v>0</v>
      </c>
      <c r="CA118" s="715">
        <v>0</v>
      </c>
      <c r="CB118" s="715">
        <v>0</v>
      </c>
      <c r="CC118" s="716">
        <f t="shared" si="31"/>
        <v>0</v>
      </c>
      <c r="CD118" s="716">
        <f t="shared" si="31"/>
        <v>0</v>
      </c>
      <c r="CF118" s="71"/>
      <c r="CG118" s="78">
        <v>109</v>
      </c>
    </row>
    <row r="119" spans="1:85">
      <c r="A119" s="717"/>
      <c r="B119" s="13" t="s">
        <v>5</v>
      </c>
      <c r="C119" s="715">
        <v>0</v>
      </c>
      <c r="D119" s="715">
        <v>0</v>
      </c>
      <c r="E119" s="715">
        <v>0</v>
      </c>
      <c r="F119" s="715">
        <v>0</v>
      </c>
      <c r="G119" s="715">
        <v>0</v>
      </c>
      <c r="H119" s="715">
        <v>0</v>
      </c>
      <c r="I119" s="715">
        <v>0</v>
      </c>
      <c r="J119" s="715">
        <v>0</v>
      </c>
      <c r="K119" s="715">
        <v>0</v>
      </c>
      <c r="L119" s="715">
        <v>0</v>
      </c>
      <c r="M119" s="715">
        <v>0</v>
      </c>
      <c r="N119" s="715">
        <v>0</v>
      </c>
      <c r="O119" s="715">
        <v>0</v>
      </c>
      <c r="P119" s="715">
        <v>0</v>
      </c>
      <c r="Q119" s="715">
        <v>0</v>
      </c>
      <c r="R119" s="715">
        <v>0</v>
      </c>
      <c r="S119" s="715">
        <v>0</v>
      </c>
      <c r="T119" s="715">
        <v>0</v>
      </c>
      <c r="U119" s="715">
        <v>0</v>
      </c>
      <c r="V119" s="715">
        <v>0</v>
      </c>
      <c r="W119" s="715">
        <v>0</v>
      </c>
      <c r="X119" s="715">
        <v>0</v>
      </c>
      <c r="Y119" s="715">
        <v>0</v>
      </c>
      <c r="Z119" s="715">
        <v>0</v>
      </c>
      <c r="AA119" s="715">
        <v>0</v>
      </c>
      <c r="AB119" s="715">
        <v>0</v>
      </c>
      <c r="AC119" s="715">
        <v>0</v>
      </c>
      <c r="AD119" s="715">
        <v>0</v>
      </c>
      <c r="AE119" s="715">
        <v>0</v>
      </c>
      <c r="AF119" s="715">
        <v>0</v>
      </c>
      <c r="AG119" s="715">
        <v>0</v>
      </c>
      <c r="AH119" s="715">
        <v>0</v>
      </c>
      <c r="AI119" s="715">
        <v>0</v>
      </c>
      <c r="AJ119" s="715">
        <v>0</v>
      </c>
      <c r="AK119" s="715">
        <v>0</v>
      </c>
      <c r="AL119" s="715">
        <v>0</v>
      </c>
      <c r="AM119" s="715">
        <v>0</v>
      </c>
      <c r="AN119" s="715">
        <v>0</v>
      </c>
      <c r="AO119" s="715">
        <v>0</v>
      </c>
      <c r="AP119" s="715">
        <v>0</v>
      </c>
      <c r="AQ119" s="715">
        <v>0</v>
      </c>
      <c r="AR119" s="715">
        <v>0</v>
      </c>
      <c r="AS119" s="715">
        <v>0</v>
      </c>
      <c r="AT119" s="715">
        <v>0</v>
      </c>
      <c r="AU119" s="715">
        <v>0</v>
      </c>
      <c r="AV119" s="715">
        <v>0</v>
      </c>
      <c r="AW119" s="715">
        <v>0</v>
      </c>
      <c r="AX119" s="715">
        <v>0</v>
      </c>
      <c r="AY119" s="715">
        <v>0</v>
      </c>
      <c r="AZ119" s="715">
        <v>0</v>
      </c>
      <c r="BA119" s="715">
        <v>0</v>
      </c>
      <c r="BB119" s="715">
        <v>0</v>
      </c>
      <c r="BC119" s="715">
        <v>0</v>
      </c>
      <c r="BD119" s="715">
        <v>0</v>
      </c>
      <c r="BE119" s="715">
        <v>0</v>
      </c>
      <c r="BF119" s="715">
        <v>0</v>
      </c>
      <c r="BG119" s="715">
        <v>0</v>
      </c>
      <c r="BH119" s="715">
        <v>0</v>
      </c>
      <c r="BI119" s="715">
        <v>0</v>
      </c>
      <c r="BJ119" s="715">
        <v>0</v>
      </c>
      <c r="BK119" s="715">
        <v>0</v>
      </c>
      <c r="BL119" s="715">
        <v>0</v>
      </c>
      <c r="BM119" s="715">
        <v>0</v>
      </c>
      <c r="BN119" s="715">
        <v>0</v>
      </c>
      <c r="BO119" s="715">
        <v>0</v>
      </c>
      <c r="BP119" s="715">
        <v>0</v>
      </c>
      <c r="BQ119" s="715">
        <v>0</v>
      </c>
      <c r="BR119" s="715">
        <v>0</v>
      </c>
      <c r="BS119" s="715">
        <v>0</v>
      </c>
      <c r="BT119" s="715">
        <v>0</v>
      </c>
      <c r="BU119" s="715">
        <v>0</v>
      </c>
      <c r="BV119" s="715">
        <v>0</v>
      </c>
      <c r="BW119" s="715">
        <v>0</v>
      </c>
      <c r="BX119" s="715">
        <v>0</v>
      </c>
      <c r="BY119" s="715">
        <v>0</v>
      </c>
      <c r="BZ119" s="715">
        <v>0</v>
      </c>
      <c r="CA119" s="715">
        <v>0</v>
      </c>
      <c r="CB119" s="715">
        <v>0</v>
      </c>
      <c r="CC119" s="716">
        <f t="shared" si="31"/>
        <v>0</v>
      </c>
      <c r="CD119" s="716">
        <f t="shared" si="31"/>
        <v>0</v>
      </c>
      <c r="CF119" s="71"/>
      <c r="CG119" s="78">
        <v>110</v>
      </c>
    </row>
    <row r="120" spans="1:85">
      <c r="A120" s="717"/>
      <c r="B120" s="13" t="s">
        <v>9</v>
      </c>
      <c r="C120" s="715">
        <v>0</v>
      </c>
      <c r="D120" s="715">
        <v>0</v>
      </c>
      <c r="E120" s="715">
        <v>0</v>
      </c>
      <c r="F120" s="715">
        <v>0</v>
      </c>
      <c r="G120" s="715">
        <v>0</v>
      </c>
      <c r="H120" s="715">
        <v>0</v>
      </c>
      <c r="I120" s="715">
        <v>0</v>
      </c>
      <c r="J120" s="715">
        <v>0</v>
      </c>
      <c r="K120" s="715">
        <v>0</v>
      </c>
      <c r="L120" s="715">
        <v>0</v>
      </c>
      <c r="M120" s="715">
        <v>0</v>
      </c>
      <c r="N120" s="715">
        <v>0</v>
      </c>
      <c r="O120" s="715">
        <v>0</v>
      </c>
      <c r="P120" s="715">
        <v>0</v>
      </c>
      <c r="Q120" s="715">
        <v>0</v>
      </c>
      <c r="R120" s="715">
        <v>0</v>
      </c>
      <c r="S120" s="715">
        <v>0</v>
      </c>
      <c r="T120" s="715">
        <v>0</v>
      </c>
      <c r="U120" s="715">
        <v>0</v>
      </c>
      <c r="V120" s="715">
        <v>0</v>
      </c>
      <c r="W120" s="715">
        <v>0</v>
      </c>
      <c r="X120" s="715">
        <v>0</v>
      </c>
      <c r="Y120" s="715">
        <v>0</v>
      </c>
      <c r="Z120" s="715">
        <v>0</v>
      </c>
      <c r="AA120" s="715">
        <v>0</v>
      </c>
      <c r="AB120" s="715">
        <v>0</v>
      </c>
      <c r="AC120" s="715">
        <v>0</v>
      </c>
      <c r="AD120" s="715">
        <v>0</v>
      </c>
      <c r="AE120" s="715">
        <v>0</v>
      </c>
      <c r="AF120" s="715">
        <v>0</v>
      </c>
      <c r="AG120" s="715">
        <v>0</v>
      </c>
      <c r="AH120" s="715">
        <v>0</v>
      </c>
      <c r="AI120" s="715">
        <v>0</v>
      </c>
      <c r="AJ120" s="715">
        <v>0</v>
      </c>
      <c r="AK120" s="715">
        <v>0</v>
      </c>
      <c r="AL120" s="715">
        <v>0</v>
      </c>
      <c r="AM120" s="715">
        <v>0</v>
      </c>
      <c r="AN120" s="715">
        <v>0</v>
      </c>
      <c r="AO120" s="715">
        <v>0</v>
      </c>
      <c r="AP120" s="715">
        <v>0</v>
      </c>
      <c r="AQ120" s="715">
        <v>0</v>
      </c>
      <c r="AR120" s="715">
        <v>0</v>
      </c>
      <c r="AS120" s="715">
        <v>0</v>
      </c>
      <c r="AT120" s="715">
        <v>0</v>
      </c>
      <c r="AU120" s="715">
        <v>0</v>
      </c>
      <c r="AV120" s="715">
        <v>0</v>
      </c>
      <c r="AW120" s="715">
        <v>0</v>
      </c>
      <c r="AX120" s="715">
        <v>0</v>
      </c>
      <c r="AY120" s="715">
        <v>0</v>
      </c>
      <c r="AZ120" s="715">
        <v>0</v>
      </c>
      <c r="BA120" s="715">
        <v>0</v>
      </c>
      <c r="BB120" s="715">
        <v>0</v>
      </c>
      <c r="BC120" s="715">
        <v>0</v>
      </c>
      <c r="BD120" s="715">
        <v>0</v>
      </c>
      <c r="BE120" s="715">
        <v>0</v>
      </c>
      <c r="BF120" s="715">
        <v>0</v>
      </c>
      <c r="BG120" s="715">
        <v>0</v>
      </c>
      <c r="BH120" s="715">
        <v>0</v>
      </c>
      <c r="BI120" s="715">
        <v>0</v>
      </c>
      <c r="BJ120" s="715">
        <v>0</v>
      </c>
      <c r="BK120" s="715">
        <v>0</v>
      </c>
      <c r="BL120" s="715">
        <v>0</v>
      </c>
      <c r="BM120" s="715">
        <v>0</v>
      </c>
      <c r="BN120" s="715">
        <v>0</v>
      </c>
      <c r="BO120" s="715">
        <v>0</v>
      </c>
      <c r="BP120" s="715">
        <v>0</v>
      </c>
      <c r="BQ120" s="715">
        <v>0</v>
      </c>
      <c r="BR120" s="715">
        <v>0</v>
      </c>
      <c r="BS120" s="715">
        <v>0</v>
      </c>
      <c r="BT120" s="715">
        <v>0</v>
      </c>
      <c r="BU120" s="715">
        <v>0</v>
      </c>
      <c r="BV120" s="715">
        <v>0</v>
      </c>
      <c r="BW120" s="715">
        <v>0</v>
      </c>
      <c r="BX120" s="715">
        <v>0</v>
      </c>
      <c r="BY120" s="715">
        <v>0</v>
      </c>
      <c r="BZ120" s="715">
        <v>0</v>
      </c>
      <c r="CA120" s="715">
        <v>0</v>
      </c>
      <c r="CB120" s="715">
        <v>0</v>
      </c>
      <c r="CC120" s="716">
        <f t="shared" si="31"/>
        <v>0</v>
      </c>
      <c r="CD120" s="716">
        <f t="shared" si="31"/>
        <v>0</v>
      </c>
      <c r="CF120" s="71"/>
      <c r="CG120" s="78">
        <v>111</v>
      </c>
    </row>
    <row r="121" spans="1:85">
      <c r="A121" s="717"/>
      <c r="B121" s="718" t="s">
        <v>1188</v>
      </c>
      <c r="C121" s="715">
        <v>0</v>
      </c>
      <c r="D121" s="715">
        <v>0</v>
      </c>
      <c r="E121" s="715">
        <v>0</v>
      </c>
      <c r="F121" s="715">
        <v>0</v>
      </c>
      <c r="G121" s="715">
        <v>0</v>
      </c>
      <c r="H121" s="715">
        <v>0</v>
      </c>
      <c r="I121" s="715">
        <v>0</v>
      </c>
      <c r="J121" s="715">
        <v>0</v>
      </c>
      <c r="K121" s="715">
        <v>0</v>
      </c>
      <c r="L121" s="715">
        <v>0</v>
      </c>
      <c r="M121" s="715">
        <v>0</v>
      </c>
      <c r="N121" s="715">
        <v>0</v>
      </c>
      <c r="O121" s="715">
        <v>0</v>
      </c>
      <c r="P121" s="715">
        <v>0</v>
      </c>
      <c r="Q121" s="715">
        <v>0</v>
      </c>
      <c r="R121" s="715">
        <v>0</v>
      </c>
      <c r="S121" s="715">
        <v>0</v>
      </c>
      <c r="T121" s="715">
        <v>0</v>
      </c>
      <c r="U121" s="715">
        <v>0</v>
      </c>
      <c r="V121" s="715">
        <v>0</v>
      </c>
      <c r="W121" s="715">
        <v>0</v>
      </c>
      <c r="X121" s="715">
        <v>0</v>
      </c>
      <c r="Y121" s="715">
        <v>0</v>
      </c>
      <c r="Z121" s="715">
        <v>0</v>
      </c>
      <c r="AA121" s="715">
        <v>0</v>
      </c>
      <c r="AB121" s="715">
        <v>0</v>
      </c>
      <c r="AC121" s="715">
        <v>0</v>
      </c>
      <c r="AD121" s="715">
        <v>0</v>
      </c>
      <c r="AE121" s="715">
        <v>0</v>
      </c>
      <c r="AF121" s="715">
        <v>0</v>
      </c>
      <c r="AG121" s="715">
        <v>0</v>
      </c>
      <c r="AH121" s="715">
        <v>0</v>
      </c>
      <c r="AI121" s="715">
        <v>0</v>
      </c>
      <c r="AJ121" s="715">
        <v>0</v>
      </c>
      <c r="AK121" s="715">
        <v>0</v>
      </c>
      <c r="AL121" s="715">
        <v>0</v>
      </c>
      <c r="AM121" s="715">
        <v>0</v>
      </c>
      <c r="AN121" s="715">
        <v>0</v>
      </c>
      <c r="AO121" s="715">
        <v>0</v>
      </c>
      <c r="AP121" s="715">
        <v>0</v>
      </c>
      <c r="AQ121" s="715">
        <v>0</v>
      </c>
      <c r="AR121" s="715">
        <v>0</v>
      </c>
      <c r="AS121" s="715">
        <v>0</v>
      </c>
      <c r="AT121" s="715">
        <v>0</v>
      </c>
      <c r="AU121" s="715">
        <v>0</v>
      </c>
      <c r="AV121" s="715">
        <v>0</v>
      </c>
      <c r="AW121" s="715">
        <v>0</v>
      </c>
      <c r="AX121" s="715">
        <v>0</v>
      </c>
      <c r="AY121" s="715">
        <v>0</v>
      </c>
      <c r="AZ121" s="715">
        <v>0</v>
      </c>
      <c r="BA121" s="715">
        <v>0</v>
      </c>
      <c r="BB121" s="715">
        <v>0</v>
      </c>
      <c r="BC121" s="715">
        <v>0</v>
      </c>
      <c r="BD121" s="715">
        <v>0</v>
      </c>
      <c r="BE121" s="715">
        <v>0</v>
      </c>
      <c r="BF121" s="715">
        <v>0</v>
      </c>
      <c r="BG121" s="715">
        <v>0</v>
      </c>
      <c r="BH121" s="715">
        <v>0</v>
      </c>
      <c r="BI121" s="715">
        <v>0</v>
      </c>
      <c r="BJ121" s="715">
        <v>0</v>
      </c>
      <c r="BK121" s="715">
        <v>0</v>
      </c>
      <c r="BL121" s="715">
        <v>0</v>
      </c>
      <c r="BM121" s="715">
        <v>0</v>
      </c>
      <c r="BN121" s="715">
        <v>0</v>
      </c>
      <c r="BO121" s="715">
        <v>0</v>
      </c>
      <c r="BP121" s="715">
        <v>0</v>
      </c>
      <c r="BQ121" s="715">
        <v>0</v>
      </c>
      <c r="BR121" s="715">
        <v>0</v>
      </c>
      <c r="BS121" s="715">
        <v>0</v>
      </c>
      <c r="BT121" s="715">
        <v>0</v>
      </c>
      <c r="BU121" s="715">
        <v>0</v>
      </c>
      <c r="BV121" s="715">
        <v>0</v>
      </c>
      <c r="BW121" s="715">
        <v>0</v>
      </c>
      <c r="BX121" s="715">
        <v>0</v>
      </c>
      <c r="BY121" s="715">
        <v>0</v>
      </c>
      <c r="BZ121" s="715">
        <v>0</v>
      </c>
      <c r="CA121" s="715">
        <v>0</v>
      </c>
      <c r="CB121" s="715">
        <v>0</v>
      </c>
      <c r="CC121" s="716">
        <f t="shared" si="31"/>
        <v>0</v>
      </c>
      <c r="CD121" s="716">
        <f t="shared" si="31"/>
        <v>0</v>
      </c>
      <c r="CF121" s="71"/>
      <c r="CG121" s="78">
        <v>112</v>
      </c>
    </row>
    <row r="122" spans="1:85">
      <c r="A122" s="719" t="s">
        <v>56</v>
      </c>
      <c r="B122" s="712" t="s">
        <v>1189</v>
      </c>
      <c r="C122" s="713">
        <f>SUM(C123:C132)</f>
        <v>0</v>
      </c>
      <c r="D122" s="713">
        <f t="shared" ref="D122:BO122" si="35">SUM(D123:D132)</f>
        <v>0</v>
      </c>
      <c r="E122" s="713">
        <f t="shared" si="35"/>
        <v>0</v>
      </c>
      <c r="F122" s="713">
        <f t="shared" si="35"/>
        <v>0</v>
      </c>
      <c r="G122" s="713">
        <f t="shared" si="35"/>
        <v>0</v>
      </c>
      <c r="H122" s="713">
        <f t="shared" si="35"/>
        <v>0</v>
      </c>
      <c r="I122" s="713">
        <f t="shared" si="35"/>
        <v>0</v>
      </c>
      <c r="J122" s="713">
        <f t="shared" si="35"/>
        <v>0</v>
      </c>
      <c r="K122" s="713">
        <f t="shared" si="35"/>
        <v>0</v>
      </c>
      <c r="L122" s="713">
        <f t="shared" si="35"/>
        <v>0</v>
      </c>
      <c r="M122" s="713">
        <f t="shared" si="35"/>
        <v>0</v>
      </c>
      <c r="N122" s="713">
        <f t="shared" si="35"/>
        <v>0</v>
      </c>
      <c r="O122" s="713">
        <f t="shared" si="35"/>
        <v>0</v>
      </c>
      <c r="P122" s="713">
        <f t="shared" si="35"/>
        <v>0</v>
      </c>
      <c r="Q122" s="713">
        <f t="shared" si="35"/>
        <v>0</v>
      </c>
      <c r="R122" s="713">
        <f t="shared" si="35"/>
        <v>0</v>
      </c>
      <c r="S122" s="713">
        <f t="shared" si="35"/>
        <v>0</v>
      </c>
      <c r="T122" s="713">
        <f t="shared" si="35"/>
        <v>0</v>
      </c>
      <c r="U122" s="713">
        <f t="shared" si="35"/>
        <v>0</v>
      </c>
      <c r="V122" s="713">
        <f t="shared" si="35"/>
        <v>0</v>
      </c>
      <c r="W122" s="713">
        <f t="shared" si="35"/>
        <v>0</v>
      </c>
      <c r="X122" s="713">
        <f t="shared" si="35"/>
        <v>0</v>
      </c>
      <c r="Y122" s="713">
        <f t="shared" si="35"/>
        <v>0</v>
      </c>
      <c r="Z122" s="713">
        <f t="shared" si="35"/>
        <v>0</v>
      </c>
      <c r="AA122" s="713">
        <f t="shared" si="35"/>
        <v>0</v>
      </c>
      <c r="AB122" s="713">
        <f t="shared" si="35"/>
        <v>0</v>
      </c>
      <c r="AC122" s="713">
        <f t="shared" si="35"/>
        <v>0</v>
      </c>
      <c r="AD122" s="713">
        <f t="shared" si="35"/>
        <v>0</v>
      </c>
      <c r="AE122" s="713">
        <f t="shared" si="35"/>
        <v>0</v>
      </c>
      <c r="AF122" s="713">
        <f t="shared" si="35"/>
        <v>0</v>
      </c>
      <c r="AG122" s="713">
        <f t="shared" si="35"/>
        <v>0</v>
      </c>
      <c r="AH122" s="713">
        <f t="shared" si="35"/>
        <v>0</v>
      </c>
      <c r="AI122" s="713">
        <f t="shared" si="35"/>
        <v>0</v>
      </c>
      <c r="AJ122" s="713">
        <f t="shared" si="35"/>
        <v>0</v>
      </c>
      <c r="AK122" s="713">
        <f t="shared" si="35"/>
        <v>0</v>
      </c>
      <c r="AL122" s="713">
        <f t="shared" si="35"/>
        <v>0</v>
      </c>
      <c r="AM122" s="713">
        <f t="shared" si="35"/>
        <v>0</v>
      </c>
      <c r="AN122" s="713">
        <f t="shared" si="35"/>
        <v>0</v>
      </c>
      <c r="AO122" s="713">
        <f t="shared" si="35"/>
        <v>0</v>
      </c>
      <c r="AP122" s="713">
        <f t="shared" si="35"/>
        <v>0</v>
      </c>
      <c r="AQ122" s="713">
        <f t="shared" si="35"/>
        <v>0</v>
      </c>
      <c r="AR122" s="713">
        <f t="shared" si="35"/>
        <v>0</v>
      </c>
      <c r="AS122" s="713">
        <f t="shared" si="35"/>
        <v>0</v>
      </c>
      <c r="AT122" s="713">
        <f t="shared" si="35"/>
        <v>0</v>
      </c>
      <c r="AU122" s="713">
        <f t="shared" si="35"/>
        <v>0</v>
      </c>
      <c r="AV122" s="713">
        <f t="shared" si="35"/>
        <v>0</v>
      </c>
      <c r="AW122" s="713">
        <f t="shared" si="35"/>
        <v>0</v>
      </c>
      <c r="AX122" s="713">
        <f t="shared" si="35"/>
        <v>0</v>
      </c>
      <c r="AY122" s="713">
        <f t="shared" si="35"/>
        <v>0</v>
      </c>
      <c r="AZ122" s="713">
        <f t="shared" si="35"/>
        <v>0</v>
      </c>
      <c r="BA122" s="713">
        <f t="shared" si="35"/>
        <v>0</v>
      </c>
      <c r="BB122" s="713">
        <f t="shared" si="35"/>
        <v>0</v>
      </c>
      <c r="BC122" s="713">
        <f t="shared" si="35"/>
        <v>0</v>
      </c>
      <c r="BD122" s="713">
        <f t="shared" si="35"/>
        <v>0</v>
      </c>
      <c r="BE122" s="713">
        <f t="shared" si="35"/>
        <v>0</v>
      </c>
      <c r="BF122" s="713">
        <f t="shared" si="35"/>
        <v>0</v>
      </c>
      <c r="BG122" s="713">
        <f t="shared" si="35"/>
        <v>0</v>
      </c>
      <c r="BH122" s="713">
        <f t="shared" si="35"/>
        <v>0</v>
      </c>
      <c r="BI122" s="713">
        <f t="shared" si="35"/>
        <v>0</v>
      </c>
      <c r="BJ122" s="713">
        <f t="shared" si="35"/>
        <v>0</v>
      </c>
      <c r="BK122" s="713">
        <f t="shared" si="35"/>
        <v>0</v>
      </c>
      <c r="BL122" s="713">
        <f t="shared" si="35"/>
        <v>0</v>
      </c>
      <c r="BM122" s="713">
        <f t="shared" si="35"/>
        <v>0</v>
      </c>
      <c r="BN122" s="713">
        <f t="shared" si="35"/>
        <v>0</v>
      </c>
      <c r="BO122" s="713">
        <f t="shared" si="35"/>
        <v>0</v>
      </c>
      <c r="BP122" s="713">
        <f t="shared" ref="BP122:CB122" si="36">SUM(BP123:BP132)</f>
        <v>0</v>
      </c>
      <c r="BQ122" s="713">
        <f t="shared" si="36"/>
        <v>0</v>
      </c>
      <c r="BR122" s="713">
        <f t="shared" si="36"/>
        <v>0</v>
      </c>
      <c r="BS122" s="713">
        <f t="shared" si="36"/>
        <v>0</v>
      </c>
      <c r="BT122" s="713">
        <f t="shared" si="36"/>
        <v>0</v>
      </c>
      <c r="BU122" s="713">
        <f t="shared" si="36"/>
        <v>0</v>
      </c>
      <c r="BV122" s="713">
        <f t="shared" si="36"/>
        <v>0</v>
      </c>
      <c r="BW122" s="713">
        <f t="shared" si="36"/>
        <v>0</v>
      </c>
      <c r="BX122" s="713">
        <f t="shared" si="36"/>
        <v>0</v>
      </c>
      <c r="BY122" s="713">
        <f t="shared" si="36"/>
        <v>0</v>
      </c>
      <c r="BZ122" s="713">
        <f t="shared" si="36"/>
        <v>0</v>
      </c>
      <c r="CA122" s="713">
        <f t="shared" si="36"/>
        <v>0</v>
      </c>
      <c r="CB122" s="713">
        <f t="shared" si="36"/>
        <v>0</v>
      </c>
      <c r="CC122" s="713">
        <f>SUM(CC123:CC132)</f>
        <v>0</v>
      </c>
      <c r="CD122" s="713">
        <f>SUM(CD123:CD132)</f>
        <v>0</v>
      </c>
      <c r="CG122" s="78">
        <v>113</v>
      </c>
    </row>
    <row r="123" spans="1:85">
      <c r="A123" s="714"/>
      <c r="B123" s="496" t="s">
        <v>1</v>
      </c>
      <c r="C123" s="715">
        <v>0</v>
      </c>
      <c r="D123" s="715">
        <v>0</v>
      </c>
      <c r="E123" s="715">
        <v>0</v>
      </c>
      <c r="F123" s="715">
        <v>0</v>
      </c>
      <c r="G123" s="715">
        <v>0</v>
      </c>
      <c r="H123" s="715">
        <v>0</v>
      </c>
      <c r="I123" s="715">
        <v>0</v>
      </c>
      <c r="J123" s="715">
        <v>0</v>
      </c>
      <c r="K123" s="715">
        <v>0</v>
      </c>
      <c r="L123" s="715">
        <v>0</v>
      </c>
      <c r="M123" s="715">
        <v>0</v>
      </c>
      <c r="N123" s="715">
        <v>0</v>
      </c>
      <c r="O123" s="715">
        <v>0</v>
      </c>
      <c r="P123" s="715">
        <v>0</v>
      </c>
      <c r="Q123" s="715">
        <v>0</v>
      </c>
      <c r="R123" s="715">
        <v>0</v>
      </c>
      <c r="S123" s="715">
        <v>0</v>
      </c>
      <c r="T123" s="715">
        <v>0</v>
      </c>
      <c r="U123" s="715">
        <v>0</v>
      </c>
      <c r="V123" s="715">
        <v>0</v>
      </c>
      <c r="W123" s="715">
        <v>0</v>
      </c>
      <c r="X123" s="715">
        <v>0</v>
      </c>
      <c r="Y123" s="715">
        <v>0</v>
      </c>
      <c r="Z123" s="715">
        <v>0</v>
      </c>
      <c r="AA123" s="715">
        <v>0</v>
      </c>
      <c r="AB123" s="715">
        <v>0</v>
      </c>
      <c r="AC123" s="715">
        <v>0</v>
      </c>
      <c r="AD123" s="715">
        <v>0</v>
      </c>
      <c r="AE123" s="715">
        <v>0</v>
      </c>
      <c r="AF123" s="715">
        <v>0</v>
      </c>
      <c r="AG123" s="715">
        <v>0</v>
      </c>
      <c r="AH123" s="715">
        <v>0</v>
      </c>
      <c r="AI123" s="715">
        <v>0</v>
      </c>
      <c r="AJ123" s="715">
        <v>0</v>
      </c>
      <c r="AK123" s="715">
        <v>0</v>
      </c>
      <c r="AL123" s="715">
        <v>0</v>
      </c>
      <c r="AM123" s="715">
        <v>0</v>
      </c>
      <c r="AN123" s="715">
        <v>0</v>
      </c>
      <c r="AO123" s="715">
        <v>0</v>
      </c>
      <c r="AP123" s="715">
        <v>0</v>
      </c>
      <c r="AQ123" s="715">
        <v>0</v>
      </c>
      <c r="AR123" s="715">
        <v>0</v>
      </c>
      <c r="AS123" s="715">
        <v>0</v>
      </c>
      <c r="AT123" s="715">
        <v>0</v>
      </c>
      <c r="AU123" s="715">
        <v>0</v>
      </c>
      <c r="AV123" s="715">
        <v>0</v>
      </c>
      <c r="AW123" s="715">
        <v>0</v>
      </c>
      <c r="AX123" s="715">
        <v>0</v>
      </c>
      <c r="AY123" s="715">
        <v>0</v>
      </c>
      <c r="AZ123" s="715">
        <v>0</v>
      </c>
      <c r="BA123" s="715">
        <v>0</v>
      </c>
      <c r="BB123" s="715">
        <v>0</v>
      </c>
      <c r="BC123" s="715">
        <v>0</v>
      </c>
      <c r="BD123" s="715">
        <v>0</v>
      </c>
      <c r="BE123" s="715">
        <v>0</v>
      </c>
      <c r="BF123" s="715">
        <v>0</v>
      </c>
      <c r="BG123" s="715">
        <v>0</v>
      </c>
      <c r="BH123" s="715">
        <v>0</v>
      </c>
      <c r="BI123" s="715">
        <v>0</v>
      </c>
      <c r="BJ123" s="715">
        <v>0</v>
      </c>
      <c r="BK123" s="715">
        <v>0</v>
      </c>
      <c r="BL123" s="715">
        <v>0</v>
      </c>
      <c r="BM123" s="715">
        <v>0</v>
      </c>
      <c r="BN123" s="715">
        <v>0</v>
      </c>
      <c r="BO123" s="715">
        <v>0</v>
      </c>
      <c r="BP123" s="715">
        <v>0</v>
      </c>
      <c r="BQ123" s="715">
        <v>0</v>
      </c>
      <c r="BR123" s="715">
        <v>0</v>
      </c>
      <c r="BS123" s="715">
        <v>0</v>
      </c>
      <c r="BT123" s="715">
        <v>0</v>
      </c>
      <c r="BU123" s="715">
        <v>0</v>
      </c>
      <c r="BV123" s="715">
        <v>0</v>
      </c>
      <c r="BW123" s="715">
        <v>0</v>
      </c>
      <c r="BX123" s="715">
        <v>0</v>
      </c>
      <c r="BY123" s="715">
        <v>0</v>
      </c>
      <c r="BZ123" s="715">
        <v>0</v>
      </c>
      <c r="CA123" s="715">
        <v>0</v>
      </c>
      <c r="CB123" s="715">
        <v>0</v>
      </c>
      <c r="CC123" s="716">
        <f t="shared" si="31"/>
        <v>0</v>
      </c>
      <c r="CD123" s="716">
        <f t="shared" si="31"/>
        <v>0</v>
      </c>
      <c r="CG123" s="78">
        <v>114</v>
      </c>
    </row>
    <row r="124" spans="1:85">
      <c r="A124" s="717"/>
      <c r="B124" s="25" t="s">
        <v>126</v>
      </c>
      <c r="C124" s="715">
        <v>0</v>
      </c>
      <c r="D124" s="715">
        <v>0</v>
      </c>
      <c r="E124" s="715">
        <v>0</v>
      </c>
      <c r="F124" s="715">
        <v>0</v>
      </c>
      <c r="G124" s="715">
        <v>0</v>
      </c>
      <c r="H124" s="715">
        <v>0</v>
      </c>
      <c r="I124" s="715">
        <v>0</v>
      </c>
      <c r="J124" s="715">
        <v>0</v>
      </c>
      <c r="K124" s="715">
        <v>0</v>
      </c>
      <c r="L124" s="715">
        <v>0</v>
      </c>
      <c r="M124" s="715">
        <v>0</v>
      </c>
      <c r="N124" s="715">
        <v>0</v>
      </c>
      <c r="O124" s="715">
        <v>0</v>
      </c>
      <c r="P124" s="715">
        <v>0</v>
      </c>
      <c r="Q124" s="715">
        <v>0</v>
      </c>
      <c r="R124" s="715">
        <v>0</v>
      </c>
      <c r="S124" s="715">
        <v>0</v>
      </c>
      <c r="T124" s="715">
        <v>0</v>
      </c>
      <c r="U124" s="715">
        <v>0</v>
      </c>
      <c r="V124" s="715">
        <v>0</v>
      </c>
      <c r="W124" s="715">
        <v>0</v>
      </c>
      <c r="X124" s="715">
        <v>0</v>
      </c>
      <c r="Y124" s="715">
        <v>0</v>
      </c>
      <c r="Z124" s="715">
        <v>0</v>
      </c>
      <c r="AA124" s="715">
        <v>0</v>
      </c>
      <c r="AB124" s="715">
        <v>0</v>
      </c>
      <c r="AC124" s="715">
        <v>0</v>
      </c>
      <c r="AD124" s="715">
        <v>0</v>
      </c>
      <c r="AE124" s="715">
        <v>0</v>
      </c>
      <c r="AF124" s="715">
        <v>0</v>
      </c>
      <c r="AG124" s="715">
        <v>0</v>
      </c>
      <c r="AH124" s="715">
        <v>0</v>
      </c>
      <c r="AI124" s="715">
        <v>0</v>
      </c>
      <c r="AJ124" s="715">
        <v>0</v>
      </c>
      <c r="AK124" s="715">
        <v>0</v>
      </c>
      <c r="AL124" s="715">
        <v>0</v>
      </c>
      <c r="AM124" s="715">
        <v>0</v>
      </c>
      <c r="AN124" s="715">
        <v>0</v>
      </c>
      <c r="AO124" s="715">
        <v>0</v>
      </c>
      <c r="AP124" s="715">
        <v>0</v>
      </c>
      <c r="AQ124" s="715">
        <v>0</v>
      </c>
      <c r="AR124" s="715">
        <v>0</v>
      </c>
      <c r="AS124" s="715">
        <v>0</v>
      </c>
      <c r="AT124" s="715">
        <v>0</v>
      </c>
      <c r="AU124" s="715">
        <v>0</v>
      </c>
      <c r="AV124" s="715">
        <v>0</v>
      </c>
      <c r="AW124" s="715">
        <v>0</v>
      </c>
      <c r="AX124" s="715">
        <v>0</v>
      </c>
      <c r="AY124" s="715">
        <v>0</v>
      </c>
      <c r="AZ124" s="715">
        <v>0</v>
      </c>
      <c r="BA124" s="715">
        <v>0</v>
      </c>
      <c r="BB124" s="715">
        <v>0</v>
      </c>
      <c r="BC124" s="715">
        <v>0</v>
      </c>
      <c r="BD124" s="715">
        <v>0</v>
      </c>
      <c r="BE124" s="715">
        <v>0</v>
      </c>
      <c r="BF124" s="715">
        <v>0</v>
      </c>
      <c r="BG124" s="715">
        <v>0</v>
      </c>
      <c r="BH124" s="715">
        <v>0</v>
      </c>
      <c r="BI124" s="715">
        <v>0</v>
      </c>
      <c r="BJ124" s="715">
        <v>0</v>
      </c>
      <c r="BK124" s="715">
        <v>0</v>
      </c>
      <c r="BL124" s="715">
        <v>0</v>
      </c>
      <c r="BM124" s="715">
        <v>0</v>
      </c>
      <c r="BN124" s="715">
        <v>0</v>
      </c>
      <c r="BO124" s="715">
        <v>0</v>
      </c>
      <c r="BP124" s="715">
        <v>0</v>
      </c>
      <c r="BQ124" s="715">
        <v>0</v>
      </c>
      <c r="BR124" s="715">
        <v>0</v>
      </c>
      <c r="BS124" s="715">
        <v>0</v>
      </c>
      <c r="BT124" s="715">
        <v>0</v>
      </c>
      <c r="BU124" s="715">
        <v>0</v>
      </c>
      <c r="BV124" s="715">
        <v>0</v>
      </c>
      <c r="BW124" s="715">
        <v>0</v>
      </c>
      <c r="BX124" s="715">
        <v>0</v>
      </c>
      <c r="BY124" s="715">
        <v>0</v>
      </c>
      <c r="BZ124" s="715">
        <v>0</v>
      </c>
      <c r="CA124" s="715">
        <v>0</v>
      </c>
      <c r="CB124" s="715">
        <v>0</v>
      </c>
      <c r="CC124" s="716">
        <f t="shared" si="31"/>
        <v>0</v>
      </c>
      <c r="CD124" s="716">
        <f t="shared" si="31"/>
        <v>0</v>
      </c>
      <c r="CG124" s="78">
        <v>115</v>
      </c>
    </row>
    <row r="125" spans="1:85">
      <c r="A125" s="717"/>
      <c r="B125" s="25" t="s">
        <v>66</v>
      </c>
      <c r="C125" s="715">
        <v>0</v>
      </c>
      <c r="D125" s="715">
        <v>0</v>
      </c>
      <c r="E125" s="715">
        <v>0</v>
      </c>
      <c r="F125" s="715">
        <v>0</v>
      </c>
      <c r="G125" s="715">
        <v>0</v>
      </c>
      <c r="H125" s="715">
        <v>0</v>
      </c>
      <c r="I125" s="715">
        <v>0</v>
      </c>
      <c r="J125" s="715">
        <v>0</v>
      </c>
      <c r="K125" s="715">
        <v>0</v>
      </c>
      <c r="L125" s="715">
        <v>0</v>
      </c>
      <c r="M125" s="715">
        <v>0</v>
      </c>
      <c r="N125" s="715">
        <v>0</v>
      </c>
      <c r="O125" s="715">
        <v>0</v>
      </c>
      <c r="P125" s="715">
        <v>0</v>
      </c>
      <c r="Q125" s="715">
        <v>0</v>
      </c>
      <c r="R125" s="715">
        <v>0</v>
      </c>
      <c r="S125" s="715">
        <v>0</v>
      </c>
      <c r="T125" s="715">
        <v>0</v>
      </c>
      <c r="U125" s="715">
        <v>0</v>
      </c>
      <c r="V125" s="715">
        <v>0</v>
      </c>
      <c r="W125" s="715">
        <v>0</v>
      </c>
      <c r="X125" s="715">
        <v>0</v>
      </c>
      <c r="Y125" s="715">
        <v>0</v>
      </c>
      <c r="Z125" s="715">
        <v>0</v>
      </c>
      <c r="AA125" s="715">
        <v>0</v>
      </c>
      <c r="AB125" s="715">
        <v>0</v>
      </c>
      <c r="AC125" s="715">
        <v>0</v>
      </c>
      <c r="AD125" s="715">
        <v>0</v>
      </c>
      <c r="AE125" s="715">
        <v>0</v>
      </c>
      <c r="AF125" s="715">
        <v>0</v>
      </c>
      <c r="AG125" s="715">
        <v>0</v>
      </c>
      <c r="AH125" s="715">
        <v>0</v>
      </c>
      <c r="AI125" s="715">
        <v>0</v>
      </c>
      <c r="AJ125" s="715">
        <v>0</v>
      </c>
      <c r="AK125" s="715">
        <v>0</v>
      </c>
      <c r="AL125" s="715">
        <v>0</v>
      </c>
      <c r="AM125" s="715">
        <v>0</v>
      </c>
      <c r="AN125" s="715">
        <v>0</v>
      </c>
      <c r="AO125" s="715">
        <v>0</v>
      </c>
      <c r="AP125" s="715">
        <v>0</v>
      </c>
      <c r="AQ125" s="715">
        <v>0</v>
      </c>
      <c r="AR125" s="715">
        <v>0</v>
      </c>
      <c r="AS125" s="715">
        <v>0</v>
      </c>
      <c r="AT125" s="715">
        <v>0</v>
      </c>
      <c r="AU125" s="715">
        <v>0</v>
      </c>
      <c r="AV125" s="715">
        <v>0</v>
      </c>
      <c r="AW125" s="715">
        <v>0</v>
      </c>
      <c r="AX125" s="715">
        <v>0</v>
      </c>
      <c r="AY125" s="715">
        <v>0</v>
      </c>
      <c r="AZ125" s="715">
        <v>0</v>
      </c>
      <c r="BA125" s="715">
        <v>0</v>
      </c>
      <c r="BB125" s="715">
        <v>0</v>
      </c>
      <c r="BC125" s="715">
        <v>0</v>
      </c>
      <c r="BD125" s="715">
        <v>0</v>
      </c>
      <c r="BE125" s="715">
        <v>0</v>
      </c>
      <c r="BF125" s="715">
        <v>0</v>
      </c>
      <c r="BG125" s="715">
        <v>0</v>
      </c>
      <c r="BH125" s="715">
        <v>0</v>
      </c>
      <c r="BI125" s="715">
        <v>0</v>
      </c>
      <c r="BJ125" s="715">
        <v>0</v>
      </c>
      <c r="BK125" s="715">
        <v>0</v>
      </c>
      <c r="BL125" s="715">
        <v>0</v>
      </c>
      <c r="BM125" s="715">
        <v>0</v>
      </c>
      <c r="BN125" s="715">
        <v>0</v>
      </c>
      <c r="BO125" s="715">
        <v>0</v>
      </c>
      <c r="BP125" s="715">
        <v>0</v>
      </c>
      <c r="BQ125" s="715">
        <v>0</v>
      </c>
      <c r="BR125" s="715">
        <v>0</v>
      </c>
      <c r="BS125" s="715">
        <v>0</v>
      </c>
      <c r="BT125" s="715">
        <v>0</v>
      </c>
      <c r="BU125" s="715">
        <v>0</v>
      </c>
      <c r="BV125" s="715">
        <v>0</v>
      </c>
      <c r="BW125" s="715">
        <v>0</v>
      </c>
      <c r="BX125" s="715">
        <v>0</v>
      </c>
      <c r="BY125" s="715">
        <v>0</v>
      </c>
      <c r="BZ125" s="715">
        <v>0</v>
      </c>
      <c r="CA125" s="715">
        <v>0</v>
      </c>
      <c r="CB125" s="715">
        <v>0</v>
      </c>
      <c r="CC125" s="716">
        <f t="shared" si="31"/>
        <v>0</v>
      </c>
      <c r="CD125" s="716">
        <f t="shared" si="31"/>
        <v>0</v>
      </c>
      <c r="CG125" s="78">
        <v>116</v>
      </c>
    </row>
    <row r="126" spans="1:85">
      <c r="A126" s="717"/>
      <c r="B126" s="25" t="s">
        <v>3</v>
      </c>
      <c r="C126" s="715">
        <v>0</v>
      </c>
      <c r="D126" s="715">
        <v>0</v>
      </c>
      <c r="E126" s="715">
        <v>0</v>
      </c>
      <c r="F126" s="715">
        <v>0</v>
      </c>
      <c r="G126" s="715">
        <v>0</v>
      </c>
      <c r="H126" s="715">
        <v>0</v>
      </c>
      <c r="I126" s="715">
        <v>0</v>
      </c>
      <c r="J126" s="715">
        <v>0</v>
      </c>
      <c r="K126" s="715">
        <v>0</v>
      </c>
      <c r="L126" s="715">
        <v>0</v>
      </c>
      <c r="M126" s="715">
        <v>0</v>
      </c>
      <c r="N126" s="715">
        <v>0</v>
      </c>
      <c r="O126" s="715">
        <v>0</v>
      </c>
      <c r="P126" s="715">
        <v>0</v>
      </c>
      <c r="Q126" s="715">
        <v>0</v>
      </c>
      <c r="R126" s="715">
        <v>0</v>
      </c>
      <c r="S126" s="715">
        <v>0</v>
      </c>
      <c r="T126" s="715">
        <v>0</v>
      </c>
      <c r="U126" s="715">
        <v>0</v>
      </c>
      <c r="V126" s="715">
        <v>0</v>
      </c>
      <c r="W126" s="715">
        <v>0</v>
      </c>
      <c r="X126" s="715">
        <v>0</v>
      </c>
      <c r="Y126" s="715">
        <v>0</v>
      </c>
      <c r="Z126" s="715">
        <v>0</v>
      </c>
      <c r="AA126" s="715">
        <v>0</v>
      </c>
      <c r="AB126" s="715">
        <v>0</v>
      </c>
      <c r="AC126" s="715">
        <v>0</v>
      </c>
      <c r="AD126" s="715">
        <v>0</v>
      </c>
      <c r="AE126" s="715">
        <v>0</v>
      </c>
      <c r="AF126" s="715">
        <v>0</v>
      </c>
      <c r="AG126" s="715">
        <v>0</v>
      </c>
      <c r="AH126" s="715">
        <v>0</v>
      </c>
      <c r="AI126" s="715">
        <v>0</v>
      </c>
      <c r="AJ126" s="715">
        <v>0</v>
      </c>
      <c r="AK126" s="715">
        <v>0</v>
      </c>
      <c r="AL126" s="715">
        <v>0</v>
      </c>
      <c r="AM126" s="715">
        <v>0</v>
      </c>
      <c r="AN126" s="715">
        <v>0</v>
      </c>
      <c r="AO126" s="715">
        <v>0</v>
      </c>
      <c r="AP126" s="715">
        <v>0</v>
      </c>
      <c r="AQ126" s="715">
        <v>0</v>
      </c>
      <c r="AR126" s="715">
        <v>0</v>
      </c>
      <c r="AS126" s="715">
        <v>0</v>
      </c>
      <c r="AT126" s="715">
        <v>0</v>
      </c>
      <c r="AU126" s="715">
        <v>0</v>
      </c>
      <c r="AV126" s="715">
        <v>0</v>
      </c>
      <c r="AW126" s="715">
        <v>0</v>
      </c>
      <c r="AX126" s="715">
        <v>0</v>
      </c>
      <c r="AY126" s="715">
        <v>0</v>
      </c>
      <c r="AZ126" s="715">
        <v>0</v>
      </c>
      <c r="BA126" s="715">
        <v>0</v>
      </c>
      <c r="BB126" s="715">
        <v>0</v>
      </c>
      <c r="BC126" s="715">
        <v>0</v>
      </c>
      <c r="BD126" s="715">
        <v>0</v>
      </c>
      <c r="BE126" s="715">
        <v>0</v>
      </c>
      <c r="BF126" s="715">
        <v>0</v>
      </c>
      <c r="BG126" s="715">
        <v>0</v>
      </c>
      <c r="BH126" s="715">
        <v>0</v>
      </c>
      <c r="BI126" s="715">
        <v>0</v>
      </c>
      <c r="BJ126" s="715">
        <v>0</v>
      </c>
      <c r="BK126" s="715">
        <v>0</v>
      </c>
      <c r="BL126" s="715">
        <v>0</v>
      </c>
      <c r="BM126" s="715">
        <v>0</v>
      </c>
      <c r="BN126" s="715">
        <v>0</v>
      </c>
      <c r="BO126" s="715">
        <v>0</v>
      </c>
      <c r="BP126" s="715">
        <v>0</v>
      </c>
      <c r="BQ126" s="715">
        <v>0</v>
      </c>
      <c r="BR126" s="715">
        <v>0</v>
      </c>
      <c r="BS126" s="715">
        <v>0</v>
      </c>
      <c r="BT126" s="715">
        <v>0</v>
      </c>
      <c r="BU126" s="715">
        <v>0</v>
      </c>
      <c r="BV126" s="715">
        <v>0</v>
      </c>
      <c r="BW126" s="715">
        <v>0</v>
      </c>
      <c r="BX126" s="715">
        <v>0</v>
      </c>
      <c r="BY126" s="715">
        <v>0</v>
      </c>
      <c r="BZ126" s="715">
        <v>0</v>
      </c>
      <c r="CA126" s="715">
        <v>0</v>
      </c>
      <c r="CB126" s="715">
        <v>0</v>
      </c>
      <c r="CC126" s="716">
        <f t="shared" si="31"/>
        <v>0</v>
      </c>
      <c r="CD126" s="716">
        <f t="shared" si="31"/>
        <v>0</v>
      </c>
      <c r="CG126" s="78">
        <v>117</v>
      </c>
    </row>
    <row r="127" spans="1:85">
      <c r="A127" s="717"/>
      <c r="B127" s="25" t="s">
        <v>4</v>
      </c>
      <c r="C127" s="715">
        <v>0</v>
      </c>
      <c r="D127" s="715">
        <v>0</v>
      </c>
      <c r="E127" s="715">
        <v>0</v>
      </c>
      <c r="F127" s="715">
        <v>0</v>
      </c>
      <c r="G127" s="715">
        <v>0</v>
      </c>
      <c r="H127" s="715">
        <v>0</v>
      </c>
      <c r="I127" s="715">
        <v>0</v>
      </c>
      <c r="J127" s="715">
        <v>0</v>
      </c>
      <c r="K127" s="715">
        <v>0</v>
      </c>
      <c r="L127" s="715">
        <v>0</v>
      </c>
      <c r="M127" s="715">
        <v>0</v>
      </c>
      <c r="N127" s="715">
        <v>0</v>
      </c>
      <c r="O127" s="715">
        <v>0</v>
      </c>
      <c r="P127" s="715">
        <v>0</v>
      </c>
      <c r="Q127" s="715">
        <v>0</v>
      </c>
      <c r="R127" s="715">
        <v>0</v>
      </c>
      <c r="S127" s="715">
        <v>0</v>
      </c>
      <c r="T127" s="715">
        <v>0</v>
      </c>
      <c r="U127" s="715">
        <v>0</v>
      </c>
      <c r="V127" s="715">
        <v>0</v>
      </c>
      <c r="W127" s="715">
        <v>0</v>
      </c>
      <c r="X127" s="715">
        <v>0</v>
      </c>
      <c r="Y127" s="715">
        <v>0</v>
      </c>
      <c r="Z127" s="715">
        <v>0</v>
      </c>
      <c r="AA127" s="715">
        <v>0</v>
      </c>
      <c r="AB127" s="715">
        <v>0</v>
      </c>
      <c r="AC127" s="715">
        <v>0</v>
      </c>
      <c r="AD127" s="715">
        <v>0</v>
      </c>
      <c r="AE127" s="715">
        <v>0</v>
      </c>
      <c r="AF127" s="715">
        <v>0</v>
      </c>
      <c r="AG127" s="715">
        <v>0</v>
      </c>
      <c r="AH127" s="715">
        <v>0</v>
      </c>
      <c r="AI127" s="715">
        <v>0</v>
      </c>
      <c r="AJ127" s="715">
        <v>0</v>
      </c>
      <c r="AK127" s="715">
        <v>0</v>
      </c>
      <c r="AL127" s="715">
        <v>0</v>
      </c>
      <c r="AM127" s="715">
        <v>0</v>
      </c>
      <c r="AN127" s="715">
        <v>0</v>
      </c>
      <c r="AO127" s="715">
        <v>0</v>
      </c>
      <c r="AP127" s="715">
        <v>0</v>
      </c>
      <c r="AQ127" s="715">
        <v>0</v>
      </c>
      <c r="AR127" s="715">
        <v>0</v>
      </c>
      <c r="AS127" s="715">
        <v>0</v>
      </c>
      <c r="AT127" s="715">
        <v>0</v>
      </c>
      <c r="AU127" s="715">
        <v>0</v>
      </c>
      <c r="AV127" s="715">
        <v>0</v>
      </c>
      <c r="AW127" s="715">
        <v>0</v>
      </c>
      <c r="AX127" s="715">
        <v>0</v>
      </c>
      <c r="AY127" s="715">
        <v>0</v>
      </c>
      <c r="AZ127" s="715">
        <v>0</v>
      </c>
      <c r="BA127" s="715">
        <v>0</v>
      </c>
      <c r="BB127" s="715">
        <v>0</v>
      </c>
      <c r="BC127" s="715">
        <v>0</v>
      </c>
      <c r="BD127" s="715">
        <v>0</v>
      </c>
      <c r="BE127" s="715">
        <v>0</v>
      </c>
      <c r="BF127" s="715">
        <v>0</v>
      </c>
      <c r="BG127" s="715">
        <v>0</v>
      </c>
      <c r="BH127" s="715">
        <v>0</v>
      </c>
      <c r="BI127" s="715">
        <v>0</v>
      </c>
      <c r="BJ127" s="715">
        <v>0</v>
      </c>
      <c r="BK127" s="715">
        <v>0</v>
      </c>
      <c r="BL127" s="715">
        <v>0</v>
      </c>
      <c r="BM127" s="715">
        <v>0</v>
      </c>
      <c r="BN127" s="715">
        <v>0</v>
      </c>
      <c r="BO127" s="715">
        <v>0</v>
      </c>
      <c r="BP127" s="715">
        <v>0</v>
      </c>
      <c r="BQ127" s="715">
        <v>0</v>
      </c>
      <c r="BR127" s="715">
        <v>0</v>
      </c>
      <c r="BS127" s="715">
        <v>0</v>
      </c>
      <c r="BT127" s="715">
        <v>0</v>
      </c>
      <c r="BU127" s="715">
        <v>0</v>
      </c>
      <c r="BV127" s="715">
        <v>0</v>
      </c>
      <c r="BW127" s="715">
        <v>0</v>
      </c>
      <c r="BX127" s="715">
        <v>0</v>
      </c>
      <c r="BY127" s="715">
        <v>0</v>
      </c>
      <c r="BZ127" s="715">
        <v>0</v>
      </c>
      <c r="CA127" s="715">
        <v>0</v>
      </c>
      <c r="CB127" s="715">
        <v>0</v>
      </c>
      <c r="CC127" s="716">
        <f t="shared" si="31"/>
        <v>0</v>
      </c>
      <c r="CD127" s="716">
        <f t="shared" si="31"/>
        <v>0</v>
      </c>
      <c r="CG127" s="78">
        <v>118</v>
      </c>
    </row>
    <row r="128" spans="1:85">
      <c r="A128" s="717"/>
      <c r="B128" s="13" t="s">
        <v>1186</v>
      </c>
      <c r="C128" s="715">
        <v>0</v>
      </c>
      <c r="D128" s="715">
        <v>0</v>
      </c>
      <c r="E128" s="715">
        <v>0</v>
      </c>
      <c r="F128" s="715">
        <v>0</v>
      </c>
      <c r="G128" s="715">
        <v>0</v>
      </c>
      <c r="H128" s="715">
        <v>0</v>
      </c>
      <c r="I128" s="715">
        <v>0</v>
      </c>
      <c r="J128" s="715">
        <v>0</v>
      </c>
      <c r="K128" s="715">
        <v>0</v>
      </c>
      <c r="L128" s="715">
        <v>0</v>
      </c>
      <c r="M128" s="715">
        <v>0</v>
      </c>
      <c r="N128" s="715">
        <v>0</v>
      </c>
      <c r="O128" s="715">
        <v>0</v>
      </c>
      <c r="P128" s="715">
        <v>0</v>
      </c>
      <c r="Q128" s="715">
        <v>0</v>
      </c>
      <c r="R128" s="715">
        <v>0</v>
      </c>
      <c r="S128" s="715">
        <v>0</v>
      </c>
      <c r="T128" s="715">
        <v>0</v>
      </c>
      <c r="U128" s="715">
        <v>0</v>
      </c>
      <c r="V128" s="715">
        <v>0</v>
      </c>
      <c r="W128" s="715">
        <v>0</v>
      </c>
      <c r="X128" s="715">
        <v>0</v>
      </c>
      <c r="Y128" s="715">
        <v>0</v>
      </c>
      <c r="Z128" s="715">
        <v>0</v>
      </c>
      <c r="AA128" s="715">
        <v>0</v>
      </c>
      <c r="AB128" s="715">
        <v>0</v>
      </c>
      <c r="AC128" s="715">
        <v>0</v>
      </c>
      <c r="AD128" s="715">
        <v>0</v>
      </c>
      <c r="AE128" s="715">
        <v>0</v>
      </c>
      <c r="AF128" s="715">
        <v>0</v>
      </c>
      <c r="AG128" s="715">
        <v>0</v>
      </c>
      <c r="AH128" s="715">
        <v>0</v>
      </c>
      <c r="AI128" s="715">
        <v>0</v>
      </c>
      <c r="AJ128" s="715">
        <v>0</v>
      </c>
      <c r="AK128" s="715">
        <v>0</v>
      </c>
      <c r="AL128" s="715">
        <v>0</v>
      </c>
      <c r="AM128" s="715">
        <v>0</v>
      </c>
      <c r="AN128" s="715">
        <v>0</v>
      </c>
      <c r="AO128" s="715">
        <v>0</v>
      </c>
      <c r="AP128" s="715">
        <v>0</v>
      </c>
      <c r="AQ128" s="715">
        <v>0</v>
      </c>
      <c r="AR128" s="715">
        <v>0</v>
      </c>
      <c r="AS128" s="715">
        <v>0</v>
      </c>
      <c r="AT128" s="715">
        <v>0</v>
      </c>
      <c r="AU128" s="715">
        <v>0</v>
      </c>
      <c r="AV128" s="715">
        <v>0</v>
      </c>
      <c r="AW128" s="715">
        <v>0</v>
      </c>
      <c r="AX128" s="715">
        <v>0</v>
      </c>
      <c r="AY128" s="715">
        <v>0</v>
      </c>
      <c r="AZ128" s="715">
        <v>0</v>
      </c>
      <c r="BA128" s="715">
        <v>0</v>
      </c>
      <c r="BB128" s="715">
        <v>0</v>
      </c>
      <c r="BC128" s="715">
        <v>0</v>
      </c>
      <c r="BD128" s="715">
        <v>0</v>
      </c>
      <c r="BE128" s="715">
        <v>0</v>
      </c>
      <c r="BF128" s="715">
        <v>0</v>
      </c>
      <c r="BG128" s="715">
        <v>0</v>
      </c>
      <c r="BH128" s="715">
        <v>0</v>
      </c>
      <c r="BI128" s="715">
        <v>0</v>
      </c>
      <c r="BJ128" s="715">
        <v>0</v>
      </c>
      <c r="BK128" s="715">
        <v>0</v>
      </c>
      <c r="BL128" s="715">
        <v>0</v>
      </c>
      <c r="BM128" s="715">
        <v>0</v>
      </c>
      <c r="BN128" s="715">
        <v>0</v>
      </c>
      <c r="BO128" s="715">
        <v>0</v>
      </c>
      <c r="BP128" s="715">
        <v>0</v>
      </c>
      <c r="BQ128" s="715">
        <v>0</v>
      </c>
      <c r="BR128" s="715">
        <v>0</v>
      </c>
      <c r="BS128" s="715">
        <v>0</v>
      </c>
      <c r="BT128" s="715">
        <v>0</v>
      </c>
      <c r="BU128" s="715">
        <v>0</v>
      </c>
      <c r="BV128" s="715">
        <v>0</v>
      </c>
      <c r="BW128" s="715">
        <v>0</v>
      </c>
      <c r="BX128" s="715">
        <v>0</v>
      </c>
      <c r="BY128" s="715">
        <v>0</v>
      </c>
      <c r="BZ128" s="715">
        <v>0</v>
      </c>
      <c r="CA128" s="715">
        <v>0</v>
      </c>
      <c r="CB128" s="715">
        <v>0</v>
      </c>
      <c r="CC128" s="716">
        <f t="shared" si="31"/>
        <v>0</v>
      </c>
      <c r="CD128" s="716">
        <f t="shared" si="31"/>
        <v>0</v>
      </c>
      <c r="CG128" s="78">
        <v>119</v>
      </c>
    </row>
    <row r="129" spans="1:86">
      <c r="A129" s="717"/>
      <c r="B129" s="13" t="s">
        <v>1187</v>
      </c>
      <c r="C129" s="715">
        <v>0</v>
      </c>
      <c r="D129" s="715">
        <v>0</v>
      </c>
      <c r="E129" s="715">
        <v>0</v>
      </c>
      <c r="F129" s="715">
        <v>0</v>
      </c>
      <c r="G129" s="715">
        <v>0</v>
      </c>
      <c r="H129" s="715">
        <v>0</v>
      </c>
      <c r="I129" s="715">
        <v>0</v>
      </c>
      <c r="J129" s="715">
        <v>0</v>
      </c>
      <c r="K129" s="715">
        <v>0</v>
      </c>
      <c r="L129" s="715">
        <v>0</v>
      </c>
      <c r="M129" s="715">
        <v>0</v>
      </c>
      <c r="N129" s="715">
        <v>0</v>
      </c>
      <c r="O129" s="715">
        <v>0</v>
      </c>
      <c r="P129" s="715">
        <v>0</v>
      </c>
      <c r="Q129" s="715">
        <v>0</v>
      </c>
      <c r="R129" s="715">
        <v>0</v>
      </c>
      <c r="S129" s="715">
        <v>0</v>
      </c>
      <c r="T129" s="715">
        <v>0</v>
      </c>
      <c r="U129" s="715">
        <v>0</v>
      </c>
      <c r="V129" s="715">
        <v>0</v>
      </c>
      <c r="W129" s="715">
        <v>0</v>
      </c>
      <c r="X129" s="715">
        <v>0</v>
      </c>
      <c r="Y129" s="715">
        <v>0</v>
      </c>
      <c r="Z129" s="715">
        <v>0</v>
      </c>
      <c r="AA129" s="715">
        <v>0</v>
      </c>
      <c r="AB129" s="715">
        <v>0</v>
      </c>
      <c r="AC129" s="715">
        <v>0</v>
      </c>
      <c r="AD129" s="715">
        <v>0</v>
      </c>
      <c r="AE129" s="715">
        <v>0</v>
      </c>
      <c r="AF129" s="715">
        <v>0</v>
      </c>
      <c r="AG129" s="715">
        <v>0</v>
      </c>
      <c r="AH129" s="715">
        <v>0</v>
      </c>
      <c r="AI129" s="715">
        <v>0</v>
      </c>
      <c r="AJ129" s="715">
        <v>0</v>
      </c>
      <c r="AK129" s="715">
        <v>0</v>
      </c>
      <c r="AL129" s="715">
        <v>0</v>
      </c>
      <c r="AM129" s="715">
        <v>0</v>
      </c>
      <c r="AN129" s="715">
        <v>0</v>
      </c>
      <c r="AO129" s="715">
        <v>0</v>
      </c>
      <c r="AP129" s="715">
        <v>0</v>
      </c>
      <c r="AQ129" s="715">
        <v>0</v>
      </c>
      <c r="AR129" s="715">
        <v>0</v>
      </c>
      <c r="AS129" s="715">
        <v>0</v>
      </c>
      <c r="AT129" s="715">
        <v>0</v>
      </c>
      <c r="AU129" s="715">
        <v>0</v>
      </c>
      <c r="AV129" s="715">
        <v>0</v>
      </c>
      <c r="AW129" s="715">
        <v>0</v>
      </c>
      <c r="AX129" s="715">
        <v>0</v>
      </c>
      <c r="AY129" s="715">
        <v>0</v>
      </c>
      <c r="AZ129" s="715">
        <v>0</v>
      </c>
      <c r="BA129" s="715">
        <v>0</v>
      </c>
      <c r="BB129" s="715">
        <v>0</v>
      </c>
      <c r="BC129" s="715">
        <v>0</v>
      </c>
      <c r="BD129" s="715">
        <v>0</v>
      </c>
      <c r="BE129" s="715">
        <v>0</v>
      </c>
      <c r="BF129" s="715">
        <v>0</v>
      </c>
      <c r="BG129" s="715">
        <v>0</v>
      </c>
      <c r="BH129" s="715">
        <v>0</v>
      </c>
      <c r="BI129" s="715">
        <v>0</v>
      </c>
      <c r="BJ129" s="715">
        <v>0</v>
      </c>
      <c r="BK129" s="715">
        <v>0</v>
      </c>
      <c r="BL129" s="715">
        <v>0</v>
      </c>
      <c r="BM129" s="715">
        <v>0</v>
      </c>
      <c r="BN129" s="715">
        <v>0</v>
      </c>
      <c r="BO129" s="715">
        <v>0</v>
      </c>
      <c r="BP129" s="715">
        <v>0</v>
      </c>
      <c r="BQ129" s="715">
        <v>0</v>
      </c>
      <c r="BR129" s="715">
        <v>0</v>
      </c>
      <c r="BS129" s="715">
        <v>0</v>
      </c>
      <c r="BT129" s="715">
        <v>0</v>
      </c>
      <c r="BU129" s="715">
        <v>0</v>
      </c>
      <c r="BV129" s="715">
        <v>0</v>
      </c>
      <c r="BW129" s="715">
        <v>0</v>
      </c>
      <c r="BX129" s="715">
        <v>0</v>
      </c>
      <c r="BY129" s="715">
        <v>0</v>
      </c>
      <c r="BZ129" s="715">
        <v>0</v>
      </c>
      <c r="CA129" s="715">
        <v>0</v>
      </c>
      <c r="CB129" s="715">
        <v>0</v>
      </c>
      <c r="CC129" s="716">
        <f t="shared" si="31"/>
        <v>0</v>
      </c>
      <c r="CD129" s="716">
        <f t="shared" si="31"/>
        <v>0</v>
      </c>
      <c r="CG129" s="78">
        <v>120</v>
      </c>
    </row>
    <row r="130" spans="1:86">
      <c r="A130" s="717"/>
      <c r="B130" s="13" t="s">
        <v>5</v>
      </c>
      <c r="C130" s="715">
        <v>0</v>
      </c>
      <c r="D130" s="715">
        <v>0</v>
      </c>
      <c r="E130" s="715">
        <v>0</v>
      </c>
      <c r="F130" s="715">
        <v>0</v>
      </c>
      <c r="G130" s="715">
        <v>0</v>
      </c>
      <c r="H130" s="715">
        <v>0</v>
      </c>
      <c r="I130" s="715">
        <v>0</v>
      </c>
      <c r="J130" s="715">
        <v>0</v>
      </c>
      <c r="K130" s="715">
        <v>0</v>
      </c>
      <c r="L130" s="715">
        <v>0</v>
      </c>
      <c r="M130" s="715">
        <v>0</v>
      </c>
      <c r="N130" s="715">
        <v>0</v>
      </c>
      <c r="O130" s="715">
        <v>0</v>
      </c>
      <c r="P130" s="715">
        <v>0</v>
      </c>
      <c r="Q130" s="715">
        <v>0</v>
      </c>
      <c r="R130" s="715">
        <v>0</v>
      </c>
      <c r="S130" s="715">
        <v>0</v>
      </c>
      <c r="T130" s="715">
        <v>0</v>
      </c>
      <c r="U130" s="715">
        <v>0</v>
      </c>
      <c r="V130" s="715">
        <v>0</v>
      </c>
      <c r="W130" s="715">
        <v>0</v>
      </c>
      <c r="X130" s="715">
        <v>0</v>
      </c>
      <c r="Y130" s="715">
        <v>0</v>
      </c>
      <c r="Z130" s="715">
        <v>0</v>
      </c>
      <c r="AA130" s="715">
        <v>0</v>
      </c>
      <c r="AB130" s="715">
        <v>0</v>
      </c>
      <c r="AC130" s="715">
        <v>0</v>
      </c>
      <c r="AD130" s="715">
        <v>0</v>
      </c>
      <c r="AE130" s="715">
        <v>0</v>
      </c>
      <c r="AF130" s="715">
        <v>0</v>
      </c>
      <c r="AG130" s="715">
        <v>0</v>
      </c>
      <c r="AH130" s="715">
        <v>0</v>
      </c>
      <c r="AI130" s="715">
        <v>0</v>
      </c>
      <c r="AJ130" s="715">
        <v>0</v>
      </c>
      <c r="AK130" s="715">
        <v>0</v>
      </c>
      <c r="AL130" s="715">
        <v>0</v>
      </c>
      <c r="AM130" s="715">
        <v>0</v>
      </c>
      <c r="AN130" s="715">
        <v>0</v>
      </c>
      <c r="AO130" s="715">
        <v>0</v>
      </c>
      <c r="AP130" s="715">
        <v>0</v>
      </c>
      <c r="AQ130" s="715">
        <v>0</v>
      </c>
      <c r="AR130" s="715">
        <v>0</v>
      </c>
      <c r="AS130" s="715">
        <v>0</v>
      </c>
      <c r="AT130" s="715">
        <v>0</v>
      </c>
      <c r="AU130" s="715">
        <v>0</v>
      </c>
      <c r="AV130" s="715">
        <v>0</v>
      </c>
      <c r="AW130" s="715">
        <v>0</v>
      </c>
      <c r="AX130" s="715">
        <v>0</v>
      </c>
      <c r="AY130" s="715">
        <v>0</v>
      </c>
      <c r="AZ130" s="715">
        <v>0</v>
      </c>
      <c r="BA130" s="715">
        <v>0</v>
      </c>
      <c r="BB130" s="715">
        <v>0</v>
      </c>
      <c r="BC130" s="715">
        <v>0</v>
      </c>
      <c r="BD130" s="715">
        <v>0</v>
      </c>
      <c r="BE130" s="715">
        <v>0</v>
      </c>
      <c r="BF130" s="715">
        <v>0</v>
      </c>
      <c r="BG130" s="715">
        <v>0</v>
      </c>
      <c r="BH130" s="715">
        <v>0</v>
      </c>
      <c r="BI130" s="715">
        <v>0</v>
      </c>
      <c r="BJ130" s="715">
        <v>0</v>
      </c>
      <c r="BK130" s="715">
        <v>0</v>
      </c>
      <c r="BL130" s="715">
        <v>0</v>
      </c>
      <c r="BM130" s="715">
        <v>0</v>
      </c>
      <c r="BN130" s="715">
        <v>0</v>
      </c>
      <c r="BO130" s="715">
        <v>0</v>
      </c>
      <c r="BP130" s="715">
        <v>0</v>
      </c>
      <c r="BQ130" s="715">
        <v>0</v>
      </c>
      <c r="BR130" s="715">
        <v>0</v>
      </c>
      <c r="BS130" s="715">
        <v>0</v>
      </c>
      <c r="BT130" s="715">
        <v>0</v>
      </c>
      <c r="BU130" s="715">
        <v>0</v>
      </c>
      <c r="BV130" s="715">
        <v>0</v>
      </c>
      <c r="BW130" s="715">
        <v>0</v>
      </c>
      <c r="BX130" s="715">
        <v>0</v>
      </c>
      <c r="BY130" s="715">
        <v>0</v>
      </c>
      <c r="BZ130" s="715">
        <v>0</v>
      </c>
      <c r="CA130" s="715">
        <v>0</v>
      </c>
      <c r="CB130" s="715">
        <v>0</v>
      </c>
      <c r="CC130" s="716">
        <f t="shared" si="31"/>
        <v>0</v>
      </c>
      <c r="CD130" s="716">
        <f t="shared" si="31"/>
        <v>0</v>
      </c>
      <c r="CG130" s="78">
        <v>121</v>
      </c>
    </row>
    <row r="131" spans="1:86">
      <c r="A131" s="717"/>
      <c r="B131" s="13" t="s">
        <v>9</v>
      </c>
      <c r="C131" s="715">
        <v>0</v>
      </c>
      <c r="D131" s="715">
        <v>0</v>
      </c>
      <c r="E131" s="715">
        <v>0</v>
      </c>
      <c r="F131" s="715">
        <v>0</v>
      </c>
      <c r="G131" s="715">
        <v>0</v>
      </c>
      <c r="H131" s="715">
        <v>0</v>
      </c>
      <c r="I131" s="715">
        <v>0</v>
      </c>
      <c r="J131" s="715">
        <v>0</v>
      </c>
      <c r="K131" s="715">
        <v>0</v>
      </c>
      <c r="L131" s="715">
        <v>0</v>
      </c>
      <c r="M131" s="715">
        <v>0</v>
      </c>
      <c r="N131" s="715">
        <v>0</v>
      </c>
      <c r="O131" s="715">
        <v>0</v>
      </c>
      <c r="P131" s="715">
        <v>0</v>
      </c>
      <c r="Q131" s="715">
        <v>0</v>
      </c>
      <c r="R131" s="715">
        <v>0</v>
      </c>
      <c r="S131" s="715">
        <v>0</v>
      </c>
      <c r="T131" s="715">
        <v>0</v>
      </c>
      <c r="U131" s="715">
        <v>0</v>
      </c>
      <c r="V131" s="715">
        <v>0</v>
      </c>
      <c r="W131" s="715">
        <v>0</v>
      </c>
      <c r="X131" s="715">
        <v>0</v>
      </c>
      <c r="Y131" s="715">
        <v>0</v>
      </c>
      <c r="Z131" s="715">
        <v>0</v>
      </c>
      <c r="AA131" s="715">
        <v>0</v>
      </c>
      <c r="AB131" s="715">
        <v>0</v>
      </c>
      <c r="AC131" s="715">
        <v>0</v>
      </c>
      <c r="AD131" s="715">
        <v>0</v>
      </c>
      <c r="AE131" s="715">
        <v>0</v>
      </c>
      <c r="AF131" s="715">
        <v>0</v>
      </c>
      <c r="AG131" s="715">
        <v>0</v>
      </c>
      <c r="AH131" s="715">
        <v>0</v>
      </c>
      <c r="AI131" s="715">
        <v>0</v>
      </c>
      <c r="AJ131" s="715">
        <v>0</v>
      </c>
      <c r="AK131" s="715">
        <v>0</v>
      </c>
      <c r="AL131" s="715">
        <v>0</v>
      </c>
      <c r="AM131" s="715">
        <v>0</v>
      </c>
      <c r="AN131" s="715">
        <v>0</v>
      </c>
      <c r="AO131" s="715">
        <v>0</v>
      </c>
      <c r="AP131" s="715">
        <v>0</v>
      </c>
      <c r="AQ131" s="715">
        <v>0</v>
      </c>
      <c r="AR131" s="715">
        <v>0</v>
      </c>
      <c r="AS131" s="715">
        <v>0</v>
      </c>
      <c r="AT131" s="715">
        <v>0</v>
      </c>
      <c r="AU131" s="715">
        <v>0</v>
      </c>
      <c r="AV131" s="715">
        <v>0</v>
      </c>
      <c r="AW131" s="715">
        <v>0</v>
      </c>
      <c r="AX131" s="715">
        <v>0</v>
      </c>
      <c r="AY131" s="715">
        <v>0</v>
      </c>
      <c r="AZ131" s="715">
        <v>0</v>
      </c>
      <c r="BA131" s="715">
        <v>0</v>
      </c>
      <c r="BB131" s="715">
        <v>0</v>
      </c>
      <c r="BC131" s="715">
        <v>0</v>
      </c>
      <c r="BD131" s="715">
        <v>0</v>
      </c>
      <c r="BE131" s="715">
        <v>0</v>
      </c>
      <c r="BF131" s="715">
        <v>0</v>
      </c>
      <c r="BG131" s="715">
        <v>0</v>
      </c>
      <c r="BH131" s="715">
        <v>0</v>
      </c>
      <c r="BI131" s="715">
        <v>0</v>
      </c>
      <c r="BJ131" s="715">
        <v>0</v>
      </c>
      <c r="BK131" s="715">
        <v>0</v>
      </c>
      <c r="BL131" s="715">
        <v>0</v>
      </c>
      <c r="BM131" s="715">
        <v>0</v>
      </c>
      <c r="BN131" s="715">
        <v>0</v>
      </c>
      <c r="BO131" s="715">
        <v>0</v>
      </c>
      <c r="BP131" s="715">
        <v>0</v>
      </c>
      <c r="BQ131" s="715">
        <v>0</v>
      </c>
      <c r="BR131" s="715">
        <v>0</v>
      </c>
      <c r="BS131" s="715">
        <v>0</v>
      </c>
      <c r="BT131" s="715">
        <v>0</v>
      </c>
      <c r="BU131" s="715">
        <v>0</v>
      </c>
      <c r="BV131" s="715">
        <v>0</v>
      </c>
      <c r="BW131" s="715">
        <v>0</v>
      </c>
      <c r="BX131" s="715">
        <v>0</v>
      </c>
      <c r="BY131" s="715">
        <v>0</v>
      </c>
      <c r="BZ131" s="715">
        <v>0</v>
      </c>
      <c r="CA131" s="715">
        <v>0</v>
      </c>
      <c r="CB131" s="715">
        <v>0</v>
      </c>
      <c r="CC131" s="716">
        <f t="shared" si="31"/>
        <v>0</v>
      </c>
      <c r="CD131" s="716">
        <f t="shared" si="31"/>
        <v>0</v>
      </c>
      <c r="CG131" s="78">
        <v>122</v>
      </c>
    </row>
    <row r="132" spans="1:86">
      <c r="A132" s="717"/>
      <c r="B132" s="718" t="s">
        <v>1188</v>
      </c>
      <c r="C132" s="715">
        <v>0</v>
      </c>
      <c r="D132" s="715">
        <v>0</v>
      </c>
      <c r="E132" s="715">
        <v>0</v>
      </c>
      <c r="F132" s="715">
        <v>0</v>
      </c>
      <c r="G132" s="715">
        <v>0</v>
      </c>
      <c r="H132" s="715">
        <v>0</v>
      </c>
      <c r="I132" s="715">
        <v>0</v>
      </c>
      <c r="J132" s="715">
        <v>0</v>
      </c>
      <c r="K132" s="715">
        <v>0</v>
      </c>
      <c r="L132" s="715">
        <v>0</v>
      </c>
      <c r="M132" s="715">
        <v>0</v>
      </c>
      <c r="N132" s="715">
        <v>0</v>
      </c>
      <c r="O132" s="715">
        <v>0</v>
      </c>
      <c r="P132" s="715">
        <v>0</v>
      </c>
      <c r="Q132" s="715">
        <v>0</v>
      </c>
      <c r="R132" s="715">
        <v>0</v>
      </c>
      <c r="S132" s="715">
        <v>0</v>
      </c>
      <c r="T132" s="715">
        <v>0</v>
      </c>
      <c r="U132" s="715">
        <v>0</v>
      </c>
      <c r="V132" s="715">
        <v>0</v>
      </c>
      <c r="W132" s="715">
        <v>0</v>
      </c>
      <c r="X132" s="715">
        <v>0</v>
      </c>
      <c r="Y132" s="715">
        <v>0</v>
      </c>
      <c r="Z132" s="715">
        <v>0</v>
      </c>
      <c r="AA132" s="715">
        <v>0</v>
      </c>
      <c r="AB132" s="715">
        <v>0</v>
      </c>
      <c r="AC132" s="715">
        <v>0</v>
      </c>
      <c r="AD132" s="715">
        <v>0</v>
      </c>
      <c r="AE132" s="715">
        <v>0</v>
      </c>
      <c r="AF132" s="715">
        <v>0</v>
      </c>
      <c r="AG132" s="715">
        <v>0</v>
      </c>
      <c r="AH132" s="715">
        <v>0</v>
      </c>
      <c r="AI132" s="715">
        <v>0</v>
      </c>
      <c r="AJ132" s="715">
        <v>0</v>
      </c>
      <c r="AK132" s="715">
        <v>0</v>
      </c>
      <c r="AL132" s="715">
        <v>0</v>
      </c>
      <c r="AM132" s="715">
        <v>0</v>
      </c>
      <c r="AN132" s="715">
        <v>0</v>
      </c>
      <c r="AO132" s="715">
        <v>0</v>
      </c>
      <c r="AP132" s="715">
        <v>0</v>
      </c>
      <c r="AQ132" s="715">
        <v>0</v>
      </c>
      <c r="AR132" s="715">
        <v>0</v>
      </c>
      <c r="AS132" s="715">
        <v>0</v>
      </c>
      <c r="AT132" s="715">
        <v>0</v>
      </c>
      <c r="AU132" s="715">
        <v>0</v>
      </c>
      <c r="AV132" s="715">
        <v>0</v>
      </c>
      <c r="AW132" s="715">
        <v>0</v>
      </c>
      <c r="AX132" s="715">
        <v>0</v>
      </c>
      <c r="AY132" s="715">
        <v>0</v>
      </c>
      <c r="AZ132" s="715">
        <v>0</v>
      </c>
      <c r="BA132" s="715">
        <v>0</v>
      </c>
      <c r="BB132" s="715">
        <v>0</v>
      </c>
      <c r="BC132" s="715">
        <v>0</v>
      </c>
      <c r="BD132" s="715">
        <v>0</v>
      </c>
      <c r="BE132" s="715">
        <v>0</v>
      </c>
      <c r="BF132" s="715">
        <v>0</v>
      </c>
      <c r="BG132" s="715">
        <v>0</v>
      </c>
      <c r="BH132" s="715">
        <v>0</v>
      </c>
      <c r="BI132" s="715">
        <v>0</v>
      </c>
      <c r="BJ132" s="715">
        <v>0</v>
      </c>
      <c r="BK132" s="715">
        <v>0</v>
      </c>
      <c r="BL132" s="715">
        <v>0</v>
      </c>
      <c r="BM132" s="715">
        <v>0</v>
      </c>
      <c r="BN132" s="715">
        <v>0</v>
      </c>
      <c r="BO132" s="715">
        <v>0</v>
      </c>
      <c r="BP132" s="715">
        <v>0</v>
      </c>
      <c r="BQ132" s="715">
        <v>0</v>
      </c>
      <c r="BR132" s="715">
        <v>0</v>
      </c>
      <c r="BS132" s="715">
        <v>0</v>
      </c>
      <c r="BT132" s="715">
        <v>0</v>
      </c>
      <c r="BU132" s="715">
        <v>0</v>
      </c>
      <c r="BV132" s="715">
        <v>0</v>
      </c>
      <c r="BW132" s="715">
        <v>0</v>
      </c>
      <c r="BX132" s="715">
        <v>0</v>
      </c>
      <c r="BY132" s="715">
        <v>0</v>
      </c>
      <c r="BZ132" s="715">
        <v>0</v>
      </c>
      <c r="CA132" s="715">
        <v>0</v>
      </c>
      <c r="CB132" s="715">
        <v>0</v>
      </c>
      <c r="CC132" s="716">
        <f t="shared" si="31"/>
        <v>0</v>
      </c>
      <c r="CD132" s="716">
        <f t="shared" si="31"/>
        <v>0</v>
      </c>
      <c r="CG132" s="78">
        <v>123</v>
      </c>
      <c r="CH132" s="71"/>
    </row>
    <row r="133" spans="1:86">
      <c r="A133" s="719" t="s">
        <v>56</v>
      </c>
      <c r="B133" s="712" t="s">
        <v>1190</v>
      </c>
      <c r="C133" s="713">
        <f>SUM(C134:C143)</f>
        <v>0</v>
      </c>
      <c r="D133" s="713">
        <f t="shared" ref="D133:BO133" si="37">SUM(D134:D143)</f>
        <v>0</v>
      </c>
      <c r="E133" s="713">
        <f t="shared" si="37"/>
        <v>0</v>
      </c>
      <c r="F133" s="713">
        <f t="shared" si="37"/>
        <v>0</v>
      </c>
      <c r="G133" s="713">
        <f t="shared" si="37"/>
        <v>0</v>
      </c>
      <c r="H133" s="713">
        <f t="shared" si="37"/>
        <v>0</v>
      </c>
      <c r="I133" s="713">
        <f t="shared" si="37"/>
        <v>0</v>
      </c>
      <c r="J133" s="713">
        <f t="shared" si="37"/>
        <v>0</v>
      </c>
      <c r="K133" s="713">
        <f t="shared" si="37"/>
        <v>0</v>
      </c>
      <c r="L133" s="713">
        <f t="shared" si="37"/>
        <v>0</v>
      </c>
      <c r="M133" s="713">
        <f t="shared" si="37"/>
        <v>0</v>
      </c>
      <c r="N133" s="713">
        <f t="shared" si="37"/>
        <v>0</v>
      </c>
      <c r="O133" s="713">
        <f t="shared" si="37"/>
        <v>0</v>
      </c>
      <c r="P133" s="713">
        <f t="shared" si="37"/>
        <v>0</v>
      </c>
      <c r="Q133" s="713">
        <f t="shared" si="37"/>
        <v>0</v>
      </c>
      <c r="R133" s="713">
        <f t="shared" si="37"/>
        <v>0</v>
      </c>
      <c r="S133" s="713">
        <f t="shared" si="37"/>
        <v>0</v>
      </c>
      <c r="T133" s="713">
        <f t="shared" si="37"/>
        <v>0</v>
      </c>
      <c r="U133" s="713">
        <f t="shared" si="37"/>
        <v>0</v>
      </c>
      <c r="V133" s="713">
        <f t="shared" si="37"/>
        <v>0</v>
      </c>
      <c r="W133" s="713">
        <f t="shared" si="37"/>
        <v>0</v>
      </c>
      <c r="X133" s="713">
        <f t="shared" si="37"/>
        <v>0</v>
      </c>
      <c r="Y133" s="713">
        <f t="shared" si="37"/>
        <v>0</v>
      </c>
      <c r="Z133" s="713">
        <f t="shared" si="37"/>
        <v>0</v>
      </c>
      <c r="AA133" s="713">
        <f t="shared" si="37"/>
        <v>0</v>
      </c>
      <c r="AB133" s="713">
        <f t="shared" si="37"/>
        <v>0</v>
      </c>
      <c r="AC133" s="713">
        <f t="shared" si="37"/>
        <v>0</v>
      </c>
      <c r="AD133" s="713">
        <f t="shared" si="37"/>
        <v>0</v>
      </c>
      <c r="AE133" s="713">
        <f t="shared" si="37"/>
        <v>0</v>
      </c>
      <c r="AF133" s="713">
        <f t="shared" si="37"/>
        <v>0</v>
      </c>
      <c r="AG133" s="713">
        <f t="shared" si="37"/>
        <v>0</v>
      </c>
      <c r="AH133" s="713">
        <f t="shared" si="37"/>
        <v>0</v>
      </c>
      <c r="AI133" s="713">
        <f t="shared" si="37"/>
        <v>0</v>
      </c>
      <c r="AJ133" s="713">
        <f t="shared" si="37"/>
        <v>0</v>
      </c>
      <c r="AK133" s="713">
        <f t="shared" si="37"/>
        <v>0</v>
      </c>
      <c r="AL133" s="713">
        <f t="shared" si="37"/>
        <v>0</v>
      </c>
      <c r="AM133" s="713">
        <f t="shared" si="37"/>
        <v>0</v>
      </c>
      <c r="AN133" s="713">
        <f t="shared" si="37"/>
        <v>0</v>
      </c>
      <c r="AO133" s="713">
        <f t="shared" si="37"/>
        <v>0</v>
      </c>
      <c r="AP133" s="713">
        <f t="shared" si="37"/>
        <v>0</v>
      </c>
      <c r="AQ133" s="713">
        <f t="shared" si="37"/>
        <v>0</v>
      </c>
      <c r="AR133" s="713">
        <f t="shared" si="37"/>
        <v>0</v>
      </c>
      <c r="AS133" s="713">
        <f t="shared" si="37"/>
        <v>0</v>
      </c>
      <c r="AT133" s="713">
        <f t="shared" si="37"/>
        <v>0</v>
      </c>
      <c r="AU133" s="713">
        <f t="shared" si="37"/>
        <v>0</v>
      </c>
      <c r="AV133" s="713">
        <f t="shared" si="37"/>
        <v>0</v>
      </c>
      <c r="AW133" s="713">
        <f t="shared" si="37"/>
        <v>0</v>
      </c>
      <c r="AX133" s="713">
        <f t="shared" si="37"/>
        <v>0</v>
      </c>
      <c r="AY133" s="713">
        <f t="shared" si="37"/>
        <v>0</v>
      </c>
      <c r="AZ133" s="713">
        <f t="shared" si="37"/>
        <v>0</v>
      </c>
      <c r="BA133" s="713">
        <f t="shared" si="37"/>
        <v>0</v>
      </c>
      <c r="BB133" s="713">
        <f t="shared" si="37"/>
        <v>0</v>
      </c>
      <c r="BC133" s="713">
        <f t="shared" si="37"/>
        <v>0</v>
      </c>
      <c r="BD133" s="713">
        <f t="shared" si="37"/>
        <v>0</v>
      </c>
      <c r="BE133" s="713">
        <f t="shared" si="37"/>
        <v>0</v>
      </c>
      <c r="BF133" s="713">
        <f t="shared" si="37"/>
        <v>0</v>
      </c>
      <c r="BG133" s="713">
        <f t="shared" si="37"/>
        <v>0</v>
      </c>
      <c r="BH133" s="713">
        <f t="shared" si="37"/>
        <v>0</v>
      </c>
      <c r="BI133" s="713">
        <f t="shared" si="37"/>
        <v>0</v>
      </c>
      <c r="BJ133" s="713">
        <f t="shared" si="37"/>
        <v>0</v>
      </c>
      <c r="BK133" s="713">
        <f t="shared" si="37"/>
        <v>0</v>
      </c>
      <c r="BL133" s="713">
        <f t="shared" si="37"/>
        <v>0</v>
      </c>
      <c r="BM133" s="713">
        <f t="shared" si="37"/>
        <v>0</v>
      </c>
      <c r="BN133" s="713">
        <f t="shared" si="37"/>
        <v>0</v>
      </c>
      <c r="BO133" s="713">
        <f t="shared" si="37"/>
        <v>0</v>
      </c>
      <c r="BP133" s="713">
        <f t="shared" ref="BP133:CA133" si="38">SUM(BP134:BP143)</f>
        <v>0</v>
      </c>
      <c r="BQ133" s="713">
        <f t="shared" si="38"/>
        <v>0</v>
      </c>
      <c r="BR133" s="713">
        <f t="shared" si="38"/>
        <v>0</v>
      </c>
      <c r="BS133" s="713">
        <f t="shared" si="38"/>
        <v>0</v>
      </c>
      <c r="BT133" s="713">
        <f t="shared" si="38"/>
        <v>0</v>
      </c>
      <c r="BU133" s="713">
        <f t="shared" si="38"/>
        <v>0</v>
      </c>
      <c r="BV133" s="713">
        <f t="shared" si="38"/>
        <v>0</v>
      </c>
      <c r="BW133" s="713">
        <f t="shared" si="38"/>
        <v>0</v>
      </c>
      <c r="BX133" s="713">
        <f t="shared" si="38"/>
        <v>0</v>
      </c>
      <c r="BY133" s="713">
        <f t="shared" si="38"/>
        <v>0</v>
      </c>
      <c r="BZ133" s="713">
        <f t="shared" si="38"/>
        <v>0</v>
      </c>
      <c r="CA133" s="713">
        <f t="shared" si="38"/>
        <v>0</v>
      </c>
      <c r="CB133" s="713">
        <f>SUM(CB134:CB143)</f>
        <v>0</v>
      </c>
      <c r="CC133" s="713">
        <f>SUM(CC134:CC143)</f>
        <v>0</v>
      </c>
      <c r="CD133" s="713">
        <f>SUM(CD134:CD143)</f>
        <v>0</v>
      </c>
      <c r="CG133" s="78">
        <v>124</v>
      </c>
    </row>
    <row r="134" spans="1:86">
      <c r="A134" s="714"/>
      <c r="B134" s="496" t="s">
        <v>1</v>
      </c>
      <c r="C134" s="715">
        <v>0</v>
      </c>
      <c r="D134" s="715">
        <v>0</v>
      </c>
      <c r="E134" s="715">
        <v>0</v>
      </c>
      <c r="F134" s="715">
        <v>0</v>
      </c>
      <c r="G134" s="715">
        <v>0</v>
      </c>
      <c r="H134" s="715">
        <v>0</v>
      </c>
      <c r="I134" s="715">
        <v>0</v>
      </c>
      <c r="J134" s="715">
        <v>0</v>
      </c>
      <c r="K134" s="715">
        <v>0</v>
      </c>
      <c r="L134" s="715">
        <v>0</v>
      </c>
      <c r="M134" s="715">
        <v>0</v>
      </c>
      <c r="N134" s="715">
        <v>0</v>
      </c>
      <c r="O134" s="715">
        <v>0</v>
      </c>
      <c r="P134" s="715">
        <v>0</v>
      </c>
      <c r="Q134" s="715">
        <v>0</v>
      </c>
      <c r="R134" s="715">
        <v>0</v>
      </c>
      <c r="S134" s="715">
        <v>0</v>
      </c>
      <c r="T134" s="715">
        <v>0</v>
      </c>
      <c r="U134" s="715">
        <v>0</v>
      </c>
      <c r="V134" s="715">
        <v>0</v>
      </c>
      <c r="W134" s="715">
        <v>0</v>
      </c>
      <c r="X134" s="715">
        <v>0</v>
      </c>
      <c r="Y134" s="715">
        <v>0</v>
      </c>
      <c r="Z134" s="715">
        <v>0</v>
      </c>
      <c r="AA134" s="715">
        <v>0</v>
      </c>
      <c r="AB134" s="715">
        <v>0</v>
      </c>
      <c r="AC134" s="715">
        <v>0</v>
      </c>
      <c r="AD134" s="715">
        <v>0</v>
      </c>
      <c r="AE134" s="715">
        <v>0</v>
      </c>
      <c r="AF134" s="715">
        <v>0</v>
      </c>
      <c r="AG134" s="715">
        <v>0</v>
      </c>
      <c r="AH134" s="715">
        <v>0</v>
      </c>
      <c r="AI134" s="715">
        <v>0</v>
      </c>
      <c r="AJ134" s="715">
        <v>0</v>
      </c>
      <c r="AK134" s="715">
        <v>0</v>
      </c>
      <c r="AL134" s="715">
        <v>0</v>
      </c>
      <c r="AM134" s="715">
        <v>0</v>
      </c>
      <c r="AN134" s="715">
        <v>0</v>
      </c>
      <c r="AO134" s="715">
        <v>0</v>
      </c>
      <c r="AP134" s="715">
        <v>0</v>
      </c>
      <c r="AQ134" s="715">
        <v>0</v>
      </c>
      <c r="AR134" s="715">
        <v>0</v>
      </c>
      <c r="AS134" s="715">
        <v>0</v>
      </c>
      <c r="AT134" s="715">
        <v>0</v>
      </c>
      <c r="AU134" s="715">
        <v>0</v>
      </c>
      <c r="AV134" s="715">
        <v>0</v>
      </c>
      <c r="AW134" s="715">
        <v>0</v>
      </c>
      <c r="AX134" s="715">
        <v>0</v>
      </c>
      <c r="AY134" s="715">
        <v>0</v>
      </c>
      <c r="AZ134" s="715">
        <v>0</v>
      </c>
      <c r="BA134" s="715">
        <v>0</v>
      </c>
      <c r="BB134" s="715">
        <v>0</v>
      </c>
      <c r="BC134" s="715">
        <v>0</v>
      </c>
      <c r="BD134" s="715">
        <v>0</v>
      </c>
      <c r="BE134" s="715">
        <v>0</v>
      </c>
      <c r="BF134" s="715">
        <v>0</v>
      </c>
      <c r="BG134" s="715">
        <v>0</v>
      </c>
      <c r="BH134" s="715">
        <v>0</v>
      </c>
      <c r="BI134" s="715">
        <v>0</v>
      </c>
      <c r="BJ134" s="715">
        <v>0</v>
      </c>
      <c r="BK134" s="715">
        <v>0</v>
      </c>
      <c r="BL134" s="715">
        <v>0</v>
      </c>
      <c r="BM134" s="715">
        <v>0</v>
      </c>
      <c r="BN134" s="715">
        <v>0</v>
      </c>
      <c r="BO134" s="715">
        <v>0</v>
      </c>
      <c r="BP134" s="715">
        <v>0</v>
      </c>
      <c r="BQ134" s="715">
        <v>0</v>
      </c>
      <c r="BR134" s="715">
        <v>0</v>
      </c>
      <c r="BS134" s="715">
        <v>0</v>
      </c>
      <c r="BT134" s="715">
        <v>0</v>
      </c>
      <c r="BU134" s="715">
        <v>0</v>
      </c>
      <c r="BV134" s="715">
        <v>0</v>
      </c>
      <c r="BW134" s="715">
        <v>0</v>
      </c>
      <c r="BX134" s="715">
        <v>0</v>
      </c>
      <c r="BY134" s="715">
        <v>0</v>
      </c>
      <c r="BZ134" s="715">
        <v>0</v>
      </c>
      <c r="CA134" s="715">
        <v>0</v>
      </c>
      <c r="CB134" s="715">
        <v>0</v>
      </c>
      <c r="CC134" s="716">
        <f>C134+E134+G134+I134+K134+M134+O134+Q134+S134+U134+W134+Y134+AA134+AC134+AE134+AG134+AI134+AK134+AM134+AO134+AQ134+AS134+AU134+AW134+AY134+BA134+BC134+BE134+BG134+BI134+BK134+BM134+BO134+BQ134+BS134+BU134+BW134+BY134+CA134</f>
        <v>0</v>
      </c>
      <c r="CD134" s="716">
        <f t="shared" si="31"/>
        <v>0</v>
      </c>
      <c r="CG134" s="78">
        <v>125</v>
      </c>
    </row>
    <row r="135" spans="1:86">
      <c r="A135" s="717"/>
      <c r="B135" s="25" t="s">
        <v>126</v>
      </c>
      <c r="C135" s="715">
        <v>0</v>
      </c>
      <c r="D135" s="715">
        <v>0</v>
      </c>
      <c r="E135" s="715">
        <v>0</v>
      </c>
      <c r="F135" s="715">
        <v>0</v>
      </c>
      <c r="G135" s="715">
        <v>0</v>
      </c>
      <c r="H135" s="715">
        <v>0</v>
      </c>
      <c r="I135" s="715">
        <v>0</v>
      </c>
      <c r="J135" s="715">
        <v>0</v>
      </c>
      <c r="K135" s="715">
        <v>0</v>
      </c>
      <c r="L135" s="715">
        <v>0</v>
      </c>
      <c r="M135" s="715">
        <v>0</v>
      </c>
      <c r="N135" s="715">
        <v>0</v>
      </c>
      <c r="O135" s="715">
        <v>0</v>
      </c>
      <c r="P135" s="715">
        <v>0</v>
      </c>
      <c r="Q135" s="715">
        <v>0</v>
      </c>
      <c r="R135" s="715">
        <v>0</v>
      </c>
      <c r="S135" s="715">
        <v>0</v>
      </c>
      <c r="T135" s="715">
        <v>0</v>
      </c>
      <c r="U135" s="715">
        <v>0</v>
      </c>
      <c r="V135" s="715">
        <v>0</v>
      </c>
      <c r="W135" s="715">
        <v>0</v>
      </c>
      <c r="X135" s="715">
        <v>0</v>
      </c>
      <c r="Y135" s="715">
        <v>0</v>
      </c>
      <c r="Z135" s="715">
        <v>0</v>
      </c>
      <c r="AA135" s="715">
        <v>0</v>
      </c>
      <c r="AB135" s="715">
        <v>0</v>
      </c>
      <c r="AC135" s="715">
        <v>0</v>
      </c>
      <c r="AD135" s="715">
        <v>0</v>
      </c>
      <c r="AE135" s="715">
        <v>0</v>
      </c>
      <c r="AF135" s="715">
        <v>0</v>
      </c>
      <c r="AG135" s="715">
        <v>0</v>
      </c>
      <c r="AH135" s="715">
        <v>0</v>
      </c>
      <c r="AI135" s="715">
        <v>0</v>
      </c>
      <c r="AJ135" s="715">
        <v>0</v>
      </c>
      <c r="AK135" s="715">
        <v>0</v>
      </c>
      <c r="AL135" s="715">
        <v>0</v>
      </c>
      <c r="AM135" s="715">
        <v>0</v>
      </c>
      <c r="AN135" s="715">
        <v>0</v>
      </c>
      <c r="AO135" s="715">
        <v>0</v>
      </c>
      <c r="AP135" s="715">
        <v>0</v>
      </c>
      <c r="AQ135" s="715">
        <v>0</v>
      </c>
      <c r="AR135" s="715">
        <v>0</v>
      </c>
      <c r="AS135" s="715">
        <v>0</v>
      </c>
      <c r="AT135" s="715">
        <v>0</v>
      </c>
      <c r="AU135" s="715">
        <v>0</v>
      </c>
      <c r="AV135" s="715">
        <v>0</v>
      </c>
      <c r="AW135" s="715">
        <v>0</v>
      </c>
      <c r="AX135" s="715">
        <v>0</v>
      </c>
      <c r="AY135" s="715">
        <v>0</v>
      </c>
      <c r="AZ135" s="715">
        <v>0</v>
      </c>
      <c r="BA135" s="715">
        <v>0</v>
      </c>
      <c r="BB135" s="715">
        <v>0</v>
      </c>
      <c r="BC135" s="715">
        <v>0</v>
      </c>
      <c r="BD135" s="715">
        <v>0</v>
      </c>
      <c r="BE135" s="715">
        <v>0</v>
      </c>
      <c r="BF135" s="715">
        <v>0</v>
      </c>
      <c r="BG135" s="715">
        <v>0</v>
      </c>
      <c r="BH135" s="715">
        <v>0</v>
      </c>
      <c r="BI135" s="715">
        <v>0</v>
      </c>
      <c r="BJ135" s="715">
        <v>0</v>
      </c>
      <c r="BK135" s="715">
        <v>0</v>
      </c>
      <c r="BL135" s="715">
        <v>0</v>
      </c>
      <c r="BM135" s="715">
        <v>0</v>
      </c>
      <c r="BN135" s="715">
        <v>0</v>
      </c>
      <c r="BO135" s="715">
        <v>0</v>
      </c>
      <c r="BP135" s="715">
        <v>0</v>
      </c>
      <c r="BQ135" s="715">
        <v>0</v>
      </c>
      <c r="BR135" s="715">
        <v>0</v>
      </c>
      <c r="BS135" s="715">
        <v>0</v>
      </c>
      <c r="BT135" s="715">
        <v>0</v>
      </c>
      <c r="BU135" s="715">
        <v>0</v>
      </c>
      <c r="BV135" s="715">
        <v>0</v>
      </c>
      <c r="BW135" s="715">
        <v>0</v>
      </c>
      <c r="BX135" s="715">
        <v>0</v>
      </c>
      <c r="BY135" s="715">
        <v>0</v>
      </c>
      <c r="BZ135" s="715">
        <v>0</v>
      </c>
      <c r="CA135" s="715">
        <v>0</v>
      </c>
      <c r="CB135" s="715">
        <v>0</v>
      </c>
      <c r="CC135" s="716">
        <f t="shared" si="31"/>
        <v>0</v>
      </c>
      <c r="CD135" s="716">
        <f t="shared" si="31"/>
        <v>0</v>
      </c>
      <c r="CG135" s="78">
        <v>126</v>
      </c>
    </row>
    <row r="136" spans="1:86">
      <c r="A136" s="717"/>
      <c r="B136" s="25" t="s">
        <v>66</v>
      </c>
      <c r="C136" s="715">
        <v>0</v>
      </c>
      <c r="D136" s="715">
        <v>0</v>
      </c>
      <c r="E136" s="715">
        <v>0</v>
      </c>
      <c r="F136" s="715">
        <v>0</v>
      </c>
      <c r="G136" s="715">
        <v>0</v>
      </c>
      <c r="H136" s="715">
        <v>0</v>
      </c>
      <c r="I136" s="715">
        <v>0</v>
      </c>
      <c r="J136" s="715">
        <v>0</v>
      </c>
      <c r="K136" s="715">
        <v>0</v>
      </c>
      <c r="L136" s="715">
        <v>0</v>
      </c>
      <c r="M136" s="715">
        <v>0</v>
      </c>
      <c r="N136" s="715">
        <v>0</v>
      </c>
      <c r="O136" s="715">
        <v>0</v>
      </c>
      <c r="P136" s="715">
        <v>0</v>
      </c>
      <c r="Q136" s="715">
        <v>0</v>
      </c>
      <c r="R136" s="715">
        <v>0</v>
      </c>
      <c r="S136" s="715">
        <v>0</v>
      </c>
      <c r="T136" s="715">
        <v>0</v>
      </c>
      <c r="U136" s="715">
        <v>0</v>
      </c>
      <c r="V136" s="715">
        <v>0</v>
      </c>
      <c r="W136" s="715">
        <v>0</v>
      </c>
      <c r="X136" s="715">
        <v>0</v>
      </c>
      <c r="Y136" s="715">
        <v>0</v>
      </c>
      <c r="Z136" s="715">
        <v>0</v>
      </c>
      <c r="AA136" s="715">
        <v>0</v>
      </c>
      <c r="AB136" s="715">
        <v>0</v>
      </c>
      <c r="AC136" s="715">
        <v>0</v>
      </c>
      <c r="AD136" s="715">
        <v>0</v>
      </c>
      <c r="AE136" s="715">
        <v>0</v>
      </c>
      <c r="AF136" s="715">
        <v>0</v>
      </c>
      <c r="AG136" s="715">
        <v>0</v>
      </c>
      <c r="AH136" s="715">
        <v>0</v>
      </c>
      <c r="AI136" s="715">
        <v>0</v>
      </c>
      <c r="AJ136" s="715">
        <v>0</v>
      </c>
      <c r="AK136" s="715">
        <v>0</v>
      </c>
      <c r="AL136" s="715">
        <v>0</v>
      </c>
      <c r="AM136" s="715">
        <v>0</v>
      </c>
      <c r="AN136" s="715">
        <v>0</v>
      </c>
      <c r="AO136" s="715">
        <v>0</v>
      </c>
      <c r="AP136" s="715">
        <v>0</v>
      </c>
      <c r="AQ136" s="715">
        <v>0</v>
      </c>
      <c r="AR136" s="715">
        <v>0</v>
      </c>
      <c r="AS136" s="715">
        <v>0</v>
      </c>
      <c r="AT136" s="715">
        <v>0</v>
      </c>
      <c r="AU136" s="715">
        <v>0</v>
      </c>
      <c r="AV136" s="715">
        <v>0</v>
      </c>
      <c r="AW136" s="715">
        <v>0</v>
      </c>
      <c r="AX136" s="715">
        <v>0</v>
      </c>
      <c r="AY136" s="715">
        <v>0</v>
      </c>
      <c r="AZ136" s="715">
        <v>0</v>
      </c>
      <c r="BA136" s="715">
        <v>0</v>
      </c>
      <c r="BB136" s="715">
        <v>0</v>
      </c>
      <c r="BC136" s="715">
        <v>0</v>
      </c>
      <c r="BD136" s="715">
        <v>0</v>
      </c>
      <c r="BE136" s="715">
        <v>0</v>
      </c>
      <c r="BF136" s="715">
        <v>0</v>
      </c>
      <c r="BG136" s="715">
        <v>0</v>
      </c>
      <c r="BH136" s="715">
        <v>0</v>
      </c>
      <c r="BI136" s="715">
        <v>0</v>
      </c>
      <c r="BJ136" s="715">
        <v>0</v>
      </c>
      <c r="BK136" s="715">
        <v>0</v>
      </c>
      <c r="BL136" s="715">
        <v>0</v>
      </c>
      <c r="BM136" s="715">
        <v>0</v>
      </c>
      <c r="BN136" s="715">
        <v>0</v>
      </c>
      <c r="BO136" s="715">
        <v>0</v>
      </c>
      <c r="BP136" s="715">
        <v>0</v>
      </c>
      <c r="BQ136" s="715">
        <v>0</v>
      </c>
      <c r="BR136" s="715">
        <v>0</v>
      </c>
      <c r="BS136" s="715">
        <v>0</v>
      </c>
      <c r="BT136" s="715">
        <v>0</v>
      </c>
      <c r="BU136" s="715">
        <v>0</v>
      </c>
      <c r="BV136" s="715">
        <v>0</v>
      </c>
      <c r="BW136" s="715">
        <v>0</v>
      </c>
      <c r="BX136" s="715">
        <v>0</v>
      </c>
      <c r="BY136" s="715">
        <v>0</v>
      </c>
      <c r="BZ136" s="715">
        <v>0</v>
      </c>
      <c r="CA136" s="715">
        <v>0</v>
      </c>
      <c r="CB136" s="715">
        <v>0</v>
      </c>
      <c r="CC136" s="716">
        <f t="shared" si="31"/>
        <v>0</v>
      </c>
      <c r="CD136" s="716">
        <f t="shared" si="31"/>
        <v>0</v>
      </c>
      <c r="CG136" s="78">
        <v>127</v>
      </c>
    </row>
    <row r="137" spans="1:86">
      <c r="A137" s="717"/>
      <c r="B137" s="25" t="s">
        <v>3</v>
      </c>
      <c r="C137" s="715">
        <v>0</v>
      </c>
      <c r="D137" s="715">
        <v>0</v>
      </c>
      <c r="E137" s="715">
        <v>0</v>
      </c>
      <c r="F137" s="715">
        <v>0</v>
      </c>
      <c r="G137" s="715">
        <v>0</v>
      </c>
      <c r="H137" s="715">
        <v>0</v>
      </c>
      <c r="I137" s="715">
        <v>0</v>
      </c>
      <c r="J137" s="715">
        <v>0</v>
      </c>
      <c r="K137" s="715">
        <v>0</v>
      </c>
      <c r="L137" s="715">
        <v>0</v>
      </c>
      <c r="M137" s="715">
        <v>0</v>
      </c>
      <c r="N137" s="715">
        <v>0</v>
      </c>
      <c r="O137" s="715">
        <v>0</v>
      </c>
      <c r="P137" s="715">
        <v>0</v>
      </c>
      <c r="Q137" s="715">
        <v>0</v>
      </c>
      <c r="R137" s="715">
        <v>0</v>
      </c>
      <c r="S137" s="715">
        <v>0</v>
      </c>
      <c r="T137" s="715">
        <v>0</v>
      </c>
      <c r="U137" s="715">
        <v>0</v>
      </c>
      <c r="V137" s="715">
        <v>0</v>
      </c>
      <c r="W137" s="715">
        <v>0</v>
      </c>
      <c r="X137" s="715">
        <v>0</v>
      </c>
      <c r="Y137" s="715">
        <v>0</v>
      </c>
      <c r="Z137" s="715">
        <v>0</v>
      </c>
      <c r="AA137" s="715">
        <v>0</v>
      </c>
      <c r="AB137" s="715">
        <v>0</v>
      </c>
      <c r="AC137" s="715">
        <v>0</v>
      </c>
      <c r="AD137" s="715">
        <v>0</v>
      </c>
      <c r="AE137" s="715">
        <v>0</v>
      </c>
      <c r="AF137" s="715">
        <v>0</v>
      </c>
      <c r="AG137" s="715">
        <v>0</v>
      </c>
      <c r="AH137" s="715">
        <v>0</v>
      </c>
      <c r="AI137" s="715">
        <v>0</v>
      </c>
      <c r="AJ137" s="715">
        <v>0</v>
      </c>
      <c r="AK137" s="715">
        <v>0</v>
      </c>
      <c r="AL137" s="715">
        <v>0</v>
      </c>
      <c r="AM137" s="715">
        <v>0</v>
      </c>
      <c r="AN137" s="715">
        <v>0</v>
      </c>
      <c r="AO137" s="715">
        <v>0</v>
      </c>
      <c r="AP137" s="715">
        <v>0</v>
      </c>
      <c r="AQ137" s="715">
        <v>0</v>
      </c>
      <c r="AR137" s="715">
        <v>0</v>
      </c>
      <c r="AS137" s="715">
        <v>0</v>
      </c>
      <c r="AT137" s="715">
        <v>0</v>
      </c>
      <c r="AU137" s="715">
        <v>0</v>
      </c>
      <c r="AV137" s="715">
        <v>0</v>
      </c>
      <c r="AW137" s="715">
        <v>0</v>
      </c>
      <c r="AX137" s="715">
        <v>0</v>
      </c>
      <c r="AY137" s="715">
        <v>0</v>
      </c>
      <c r="AZ137" s="715">
        <v>0</v>
      </c>
      <c r="BA137" s="715">
        <v>0</v>
      </c>
      <c r="BB137" s="715">
        <v>0</v>
      </c>
      <c r="BC137" s="715">
        <v>0</v>
      </c>
      <c r="BD137" s="715">
        <v>0</v>
      </c>
      <c r="BE137" s="715">
        <v>0</v>
      </c>
      <c r="BF137" s="715">
        <v>0</v>
      </c>
      <c r="BG137" s="715">
        <v>0</v>
      </c>
      <c r="BH137" s="715">
        <v>0</v>
      </c>
      <c r="BI137" s="715">
        <v>0</v>
      </c>
      <c r="BJ137" s="715">
        <v>0</v>
      </c>
      <c r="BK137" s="715">
        <v>0</v>
      </c>
      <c r="BL137" s="715">
        <v>0</v>
      </c>
      <c r="BM137" s="715">
        <v>0</v>
      </c>
      <c r="BN137" s="715">
        <v>0</v>
      </c>
      <c r="BO137" s="715">
        <v>0</v>
      </c>
      <c r="BP137" s="715">
        <v>0</v>
      </c>
      <c r="BQ137" s="715">
        <v>0</v>
      </c>
      <c r="BR137" s="715">
        <v>0</v>
      </c>
      <c r="BS137" s="715">
        <v>0</v>
      </c>
      <c r="BT137" s="715">
        <v>0</v>
      </c>
      <c r="BU137" s="715">
        <v>0</v>
      </c>
      <c r="BV137" s="715">
        <v>0</v>
      </c>
      <c r="BW137" s="715">
        <v>0</v>
      </c>
      <c r="BX137" s="715">
        <v>0</v>
      </c>
      <c r="BY137" s="715">
        <v>0</v>
      </c>
      <c r="BZ137" s="715">
        <v>0</v>
      </c>
      <c r="CA137" s="715">
        <v>0</v>
      </c>
      <c r="CB137" s="715">
        <v>0</v>
      </c>
      <c r="CC137" s="716">
        <f t="shared" si="31"/>
        <v>0</v>
      </c>
      <c r="CD137" s="716">
        <f t="shared" si="31"/>
        <v>0</v>
      </c>
      <c r="CG137" s="78">
        <v>128</v>
      </c>
    </row>
    <row r="138" spans="1:86">
      <c r="A138" s="717"/>
      <c r="B138" s="25" t="s">
        <v>4</v>
      </c>
      <c r="C138" s="715">
        <v>0</v>
      </c>
      <c r="D138" s="715">
        <v>0</v>
      </c>
      <c r="E138" s="715">
        <v>0</v>
      </c>
      <c r="F138" s="715">
        <v>0</v>
      </c>
      <c r="G138" s="715">
        <v>0</v>
      </c>
      <c r="H138" s="715">
        <v>0</v>
      </c>
      <c r="I138" s="715">
        <v>0</v>
      </c>
      <c r="J138" s="715">
        <v>0</v>
      </c>
      <c r="K138" s="715">
        <v>0</v>
      </c>
      <c r="L138" s="715">
        <v>0</v>
      </c>
      <c r="M138" s="715">
        <v>0</v>
      </c>
      <c r="N138" s="715">
        <v>0</v>
      </c>
      <c r="O138" s="715">
        <v>0</v>
      </c>
      <c r="P138" s="715">
        <v>0</v>
      </c>
      <c r="Q138" s="715">
        <v>0</v>
      </c>
      <c r="R138" s="715">
        <v>0</v>
      </c>
      <c r="S138" s="715">
        <v>0</v>
      </c>
      <c r="T138" s="715">
        <v>0</v>
      </c>
      <c r="U138" s="715">
        <v>0</v>
      </c>
      <c r="V138" s="715">
        <v>0</v>
      </c>
      <c r="W138" s="715">
        <v>0</v>
      </c>
      <c r="X138" s="715">
        <v>0</v>
      </c>
      <c r="Y138" s="715">
        <v>0</v>
      </c>
      <c r="Z138" s="715">
        <v>0</v>
      </c>
      <c r="AA138" s="715">
        <v>0</v>
      </c>
      <c r="AB138" s="715">
        <v>0</v>
      </c>
      <c r="AC138" s="715">
        <v>0</v>
      </c>
      <c r="AD138" s="715">
        <v>0</v>
      </c>
      <c r="AE138" s="715">
        <v>0</v>
      </c>
      <c r="AF138" s="715">
        <v>0</v>
      </c>
      <c r="AG138" s="715">
        <v>0</v>
      </c>
      <c r="AH138" s="715">
        <v>0</v>
      </c>
      <c r="AI138" s="715">
        <v>0</v>
      </c>
      <c r="AJ138" s="715">
        <v>0</v>
      </c>
      <c r="AK138" s="715">
        <v>0</v>
      </c>
      <c r="AL138" s="715">
        <v>0</v>
      </c>
      <c r="AM138" s="715">
        <v>0</v>
      </c>
      <c r="AN138" s="715">
        <v>0</v>
      </c>
      <c r="AO138" s="715">
        <v>0</v>
      </c>
      <c r="AP138" s="715">
        <v>0</v>
      </c>
      <c r="AQ138" s="715">
        <v>0</v>
      </c>
      <c r="AR138" s="715">
        <v>0</v>
      </c>
      <c r="AS138" s="715">
        <v>0</v>
      </c>
      <c r="AT138" s="715">
        <v>0</v>
      </c>
      <c r="AU138" s="715">
        <v>0</v>
      </c>
      <c r="AV138" s="715">
        <v>0</v>
      </c>
      <c r="AW138" s="715">
        <v>0</v>
      </c>
      <c r="AX138" s="715">
        <v>0</v>
      </c>
      <c r="AY138" s="715">
        <v>0</v>
      </c>
      <c r="AZ138" s="715">
        <v>0</v>
      </c>
      <c r="BA138" s="715">
        <v>0</v>
      </c>
      <c r="BB138" s="715">
        <v>0</v>
      </c>
      <c r="BC138" s="715">
        <v>0</v>
      </c>
      <c r="BD138" s="715">
        <v>0</v>
      </c>
      <c r="BE138" s="715">
        <v>0</v>
      </c>
      <c r="BF138" s="715">
        <v>0</v>
      </c>
      <c r="BG138" s="715">
        <v>0</v>
      </c>
      <c r="BH138" s="715">
        <v>0</v>
      </c>
      <c r="BI138" s="715">
        <v>0</v>
      </c>
      <c r="BJ138" s="715">
        <v>0</v>
      </c>
      <c r="BK138" s="715">
        <v>0</v>
      </c>
      <c r="BL138" s="715">
        <v>0</v>
      </c>
      <c r="BM138" s="715">
        <v>0</v>
      </c>
      <c r="BN138" s="715">
        <v>0</v>
      </c>
      <c r="BO138" s="715">
        <v>0</v>
      </c>
      <c r="BP138" s="715">
        <v>0</v>
      </c>
      <c r="BQ138" s="715">
        <v>0</v>
      </c>
      <c r="BR138" s="715">
        <v>0</v>
      </c>
      <c r="BS138" s="715">
        <v>0</v>
      </c>
      <c r="BT138" s="715">
        <v>0</v>
      </c>
      <c r="BU138" s="715">
        <v>0</v>
      </c>
      <c r="BV138" s="715">
        <v>0</v>
      </c>
      <c r="BW138" s="715">
        <v>0</v>
      </c>
      <c r="BX138" s="715">
        <v>0</v>
      </c>
      <c r="BY138" s="715">
        <v>0</v>
      </c>
      <c r="BZ138" s="715">
        <v>0</v>
      </c>
      <c r="CA138" s="715">
        <v>0</v>
      </c>
      <c r="CB138" s="715">
        <v>0</v>
      </c>
      <c r="CC138" s="716">
        <f t="shared" si="31"/>
        <v>0</v>
      </c>
      <c r="CD138" s="716">
        <f t="shared" si="31"/>
        <v>0</v>
      </c>
      <c r="CG138" s="78">
        <v>129</v>
      </c>
    </row>
    <row r="139" spans="1:86">
      <c r="A139" s="717"/>
      <c r="B139" s="13" t="s">
        <v>1186</v>
      </c>
      <c r="C139" s="715">
        <v>0</v>
      </c>
      <c r="D139" s="715">
        <v>0</v>
      </c>
      <c r="E139" s="715">
        <v>0</v>
      </c>
      <c r="F139" s="715">
        <v>0</v>
      </c>
      <c r="G139" s="715">
        <v>0</v>
      </c>
      <c r="H139" s="715">
        <v>0</v>
      </c>
      <c r="I139" s="715">
        <v>0</v>
      </c>
      <c r="J139" s="715">
        <v>0</v>
      </c>
      <c r="K139" s="715">
        <v>0</v>
      </c>
      <c r="L139" s="715">
        <v>0</v>
      </c>
      <c r="M139" s="715">
        <v>0</v>
      </c>
      <c r="N139" s="715">
        <v>0</v>
      </c>
      <c r="O139" s="715">
        <v>0</v>
      </c>
      <c r="P139" s="715">
        <v>0</v>
      </c>
      <c r="Q139" s="715">
        <v>0</v>
      </c>
      <c r="R139" s="715">
        <v>0</v>
      </c>
      <c r="S139" s="715">
        <v>0</v>
      </c>
      <c r="T139" s="715">
        <v>0</v>
      </c>
      <c r="U139" s="715">
        <v>0</v>
      </c>
      <c r="V139" s="715">
        <v>0</v>
      </c>
      <c r="W139" s="715">
        <v>0</v>
      </c>
      <c r="X139" s="715">
        <v>0</v>
      </c>
      <c r="Y139" s="715">
        <v>0</v>
      </c>
      <c r="Z139" s="715">
        <v>0</v>
      </c>
      <c r="AA139" s="715">
        <v>0</v>
      </c>
      <c r="AB139" s="715">
        <v>0</v>
      </c>
      <c r="AC139" s="715">
        <v>0</v>
      </c>
      <c r="AD139" s="715">
        <v>0</v>
      </c>
      <c r="AE139" s="715">
        <v>0</v>
      </c>
      <c r="AF139" s="715">
        <v>0</v>
      </c>
      <c r="AG139" s="715">
        <v>0</v>
      </c>
      <c r="AH139" s="715">
        <v>0</v>
      </c>
      <c r="AI139" s="715">
        <v>0</v>
      </c>
      <c r="AJ139" s="715">
        <v>0</v>
      </c>
      <c r="AK139" s="715">
        <v>0</v>
      </c>
      <c r="AL139" s="715">
        <v>0</v>
      </c>
      <c r="AM139" s="715">
        <v>0</v>
      </c>
      <c r="AN139" s="715">
        <v>0</v>
      </c>
      <c r="AO139" s="715">
        <v>0</v>
      </c>
      <c r="AP139" s="715">
        <v>0</v>
      </c>
      <c r="AQ139" s="715">
        <v>0</v>
      </c>
      <c r="AR139" s="715">
        <v>0</v>
      </c>
      <c r="AS139" s="715">
        <v>0</v>
      </c>
      <c r="AT139" s="715">
        <v>0</v>
      </c>
      <c r="AU139" s="715">
        <v>0</v>
      </c>
      <c r="AV139" s="715">
        <v>0</v>
      </c>
      <c r="AW139" s="715">
        <v>0</v>
      </c>
      <c r="AX139" s="715">
        <v>0</v>
      </c>
      <c r="AY139" s="715">
        <v>0</v>
      </c>
      <c r="AZ139" s="715">
        <v>0</v>
      </c>
      <c r="BA139" s="715">
        <v>0</v>
      </c>
      <c r="BB139" s="715">
        <v>0</v>
      </c>
      <c r="BC139" s="715">
        <v>0</v>
      </c>
      <c r="BD139" s="715">
        <v>0</v>
      </c>
      <c r="BE139" s="715">
        <v>0</v>
      </c>
      <c r="BF139" s="715">
        <v>0</v>
      </c>
      <c r="BG139" s="715">
        <v>0</v>
      </c>
      <c r="BH139" s="715">
        <v>0</v>
      </c>
      <c r="BI139" s="715">
        <v>0</v>
      </c>
      <c r="BJ139" s="715">
        <v>0</v>
      </c>
      <c r="BK139" s="715">
        <v>0</v>
      </c>
      <c r="BL139" s="715">
        <v>0</v>
      </c>
      <c r="BM139" s="715">
        <v>0</v>
      </c>
      <c r="BN139" s="715">
        <v>0</v>
      </c>
      <c r="BO139" s="715">
        <v>0</v>
      </c>
      <c r="BP139" s="715">
        <v>0</v>
      </c>
      <c r="BQ139" s="715">
        <v>0</v>
      </c>
      <c r="BR139" s="715">
        <v>0</v>
      </c>
      <c r="BS139" s="715">
        <v>0</v>
      </c>
      <c r="BT139" s="715">
        <v>0</v>
      </c>
      <c r="BU139" s="715">
        <v>0</v>
      </c>
      <c r="BV139" s="715">
        <v>0</v>
      </c>
      <c r="BW139" s="715">
        <v>0</v>
      </c>
      <c r="BX139" s="715">
        <v>0</v>
      </c>
      <c r="BY139" s="715">
        <v>0</v>
      </c>
      <c r="BZ139" s="715">
        <v>0</v>
      </c>
      <c r="CA139" s="715">
        <v>0</v>
      </c>
      <c r="CB139" s="715">
        <v>0</v>
      </c>
      <c r="CC139" s="716">
        <f t="shared" si="31"/>
        <v>0</v>
      </c>
      <c r="CD139" s="716">
        <f t="shared" si="31"/>
        <v>0</v>
      </c>
      <c r="CG139" s="78">
        <v>130</v>
      </c>
    </row>
    <row r="140" spans="1:86">
      <c r="A140" s="717"/>
      <c r="B140" s="13" t="s">
        <v>1187</v>
      </c>
      <c r="C140" s="715">
        <v>0</v>
      </c>
      <c r="D140" s="715">
        <v>0</v>
      </c>
      <c r="E140" s="715">
        <v>0</v>
      </c>
      <c r="F140" s="715">
        <v>0</v>
      </c>
      <c r="G140" s="715">
        <v>0</v>
      </c>
      <c r="H140" s="715">
        <v>0</v>
      </c>
      <c r="I140" s="715">
        <v>0</v>
      </c>
      <c r="J140" s="715">
        <v>0</v>
      </c>
      <c r="K140" s="715">
        <v>0</v>
      </c>
      <c r="L140" s="715">
        <v>0</v>
      </c>
      <c r="M140" s="715">
        <v>0</v>
      </c>
      <c r="N140" s="715">
        <v>0</v>
      </c>
      <c r="O140" s="715">
        <v>0</v>
      </c>
      <c r="P140" s="715">
        <v>0</v>
      </c>
      <c r="Q140" s="715">
        <v>0</v>
      </c>
      <c r="R140" s="715">
        <v>0</v>
      </c>
      <c r="S140" s="715">
        <v>0</v>
      </c>
      <c r="T140" s="715">
        <v>0</v>
      </c>
      <c r="U140" s="715">
        <v>0</v>
      </c>
      <c r="V140" s="715">
        <v>0</v>
      </c>
      <c r="W140" s="715">
        <v>0</v>
      </c>
      <c r="X140" s="715">
        <v>0</v>
      </c>
      <c r="Y140" s="715">
        <v>0</v>
      </c>
      <c r="Z140" s="715">
        <v>0</v>
      </c>
      <c r="AA140" s="715">
        <v>0</v>
      </c>
      <c r="AB140" s="715">
        <v>0</v>
      </c>
      <c r="AC140" s="715">
        <v>0</v>
      </c>
      <c r="AD140" s="715">
        <v>0</v>
      </c>
      <c r="AE140" s="715">
        <v>0</v>
      </c>
      <c r="AF140" s="715">
        <v>0</v>
      </c>
      <c r="AG140" s="715">
        <v>0</v>
      </c>
      <c r="AH140" s="715">
        <v>0</v>
      </c>
      <c r="AI140" s="715">
        <v>0</v>
      </c>
      <c r="AJ140" s="715">
        <v>0</v>
      </c>
      <c r="AK140" s="715">
        <v>0</v>
      </c>
      <c r="AL140" s="715">
        <v>0</v>
      </c>
      <c r="AM140" s="715">
        <v>0</v>
      </c>
      <c r="AN140" s="715">
        <v>0</v>
      </c>
      <c r="AO140" s="715">
        <v>0</v>
      </c>
      <c r="AP140" s="715">
        <v>0</v>
      </c>
      <c r="AQ140" s="715">
        <v>0</v>
      </c>
      <c r="AR140" s="715">
        <v>0</v>
      </c>
      <c r="AS140" s="715">
        <v>0</v>
      </c>
      <c r="AT140" s="715">
        <v>0</v>
      </c>
      <c r="AU140" s="715">
        <v>0</v>
      </c>
      <c r="AV140" s="715">
        <v>0</v>
      </c>
      <c r="AW140" s="715">
        <v>0</v>
      </c>
      <c r="AX140" s="715">
        <v>0</v>
      </c>
      <c r="AY140" s="715">
        <v>0</v>
      </c>
      <c r="AZ140" s="715">
        <v>0</v>
      </c>
      <c r="BA140" s="715">
        <v>0</v>
      </c>
      <c r="BB140" s="715">
        <v>0</v>
      </c>
      <c r="BC140" s="715">
        <v>0</v>
      </c>
      <c r="BD140" s="715">
        <v>0</v>
      </c>
      <c r="BE140" s="715">
        <v>0</v>
      </c>
      <c r="BF140" s="715">
        <v>0</v>
      </c>
      <c r="BG140" s="715">
        <v>0</v>
      </c>
      <c r="BH140" s="715">
        <v>0</v>
      </c>
      <c r="BI140" s="715">
        <v>0</v>
      </c>
      <c r="BJ140" s="715">
        <v>0</v>
      </c>
      <c r="BK140" s="715">
        <v>0</v>
      </c>
      <c r="BL140" s="715">
        <v>0</v>
      </c>
      <c r="BM140" s="715">
        <v>0</v>
      </c>
      <c r="BN140" s="715">
        <v>0</v>
      </c>
      <c r="BO140" s="715">
        <v>0</v>
      </c>
      <c r="BP140" s="715">
        <v>0</v>
      </c>
      <c r="BQ140" s="715">
        <v>0</v>
      </c>
      <c r="BR140" s="715">
        <v>0</v>
      </c>
      <c r="BS140" s="715">
        <v>0</v>
      </c>
      <c r="BT140" s="715">
        <v>0</v>
      </c>
      <c r="BU140" s="715">
        <v>0</v>
      </c>
      <c r="BV140" s="715">
        <v>0</v>
      </c>
      <c r="BW140" s="715">
        <v>0</v>
      </c>
      <c r="BX140" s="715">
        <v>0</v>
      </c>
      <c r="BY140" s="715">
        <v>0</v>
      </c>
      <c r="BZ140" s="715">
        <v>0</v>
      </c>
      <c r="CA140" s="715">
        <v>0</v>
      </c>
      <c r="CB140" s="715">
        <v>0</v>
      </c>
      <c r="CC140" s="716">
        <f t="shared" si="31"/>
        <v>0</v>
      </c>
      <c r="CD140" s="716">
        <f t="shared" si="31"/>
        <v>0</v>
      </c>
      <c r="CG140" s="78">
        <v>131</v>
      </c>
    </row>
    <row r="141" spans="1:86">
      <c r="A141" s="717"/>
      <c r="B141" s="13" t="s">
        <v>5</v>
      </c>
      <c r="C141" s="715">
        <v>0</v>
      </c>
      <c r="D141" s="715">
        <v>0</v>
      </c>
      <c r="E141" s="715">
        <v>0</v>
      </c>
      <c r="F141" s="715">
        <v>0</v>
      </c>
      <c r="G141" s="715">
        <v>0</v>
      </c>
      <c r="H141" s="715">
        <v>0</v>
      </c>
      <c r="I141" s="715">
        <v>0</v>
      </c>
      <c r="J141" s="715">
        <v>0</v>
      </c>
      <c r="K141" s="715">
        <v>0</v>
      </c>
      <c r="L141" s="715">
        <v>0</v>
      </c>
      <c r="M141" s="715">
        <v>0</v>
      </c>
      <c r="N141" s="715">
        <v>0</v>
      </c>
      <c r="O141" s="715">
        <v>0</v>
      </c>
      <c r="P141" s="715">
        <v>0</v>
      </c>
      <c r="Q141" s="715">
        <v>0</v>
      </c>
      <c r="R141" s="715">
        <v>0</v>
      </c>
      <c r="S141" s="715">
        <v>0</v>
      </c>
      <c r="T141" s="715">
        <v>0</v>
      </c>
      <c r="U141" s="715">
        <v>0</v>
      </c>
      <c r="V141" s="715">
        <v>0</v>
      </c>
      <c r="W141" s="715">
        <v>0</v>
      </c>
      <c r="X141" s="715">
        <v>0</v>
      </c>
      <c r="Y141" s="715">
        <v>0</v>
      </c>
      <c r="Z141" s="715">
        <v>0</v>
      </c>
      <c r="AA141" s="715">
        <v>0</v>
      </c>
      <c r="AB141" s="715">
        <v>0</v>
      </c>
      <c r="AC141" s="715">
        <v>0</v>
      </c>
      <c r="AD141" s="715">
        <v>0</v>
      </c>
      <c r="AE141" s="715">
        <v>0</v>
      </c>
      <c r="AF141" s="715">
        <v>0</v>
      </c>
      <c r="AG141" s="715">
        <v>0</v>
      </c>
      <c r="AH141" s="715">
        <v>0</v>
      </c>
      <c r="AI141" s="715">
        <v>0</v>
      </c>
      <c r="AJ141" s="715">
        <v>0</v>
      </c>
      <c r="AK141" s="715">
        <v>0</v>
      </c>
      <c r="AL141" s="715">
        <v>0</v>
      </c>
      <c r="AM141" s="715">
        <v>0</v>
      </c>
      <c r="AN141" s="715">
        <v>0</v>
      </c>
      <c r="AO141" s="715">
        <v>0</v>
      </c>
      <c r="AP141" s="715">
        <v>0</v>
      </c>
      <c r="AQ141" s="715">
        <v>0</v>
      </c>
      <c r="AR141" s="715">
        <v>0</v>
      </c>
      <c r="AS141" s="715">
        <v>0</v>
      </c>
      <c r="AT141" s="715">
        <v>0</v>
      </c>
      <c r="AU141" s="715">
        <v>0</v>
      </c>
      <c r="AV141" s="715">
        <v>0</v>
      </c>
      <c r="AW141" s="715">
        <v>0</v>
      </c>
      <c r="AX141" s="715">
        <v>0</v>
      </c>
      <c r="AY141" s="715">
        <v>0</v>
      </c>
      <c r="AZ141" s="715">
        <v>0</v>
      </c>
      <c r="BA141" s="715">
        <v>0</v>
      </c>
      <c r="BB141" s="715">
        <v>0</v>
      </c>
      <c r="BC141" s="715">
        <v>0</v>
      </c>
      <c r="BD141" s="715">
        <v>0</v>
      </c>
      <c r="BE141" s="715">
        <v>0</v>
      </c>
      <c r="BF141" s="715">
        <v>0</v>
      </c>
      <c r="BG141" s="715">
        <v>0</v>
      </c>
      <c r="BH141" s="715">
        <v>0</v>
      </c>
      <c r="BI141" s="715">
        <v>0</v>
      </c>
      <c r="BJ141" s="715">
        <v>0</v>
      </c>
      <c r="BK141" s="715">
        <v>0</v>
      </c>
      <c r="BL141" s="715">
        <v>0</v>
      </c>
      <c r="BM141" s="715">
        <v>0</v>
      </c>
      <c r="BN141" s="715">
        <v>0</v>
      </c>
      <c r="BO141" s="715">
        <v>0</v>
      </c>
      <c r="BP141" s="715">
        <v>0</v>
      </c>
      <c r="BQ141" s="715">
        <v>0</v>
      </c>
      <c r="BR141" s="715">
        <v>0</v>
      </c>
      <c r="BS141" s="715">
        <v>0</v>
      </c>
      <c r="BT141" s="715">
        <v>0</v>
      </c>
      <c r="BU141" s="715">
        <v>0</v>
      </c>
      <c r="BV141" s="715">
        <v>0</v>
      </c>
      <c r="BW141" s="715">
        <v>0</v>
      </c>
      <c r="BX141" s="715">
        <v>0</v>
      </c>
      <c r="BY141" s="715">
        <v>0</v>
      </c>
      <c r="BZ141" s="715">
        <v>0</v>
      </c>
      <c r="CA141" s="715">
        <v>0</v>
      </c>
      <c r="CB141" s="715">
        <v>0</v>
      </c>
      <c r="CC141" s="716">
        <f t="shared" si="31"/>
        <v>0</v>
      </c>
      <c r="CD141" s="716">
        <f t="shared" si="31"/>
        <v>0</v>
      </c>
      <c r="CG141" s="78">
        <v>132</v>
      </c>
    </row>
    <row r="142" spans="1:86">
      <c r="A142" s="717"/>
      <c r="B142" s="13" t="s">
        <v>9</v>
      </c>
      <c r="C142" s="715">
        <v>0</v>
      </c>
      <c r="D142" s="715">
        <v>0</v>
      </c>
      <c r="E142" s="715">
        <v>0</v>
      </c>
      <c r="F142" s="715">
        <v>0</v>
      </c>
      <c r="G142" s="715">
        <v>0</v>
      </c>
      <c r="H142" s="715">
        <v>0</v>
      </c>
      <c r="I142" s="715">
        <v>0</v>
      </c>
      <c r="J142" s="715">
        <v>0</v>
      </c>
      <c r="K142" s="715">
        <v>0</v>
      </c>
      <c r="L142" s="715">
        <v>0</v>
      </c>
      <c r="M142" s="715">
        <v>0</v>
      </c>
      <c r="N142" s="715">
        <v>0</v>
      </c>
      <c r="O142" s="715">
        <v>0</v>
      </c>
      <c r="P142" s="715">
        <v>0</v>
      </c>
      <c r="Q142" s="715">
        <v>0</v>
      </c>
      <c r="R142" s="715">
        <v>0</v>
      </c>
      <c r="S142" s="715">
        <v>0</v>
      </c>
      <c r="T142" s="715">
        <v>0</v>
      </c>
      <c r="U142" s="715">
        <v>0</v>
      </c>
      <c r="V142" s="715">
        <v>0</v>
      </c>
      <c r="W142" s="715">
        <v>0</v>
      </c>
      <c r="X142" s="715">
        <v>0</v>
      </c>
      <c r="Y142" s="715">
        <v>0</v>
      </c>
      <c r="Z142" s="715">
        <v>0</v>
      </c>
      <c r="AA142" s="715">
        <v>0</v>
      </c>
      <c r="AB142" s="715">
        <v>0</v>
      </c>
      <c r="AC142" s="715">
        <v>0</v>
      </c>
      <c r="AD142" s="715">
        <v>0</v>
      </c>
      <c r="AE142" s="715">
        <v>0</v>
      </c>
      <c r="AF142" s="715">
        <v>0</v>
      </c>
      <c r="AG142" s="715">
        <v>0</v>
      </c>
      <c r="AH142" s="715">
        <v>0</v>
      </c>
      <c r="AI142" s="715">
        <v>0</v>
      </c>
      <c r="AJ142" s="715">
        <v>0</v>
      </c>
      <c r="AK142" s="715">
        <v>0</v>
      </c>
      <c r="AL142" s="715">
        <v>0</v>
      </c>
      <c r="AM142" s="715">
        <v>0</v>
      </c>
      <c r="AN142" s="715">
        <v>0</v>
      </c>
      <c r="AO142" s="715">
        <v>0</v>
      </c>
      <c r="AP142" s="715">
        <v>0</v>
      </c>
      <c r="AQ142" s="715">
        <v>0</v>
      </c>
      <c r="AR142" s="715">
        <v>0</v>
      </c>
      <c r="AS142" s="715">
        <v>0</v>
      </c>
      <c r="AT142" s="715">
        <v>0</v>
      </c>
      <c r="AU142" s="715">
        <v>0</v>
      </c>
      <c r="AV142" s="715">
        <v>0</v>
      </c>
      <c r="AW142" s="715">
        <v>0</v>
      </c>
      <c r="AX142" s="715">
        <v>0</v>
      </c>
      <c r="AY142" s="715">
        <v>0</v>
      </c>
      <c r="AZ142" s="715">
        <v>0</v>
      </c>
      <c r="BA142" s="715">
        <v>0</v>
      </c>
      <c r="BB142" s="715">
        <v>0</v>
      </c>
      <c r="BC142" s="715">
        <v>0</v>
      </c>
      <c r="BD142" s="715">
        <v>0</v>
      </c>
      <c r="BE142" s="715">
        <v>0</v>
      </c>
      <c r="BF142" s="715">
        <v>0</v>
      </c>
      <c r="BG142" s="715">
        <v>0</v>
      </c>
      <c r="BH142" s="715">
        <v>0</v>
      </c>
      <c r="BI142" s="715">
        <v>0</v>
      </c>
      <c r="BJ142" s="715">
        <v>0</v>
      </c>
      <c r="BK142" s="715">
        <v>0</v>
      </c>
      <c r="BL142" s="715">
        <v>0</v>
      </c>
      <c r="BM142" s="715">
        <v>0</v>
      </c>
      <c r="BN142" s="715">
        <v>0</v>
      </c>
      <c r="BO142" s="715">
        <v>0</v>
      </c>
      <c r="BP142" s="715">
        <v>0</v>
      </c>
      <c r="BQ142" s="715">
        <v>0</v>
      </c>
      <c r="BR142" s="715">
        <v>0</v>
      </c>
      <c r="BS142" s="715">
        <v>0</v>
      </c>
      <c r="BT142" s="715">
        <v>0</v>
      </c>
      <c r="BU142" s="715">
        <v>0</v>
      </c>
      <c r="BV142" s="715">
        <v>0</v>
      </c>
      <c r="BW142" s="715">
        <v>0</v>
      </c>
      <c r="BX142" s="715">
        <v>0</v>
      </c>
      <c r="BY142" s="715">
        <v>0</v>
      </c>
      <c r="BZ142" s="715">
        <v>0</v>
      </c>
      <c r="CA142" s="715">
        <v>0</v>
      </c>
      <c r="CB142" s="715">
        <v>0</v>
      </c>
      <c r="CC142" s="716">
        <f t="shared" si="31"/>
        <v>0</v>
      </c>
      <c r="CD142" s="716">
        <f t="shared" si="31"/>
        <v>0</v>
      </c>
      <c r="CG142" s="78">
        <v>133</v>
      </c>
    </row>
    <row r="143" spans="1:86">
      <c r="A143" s="717"/>
      <c r="B143" s="718" t="s">
        <v>1188</v>
      </c>
      <c r="C143" s="715">
        <v>0</v>
      </c>
      <c r="D143" s="715">
        <v>0</v>
      </c>
      <c r="E143" s="715">
        <v>0</v>
      </c>
      <c r="F143" s="715">
        <v>0</v>
      </c>
      <c r="G143" s="715">
        <v>0</v>
      </c>
      <c r="H143" s="715">
        <v>0</v>
      </c>
      <c r="I143" s="715">
        <v>0</v>
      </c>
      <c r="J143" s="715">
        <v>0</v>
      </c>
      <c r="K143" s="715">
        <v>0</v>
      </c>
      <c r="L143" s="715">
        <v>0</v>
      </c>
      <c r="M143" s="715">
        <v>0</v>
      </c>
      <c r="N143" s="715">
        <v>0</v>
      </c>
      <c r="O143" s="715">
        <v>0</v>
      </c>
      <c r="P143" s="715">
        <v>0</v>
      </c>
      <c r="Q143" s="715">
        <v>0</v>
      </c>
      <c r="R143" s="715">
        <v>0</v>
      </c>
      <c r="S143" s="715">
        <v>0</v>
      </c>
      <c r="T143" s="715">
        <v>0</v>
      </c>
      <c r="U143" s="715">
        <v>0</v>
      </c>
      <c r="V143" s="715">
        <v>0</v>
      </c>
      <c r="W143" s="715">
        <v>0</v>
      </c>
      <c r="X143" s="715">
        <v>0</v>
      </c>
      <c r="Y143" s="715">
        <v>0</v>
      </c>
      <c r="Z143" s="715">
        <v>0</v>
      </c>
      <c r="AA143" s="715">
        <v>0</v>
      </c>
      <c r="AB143" s="715">
        <v>0</v>
      </c>
      <c r="AC143" s="715">
        <v>0</v>
      </c>
      <c r="AD143" s="715">
        <v>0</v>
      </c>
      <c r="AE143" s="715">
        <v>0</v>
      </c>
      <c r="AF143" s="715">
        <v>0</v>
      </c>
      <c r="AG143" s="715">
        <v>0</v>
      </c>
      <c r="AH143" s="715">
        <v>0</v>
      </c>
      <c r="AI143" s="715">
        <v>0</v>
      </c>
      <c r="AJ143" s="715">
        <v>0</v>
      </c>
      <c r="AK143" s="715">
        <v>0</v>
      </c>
      <c r="AL143" s="715">
        <v>0</v>
      </c>
      <c r="AM143" s="715">
        <v>0</v>
      </c>
      <c r="AN143" s="715">
        <v>0</v>
      </c>
      <c r="AO143" s="715">
        <v>0</v>
      </c>
      <c r="AP143" s="715">
        <v>0</v>
      </c>
      <c r="AQ143" s="715">
        <v>0</v>
      </c>
      <c r="AR143" s="715">
        <v>0</v>
      </c>
      <c r="AS143" s="715">
        <v>0</v>
      </c>
      <c r="AT143" s="715">
        <v>0</v>
      </c>
      <c r="AU143" s="715">
        <v>0</v>
      </c>
      <c r="AV143" s="715">
        <v>0</v>
      </c>
      <c r="AW143" s="715">
        <v>0</v>
      </c>
      <c r="AX143" s="715">
        <v>0</v>
      </c>
      <c r="AY143" s="715">
        <v>0</v>
      </c>
      <c r="AZ143" s="715">
        <v>0</v>
      </c>
      <c r="BA143" s="715">
        <v>0</v>
      </c>
      <c r="BB143" s="715">
        <v>0</v>
      </c>
      <c r="BC143" s="715">
        <v>0</v>
      </c>
      <c r="BD143" s="715">
        <v>0</v>
      </c>
      <c r="BE143" s="715">
        <v>0</v>
      </c>
      <c r="BF143" s="715">
        <v>0</v>
      </c>
      <c r="BG143" s="715">
        <v>0</v>
      </c>
      <c r="BH143" s="715">
        <v>0</v>
      </c>
      <c r="BI143" s="715">
        <v>0</v>
      </c>
      <c r="BJ143" s="715">
        <v>0</v>
      </c>
      <c r="BK143" s="715">
        <v>0</v>
      </c>
      <c r="BL143" s="715">
        <v>0</v>
      </c>
      <c r="BM143" s="715">
        <v>0</v>
      </c>
      <c r="BN143" s="715">
        <v>0</v>
      </c>
      <c r="BO143" s="715">
        <v>0</v>
      </c>
      <c r="BP143" s="715">
        <v>0</v>
      </c>
      <c r="BQ143" s="715">
        <v>0</v>
      </c>
      <c r="BR143" s="715">
        <v>0</v>
      </c>
      <c r="BS143" s="715">
        <v>0</v>
      </c>
      <c r="BT143" s="715">
        <v>0</v>
      </c>
      <c r="BU143" s="715">
        <v>0</v>
      </c>
      <c r="BV143" s="715">
        <v>0</v>
      </c>
      <c r="BW143" s="715">
        <v>0</v>
      </c>
      <c r="BX143" s="715">
        <v>0</v>
      </c>
      <c r="BY143" s="715">
        <v>0</v>
      </c>
      <c r="BZ143" s="715">
        <v>0</v>
      </c>
      <c r="CA143" s="715">
        <v>0</v>
      </c>
      <c r="CB143" s="715">
        <v>0</v>
      </c>
      <c r="CC143" s="716">
        <f t="shared" si="31"/>
        <v>0</v>
      </c>
      <c r="CD143" s="716">
        <f t="shared" si="31"/>
        <v>0</v>
      </c>
      <c r="CG143" s="78">
        <v>134</v>
      </c>
      <c r="CH143" s="71"/>
    </row>
    <row r="144" spans="1:86">
      <c r="A144" s="719"/>
      <c r="B144" s="712" t="s">
        <v>1193</v>
      </c>
      <c r="C144" s="713">
        <f>C133+C122+C111+C100</f>
        <v>0</v>
      </c>
      <c r="D144" s="713">
        <f t="shared" ref="D144:BO144" si="39">D133+D122+D111+D100</f>
        <v>0</v>
      </c>
      <c r="E144" s="713">
        <f t="shared" si="39"/>
        <v>0</v>
      </c>
      <c r="F144" s="713">
        <f t="shared" si="39"/>
        <v>0</v>
      </c>
      <c r="G144" s="713">
        <f t="shared" si="39"/>
        <v>0</v>
      </c>
      <c r="H144" s="713">
        <f t="shared" si="39"/>
        <v>0</v>
      </c>
      <c r="I144" s="713">
        <f t="shared" si="39"/>
        <v>0</v>
      </c>
      <c r="J144" s="713">
        <f t="shared" si="39"/>
        <v>0</v>
      </c>
      <c r="K144" s="713">
        <f t="shared" si="39"/>
        <v>0</v>
      </c>
      <c r="L144" s="713">
        <f t="shared" si="39"/>
        <v>0</v>
      </c>
      <c r="M144" s="713">
        <f t="shared" si="39"/>
        <v>0</v>
      </c>
      <c r="N144" s="713">
        <f t="shared" si="39"/>
        <v>0</v>
      </c>
      <c r="O144" s="713">
        <f t="shared" si="39"/>
        <v>0</v>
      </c>
      <c r="P144" s="713">
        <f t="shared" si="39"/>
        <v>0</v>
      </c>
      <c r="Q144" s="713">
        <f t="shared" si="39"/>
        <v>0</v>
      </c>
      <c r="R144" s="713">
        <f t="shared" si="39"/>
        <v>0</v>
      </c>
      <c r="S144" s="713">
        <f t="shared" si="39"/>
        <v>0</v>
      </c>
      <c r="T144" s="713">
        <f t="shared" si="39"/>
        <v>0</v>
      </c>
      <c r="U144" s="713">
        <f t="shared" si="39"/>
        <v>0</v>
      </c>
      <c r="V144" s="713">
        <f t="shared" si="39"/>
        <v>0</v>
      </c>
      <c r="W144" s="713">
        <f t="shared" si="39"/>
        <v>0</v>
      </c>
      <c r="X144" s="713">
        <f t="shared" si="39"/>
        <v>0</v>
      </c>
      <c r="Y144" s="713">
        <f t="shared" si="39"/>
        <v>0</v>
      </c>
      <c r="Z144" s="713">
        <f t="shared" si="39"/>
        <v>0</v>
      </c>
      <c r="AA144" s="713">
        <f t="shared" si="39"/>
        <v>0</v>
      </c>
      <c r="AB144" s="713">
        <f t="shared" si="39"/>
        <v>0</v>
      </c>
      <c r="AC144" s="713">
        <f t="shared" si="39"/>
        <v>0</v>
      </c>
      <c r="AD144" s="713">
        <f t="shared" si="39"/>
        <v>0</v>
      </c>
      <c r="AE144" s="713">
        <f t="shared" si="39"/>
        <v>0</v>
      </c>
      <c r="AF144" s="713">
        <f t="shared" si="39"/>
        <v>0</v>
      </c>
      <c r="AG144" s="713">
        <f t="shared" si="39"/>
        <v>0</v>
      </c>
      <c r="AH144" s="713">
        <f t="shared" si="39"/>
        <v>0</v>
      </c>
      <c r="AI144" s="713">
        <f t="shared" si="39"/>
        <v>0</v>
      </c>
      <c r="AJ144" s="713">
        <f t="shared" si="39"/>
        <v>0</v>
      </c>
      <c r="AK144" s="713">
        <f t="shared" si="39"/>
        <v>0</v>
      </c>
      <c r="AL144" s="713">
        <f t="shared" si="39"/>
        <v>0</v>
      </c>
      <c r="AM144" s="713">
        <f t="shared" si="39"/>
        <v>0</v>
      </c>
      <c r="AN144" s="713">
        <f t="shared" si="39"/>
        <v>0</v>
      </c>
      <c r="AO144" s="713">
        <f t="shared" si="39"/>
        <v>0</v>
      </c>
      <c r="AP144" s="713">
        <f t="shared" si="39"/>
        <v>0</v>
      </c>
      <c r="AQ144" s="713">
        <f t="shared" si="39"/>
        <v>0</v>
      </c>
      <c r="AR144" s="713">
        <f t="shared" si="39"/>
        <v>0</v>
      </c>
      <c r="AS144" s="713">
        <f t="shared" si="39"/>
        <v>0</v>
      </c>
      <c r="AT144" s="713">
        <f t="shared" si="39"/>
        <v>0</v>
      </c>
      <c r="AU144" s="713">
        <f t="shared" si="39"/>
        <v>0</v>
      </c>
      <c r="AV144" s="713">
        <f t="shared" si="39"/>
        <v>0</v>
      </c>
      <c r="AW144" s="713">
        <f t="shared" si="39"/>
        <v>0</v>
      </c>
      <c r="AX144" s="713">
        <f t="shared" si="39"/>
        <v>0</v>
      </c>
      <c r="AY144" s="713">
        <f t="shared" si="39"/>
        <v>0</v>
      </c>
      <c r="AZ144" s="713">
        <f t="shared" si="39"/>
        <v>0</v>
      </c>
      <c r="BA144" s="713">
        <f t="shared" si="39"/>
        <v>0</v>
      </c>
      <c r="BB144" s="713">
        <f t="shared" si="39"/>
        <v>0</v>
      </c>
      <c r="BC144" s="713">
        <f t="shared" si="39"/>
        <v>0</v>
      </c>
      <c r="BD144" s="713">
        <f t="shared" si="39"/>
        <v>0</v>
      </c>
      <c r="BE144" s="713">
        <f t="shared" si="39"/>
        <v>0</v>
      </c>
      <c r="BF144" s="713">
        <f t="shared" si="39"/>
        <v>0</v>
      </c>
      <c r="BG144" s="713">
        <f t="shared" si="39"/>
        <v>0</v>
      </c>
      <c r="BH144" s="713">
        <f t="shared" si="39"/>
        <v>0</v>
      </c>
      <c r="BI144" s="713">
        <f t="shared" si="39"/>
        <v>0</v>
      </c>
      <c r="BJ144" s="713">
        <f t="shared" si="39"/>
        <v>0</v>
      </c>
      <c r="BK144" s="713">
        <f t="shared" si="39"/>
        <v>0</v>
      </c>
      <c r="BL144" s="713">
        <f t="shared" si="39"/>
        <v>0</v>
      </c>
      <c r="BM144" s="713">
        <f t="shared" si="39"/>
        <v>0</v>
      </c>
      <c r="BN144" s="713">
        <f t="shared" si="39"/>
        <v>0</v>
      </c>
      <c r="BO144" s="713">
        <f t="shared" si="39"/>
        <v>0</v>
      </c>
      <c r="BP144" s="713">
        <f t="shared" ref="BP144:CA144" si="40">BP133+BP122+BP111+BP100</f>
        <v>0</v>
      </c>
      <c r="BQ144" s="713">
        <f t="shared" si="40"/>
        <v>0</v>
      </c>
      <c r="BR144" s="713">
        <f t="shared" si="40"/>
        <v>0</v>
      </c>
      <c r="BS144" s="713">
        <f t="shared" si="40"/>
        <v>0</v>
      </c>
      <c r="BT144" s="713">
        <f t="shared" si="40"/>
        <v>0</v>
      </c>
      <c r="BU144" s="713">
        <f t="shared" si="40"/>
        <v>0</v>
      </c>
      <c r="BV144" s="713">
        <f t="shared" si="40"/>
        <v>0</v>
      </c>
      <c r="BW144" s="713">
        <f t="shared" si="40"/>
        <v>0</v>
      </c>
      <c r="BX144" s="713">
        <f t="shared" si="40"/>
        <v>0</v>
      </c>
      <c r="BY144" s="713">
        <f t="shared" si="40"/>
        <v>0</v>
      </c>
      <c r="BZ144" s="713">
        <f t="shared" si="40"/>
        <v>0</v>
      </c>
      <c r="CA144" s="713">
        <f t="shared" si="40"/>
        <v>0</v>
      </c>
      <c r="CB144" s="713">
        <f>CB133+CB122+CB111+CB100</f>
        <v>0</v>
      </c>
      <c r="CC144" s="713">
        <f t="shared" ref="CC144:CD144" si="41">CC133+CC122+CC111+CC100</f>
        <v>0</v>
      </c>
      <c r="CD144" s="713">
        <f t="shared" si="41"/>
        <v>0</v>
      </c>
      <c r="CG144" s="78">
        <v>135</v>
      </c>
    </row>
    <row r="145" spans="1:85">
      <c r="A145" s="711" t="s">
        <v>1194</v>
      </c>
      <c r="B145" s="712" t="s">
        <v>1185</v>
      </c>
      <c r="C145" s="713">
        <f>SUM(C146:C155)</f>
        <v>0</v>
      </c>
      <c r="D145" s="713">
        <f t="shared" ref="D145:BO145" si="42">SUM(D146:D155)</f>
        <v>0</v>
      </c>
      <c r="E145" s="713">
        <f t="shared" si="42"/>
        <v>0</v>
      </c>
      <c r="F145" s="713">
        <f t="shared" si="42"/>
        <v>0</v>
      </c>
      <c r="G145" s="713">
        <f t="shared" si="42"/>
        <v>0</v>
      </c>
      <c r="H145" s="713">
        <f t="shared" si="42"/>
        <v>0</v>
      </c>
      <c r="I145" s="713">
        <f t="shared" si="42"/>
        <v>0</v>
      </c>
      <c r="J145" s="713">
        <f t="shared" si="42"/>
        <v>0</v>
      </c>
      <c r="K145" s="713">
        <f t="shared" si="42"/>
        <v>0</v>
      </c>
      <c r="L145" s="713">
        <f t="shared" si="42"/>
        <v>0</v>
      </c>
      <c r="M145" s="713">
        <f t="shared" si="42"/>
        <v>0</v>
      </c>
      <c r="N145" s="713">
        <f t="shared" si="42"/>
        <v>0</v>
      </c>
      <c r="O145" s="713">
        <f t="shared" si="42"/>
        <v>0</v>
      </c>
      <c r="P145" s="713">
        <f t="shared" si="42"/>
        <v>0</v>
      </c>
      <c r="Q145" s="713">
        <f t="shared" si="42"/>
        <v>0</v>
      </c>
      <c r="R145" s="713">
        <f t="shared" si="42"/>
        <v>0</v>
      </c>
      <c r="S145" s="713">
        <f t="shared" si="42"/>
        <v>0</v>
      </c>
      <c r="T145" s="713">
        <f t="shared" si="42"/>
        <v>0</v>
      </c>
      <c r="U145" s="713">
        <f t="shared" si="42"/>
        <v>0</v>
      </c>
      <c r="V145" s="713">
        <f t="shared" si="42"/>
        <v>0</v>
      </c>
      <c r="W145" s="713">
        <f t="shared" si="42"/>
        <v>0</v>
      </c>
      <c r="X145" s="713">
        <f t="shared" si="42"/>
        <v>0</v>
      </c>
      <c r="Y145" s="713">
        <f t="shared" si="42"/>
        <v>0</v>
      </c>
      <c r="Z145" s="713">
        <f t="shared" si="42"/>
        <v>0</v>
      </c>
      <c r="AA145" s="713">
        <f t="shared" si="42"/>
        <v>0</v>
      </c>
      <c r="AB145" s="713">
        <f t="shared" si="42"/>
        <v>0</v>
      </c>
      <c r="AC145" s="713">
        <f t="shared" si="42"/>
        <v>0</v>
      </c>
      <c r="AD145" s="713">
        <f t="shared" si="42"/>
        <v>0</v>
      </c>
      <c r="AE145" s="713">
        <f t="shared" si="42"/>
        <v>0</v>
      </c>
      <c r="AF145" s="713">
        <f t="shared" si="42"/>
        <v>0</v>
      </c>
      <c r="AG145" s="713">
        <f t="shared" si="42"/>
        <v>0</v>
      </c>
      <c r="AH145" s="713">
        <f t="shared" si="42"/>
        <v>0</v>
      </c>
      <c r="AI145" s="713">
        <f t="shared" si="42"/>
        <v>0</v>
      </c>
      <c r="AJ145" s="713">
        <f t="shared" si="42"/>
        <v>0</v>
      </c>
      <c r="AK145" s="713">
        <f t="shared" si="42"/>
        <v>0</v>
      </c>
      <c r="AL145" s="713">
        <f t="shared" si="42"/>
        <v>0</v>
      </c>
      <c r="AM145" s="713">
        <f t="shared" si="42"/>
        <v>0</v>
      </c>
      <c r="AN145" s="713">
        <f t="shared" si="42"/>
        <v>0</v>
      </c>
      <c r="AO145" s="713">
        <f t="shared" si="42"/>
        <v>0</v>
      </c>
      <c r="AP145" s="713">
        <f t="shared" si="42"/>
        <v>0</v>
      </c>
      <c r="AQ145" s="713">
        <f t="shared" si="42"/>
        <v>0</v>
      </c>
      <c r="AR145" s="713">
        <f t="shared" si="42"/>
        <v>0</v>
      </c>
      <c r="AS145" s="713">
        <f t="shared" si="42"/>
        <v>0</v>
      </c>
      <c r="AT145" s="713">
        <f t="shared" si="42"/>
        <v>0</v>
      </c>
      <c r="AU145" s="713">
        <f t="shared" si="42"/>
        <v>0</v>
      </c>
      <c r="AV145" s="713">
        <f t="shared" si="42"/>
        <v>0</v>
      </c>
      <c r="AW145" s="713">
        <f t="shared" si="42"/>
        <v>0</v>
      </c>
      <c r="AX145" s="713">
        <f t="shared" si="42"/>
        <v>0</v>
      </c>
      <c r="AY145" s="713">
        <f t="shared" si="42"/>
        <v>0</v>
      </c>
      <c r="AZ145" s="713">
        <f t="shared" si="42"/>
        <v>0</v>
      </c>
      <c r="BA145" s="713">
        <f t="shared" si="42"/>
        <v>0</v>
      </c>
      <c r="BB145" s="713">
        <f t="shared" si="42"/>
        <v>0</v>
      </c>
      <c r="BC145" s="713">
        <f t="shared" si="42"/>
        <v>0</v>
      </c>
      <c r="BD145" s="713">
        <f t="shared" si="42"/>
        <v>0</v>
      </c>
      <c r="BE145" s="713">
        <f t="shared" si="42"/>
        <v>0</v>
      </c>
      <c r="BF145" s="713">
        <f t="shared" si="42"/>
        <v>0</v>
      </c>
      <c r="BG145" s="713">
        <f t="shared" si="42"/>
        <v>0</v>
      </c>
      <c r="BH145" s="713">
        <f t="shared" si="42"/>
        <v>0</v>
      </c>
      <c r="BI145" s="713">
        <f t="shared" si="42"/>
        <v>0</v>
      </c>
      <c r="BJ145" s="713">
        <f t="shared" si="42"/>
        <v>0</v>
      </c>
      <c r="BK145" s="713">
        <f t="shared" si="42"/>
        <v>0</v>
      </c>
      <c r="BL145" s="713">
        <f t="shared" si="42"/>
        <v>0</v>
      </c>
      <c r="BM145" s="713">
        <f t="shared" si="42"/>
        <v>0</v>
      </c>
      <c r="BN145" s="713">
        <f t="shared" si="42"/>
        <v>0</v>
      </c>
      <c r="BO145" s="713">
        <f t="shared" si="42"/>
        <v>0</v>
      </c>
      <c r="BP145" s="713">
        <f t="shared" ref="BP145:CA145" si="43">SUM(BP146:BP155)</f>
        <v>0</v>
      </c>
      <c r="BQ145" s="713">
        <f t="shared" si="43"/>
        <v>0</v>
      </c>
      <c r="BR145" s="713">
        <f t="shared" si="43"/>
        <v>0</v>
      </c>
      <c r="BS145" s="713">
        <f t="shared" si="43"/>
        <v>0</v>
      </c>
      <c r="BT145" s="713">
        <f t="shared" si="43"/>
        <v>0</v>
      </c>
      <c r="BU145" s="713">
        <f t="shared" si="43"/>
        <v>0</v>
      </c>
      <c r="BV145" s="713">
        <f t="shared" si="43"/>
        <v>0</v>
      </c>
      <c r="BW145" s="713">
        <f t="shared" si="43"/>
        <v>0</v>
      </c>
      <c r="BX145" s="713">
        <f t="shared" si="43"/>
        <v>0</v>
      </c>
      <c r="BY145" s="713">
        <f t="shared" si="43"/>
        <v>0</v>
      </c>
      <c r="BZ145" s="713">
        <f t="shared" si="43"/>
        <v>0</v>
      </c>
      <c r="CA145" s="713">
        <f t="shared" si="43"/>
        <v>0</v>
      </c>
      <c r="CB145" s="713">
        <f>SUM(CB146:CB155)</f>
        <v>0</v>
      </c>
      <c r="CC145" s="713">
        <f t="shared" ref="CC145:CD145" si="44">SUM(CC146:CC155)</f>
        <v>0</v>
      </c>
      <c r="CD145" s="713">
        <f t="shared" si="44"/>
        <v>0</v>
      </c>
      <c r="CG145" s="78">
        <v>136</v>
      </c>
    </row>
    <row r="146" spans="1:85">
      <c r="A146" s="714"/>
      <c r="B146" s="496" t="s">
        <v>1</v>
      </c>
      <c r="C146" s="715">
        <v>0</v>
      </c>
      <c r="D146" s="715">
        <v>0</v>
      </c>
      <c r="E146" s="715">
        <v>0</v>
      </c>
      <c r="F146" s="715">
        <v>0</v>
      </c>
      <c r="G146" s="715">
        <v>0</v>
      </c>
      <c r="H146" s="715">
        <v>0</v>
      </c>
      <c r="I146" s="715">
        <v>0</v>
      </c>
      <c r="J146" s="715">
        <v>0</v>
      </c>
      <c r="K146" s="715">
        <v>0</v>
      </c>
      <c r="L146" s="715">
        <v>0</v>
      </c>
      <c r="M146" s="715">
        <v>0</v>
      </c>
      <c r="N146" s="715">
        <v>0</v>
      </c>
      <c r="O146" s="715">
        <v>0</v>
      </c>
      <c r="P146" s="715">
        <v>0</v>
      </c>
      <c r="Q146" s="715">
        <v>0</v>
      </c>
      <c r="R146" s="715">
        <v>0</v>
      </c>
      <c r="S146" s="715">
        <v>0</v>
      </c>
      <c r="T146" s="715">
        <v>0</v>
      </c>
      <c r="U146" s="715">
        <v>0</v>
      </c>
      <c r="V146" s="715">
        <v>0</v>
      </c>
      <c r="W146" s="715">
        <v>0</v>
      </c>
      <c r="X146" s="715">
        <v>0</v>
      </c>
      <c r="Y146" s="715">
        <v>0</v>
      </c>
      <c r="Z146" s="715">
        <v>0</v>
      </c>
      <c r="AA146" s="715">
        <v>0</v>
      </c>
      <c r="AB146" s="715">
        <v>0</v>
      </c>
      <c r="AC146" s="715">
        <v>0</v>
      </c>
      <c r="AD146" s="715">
        <v>0</v>
      </c>
      <c r="AE146" s="715">
        <v>0</v>
      </c>
      <c r="AF146" s="715">
        <v>0</v>
      </c>
      <c r="AG146" s="715">
        <v>0</v>
      </c>
      <c r="AH146" s="715">
        <v>0</v>
      </c>
      <c r="AI146" s="715">
        <v>0</v>
      </c>
      <c r="AJ146" s="715">
        <v>0</v>
      </c>
      <c r="AK146" s="715">
        <v>0</v>
      </c>
      <c r="AL146" s="715">
        <v>0</v>
      </c>
      <c r="AM146" s="715">
        <v>0</v>
      </c>
      <c r="AN146" s="715">
        <v>0</v>
      </c>
      <c r="AO146" s="715">
        <v>0</v>
      </c>
      <c r="AP146" s="715">
        <v>0</v>
      </c>
      <c r="AQ146" s="715">
        <v>0</v>
      </c>
      <c r="AR146" s="715">
        <v>0</v>
      </c>
      <c r="AS146" s="715">
        <v>0</v>
      </c>
      <c r="AT146" s="715">
        <v>0</v>
      </c>
      <c r="AU146" s="715">
        <v>0</v>
      </c>
      <c r="AV146" s="715">
        <v>0</v>
      </c>
      <c r="AW146" s="715">
        <v>0</v>
      </c>
      <c r="AX146" s="715">
        <v>0</v>
      </c>
      <c r="AY146" s="715">
        <v>0</v>
      </c>
      <c r="AZ146" s="715">
        <v>0</v>
      </c>
      <c r="BA146" s="715">
        <v>0</v>
      </c>
      <c r="BB146" s="715">
        <v>0</v>
      </c>
      <c r="BC146" s="715">
        <v>0</v>
      </c>
      <c r="BD146" s="715">
        <v>0</v>
      </c>
      <c r="BE146" s="715">
        <v>0</v>
      </c>
      <c r="BF146" s="715">
        <v>0</v>
      </c>
      <c r="BG146" s="715">
        <v>0</v>
      </c>
      <c r="BH146" s="715">
        <v>0</v>
      </c>
      <c r="BI146" s="715">
        <v>0</v>
      </c>
      <c r="BJ146" s="715">
        <v>0</v>
      </c>
      <c r="BK146" s="715">
        <v>0</v>
      </c>
      <c r="BL146" s="715">
        <v>0</v>
      </c>
      <c r="BM146" s="715">
        <v>0</v>
      </c>
      <c r="BN146" s="715">
        <v>0</v>
      </c>
      <c r="BO146" s="715">
        <v>0</v>
      </c>
      <c r="BP146" s="715">
        <v>0</v>
      </c>
      <c r="BQ146" s="715">
        <v>0</v>
      </c>
      <c r="BR146" s="715">
        <v>0</v>
      </c>
      <c r="BS146" s="715">
        <v>0</v>
      </c>
      <c r="BT146" s="715">
        <v>0</v>
      </c>
      <c r="BU146" s="715">
        <v>0</v>
      </c>
      <c r="BV146" s="715">
        <v>0</v>
      </c>
      <c r="BW146" s="715">
        <v>0</v>
      </c>
      <c r="BX146" s="715">
        <v>0</v>
      </c>
      <c r="BY146" s="715">
        <v>0</v>
      </c>
      <c r="BZ146" s="715">
        <v>0</v>
      </c>
      <c r="CA146" s="715">
        <v>0</v>
      </c>
      <c r="CB146" s="715">
        <v>0</v>
      </c>
      <c r="CC146" s="716">
        <f>C146+E146+G146+I146+K146+M146+O146+Q146+S146+U146+W146+Y146+AA146+AC146+AE146+AG146+AI146+AK146+AM146+AO146+AQ146+AS146+AU146+AW146+AY146+BA146+BC146+BE146+BG146+BI146+BK146+BM146+BO146+BQ146+BS146+BU146+BW146+BY146+CA146</f>
        <v>0</v>
      </c>
      <c r="CD146" s="716">
        <f>D146+F146+H146+J146+L146+N146+P146+R146+T146+V146+X146+Z146+AB146+AD146+AF146+AH146+AJ146+AL146+AN146+AP146+AR146+AT146+AV146+AX146+AZ146+BB146+BD146+BF146+BH146+BJ146+BL146+BN146+BP146+BR146+BT146+BV146+BX146+BZ146+CB146</f>
        <v>0</v>
      </c>
      <c r="CF146" s="71"/>
      <c r="CG146" s="78">
        <v>137</v>
      </c>
    </row>
    <row r="147" spans="1:85">
      <c r="A147" s="717"/>
      <c r="B147" s="25" t="s">
        <v>126</v>
      </c>
      <c r="C147" s="715">
        <v>0</v>
      </c>
      <c r="D147" s="715">
        <v>0</v>
      </c>
      <c r="E147" s="715">
        <v>0</v>
      </c>
      <c r="F147" s="715">
        <v>0</v>
      </c>
      <c r="G147" s="715">
        <v>0</v>
      </c>
      <c r="H147" s="715">
        <v>0</v>
      </c>
      <c r="I147" s="715">
        <v>0</v>
      </c>
      <c r="J147" s="715">
        <v>0</v>
      </c>
      <c r="K147" s="715">
        <v>0</v>
      </c>
      <c r="L147" s="715">
        <v>0</v>
      </c>
      <c r="M147" s="715">
        <v>0</v>
      </c>
      <c r="N147" s="715">
        <v>0</v>
      </c>
      <c r="O147" s="715">
        <v>0</v>
      </c>
      <c r="P147" s="715">
        <v>0</v>
      </c>
      <c r="Q147" s="715">
        <v>0</v>
      </c>
      <c r="R147" s="715">
        <v>0</v>
      </c>
      <c r="S147" s="715">
        <v>0</v>
      </c>
      <c r="T147" s="715">
        <v>0</v>
      </c>
      <c r="U147" s="715">
        <v>0</v>
      </c>
      <c r="V147" s="715">
        <v>0</v>
      </c>
      <c r="W147" s="715">
        <v>0</v>
      </c>
      <c r="X147" s="715">
        <v>0</v>
      </c>
      <c r="Y147" s="715">
        <v>0</v>
      </c>
      <c r="Z147" s="715">
        <v>0</v>
      </c>
      <c r="AA147" s="715">
        <v>0</v>
      </c>
      <c r="AB147" s="715">
        <v>0</v>
      </c>
      <c r="AC147" s="715">
        <v>0</v>
      </c>
      <c r="AD147" s="715">
        <v>0</v>
      </c>
      <c r="AE147" s="715">
        <v>0</v>
      </c>
      <c r="AF147" s="715">
        <v>0</v>
      </c>
      <c r="AG147" s="715">
        <v>0</v>
      </c>
      <c r="AH147" s="715">
        <v>0</v>
      </c>
      <c r="AI147" s="715">
        <v>0</v>
      </c>
      <c r="AJ147" s="715">
        <v>0</v>
      </c>
      <c r="AK147" s="715">
        <v>0</v>
      </c>
      <c r="AL147" s="715">
        <v>0</v>
      </c>
      <c r="AM147" s="715">
        <v>0</v>
      </c>
      <c r="AN147" s="715">
        <v>0</v>
      </c>
      <c r="AO147" s="715">
        <v>0</v>
      </c>
      <c r="AP147" s="715">
        <v>0</v>
      </c>
      <c r="AQ147" s="715">
        <v>0</v>
      </c>
      <c r="AR147" s="715">
        <v>0</v>
      </c>
      <c r="AS147" s="715">
        <v>0</v>
      </c>
      <c r="AT147" s="715">
        <v>0</v>
      </c>
      <c r="AU147" s="715">
        <v>0</v>
      </c>
      <c r="AV147" s="715">
        <v>0</v>
      </c>
      <c r="AW147" s="715">
        <v>0</v>
      </c>
      <c r="AX147" s="715">
        <v>0</v>
      </c>
      <c r="AY147" s="715">
        <v>0</v>
      </c>
      <c r="AZ147" s="715">
        <v>0</v>
      </c>
      <c r="BA147" s="715">
        <v>0</v>
      </c>
      <c r="BB147" s="715">
        <v>0</v>
      </c>
      <c r="BC147" s="715">
        <v>0</v>
      </c>
      <c r="BD147" s="715">
        <v>0</v>
      </c>
      <c r="BE147" s="715">
        <v>0</v>
      </c>
      <c r="BF147" s="715">
        <v>0</v>
      </c>
      <c r="BG147" s="715">
        <v>0</v>
      </c>
      <c r="BH147" s="715">
        <v>0</v>
      </c>
      <c r="BI147" s="715">
        <v>0</v>
      </c>
      <c r="BJ147" s="715">
        <v>0</v>
      </c>
      <c r="BK147" s="715">
        <v>0</v>
      </c>
      <c r="BL147" s="715">
        <v>0</v>
      </c>
      <c r="BM147" s="715">
        <v>0</v>
      </c>
      <c r="BN147" s="715">
        <v>0</v>
      </c>
      <c r="BO147" s="715">
        <v>0</v>
      </c>
      <c r="BP147" s="715">
        <v>0</v>
      </c>
      <c r="BQ147" s="715">
        <v>0</v>
      </c>
      <c r="BR147" s="715">
        <v>0</v>
      </c>
      <c r="BS147" s="715">
        <v>0</v>
      </c>
      <c r="BT147" s="715">
        <v>0</v>
      </c>
      <c r="BU147" s="715">
        <v>0</v>
      </c>
      <c r="BV147" s="715">
        <v>0</v>
      </c>
      <c r="BW147" s="715">
        <v>0</v>
      </c>
      <c r="BX147" s="715">
        <v>0</v>
      </c>
      <c r="BY147" s="715">
        <v>0</v>
      </c>
      <c r="BZ147" s="715">
        <v>0</v>
      </c>
      <c r="CA147" s="715">
        <v>0</v>
      </c>
      <c r="CB147" s="715">
        <v>0</v>
      </c>
      <c r="CC147" s="716">
        <f t="shared" ref="CC147:CD188" si="45">C147+E147+G147+I147+K147+M147+O147+Q147+S147+U147+W147+Y147+AA147+AC147+AE147+AG147+AI147+AK147+AM147+AO147+AQ147+AS147+AU147+AW147+AY147+BA147+BC147+BE147+BG147+BI147+BK147+BM147+BO147+BQ147+BS147+BU147+BW147+BY147+CA147</f>
        <v>0</v>
      </c>
      <c r="CD147" s="716">
        <f t="shared" si="45"/>
        <v>0</v>
      </c>
      <c r="CF147" s="71"/>
      <c r="CG147" s="78">
        <v>138</v>
      </c>
    </row>
    <row r="148" spans="1:85">
      <c r="A148" s="717"/>
      <c r="B148" s="25" t="s">
        <v>66</v>
      </c>
      <c r="C148" s="715">
        <v>0</v>
      </c>
      <c r="D148" s="715">
        <v>0</v>
      </c>
      <c r="E148" s="715">
        <v>0</v>
      </c>
      <c r="F148" s="715">
        <v>0</v>
      </c>
      <c r="G148" s="715">
        <v>0</v>
      </c>
      <c r="H148" s="715">
        <v>0</v>
      </c>
      <c r="I148" s="715">
        <v>0</v>
      </c>
      <c r="J148" s="715">
        <v>0</v>
      </c>
      <c r="K148" s="715">
        <v>0</v>
      </c>
      <c r="L148" s="715">
        <v>0</v>
      </c>
      <c r="M148" s="715">
        <v>0</v>
      </c>
      <c r="N148" s="715">
        <v>0</v>
      </c>
      <c r="O148" s="715">
        <v>0</v>
      </c>
      <c r="P148" s="715">
        <v>0</v>
      </c>
      <c r="Q148" s="715">
        <v>0</v>
      </c>
      <c r="R148" s="715">
        <v>0</v>
      </c>
      <c r="S148" s="715">
        <v>0</v>
      </c>
      <c r="T148" s="715">
        <v>0</v>
      </c>
      <c r="U148" s="715">
        <v>0</v>
      </c>
      <c r="V148" s="715">
        <v>0</v>
      </c>
      <c r="W148" s="715">
        <v>0</v>
      </c>
      <c r="X148" s="715">
        <v>0</v>
      </c>
      <c r="Y148" s="715">
        <v>0</v>
      </c>
      <c r="Z148" s="715">
        <v>0</v>
      </c>
      <c r="AA148" s="715">
        <v>0</v>
      </c>
      <c r="AB148" s="715">
        <v>0</v>
      </c>
      <c r="AC148" s="715">
        <v>0</v>
      </c>
      <c r="AD148" s="715">
        <v>0</v>
      </c>
      <c r="AE148" s="715">
        <v>0</v>
      </c>
      <c r="AF148" s="715">
        <v>0</v>
      </c>
      <c r="AG148" s="715">
        <v>0</v>
      </c>
      <c r="AH148" s="715">
        <v>0</v>
      </c>
      <c r="AI148" s="715">
        <v>0</v>
      </c>
      <c r="AJ148" s="715">
        <v>0</v>
      </c>
      <c r="AK148" s="715">
        <v>0</v>
      </c>
      <c r="AL148" s="715">
        <v>0</v>
      </c>
      <c r="AM148" s="715">
        <v>0</v>
      </c>
      <c r="AN148" s="715">
        <v>0</v>
      </c>
      <c r="AO148" s="715">
        <v>0</v>
      </c>
      <c r="AP148" s="715">
        <v>0</v>
      </c>
      <c r="AQ148" s="715">
        <v>0</v>
      </c>
      <c r="AR148" s="715">
        <v>0</v>
      </c>
      <c r="AS148" s="715">
        <v>0</v>
      </c>
      <c r="AT148" s="715">
        <v>0</v>
      </c>
      <c r="AU148" s="715">
        <v>0</v>
      </c>
      <c r="AV148" s="715">
        <v>0</v>
      </c>
      <c r="AW148" s="715">
        <v>0</v>
      </c>
      <c r="AX148" s="715">
        <v>0</v>
      </c>
      <c r="AY148" s="715">
        <v>0</v>
      </c>
      <c r="AZ148" s="715">
        <v>0</v>
      </c>
      <c r="BA148" s="715">
        <v>0</v>
      </c>
      <c r="BB148" s="715">
        <v>0</v>
      </c>
      <c r="BC148" s="715">
        <v>0</v>
      </c>
      <c r="BD148" s="715">
        <v>0</v>
      </c>
      <c r="BE148" s="715">
        <v>0</v>
      </c>
      <c r="BF148" s="715">
        <v>0</v>
      </c>
      <c r="BG148" s="715">
        <v>0</v>
      </c>
      <c r="BH148" s="715">
        <v>0</v>
      </c>
      <c r="BI148" s="715">
        <v>0</v>
      </c>
      <c r="BJ148" s="715">
        <v>0</v>
      </c>
      <c r="BK148" s="715">
        <v>0</v>
      </c>
      <c r="BL148" s="715">
        <v>0</v>
      </c>
      <c r="BM148" s="715">
        <v>0</v>
      </c>
      <c r="BN148" s="715">
        <v>0</v>
      </c>
      <c r="BO148" s="715">
        <v>0</v>
      </c>
      <c r="BP148" s="715">
        <v>0</v>
      </c>
      <c r="BQ148" s="715">
        <v>0</v>
      </c>
      <c r="BR148" s="715">
        <v>0</v>
      </c>
      <c r="BS148" s="715">
        <v>0</v>
      </c>
      <c r="BT148" s="715">
        <v>0</v>
      </c>
      <c r="BU148" s="715">
        <v>0</v>
      </c>
      <c r="BV148" s="715">
        <v>0</v>
      </c>
      <c r="BW148" s="715">
        <v>0</v>
      </c>
      <c r="BX148" s="715">
        <v>0</v>
      </c>
      <c r="BY148" s="715">
        <v>0</v>
      </c>
      <c r="BZ148" s="715">
        <v>0</v>
      </c>
      <c r="CA148" s="715">
        <v>0</v>
      </c>
      <c r="CB148" s="715">
        <v>0</v>
      </c>
      <c r="CC148" s="716">
        <f t="shared" si="45"/>
        <v>0</v>
      </c>
      <c r="CD148" s="716">
        <f t="shared" si="45"/>
        <v>0</v>
      </c>
      <c r="CF148" s="71"/>
      <c r="CG148" s="78">
        <v>139</v>
      </c>
    </row>
    <row r="149" spans="1:85">
      <c r="A149" s="717"/>
      <c r="B149" s="25" t="s">
        <v>3</v>
      </c>
      <c r="C149" s="715">
        <v>0</v>
      </c>
      <c r="D149" s="715">
        <v>0</v>
      </c>
      <c r="E149" s="715">
        <v>0</v>
      </c>
      <c r="F149" s="715">
        <v>0</v>
      </c>
      <c r="G149" s="715">
        <v>0</v>
      </c>
      <c r="H149" s="715">
        <v>0</v>
      </c>
      <c r="I149" s="715">
        <v>0</v>
      </c>
      <c r="J149" s="715">
        <v>0</v>
      </c>
      <c r="K149" s="715">
        <v>0</v>
      </c>
      <c r="L149" s="715">
        <v>0</v>
      </c>
      <c r="M149" s="715">
        <v>0</v>
      </c>
      <c r="N149" s="715">
        <v>0</v>
      </c>
      <c r="O149" s="715">
        <v>0</v>
      </c>
      <c r="P149" s="715">
        <v>0</v>
      </c>
      <c r="Q149" s="715">
        <v>0</v>
      </c>
      <c r="R149" s="715">
        <v>0</v>
      </c>
      <c r="S149" s="715">
        <v>0</v>
      </c>
      <c r="T149" s="715">
        <v>0</v>
      </c>
      <c r="U149" s="715">
        <v>0</v>
      </c>
      <c r="V149" s="715">
        <v>0</v>
      </c>
      <c r="W149" s="715">
        <v>0</v>
      </c>
      <c r="X149" s="715">
        <v>0</v>
      </c>
      <c r="Y149" s="715">
        <v>0</v>
      </c>
      <c r="Z149" s="715">
        <v>0</v>
      </c>
      <c r="AA149" s="715">
        <v>0</v>
      </c>
      <c r="AB149" s="715">
        <v>0</v>
      </c>
      <c r="AC149" s="715">
        <v>0</v>
      </c>
      <c r="AD149" s="715">
        <v>0</v>
      </c>
      <c r="AE149" s="715">
        <v>0</v>
      </c>
      <c r="AF149" s="715">
        <v>0</v>
      </c>
      <c r="AG149" s="715">
        <v>0</v>
      </c>
      <c r="AH149" s="715">
        <v>0</v>
      </c>
      <c r="AI149" s="715">
        <v>0</v>
      </c>
      <c r="AJ149" s="715">
        <v>0</v>
      </c>
      <c r="AK149" s="715">
        <v>0</v>
      </c>
      <c r="AL149" s="715">
        <v>0</v>
      </c>
      <c r="AM149" s="715">
        <v>0</v>
      </c>
      <c r="AN149" s="715">
        <v>0</v>
      </c>
      <c r="AO149" s="715">
        <v>0</v>
      </c>
      <c r="AP149" s="715">
        <v>0</v>
      </c>
      <c r="AQ149" s="715">
        <v>0</v>
      </c>
      <c r="AR149" s="715">
        <v>0</v>
      </c>
      <c r="AS149" s="715">
        <v>0</v>
      </c>
      <c r="AT149" s="715">
        <v>0</v>
      </c>
      <c r="AU149" s="715">
        <v>0</v>
      </c>
      <c r="AV149" s="715">
        <v>0</v>
      </c>
      <c r="AW149" s="715">
        <v>0</v>
      </c>
      <c r="AX149" s="715">
        <v>0</v>
      </c>
      <c r="AY149" s="715">
        <v>0</v>
      </c>
      <c r="AZ149" s="715">
        <v>0</v>
      </c>
      <c r="BA149" s="715">
        <v>0</v>
      </c>
      <c r="BB149" s="715">
        <v>0</v>
      </c>
      <c r="BC149" s="715">
        <v>0</v>
      </c>
      <c r="BD149" s="715">
        <v>0</v>
      </c>
      <c r="BE149" s="715">
        <v>0</v>
      </c>
      <c r="BF149" s="715">
        <v>0</v>
      </c>
      <c r="BG149" s="715">
        <v>0</v>
      </c>
      <c r="BH149" s="715">
        <v>0</v>
      </c>
      <c r="BI149" s="715">
        <v>0</v>
      </c>
      <c r="BJ149" s="715">
        <v>0</v>
      </c>
      <c r="BK149" s="715">
        <v>0</v>
      </c>
      <c r="BL149" s="715">
        <v>0</v>
      </c>
      <c r="BM149" s="715">
        <v>0</v>
      </c>
      <c r="BN149" s="715">
        <v>0</v>
      </c>
      <c r="BO149" s="715">
        <v>0</v>
      </c>
      <c r="BP149" s="715">
        <v>0</v>
      </c>
      <c r="BQ149" s="715">
        <v>0</v>
      </c>
      <c r="BR149" s="715">
        <v>0</v>
      </c>
      <c r="BS149" s="715">
        <v>0</v>
      </c>
      <c r="BT149" s="715">
        <v>0</v>
      </c>
      <c r="BU149" s="715">
        <v>0</v>
      </c>
      <c r="BV149" s="715">
        <v>0</v>
      </c>
      <c r="BW149" s="715">
        <v>0</v>
      </c>
      <c r="BX149" s="715">
        <v>0</v>
      </c>
      <c r="BY149" s="715">
        <v>0</v>
      </c>
      <c r="BZ149" s="715">
        <v>0</v>
      </c>
      <c r="CA149" s="715">
        <v>0</v>
      </c>
      <c r="CB149" s="715">
        <v>0</v>
      </c>
      <c r="CC149" s="716">
        <f t="shared" si="45"/>
        <v>0</v>
      </c>
      <c r="CD149" s="716">
        <f t="shared" si="45"/>
        <v>0</v>
      </c>
      <c r="CF149" s="71"/>
      <c r="CG149" s="78">
        <v>140</v>
      </c>
    </row>
    <row r="150" spans="1:85">
      <c r="A150" s="717"/>
      <c r="B150" s="25" t="s">
        <v>4</v>
      </c>
      <c r="C150" s="715">
        <v>0</v>
      </c>
      <c r="D150" s="715">
        <v>0</v>
      </c>
      <c r="E150" s="715">
        <v>0</v>
      </c>
      <c r="F150" s="715">
        <v>0</v>
      </c>
      <c r="G150" s="715">
        <v>0</v>
      </c>
      <c r="H150" s="715">
        <v>0</v>
      </c>
      <c r="I150" s="715">
        <v>0</v>
      </c>
      <c r="J150" s="715">
        <v>0</v>
      </c>
      <c r="K150" s="715">
        <v>0</v>
      </c>
      <c r="L150" s="715">
        <v>0</v>
      </c>
      <c r="M150" s="715">
        <v>0</v>
      </c>
      <c r="N150" s="715">
        <v>0</v>
      </c>
      <c r="O150" s="715">
        <v>0</v>
      </c>
      <c r="P150" s="715">
        <v>0</v>
      </c>
      <c r="Q150" s="715">
        <v>0</v>
      </c>
      <c r="R150" s="715">
        <v>0</v>
      </c>
      <c r="S150" s="715">
        <v>0</v>
      </c>
      <c r="T150" s="715">
        <v>0</v>
      </c>
      <c r="U150" s="715">
        <v>0</v>
      </c>
      <c r="V150" s="715">
        <v>0</v>
      </c>
      <c r="W150" s="715">
        <v>0</v>
      </c>
      <c r="X150" s="715">
        <v>0</v>
      </c>
      <c r="Y150" s="715">
        <v>0</v>
      </c>
      <c r="Z150" s="715">
        <v>0</v>
      </c>
      <c r="AA150" s="715">
        <v>0</v>
      </c>
      <c r="AB150" s="715">
        <v>0</v>
      </c>
      <c r="AC150" s="715">
        <v>0</v>
      </c>
      <c r="AD150" s="715">
        <v>0</v>
      </c>
      <c r="AE150" s="715">
        <v>0</v>
      </c>
      <c r="AF150" s="715">
        <v>0</v>
      </c>
      <c r="AG150" s="715">
        <v>0</v>
      </c>
      <c r="AH150" s="715">
        <v>0</v>
      </c>
      <c r="AI150" s="715">
        <v>0</v>
      </c>
      <c r="AJ150" s="715">
        <v>0</v>
      </c>
      <c r="AK150" s="715">
        <v>0</v>
      </c>
      <c r="AL150" s="715">
        <v>0</v>
      </c>
      <c r="AM150" s="715">
        <v>0</v>
      </c>
      <c r="AN150" s="715">
        <v>0</v>
      </c>
      <c r="AO150" s="715">
        <v>0</v>
      </c>
      <c r="AP150" s="715">
        <v>0</v>
      </c>
      <c r="AQ150" s="715">
        <v>0</v>
      </c>
      <c r="AR150" s="715">
        <v>0</v>
      </c>
      <c r="AS150" s="715">
        <v>0</v>
      </c>
      <c r="AT150" s="715">
        <v>0</v>
      </c>
      <c r="AU150" s="715">
        <v>0</v>
      </c>
      <c r="AV150" s="715">
        <v>0</v>
      </c>
      <c r="AW150" s="715">
        <v>0</v>
      </c>
      <c r="AX150" s="715">
        <v>0</v>
      </c>
      <c r="AY150" s="715">
        <v>0</v>
      </c>
      <c r="AZ150" s="715">
        <v>0</v>
      </c>
      <c r="BA150" s="715">
        <v>0</v>
      </c>
      <c r="BB150" s="715">
        <v>0</v>
      </c>
      <c r="BC150" s="715">
        <v>0</v>
      </c>
      <c r="BD150" s="715">
        <v>0</v>
      </c>
      <c r="BE150" s="715">
        <v>0</v>
      </c>
      <c r="BF150" s="715">
        <v>0</v>
      </c>
      <c r="BG150" s="715">
        <v>0</v>
      </c>
      <c r="BH150" s="715">
        <v>0</v>
      </c>
      <c r="BI150" s="715">
        <v>0</v>
      </c>
      <c r="BJ150" s="715">
        <v>0</v>
      </c>
      <c r="BK150" s="715">
        <v>0</v>
      </c>
      <c r="BL150" s="715">
        <v>0</v>
      </c>
      <c r="BM150" s="715">
        <v>0</v>
      </c>
      <c r="BN150" s="715">
        <v>0</v>
      </c>
      <c r="BO150" s="715">
        <v>0</v>
      </c>
      <c r="BP150" s="715">
        <v>0</v>
      </c>
      <c r="BQ150" s="715">
        <v>0</v>
      </c>
      <c r="BR150" s="715">
        <v>0</v>
      </c>
      <c r="BS150" s="715">
        <v>0</v>
      </c>
      <c r="BT150" s="715">
        <v>0</v>
      </c>
      <c r="BU150" s="715">
        <v>0</v>
      </c>
      <c r="BV150" s="715">
        <v>0</v>
      </c>
      <c r="BW150" s="715">
        <v>0</v>
      </c>
      <c r="BX150" s="715">
        <v>0</v>
      </c>
      <c r="BY150" s="715">
        <v>0</v>
      </c>
      <c r="BZ150" s="715">
        <v>0</v>
      </c>
      <c r="CA150" s="715">
        <v>0</v>
      </c>
      <c r="CB150" s="715">
        <v>0</v>
      </c>
      <c r="CC150" s="716">
        <f t="shared" si="45"/>
        <v>0</v>
      </c>
      <c r="CD150" s="716">
        <f t="shared" si="45"/>
        <v>0</v>
      </c>
      <c r="CF150" s="71"/>
      <c r="CG150" s="78">
        <v>141</v>
      </c>
    </row>
    <row r="151" spans="1:85">
      <c r="A151" s="717"/>
      <c r="B151" s="13" t="s">
        <v>1186</v>
      </c>
      <c r="C151" s="715">
        <v>0</v>
      </c>
      <c r="D151" s="715">
        <v>0</v>
      </c>
      <c r="E151" s="715">
        <v>0</v>
      </c>
      <c r="F151" s="715">
        <v>0</v>
      </c>
      <c r="G151" s="715">
        <v>0</v>
      </c>
      <c r="H151" s="715">
        <v>0</v>
      </c>
      <c r="I151" s="715">
        <v>0</v>
      </c>
      <c r="J151" s="715">
        <v>0</v>
      </c>
      <c r="K151" s="715">
        <v>0</v>
      </c>
      <c r="L151" s="715">
        <v>0</v>
      </c>
      <c r="M151" s="715">
        <v>0</v>
      </c>
      <c r="N151" s="715">
        <v>0</v>
      </c>
      <c r="O151" s="715">
        <v>0</v>
      </c>
      <c r="P151" s="715">
        <v>0</v>
      </c>
      <c r="Q151" s="715">
        <v>0</v>
      </c>
      <c r="R151" s="715">
        <v>0</v>
      </c>
      <c r="S151" s="715">
        <v>0</v>
      </c>
      <c r="T151" s="715">
        <v>0</v>
      </c>
      <c r="U151" s="715">
        <v>0</v>
      </c>
      <c r="V151" s="715">
        <v>0</v>
      </c>
      <c r="W151" s="715">
        <v>0</v>
      </c>
      <c r="X151" s="715">
        <v>0</v>
      </c>
      <c r="Y151" s="715">
        <v>0</v>
      </c>
      <c r="Z151" s="715">
        <v>0</v>
      </c>
      <c r="AA151" s="715">
        <v>0</v>
      </c>
      <c r="AB151" s="715">
        <v>0</v>
      </c>
      <c r="AC151" s="715">
        <v>0</v>
      </c>
      <c r="AD151" s="715">
        <v>0</v>
      </c>
      <c r="AE151" s="715">
        <v>0</v>
      </c>
      <c r="AF151" s="715">
        <v>0</v>
      </c>
      <c r="AG151" s="715">
        <v>0</v>
      </c>
      <c r="AH151" s="715">
        <v>0</v>
      </c>
      <c r="AI151" s="715">
        <v>0</v>
      </c>
      <c r="AJ151" s="715">
        <v>0</v>
      </c>
      <c r="AK151" s="715">
        <v>0</v>
      </c>
      <c r="AL151" s="715">
        <v>0</v>
      </c>
      <c r="AM151" s="715">
        <v>0</v>
      </c>
      <c r="AN151" s="715">
        <v>0</v>
      </c>
      <c r="AO151" s="715">
        <v>0</v>
      </c>
      <c r="AP151" s="715">
        <v>0</v>
      </c>
      <c r="AQ151" s="715">
        <v>0</v>
      </c>
      <c r="AR151" s="715">
        <v>0</v>
      </c>
      <c r="AS151" s="715">
        <v>0</v>
      </c>
      <c r="AT151" s="715">
        <v>0</v>
      </c>
      <c r="AU151" s="715">
        <v>0</v>
      </c>
      <c r="AV151" s="715">
        <v>0</v>
      </c>
      <c r="AW151" s="715">
        <v>0</v>
      </c>
      <c r="AX151" s="715">
        <v>0</v>
      </c>
      <c r="AY151" s="715">
        <v>0</v>
      </c>
      <c r="AZ151" s="715">
        <v>0</v>
      </c>
      <c r="BA151" s="715">
        <v>0</v>
      </c>
      <c r="BB151" s="715">
        <v>0</v>
      </c>
      <c r="BC151" s="715">
        <v>0</v>
      </c>
      <c r="BD151" s="715">
        <v>0</v>
      </c>
      <c r="BE151" s="715">
        <v>0</v>
      </c>
      <c r="BF151" s="715">
        <v>0</v>
      </c>
      <c r="BG151" s="715">
        <v>0</v>
      </c>
      <c r="BH151" s="715">
        <v>0</v>
      </c>
      <c r="BI151" s="715">
        <v>0</v>
      </c>
      <c r="BJ151" s="715">
        <v>0</v>
      </c>
      <c r="BK151" s="715">
        <v>0</v>
      </c>
      <c r="BL151" s="715">
        <v>0</v>
      </c>
      <c r="BM151" s="715">
        <v>0</v>
      </c>
      <c r="BN151" s="715">
        <v>0</v>
      </c>
      <c r="BO151" s="715">
        <v>0</v>
      </c>
      <c r="BP151" s="715">
        <v>0</v>
      </c>
      <c r="BQ151" s="715">
        <v>0</v>
      </c>
      <c r="BR151" s="715">
        <v>0</v>
      </c>
      <c r="BS151" s="715">
        <v>0</v>
      </c>
      <c r="BT151" s="715">
        <v>0</v>
      </c>
      <c r="BU151" s="715">
        <v>0</v>
      </c>
      <c r="BV151" s="715">
        <v>0</v>
      </c>
      <c r="BW151" s="715">
        <v>0</v>
      </c>
      <c r="BX151" s="715">
        <v>0</v>
      </c>
      <c r="BY151" s="715">
        <v>0</v>
      </c>
      <c r="BZ151" s="715">
        <v>0</v>
      </c>
      <c r="CA151" s="715">
        <v>0</v>
      </c>
      <c r="CB151" s="715">
        <v>0</v>
      </c>
      <c r="CC151" s="716">
        <f t="shared" si="45"/>
        <v>0</v>
      </c>
      <c r="CD151" s="716">
        <f t="shared" si="45"/>
        <v>0</v>
      </c>
      <c r="CF151" s="71"/>
      <c r="CG151" s="78">
        <v>142</v>
      </c>
    </row>
    <row r="152" spans="1:85">
      <c r="A152" s="717"/>
      <c r="B152" s="13" t="s">
        <v>1187</v>
      </c>
      <c r="C152" s="715">
        <v>0</v>
      </c>
      <c r="D152" s="715">
        <v>0</v>
      </c>
      <c r="E152" s="715">
        <v>0</v>
      </c>
      <c r="F152" s="715">
        <v>0</v>
      </c>
      <c r="G152" s="715">
        <v>0</v>
      </c>
      <c r="H152" s="715">
        <v>0</v>
      </c>
      <c r="I152" s="715">
        <v>0</v>
      </c>
      <c r="J152" s="715">
        <v>0</v>
      </c>
      <c r="K152" s="715">
        <v>0</v>
      </c>
      <c r="L152" s="715">
        <v>0</v>
      </c>
      <c r="M152" s="715">
        <v>0</v>
      </c>
      <c r="N152" s="715">
        <v>0</v>
      </c>
      <c r="O152" s="715">
        <v>0</v>
      </c>
      <c r="P152" s="715">
        <v>0</v>
      </c>
      <c r="Q152" s="715">
        <v>0</v>
      </c>
      <c r="R152" s="715">
        <v>0</v>
      </c>
      <c r="S152" s="715">
        <v>0</v>
      </c>
      <c r="T152" s="715">
        <v>0</v>
      </c>
      <c r="U152" s="715">
        <v>0</v>
      </c>
      <c r="V152" s="715">
        <v>0</v>
      </c>
      <c r="W152" s="715">
        <v>0</v>
      </c>
      <c r="X152" s="715">
        <v>0</v>
      </c>
      <c r="Y152" s="715">
        <v>0</v>
      </c>
      <c r="Z152" s="715">
        <v>0</v>
      </c>
      <c r="AA152" s="715">
        <v>0</v>
      </c>
      <c r="AB152" s="715">
        <v>0</v>
      </c>
      <c r="AC152" s="715">
        <v>0</v>
      </c>
      <c r="AD152" s="715">
        <v>0</v>
      </c>
      <c r="AE152" s="715">
        <v>0</v>
      </c>
      <c r="AF152" s="715">
        <v>0</v>
      </c>
      <c r="AG152" s="715">
        <v>0</v>
      </c>
      <c r="AH152" s="715">
        <v>0</v>
      </c>
      <c r="AI152" s="715">
        <v>0</v>
      </c>
      <c r="AJ152" s="715">
        <v>0</v>
      </c>
      <c r="AK152" s="715">
        <v>0</v>
      </c>
      <c r="AL152" s="715">
        <v>0</v>
      </c>
      <c r="AM152" s="715">
        <v>0</v>
      </c>
      <c r="AN152" s="715">
        <v>0</v>
      </c>
      <c r="AO152" s="715">
        <v>0</v>
      </c>
      <c r="AP152" s="715">
        <v>0</v>
      </c>
      <c r="AQ152" s="715">
        <v>0</v>
      </c>
      <c r="AR152" s="715">
        <v>0</v>
      </c>
      <c r="AS152" s="715">
        <v>0</v>
      </c>
      <c r="AT152" s="715">
        <v>0</v>
      </c>
      <c r="AU152" s="715">
        <v>0</v>
      </c>
      <c r="AV152" s="715">
        <v>0</v>
      </c>
      <c r="AW152" s="715">
        <v>0</v>
      </c>
      <c r="AX152" s="715">
        <v>0</v>
      </c>
      <c r="AY152" s="715">
        <v>0</v>
      </c>
      <c r="AZ152" s="715">
        <v>0</v>
      </c>
      <c r="BA152" s="715">
        <v>0</v>
      </c>
      <c r="BB152" s="715">
        <v>0</v>
      </c>
      <c r="BC152" s="715">
        <v>0</v>
      </c>
      <c r="BD152" s="715">
        <v>0</v>
      </c>
      <c r="BE152" s="715">
        <v>0</v>
      </c>
      <c r="BF152" s="715">
        <v>0</v>
      </c>
      <c r="BG152" s="715">
        <v>0</v>
      </c>
      <c r="BH152" s="715">
        <v>0</v>
      </c>
      <c r="BI152" s="715">
        <v>0</v>
      </c>
      <c r="BJ152" s="715">
        <v>0</v>
      </c>
      <c r="BK152" s="715">
        <v>0</v>
      </c>
      <c r="BL152" s="715">
        <v>0</v>
      </c>
      <c r="BM152" s="715">
        <v>0</v>
      </c>
      <c r="BN152" s="715">
        <v>0</v>
      </c>
      <c r="BO152" s="715">
        <v>0</v>
      </c>
      <c r="BP152" s="715">
        <v>0</v>
      </c>
      <c r="BQ152" s="715">
        <v>0</v>
      </c>
      <c r="BR152" s="715">
        <v>0</v>
      </c>
      <c r="BS152" s="715">
        <v>0</v>
      </c>
      <c r="BT152" s="715">
        <v>0</v>
      </c>
      <c r="BU152" s="715">
        <v>0</v>
      </c>
      <c r="BV152" s="715">
        <v>0</v>
      </c>
      <c r="BW152" s="715">
        <v>0</v>
      </c>
      <c r="BX152" s="715">
        <v>0</v>
      </c>
      <c r="BY152" s="715">
        <v>0</v>
      </c>
      <c r="BZ152" s="715">
        <v>0</v>
      </c>
      <c r="CA152" s="715">
        <v>0</v>
      </c>
      <c r="CB152" s="715">
        <v>0</v>
      </c>
      <c r="CC152" s="716">
        <f t="shared" si="45"/>
        <v>0</v>
      </c>
      <c r="CD152" s="716">
        <f t="shared" si="45"/>
        <v>0</v>
      </c>
      <c r="CF152" s="71"/>
      <c r="CG152" s="78">
        <v>143</v>
      </c>
    </row>
    <row r="153" spans="1:85">
      <c r="A153" s="717"/>
      <c r="B153" s="13" t="s">
        <v>5</v>
      </c>
      <c r="C153" s="715">
        <v>0</v>
      </c>
      <c r="D153" s="715">
        <v>0</v>
      </c>
      <c r="E153" s="715">
        <v>0</v>
      </c>
      <c r="F153" s="715">
        <v>0</v>
      </c>
      <c r="G153" s="715">
        <v>0</v>
      </c>
      <c r="H153" s="715">
        <v>0</v>
      </c>
      <c r="I153" s="715">
        <v>0</v>
      </c>
      <c r="J153" s="715">
        <v>0</v>
      </c>
      <c r="K153" s="715">
        <v>0</v>
      </c>
      <c r="L153" s="715">
        <v>0</v>
      </c>
      <c r="M153" s="715">
        <v>0</v>
      </c>
      <c r="N153" s="715">
        <v>0</v>
      </c>
      <c r="O153" s="715">
        <v>0</v>
      </c>
      <c r="P153" s="715">
        <v>0</v>
      </c>
      <c r="Q153" s="715">
        <v>0</v>
      </c>
      <c r="R153" s="715">
        <v>0</v>
      </c>
      <c r="S153" s="715">
        <v>0</v>
      </c>
      <c r="T153" s="715">
        <v>0</v>
      </c>
      <c r="U153" s="715">
        <v>0</v>
      </c>
      <c r="V153" s="715">
        <v>0</v>
      </c>
      <c r="W153" s="715">
        <v>0</v>
      </c>
      <c r="X153" s="715">
        <v>0</v>
      </c>
      <c r="Y153" s="715">
        <v>0</v>
      </c>
      <c r="Z153" s="715">
        <v>0</v>
      </c>
      <c r="AA153" s="715">
        <v>0</v>
      </c>
      <c r="AB153" s="715">
        <v>0</v>
      </c>
      <c r="AC153" s="715">
        <v>0</v>
      </c>
      <c r="AD153" s="715">
        <v>0</v>
      </c>
      <c r="AE153" s="715">
        <v>0</v>
      </c>
      <c r="AF153" s="715">
        <v>0</v>
      </c>
      <c r="AG153" s="715">
        <v>0</v>
      </c>
      <c r="AH153" s="715">
        <v>0</v>
      </c>
      <c r="AI153" s="715">
        <v>0</v>
      </c>
      <c r="AJ153" s="715">
        <v>0</v>
      </c>
      <c r="AK153" s="715">
        <v>0</v>
      </c>
      <c r="AL153" s="715">
        <v>0</v>
      </c>
      <c r="AM153" s="715">
        <v>0</v>
      </c>
      <c r="AN153" s="715">
        <v>0</v>
      </c>
      <c r="AO153" s="715">
        <v>0</v>
      </c>
      <c r="AP153" s="715">
        <v>0</v>
      </c>
      <c r="AQ153" s="715">
        <v>0</v>
      </c>
      <c r="AR153" s="715">
        <v>0</v>
      </c>
      <c r="AS153" s="715">
        <v>0</v>
      </c>
      <c r="AT153" s="715">
        <v>0</v>
      </c>
      <c r="AU153" s="715">
        <v>0</v>
      </c>
      <c r="AV153" s="715">
        <v>0</v>
      </c>
      <c r="AW153" s="715">
        <v>0</v>
      </c>
      <c r="AX153" s="715">
        <v>0</v>
      </c>
      <c r="AY153" s="715">
        <v>0</v>
      </c>
      <c r="AZ153" s="715">
        <v>0</v>
      </c>
      <c r="BA153" s="715">
        <v>0</v>
      </c>
      <c r="BB153" s="715">
        <v>0</v>
      </c>
      <c r="BC153" s="715">
        <v>0</v>
      </c>
      <c r="BD153" s="715">
        <v>0</v>
      </c>
      <c r="BE153" s="715">
        <v>0</v>
      </c>
      <c r="BF153" s="715">
        <v>0</v>
      </c>
      <c r="BG153" s="715">
        <v>0</v>
      </c>
      <c r="BH153" s="715">
        <v>0</v>
      </c>
      <c r="BI153" s="715">
        <v>0</v>
      </c>
      <c r="BJ153" s="715">
        <v>0</v>
      </c>
      <c r="BK153" s="715">
        <v>0</v>
      </c>
      <c r="BL153" s="715">
        <v>0</v>
      </c>
      <c r="BM153" s="715">
        <v>0</v>
      </c>
      <c r="BN153" s="715">
        <v>0</v>
      </c>
      <c r="BO153" s="715">
        <v>0</v>
      </c>
      <c r="BP153" s="715">
        <v>0</v>
      </c>
      <c r="BQ153" s="715">
        <v>0</v>
      </c>
      <c r="BR153" s="715">
        <v>0</v>
      </c>
      <c r="BS153" s="715">
        <v>0</v>
      </c>
      <c r="BT153" s="715">
        <v>0</v>
      </c>
      <c r="BU153" s="715">
        <v>0</v>
      </c>
      <c r="BV153" s="715">
        <v>0</v>
      </c>
      <c r="BW153" s="715">
        <v>0</v>
      </c>
      <c r="BX153" s="715">
        <v>0</v>
      </c>
      <c r="BY153" s="715">
        <v>0</v>
      </c>
      <c r="BZ153" s="715">
        <v>0</v>
      </c>
      <c r="CA153" s="715">
        <v>0</v>
      </c>
      <c r="CB153" s="715">
        <v>0</v>
      </c>
      <c r="CC153" s="716">
        <f t="shared" si="45"/>
        <v>0</v>
      </c>
      <c r="CD153" s="716">
        <f t="shared" si="45"/>
        <v>0</v>
      </c>
      <c r="CF153" s="71"/>
      <c r="CG153" s="78">
        <v>144</v>
      </c>
    </row>
    <row r="154" spans="1:85">
      <c r="A154" s="717"/>
      <c r="B154" s="13" t="s">
        <v>9</v>
      </c>
      <c r="C154" s="715">
        <v>0</v>
      </c>
      <c r="D154" s="715">
        <v>0</v>
      </c>
      <c r="E154" s="715">
        <v>0</v>
      </c>
      <c r="F154" s="715">
        <v>0</v>
      </c>
      <c r="G154" s="715">
        <v>0</v>
      </c>
      <c r="H154" s="715">
        <v>0</v>
      </c>
      <c r="I154" s="715">
        <v>0</v>
      </c>
      <c r="J154" s="715">
        <v>0</v>
      </c>
      <c r="K154" s="715">
        <v>0</v>
      </c>
      <c r="L154" s="715">
        <v>0</v>
      </c>
      <c r="M154" s="715">
        <v>0</v>
      </c>
      <c r="N154" s="715">
        <v>0</v>
      </c>
      <c r="O154" s="715">
        <v>0</v>
      </c>
      <c r="P154" s="715">
        <v>0</v>
      </c>
      <c r="Q154" s="715">
        <v>0</v>
      </c>
      <c r="R154" s="715">
        <v>0</v>
      </c>
      <c r="S154" s="715">
        <v>0</v>
      </c>
      <c r="T154" s="715">
        <v>0</v>
      </c>
      <c r="U154" s="715">
        <v>0</v>
      </c>
      <c r="V154" s="715">
        <v>0</v>
      </c>
      <c r="W154" s="715">
        <v>0</v>
      </c>
      <c r="X154" s="715">
        <v>0</v>
      </c>
      <c r="Y154" s="715">
        <v>0</v>
      </c>
      <c r="Z154" s="715">
        <v>0</v>
      </c>
      <c r="AA154" s="715">
        <v>0</v>
      </c>
      <c r="AB154" s="715">
        <v>0</v>
      </c>
      <c r="AC154" s="715">
        <v>0</v>
      </c>
      <c r="AD154" s="715">
        <v>0</v>
      </c>
      <c r="AE154" s="715">
        <v>0</v>
      </c>
      <c r="AF154" s="715">
        <v>0</v>
      </c>
      <c r="AG154" s="715">
        <v>0</v>
      </c>
      <c r="AH154" s="715">
        <v>0</v>
      </c>
      <c r="AI154" s="715">
        <v>0</v>
      </c>
      <c r="AJ154" s="715">
        <v>0</v>
      </c>
      <c r="AK154" s="715">
        <v>0</v>
      </c>
      <c r="AL154" s="715">
        <v>0</v>
      </c>
      <c r="AM154" s="715">
        <v>0</v>
      </c>
      <c r="AN154" s="715">
        <v>0</v>
      </c>
      <c r="AO154" s="715">
        <v>0</v>
      </c>
      <c r="AP154" s="715">
        <v>0</v>
      </c>
      <c r="AQ154" s="715">
        <v>0</v>
      </c>
      <c r="AR154" s="715">
        <v>0</v>
      </c>
      <c r="AS154" s="715">
        <v>0</v>
      </c>
      <c r="AT154" s="715">
        <v>0</v>
      </c>
      <c r="AU154" s="715">
        <v>0</v>
      </c>
      <c r="AV154" s="715">
        <v>0</v>
      </c>
      <c r="AW154" s="715">
        <v>0</v>
      </c>
      <c r="AX154" s="715">
        <v>0</v>
      </c>
      <c r="AY154" s="715">
        <v>0</v>
      </c>
      <c r="AZ154" s="715">
        <v>0</v>
      </c>
      <c r="BA154" s="715">
        <v>0</v>
      </c>
      <c r="BB154" s="715">
        <v>0</v>
      </c>
      <c r="BC154" s="715">
        <v>0</v>
      </c>
      <c r="BD154" s="715">
        <v>0</v>
      </c>
      <c r="BE154" s="715">
        <v>0</v>
      </c>
      <c r="BF154" s="715">
        <v>0</v>
      </c>
      <c r="BG154" s="715">
        <v>0</v>
      </c>
      <c r="BH154" s="715">
        <v>0</v>
      </c>
      <c r="BI154" s="715">
        <v>0</v>
      </c>
      <c r="BJ154" s="715">
        <v>0</v>
      </c>
      <c r="BK154" s="715">
        <v>0</v>
      </c>
      <c r="BL154" s="715">
        <v>0</v>
      </c>
      <c r="BM154" s="715">
        <v>0</v>
      </c>
      <c r="BN154" s="715">
        <v>0</v>
      </c>
      <c r="BO154" s="715">
        <v>0</v>
      </c>
      <c r="BP154" s="715">
        <v>0</v>
      </c>
      <c r="BQ154" s="715">
        <v>0</v>
      </c>
      <c r="BR154" s="715">
        <v>0</v>
      </c>
      <c r="BS154" s="715">
        <v>0</v>
      </c>
      <c r="BT154" s="715">
        <v>0</v>
      </c>
      <c r="BU154" s="715">
        <v>0</v>
      </c>
      <c r="BV154" s="715">
        <v>0</v>
      </c>
      <c r="BW154" s="715">
        <v>0</v>
      </c>
      <c r="BX154" s="715">
        <v>0</v>
      </c>
      <c r="BY154" s="715">
        <v>0</v>
      </c>
      <c r="BZ154" s="715">
        <v>0</v>
      </c>
      <c r="CA154" s="715">
        <v>0</v>
      </c>
      <c r="CB154" s="715">
        <v>0</v>
      </c>
      <c r="CC154" s="716">
        <f t="shared" si="45"/>
        <v>0</v>
      </c>
      <c r="CD154" s="716">
        <f t="shared" si="45"/>
        <v>0</v>
      </c>
      <c r="CF154" s="71"/>
      <c r="CG154" s="78">
        <v>145</v>
      </c>
    </row>
    <row r="155" spans="1:85">
      <c r="A155" s="717"/>
      <c r="B155" s="718" t="s">
        <v>1188</v>
      </c>
      <c r="C155" s="715">
        <v>0</v>
      </c>
      <c r="D155" s="715">
        <v>0</v>
      </c>
      <c r="E155" s="715">
        <v>0</v>
      </c>
      <c r="F155" s="715">
        <v>0</v>
      </c>
      <c r="G155" s="715">
        <v>0</v>
      </c>
      <c r="H155" s="715">
        <v>0</v>
      </c>
      <c r="I155" s="715">
        <v>0</v>
      </c>
      <c r="J155" s="715">
        <v>0</v>
      </c>
      <c r="K155" s="715">
        <v>0</v>
      </c>
      <c r="L155" s="715">
        <v>0</v>
      </c>
      <c r="M155" s="715">
        <v>0</v>
      </c>
      <c r="N155" s="715">
        <v>0</v>
      </c>
      <c r="O155" s="715">
        <v>0</v>
      </c>
      <c r="P155" s="715">
        <v>0</v>
      </c>
      <c r="Q155" s="715">
        <v>0</v>
      </c>
      <c r="R155" s="715">
        <v>0</v>
      </c>
      <c r="S155" s="715">
        <v>0</v>
      </c>
      <c r="T155" s="715">
        <v>0</v>
      </c>
      <c r="U155" s="715">
        <v>0</v>
      </c>
      <c r="V155" s="715">
        <v>0</v>
      </c>
      <c r="W155" s="715">
        <v>0</v>
      </c>
      <c r="X155" s="715">
        <v>0</v>
      </c>
      <c r="Y155" s="715">
        <v>0</v>
      </c>
      <c r="Z155" s="715">
        <v>0</v>
      </c>
      <c r="AA155" s="715">
        <v>0</v>
      </c>
      <c r="AB155" s="715">
        <v>0</v>
      </c>
      <c r="AC155" s="715">
        <v>0</v>
      </c>
      <c r="AD155" s="715">
        <v>0</v>
      </c>
      <c r="AE155" s="715">
        <v>0</v>
      </c>
      <c r="AF155" s="715">
        <v>0</v>
      </c>
      <c r="AG155" s="715">
        <v>0</v>
      </c>
      <c r="AH155" s="715">
        <v>0</v>
      </c>
      <c r="AI155" s="715">
        <v>0</v>
      </c>
      <c r="AJ155" s="715">
        <v>0</v>
      </c>
      <c r="AK155" s="715">
        <v>0</v>
      </c>
      <c r="AL155" s="715">
        <v>0</v>
      </c>
      <c r="AM155" s="715">
        <v>0</v>
      </c>
      <c r="AN155" s="715">
        <v>0</v>
      </c>
      <c r="AO155" s="715">
        <v>0</v>
      </c>
      <c r="AP155" s="715">
        <v>0</v>
      </c>
      <c r="AQ155" s="715">
        <v>0</v>
      </c>
      <c r="AR155" s="715">
        <v>0</v>
      </c>
      <c r="AS155" s="715">
        <v>0</v>
      </c>
      <c r="AT155" s="715">
        <v>0</v>
      </c>
      <c r="AU155" s="715">
        <v>0</v>
      </c>
      <c r="AV155" s="715">
        <v>0</v>
      </c>
      <c r="AW155" s="715">
        <v>0</v>
      </c>
      <c r="AX155" s="715">
        <v>0</v>
      </c>
      <c r="AY155" s="715">
        <v>0</v>
      </c>
      <c r="AZ155" s="715">
        <v>0</v>
      </c>
      <c r="BA155" s="715">
        <v>0</v>
      </c>
      <c r="BB155" s="715">
        <v>0</v>
      </c>
      <c r="BC155" s="715">
        <v>0</v>
      </c>
      <c r="BD155" s="715">
        <v>0</v>
      </c>
      <c r="BE155" s="715">
        <v>0</v>
      </c>
      <c r="BF155" s="715">
        <v>0</v>
      </c>
      <c r="BG155" s="715">
        <v>0</v>
      </c>
      <c r="BH155" s="715">
        <v>0</v>
      </c>
      <c r="BI155" s="715">
        <v>0</v>
      </c>
      <c r="BJ155" s="715">
        <v>0</v>
      </c>
      <c r="BK155" s="715">
        <v>0</v>
      </c>
      <c r="BL155" s="715">
        <v>0</v>
      </c>
      <c r="BM155" s="715">
        <v>0</v>
      </c>
      <c r="BN155" s="715">
        <v>0</v>
      </c>
      <c r="BO155" s="715">
        <v>0</v>
      </c>
      <c r="BP155" s="715">
        <v>0</v>
      </c>
      <c r="BQ155" s="715">
        <v>0</v>
      </c>
      <c r="BR155" s="715">
        <v>0</v>
      </c>
      <c r="BS155" s="715">
        <v>0</v>
      </c>
      <c r="BT155" s="715">
        <v>0</v>
      </c>
      <c r="BU155" s="715">
        <v>0</v>
      </c>
      <c r="BV155" s="715">
        <v>0</v>
      </c>
      <c r="BW155" s="715">
        <v>0</v>
      </c>
      <c r="BX155" s="715">
        <v>0</v>
      </c>
      <c r="BY155" s="715">
        <v>0</v>
      </c>
      <c r="BZ155" s="715">
        <v>0</v>
      </c>
      <c r="CA155" s="715">
        <v>0</v>
      </c>
      <c r="CB155" s="715">
        <v>0</v>
      </c>
      <c r="CC155" s="716">
        <f t="shared" si="45"/>
        <v>0</v>
      </c>
      <c r="CD155" s="716">
        <f t="shared" si="45"/>
        <v>0</v>
      </c>
      <c r="CF155" s="71"/>
      <c r="CG155" s="78">
        <v>146</v>
      </c>
    </row>
    <row r="156" spans="1:85">
      <c r="A156" s="719" t="s">
        <v>1194</v>
      </c>
      <c r="B156" s="712" t="s">
        <v>67</v>
      </c>
      <c r="C156" s="713">
        <f>SUM(C157:C166)</f>
        <v>0</v>
      </c>
      <c r="D156" s="713">
        <f t="shared" ref="D156:BO156" si="46">SUM(D157:D166)</f>
        <v>0</v>
      </c>
      <c r="E156" s="713">
        <f t="shared" si="46"/>
        <v>0</v>
      </c>
      <c r="F156" s="713">
        <f t="shared" si="46"/>
        <v>0</v>
      </c>
      <c r="G156" s="713">
        <f t="shared" si="46"/>
        <v>0</v>
      </c>
      <c r="H156" s="713">
        <f t="shared" si="46"/>
        <v>0</v>
      </c>
      <c r="I156" s="713">
        <f t="shared" si="46"/>
        <v>0</v>
      </c>
      <c r="J156" s="713">
        <f t="shared" si="46"/>
        <v>0</v>
      </c>
      <c r="K156" s="713">
        <f t="shared" si="46"/>
        <v>0</v>
      </c>
      <c r="L156" s="713">
        <f t="shared" si="46"/>
        <v>0</v>
      </c>
      <c r="M156" s="713">
        <f t="shared" si="46"/>
        <v>0</v>
      </c>
      <c r="N156" s="713">
        <f t="shared" si="46"/>
        <v>0</v>
      </c>
      <c r="O156" s="713">
        <f t="shared" si="46"/>
        <v>0</v>
      </c>
      <c r="P156" s="713">
        <f t="shared" si="46"/>
        <v>0</v>
      </c>
      <c r="Q156" s="713">
        <f t="shared" si="46"/>
        <v>0</v>
      </c>
      <c r="R156" s="713">
        <f t="shared" si="46"/>
        <v>0</v>
      </c>
      <c r="S156" s="713">
        <f t="shared" si="46"/>
        <v>0</v>
      </c>
      <c r="T156" s="713">
        <f t="shared" si="46"/>
        <v>0</v>
      </c>
      <c r="U156" s="713">
        <f t="shared" si="46"/>
        <v>0</v>
      </c>
      <c r="V156" s="713">
        <f t="shared" si="46"/>
        <v>0</v>
      </c>
      <c r="W156" s="713">
        <f t="shared" si="46"/>
        <v>0</v>
      </c>
      <c r="X156" s="713">
        <f t="shared" si="46"/>
        <v>0</v>
      </c>
      <c r="Y156" s="713">
        <f t="shared" si="46"/>
        <v>0</v>
      </c>
      <c r="Z156" s="713">
        <f t="shared" si="46"/>
        <v>0</v>
      </c>
      <c r="AA156" s="713">
        <f t="shared" si="46"/>
        <v>0</v>
      </c>
      <c r="AB156" s="713">
        <f t="shared" si="46"/>
        <v>0</v>
      </c>
      <c r="AC156" s="713">
        <f t="shared" si="46"/>
        <v>0</v>
      </c>
      <c r="AD156" s="713">
        <f t="shared" si="46"/>
        <v>0</v>
      </c>
      <c r="AE156" s="713">
        <f t="shared" si="46"/>
        <v>0</v>
      </c>
      <c r="AF156" s="713">
        <f t="shared" si="46"/>
        <v>0</v>
      </c>
      <c r="AG156" s="713">
        <f t="shared" si="46"/>
        <v>0</v>
      </c>
      <c r="AH156" s="713">
        <f t="shared" si="46"/>
        <v>0</v>
      </c>
      <c r="AI156" s="713">
        <f t="shared" si="46"/>
        <v>0</v>
      </c>
      <c r="AJ156" s="713">
        <f t="shared" si="46"/>
        <v>0</v>
      </c>
      <c r="AK156" s="713">
        <f t="shared" si="46"/>
        <v>0</v>
      </c>
      <c r="AL156" s="713">
        <f t="shared" si="46"/>
        <v>0</v>
      </c>
      <c r="AM156" s="713">
        <f t="shared" si="46"/>
        <v>0</v>
      </c>
      <c r="AN156" s="713">
        <f t="shared" si="46"/>
        <v>0</v>
      </c>
      <c r="AO156" s="713">
        <f t="shared" si="46"/>
        <v>0</v>
      </c>
      <c r="AP156" s="713">
        <f t="shared" si="46"/>
        <v>0</v>
      </c>
      <c r="AQ156" s="713">
        <f t="shared" si="46"/>
        <v>0</v>
      </c>
      <c r="AR156" s="713">
        <f t="shared" si="46"/>
        <v>0</v>
      </c>
      <c r="AS156" s="713">
        <f t="shared" si="46"/>
        <v>0</v>
      </c>
      <c r="AT156" s="713">
        <f t="shared" si="46"/>
        <v>0</v>
      </c>
      <c r="AU156" s="713">
        <f t="shared" si="46"/>
        <v>0</v>
      </c>
      <c r="AV156" s="713">
        <f t="shared" si="46"/>
        <v>0</v>
      </c>
      <c r="AW156" s="713">
        <f t="shared" si="46"/>
        <v>0</v>
      </c>
      <c r="AX156" s="713">
        <f t="shared" si="46"/>
        <v>0</v>
      </c>
      <c r="AY156" s="713">
        <f t="shared" si="46"/>
        <v>0</v>
      </c>
      <c r="AZ156" s="713">
        <f t="shared" si="46"/>
        <v>0</v>
      </c>
      <c r="BA156" s="713">
        <f t="shared" si="46"/>
        <v>0</v>
      </c>
      <c r="BB156" s="713">
        <f t="shared" si="46"/>
        <v>0</v>
      </c>
      <c r="BC156" s="713">
        <f t="shared" si="46"/>
        <v>0</v>
      </c>
      <c r="BD156" s="713">
        <f t="shared" si="46"/>
        <v>0</v>
      </c>
      <c r="BE156" s="713">
        <f t="shared" si="46"/>
        <v>0</v>
      </c>
      <c r="BF156" s="713">
        <f t="shared" si="46"/>
        <v>0</v>
      </c>
      <c r="BG156" s="713">
        <f t="shared" si="46"/>
        <v>0</v>
      </c>
      <c r="BH156" s="713">
        <f t="shared" si="46"/>
        <v>0</v>
      </c>
      <c r="BI156" s="713">
        <f t="shared" si="46"/>
        <v>0</v>
      </c>
      <c r="BJ156" s="713">
        <f t="shared" si="46"/>
        <v>0</v>
      </c>
      <c r="BK156" s="713">
        <f t="shared" si="46"/>
        <v>0</v>
      </c>
      <c r="BL156" s="713">
        <f t="shared" si="46"/>
        <v>0</v>
      </c>
      <c r="BM156" s="713">
        <f t="shared" si="46"/>
        <v>0</v>
      </c>
      <c r="BN156" s="713">
        <f t="shared" si="46"/>
        <v>0</v>
      </c>
      <c r="BO156" s="713">
        <f t="shared" si="46"/>
        <v>0</v>
      </c>
      <c r="BP156" s="713">
        <f t="shared" ref="BP156:CA156" si="47">SUM(BP157:BP166)</f>
        <v>0</v>
      </c>
      <c r="BQ156" s="713">
        <f t="shared" si="47"/>
        <v>0</v>
      </c>
      <c r="BR156" s="713">
        <f t="shared" si="47"/>
        <v>0</v>
      </c>
      <c r="BS156" s="713">
        <f t="shared" si="47"/>
        <v>0</v>
      </c>
      <c r="BT156" s="713">
        <f t="shared" si="47"/>
        <v>0</v>
      </c>
      <c r="BU156" s="713">
        <f t="shared" si="47"/>
        <v>0</v>
      </c>
      <c r="BV156" s="713">
        <f t="shared" si="47"/>
        <v>0</v>
      </c>
      <c r="BW156" s="713">
        <f t="shared" si="47"/>
        <v>0</v>
      </c>
      <c r="BX156" s="713">
        <f t="shared" si="47"/>
        <v>0</v>
      </c>
      <c r="BY156" s="713">
        <f t="shared" si="47"/>
        <v>0</v>
      </c>
      <c r="BZ156" s="713">
        <f t="shared" si="47"/>
        <v>0</v>
      </c>
      <c r="CA156" s="713">
        <f t="shared" si="47"/>
        <v>0</v>
      </c>
      <c r="CB156" s="713">
        <f>SUM(CB157:CB166)</f>
        <v>0</v>
      </c>
      <c r="CC156" s="713">
        <f t="shared" ref="CC156:CD156" si="48">SUM(CC157:CC166)</f>
        <v>0</v>
      </c>
      <c r="CD156" s="713">
        <f t="shared" si="48"/>
        <v>0</v>
      </c>
      <c r="CF156" s="71"/>
      <c r="CG156" s="78">
        <v>147</v>
      </c>
    </row>
    <row r="157" spans="1:85">
      <c r="A157" s="717"/>
      <c r="B157" s="496" t="s">
        <v>1</v>
      </c>
      <c r="C157" s="715">
        <v>0</v>
      </c>
      <c r="D157" s="715">
        <v>0</v>
      </c>
      <c r="E157" s="715">
        <v>0</v>
      </c>
      <c r="F157" s="715">
        <v>0</v>
      </c>
      <c r="G157" s="715">
        <v>0</v>
      </c>
      <c r="H157" s="715">
        <v>0</v>
      </c>
      <c r="I157" s="715">
        <v>0</v>
      </c>
      <c r="J157" s="715">
        <v>0</v>
      </c>
      <c r="K157" s="715">
        <v>0</v>
      </c>
      <c r="L157" s="715">
        <v>0</v>
      </c>
      <c r="M157" s="715">
        <v>0</v>
      </c>
      <c r="N157" s="715">
        <v>0</v>
      </c>
      <c r="O157" s="715">
        <v>0</v>
      </c>
      <c r="P157" s="715">
        <v>0</v>
      </c>
      <c r="Q157" s="715">
        <v>0</v>
      </c>
      <c r="R157" s="715">
        <v>0</v>
      </c>
      <c r="S157" s="715">
        <v>0</v>
      </c>
      <c r="T157" s="715">
        <v>0</v>
      </c>
      <c r="U157" s="715">
        <v>0</v>
      </c>
      <c r="V157" s="715">
        <v>0</v>
      </c>
      <c r="W157" s="715">
        <v>0</v>
      </c>
      <c r="X157" s="715">
        <v>0</v>
      </c>
      <c r="Y157" s="715">
        <v>0</v>
      </c>
      <c r="Z157" s="715">
        <v>0</v>
      </c>
      <c r="AA157" s="715">
        <v>0</v>
      </c>
      <c r="AB157" s="715">
        <v>0</v>
      </c>
      <c r="AC157" s="715">
        <v>0</v>
      </c>
      <c r="AD157" s="715">
        <v>0</v>
      </c>
      <c r="AE157" s="715">
        <v>0</v>
      </c>
      <c r="AF157" s="715">
        <v>0</v>
      </c>
      <c r="AG157" s="715">
        <v>0</v>
      </c>
      <c r="AH157" s="715">
        <v>0</v>
      </c>
      <c r="AI157" s="715">
        <v>0</v>
      </c>
      <c r="AJ157" s="715">
        <v>0</v>
      </c>
      <c r="AK157" s="715">
        <v>0</v>
      </c>
      <c r="AL157" s="715">
        <v>0</v>
      </c>
      <c r="AM157" s="715">
        <v>0</v>
      </c>
      <c r="AN157" s="715">
        <v>0</v>
      </c>
      <c r="AO157" s="715">
        <v>0</v>
      </c>
      <c r="AP157" s="715">
        <v>0</v>
      </c>
      <c r="AQ157" s="715">
        <v>0</v>
      </c>
      <c r="AR157" s="715">
        <v>0</v>
      </c>
      <c r="AS157" s="715">
        <v>0</v>
      </c>
      <c r="AT157" s="715">
        <v>0</v>
      </c>
      <c r="AU157" s="715">
        <v>0</v>
      </c>
      <c r="AV157" s="715">
        <v>0</v>
      </c>
      <c r="AW157" s="715">
        <v>0</v>
      </c>
      <c r="AX157" s="715">
        <v>0</v>
      </c>
      <c r="AY157" s="715">
        <v>0</v>
      </c>
      <c r="AZ157" s="715">
        <v>0</v>
      </c>
      <c r="BA157" s="715">
        <v>0</v>
      </c>
      <c r="BB157" s="715">
        <v>0</v>
      </c>
      <c r="BC157" s="715">
        <v>0</v>
      </c>
      <c r="BD157" s="715">
        <v>0</v>
      </c>
      <c r="BE157" s="715">
        <v>0</v>
      </c>
      <c r="BF157" s="715">
        <v>0</v>
      </c>
      <c r="BG157" s="715">
        <v>0</v>
      </c>
      <c r="BH157" s="715">
        <v>0</v>
      </c>
      <c r="BI157" s="715">
        <v>0</v>
      </c>
      <c r="BJ157" s="715">
        <v>0</v>
      </c>
      <c r="BK157" s="715">
        <v>0</v>
      </c>
      <c r="BL157" s="715">
        <v>0</v>
      </c>
      <c r="BM157" s="715">
        <v>0</v>
      </c>
      <c r="BN157" s="715">
        <v>0</v>
      </c>
      <c r="BO157" s="715">
        <v>0</v>
      </c>
      <c r="BP157" s="715">
        <v>0</v>
      </c>
      <c r="BQ157" s="715">
        <v>0</v>
      </c>
      <c r="BR157" s="715">
        <v>0</v>
      </c>
      <c r="BS157" s="715">
        <v>0</v>
      </c>
      <c r="BT157" s="715">
        <v>0</v>
      </c>
      <c r="BU157" s="715">
        <v>0</v>
      </c>
      <c r="BV157" s="715">
        <v>0</v>
      </c>
      <c r="BW157" s="715">
        <v>0</v>
      </c>
      <c r="BX157" s="715">
        <v>0</v>
      </c>
      <c r="BY157" s="715">
        <v>0</v>
      </c>
      <c r="BZ157" s="715">
        <v>0</v>
      </c>
      <c r="CA157" s="715">
        <v>0</v>
      </c>
      <c r="CB157" s="715">
        <v>0</v>
      </c>
      <c r="CC157" s="716">
        <f t="shared" si="45"/>
        <v>0</v>
      </c>
      <c r="CD157" s="716">
        <f t="shared" si="45"/>
        <v>0</v>
      </c>
      <c r="CF157" s="71"/>
      <c r="CG157" s="78">
        <v>148</v>
      </c>
    </row>
    <row r="158" spans="1:85">
      <c r="A158" s="717"/>
      <c r="B158" s="25" t="s">
        <v>126</v>
      </c>
      <c r="C158" s="715">
        <v>0</v>
      </c>
      <c r="D158" s="715">
        <v>0</v>
      </c>
      <c r="E158" s="715">
        <v>0</v>
      </c>
      <c r="F158" s="715">
        <v>0</v>
      </c>
      <c r="G158" s="715">
        <v>0</v>
      </c>
      <c r="H158" s="715">
        <v>0</v>
      </c>
      <c r="I158" s="715">
        <v>0</v>
      </c>
      <c r="J158" s="715">
        <v>0</v>
      </c>
      <c r="K158" s="715">
        <v>0</v>
      </c>
      <c r="L158" s="715">
        <v>0</v>
      </c>
      <c r="M158" s="715">
        <v>0</v>
      </c>
      <c r="N158" s="715">
        <v>0</v>
      </c>
      <c r="O158" s="715">
        <v>0</v>
      </c>
      <c r="P158" s="715">
        <v>0</v>
      </c>
      <c r="Q158" s="715">
        <v>0</v>
      </c>
      <c r="R158" s="715">
        <v>0</v>
      </c>
      <c r="S158" s="715">
        <v>0</v>
      </c>
      <c r="T158" s="715">
        <v>0</v>
      </c>
      <c r="U158" s="715">
        <v>0</v>
      </c>
      <c r="V158" s="715">
        <v>0</v>
      </c>
      <c r="W158" s="715">
        <v>0</v>
      </c>
      <c r="X158" s="715">
        <v>0</v>
      </c>
      <c r="Y158" s="715">
        <v>0</v>
      </c>
      <c r="Z158" s="715">
        <v>0</v>
      </c>
      <c r="AA158" s="715">
        <v>0</v>
      </c>
      <c r="AB158" s="715">
        <v>0</v>
      </c>
      <c r="AC158" s="715">
        <v>0</v>
      </c>
      <c r="AD158" s="715">
        <v>0</v>
      </c>
      <c r="AE158" s="715">
        <v>0</v>
      </c>
      <c r="AF158" s="715">
        <v>0</v>
      </c>
      <c r="AG158" s="715">
        <v>0</v>
      </c>
      <c r="AH158" s="715">
        <v>0</v>
      </c>
      <c r="AI158" s="715">
        <v>0</v>
      </c>
      <c r="AJ158" s="715">
        <v>0</v>
      </c>
      <c r="AK158" s="715">
        <v>0</v>
      </c>
      <c r="AL158" s="715">
        <v>0</v>
      </c>
      <c r="AM158" s="715">
        <v>0</v>
      </c>
      <c r="AN158" s="715">
        <v>0</v>
      </c>
      <c r="AO158" s="715">
        <v>0</v>
      </c>
      <c r="AP158" s="715">
        <v>0</v>
      </c>
      <c r="AQ158" s="715">
        <v>0</v>
      </c>
      <c r="AR158" s="715">
        <v>0</v>
      </c>
      <c r="AS158" s="715">
        <v>0</v>
      </c>
      <c r="AT158" s="715">
        <v>0</v>
      </c>
      <c r="AU158" s="715">
        <v>0</v>
      </c>
      <c r="AV158" s="715">
        <v>0</v>
      </c>
      <c r="AW158" s="715">
        <v>0</v>
      </c>
      <c r="AX158" s="715">
        <v>0</v>
      </c>
      <c r="AY158" s="715">
        <v>0</v>
      </c>
      <c r="AZ158" s="715">
        <v>0</v>
      </c>
      <c r="BA158" s="715">
        <v>0</v>
      </c>
      <c r="BB158" s="715">
        <v>0</v>
      </c>
      <c r="BC158" s="715">
        <v>0</v>
      </c>
      <c r="BD158" s="715">
        <v>0</v>
      </c>
      <c r="BE158" s="715">
        <v>0</v>
      </c>
      <c r="BF158" s="715">
        <v>0</v>
      </c>
      <c r="BG158" s="715">
        <v>0</v>
      </c>
      <c r="BH158" s="715">
        <v>0</v>
      </c>
      <c r="BI158" s="715">
        <v>0</v>
      </c>
      <c r="BJ158" s="715">
        <v>0</v>
      </c>
      <c r="BK158" s="715">
        <v>0</v>
      </c>
      <c r="BL158" s="715">
        <v>0</v>
      </c>
      <c r="BM158" s="715">
        <v>0</v>
      </c>
      <c r="BN158" s="715">
        <v>0</v>
      </c>
      <c r="BO158" s="715">
        <v>0</v>
      </c>
      <c r="BP158" s="715">
        <v>0</v>
      </c>
      <c r="BQ158" s="715">
        <v>0</v>
      </c>
      <c r="BR158" s="715">
        <v>0</v>
      </c>
      <c r="BS158" s="715">
        <v>0</v>
      </c>
      <c r="BT158" s="715">
        <v>0</v>
      </c>
      <c r="BU158" s="715">
        <v>0</v>
      </c>
      <c r="BV158" s="715">
        <v>0</v>
      </c>
      <c r="BW158" s="715">
        <v>0</v>
      </c>
      <c r="BX158" s="715">
        <v>0</v>
      </c>
      <c r="BY158" s="715">
        <v>0</v>
      </c>
      <c r="BZ158" s="715">
        <v>0</v>
      </c>
      <c r="CA158" s="715">
        <v>0</v>
      </c>
      <c r="CB158" s="715">
        <v>0</v>
      </c>
      <c r="CC158" s="716">
        <f t="shared" si="45"/>
        <v>0</v>
      </c>
      <c r="CD158" s="716">
        <f t="shared" si="45"/>
        <v>0</v>
      </c>
      <c r="CF158" s="71"/>
      <c r="CG158" s="78">
        <v>149</v>
      </c>
    </row>
    <row r="159" spans="1:85">
      <c r="A159" s="717"/>
      <c r="B159" s="25" t="s">
        <v>66</v>
      </c>
      <c r="C159" s="715">
        <v>0</v>
      </c>
      <c r="D159" s="715">
        <v>0</v>
      </c>
      <c r="E159" s="715">
        <v>0</v>
      </c>
      <c r="F159" s="715">
        <v>0</v>
      </c>
      <c r="G159" s="715">
        <v>0</v>
      </c>
      <c r="H159" s="715">
        <v>0</v>
      </c>
      <c r="I159" s="715">
        <v>0</v>
      </c>
      <c r="J159" s="715">
        <v>0</v>
      </c>
      <c r="K159" s="715">
        <v>0</v>
      </c>
      <c r="L159" s="715">
        <v>0</v>
      </c>
      <c r="M159" s="715">
        <v>0</v>
      </c>
      <c r="N159" s="715">
        <v>0</v>
      </c>
      <c r="O159" s="715">
        <v>0</v>
      </c>
      <c r="P159" s="715">
        <v>0</v>
      </c>
      <c r="Q159" s="715">
        <v>0</v>
      </c>
      <c r="R159" s="715">
        <v>0</v>
      </c>
      <c r="S159" s="715">
        <v>0</v>
      </c>
      <c r="T159" s="715">
        <v>0</v>
      </c>
      <c r="U159" s="715">
        <v>0</v>
      </c>
      <c r="V159" s="715">
        <v>0</v>
      </c>
      <c r="W159" s="715">
        <v>0</v>
      </c>
      <c r="X159" s="715">
        <v>0</v>
      </c>
      <c r="Y159" s="715">
        <v>0</v>
      </c>
      <c r="Z159" s="715">
        <v>0</v>
      </c>
      <c r="AA159" s="715">
        <v>0</v>
      </c>
      <c r="AB159" s="715">
        <v>0</v>
      </c>
      <c r="AC159" s="715">
        <v>0</v>
      </c>
      <c r="AD159" s="715">
        <v>0</v>
      </c>
      <c r="AE159" s="715">
        <v>0</v>
      </c>
      <c r="AF159" s="715">
        <v>0</v>
      </c>
      <c r="AG159" s="715">
        <v>0</v>
      </c>
      <c r="AH159" s="715">
        <v>0</v>
      </c>
      <c r="AI159" s="715">
        <v>0</v>
      </c>
      <c r="AJ159" s="715">
        <v>0</v>
      </c>
      <c r="AK159" s="715">
        <v>0</v>
      </c>
      <c r="AL159" s="715">
        <v>0</v>
      </c>
      <c r="AM159" s="715">
        <v>0</v>
      </c>
      <c r="AN159" s="715">
        <v>0</v>
      </c>
      <c r="AO159" s="715">
        <v>0</v>
      </c>
      <c r="AP159" s="715">
        <v>0</v>
      </c>
      <c r="AQ159" s="715">
        <v>0</v>
      </c>
      <c r="AR159" s="715">
        <v>0</v>
      </c>
      <c r="AS159" s="715">
        <v>0</v>
      </c>
      <c r="AT159" s="715">
        <v>0</v>
      </c>
      <c r="AU159" s="715">
        <v>0</v>
      </c>
      <c r="AV159" s="715">
        <v>0</v>
      </c>
      <c r="AW159" s="715">
        <v>0</v>
      </c>
      <c r="AX159" s="715">
        <v>0</v>
      </c>
      <c r="AY159" s="715">
        <v>0</v>
      </c>
      <c r="AZ159" s="715">
        <v>0</v>
      </c>
      <c r="BA159" s="715">
        <v>0</v>
      </c>
      <c r="BB159" s="715">
        <v>0</v>
      </c>
      <c r="BC159" s="715">
        <v>0</v>
      </c>
      <c r="BD159" s="715">
        <v>0</v>
      </c>
      <c r="BE159" s="715">
        <v>0</v>
      </c>
      <c r="BF159" s="715">
        <v>0</v>
      </c>
      <c r="BG159" s="715">
        <v>0</v>
      </c>
      <c r="BH159" s="715">
        <v>0</v>
      </c>
      <c r="BI159" s="715">
        <v>0</v>
      </c>
      <c r="BJ159" s="715">
        <v>0</v>
      </c>
      <c r="BK159" s="715">
        <v>0</v>
      </c>
      <c r="BL159" s="715">
        <v>0</v>
      </c>
      <c r="BM159" s="715">
        <v>0</v>
      </c>
      <c r="BN159" s="715">
        <v>0</v>
      </c>
      <c r="BO159" s="715">
        <v>0</v>
      </c>
      <c r="BP159" s="715">
        <v>0</v>
      </c>
      <c r="BQ159" s="715">
        <v>0</v>
      </c>
      <c r="BR159" s="715">
        <v>0</v>
      </c>
      <c r="BS159" s="715">
        <v>0</v>
      </c>
      <c r="BT159" s="715">
        <v>0</v>
      </c>
      <c r="BU159" s="715">
        <v>0</v>
      </c>
      <c r="BV159" s="715">
        <v>0</v>
      </c>
      <c r="BW159" s="715">
        <v>0</v>
      </c>
      <c r="BX159" s="715">
        <v>0</v>
      </c>
      <c r="BY159" s="715">
        <v>0</v>
      </c>
      <c r="BZ159" s="715">
        <v>0</v>
      </c>
      <c r="CA159" s="715">
        <v>0</v>
      </c>
      <c r="CB159" s="715">
        <v>0</v>
      </c>
      <c r="CC159" s="716">
        <f t="shared" si="45"/>
        <v>0</v>
      </c>
      <c r="CD159" s="716">
        <f t="shared" si="45"/>
        <v>0</v>
      </c>
      <c r="CF159" s="71"/>
      <c r="CG159" s="78">
        <v>150</v>
      </c>
    </row>
    <row r="160" spans="1:85">
      <c r="A160" s="717"/>
      <c r="B160" s="25" t="s">
        <v>3</v>
      </c>
      <c r="C160" s="715">
        <v>0</v>
      </c>
      <c r="D160" s="715">
        <v>0</v>
      </c>
      <c r="E160" s="715">
        <v>0</v>
      </c>
      <c r="F160" s="715">
        <v>0</v>
      </c>
      <c r="G160" s="715">
        <v>0</v>
      </c>
      <c r="H160" s="715">
        <v>0</v>
      </c>
      <c r="I160" s="715">
        <v>0</v>
      </c>
      <c r="J160" s="715">
        <v>0</v>
      </c>
      <c r="K160" s="715">
        <v>0</v>
      </c>
      <c r="L160" s="715">
        <v>0</v>
      </c>
      <c r="M160" s="715">
        <v>0</v>
      </c>
      <c r="N160" s="715">
        <v>0</v>
      </c>
      <c r="O160" s="715">
        <v>0</v>
      </c>
      <c r="P160" s="715">
        <v>0</v>
      </c>
      <c r="Q160" s="715">
        <v>0</v>
      </c>
      <c r="R160" s="715">
        <v>0</v>
      </c>
      <c r="S160" s="715">
        <v>0</v>
      </c>
      <c r="T160" s="715">
        <v>0</v>
      </c>
      <c r="U160" s="715">
        <v>0</v>
      </c>
      <c r="V160" s="715">
        <v>0</v>
      </c>
      <c r="W160" s="715">
        <v>0</v>
      </c>
      <c r="X160" s="715">
        <v>0</v>
      </c>
      <c r="Y160" s="715">
        <v>0</v>
      </c>
      <c r="Z160" s="715">
        <v>0</v>
      </c>
      <c r="AA160" s="715">
        <v>0</v>
      </c>
      <c r="AB160" s="715">
        <v>0</v>
      </c>
      <c r="AC160" s="715">
        <v>0</v>
      </c>
      <c r="AD160" s="715">
        <v>0</v>
      </c>
      <c r="AE160" s="715">
        <v>0</v>
      </c>
      <c r="AF160" s="715">
        <v>0</v>
      </c>
      <c r="AG160" s="715">
        <v>0</v>
      </c>
      <c r="AH160" s="715">
        <v>0</v>
      </c>
      <c r="AI160" s="715">
        <v>0</v>
      </c>
      <c r="AJ160" s="715">
        <v>0</v>
      </c>
      <c r="AK160" s="715">
        <v>0</v>
      </c>
      <c r="AL160" s="715">
        <v>0</v>
      </c>
      <c r="AM160" s="715">
        <v>0</v>
      </c>
      <c r="AN160" s="715">
        <v>0</v>
      </c>
      <c r="AO160" s="715">
        <v>0</v>
      </c>
      <c r="AP160" s="715">
        <v>0</v>
      </c>
      <c r="AQ160" s="715">
        <v>0</v>
      </c>
      <c r="AR160" s="715">
        <v>0</v>
      </c>
      <c r="AS160" s="715">
        <v>0</v>
      </c>
      <c r="AT160" s="715">
        <v>0</v>
      </c>
      <c r="AU160" s="715">
        <v>0</v>
      </c>
      <c r="AV160" s="715">
        <v>0</v>
      </c>
      <c r="AW160" s="715">
        <v>0</v>
      </c>
      <c r="AX160" s="715">
        <v>0</v>
      </c>
      <c r="AY160" s="715">
        <v>0</v>
      </c>
      <c r="AZ160" s="715">
        <v>0</v>
      </c>
      <c r="BA160" s="715">
        <v>0</v>
      </c>
      <c r="BB160" s="715">
        <v>0</v>
      </c>
      <c r="BC160" s="715">
        <v>0</v>
      </c>
      <c r="BD160" s="715">
        <v>0</v>
      </c>
      <c r="BE160" s="715">
        <v>0</v>
      </c>
      <c r="BF160" s="715">
        <v>0</v>
      </c>
      <c r="BG160" s="715">
        <v>0</v>
      </c>
      <c r="BH160" s="715">
        <v>0</v>
      </c>
      <c r="BI160" s="715">
        <v>0</v>
      </c>
      <c r="BJ160" s="715">
        <v>0</v>
      </c>
      <c r="BK160" s="715">
        <v>0</v>
      </c>
      <c r="BL160" s="715">
        <v>0</v>
      </c>
      <c r="BM160" s="715">
        <v>0</v>
      </c>
      <c r="BN160" s="715">
        <v>0</v>
      </c>
      <c r="BO160" s="715">
        <v>0</v>
      </c>
      <c r="BP160" s="715">
        <v>0</v>
      </c>
      <c r="BQ160" s="715">
        <v>0</v>
      </c>
      <c r="BR160" s="715">
        <v>0</v>
      </c>
      <c r="BS160" s="715">
        <v>0</v>
      </c>
      <c r="BT160" s="715">
        <v>0</v>
      </c>
      <c r="BU160" s="715">
        <v>0</v>
      </c>
      <c r="BV160" s="715">
        <v>0</v>
      </c>
      <c r="BW160" s="715">
        <v>0</v>
      </c>
      <c r="BX160" s="715">
        <v>0</v>
      </c>
      <c r="BY160" s="715">
        <v>0</v>
      </c>
      <c r="BZ160" s="715">
        <v>0</v>
      </c>
      <c r="CA160" s="715">
        <v>0</v>
      </c>
      <c r="CB160" s="715">
        <v>0</v>
      </c>
      <c r="CC160" s="716">
        <f t="shared" si="45"/>
        <v>0</v>
      </c>
      <c r="CD160" s="716">
        <f t="shared" si="45"/>
        <v>0</v>
      </c>
      <c r="CF160" s="71"/>
      <c r="CG160" s="78">
        <v>151</v>
      </c>
    </row>
    <row r="161" spans="1:85">
      <c r="A161" s="717"/>
      <c r="B161" s="25" t="s">
        <v>4</v>
      </c>
      <c r="C161" s="715">
        <v>0</v>
      </c>
      <c r="D161" s="715">
        <v>0</v>
      </c>
      <c r="E161" s="715">
        <v>0</v>
      </c>
      <c r="F161" s="715">
        <v>0</v>
      </c>
      <c r="G161" s="715">
        <v>0</v>
      </c>
      <c r="H161" s="715">
        <v>0</v>
      </c>
      <c r="I161" s="715">
        <v>0</v>
      </c>
      <c r="J161" s="715">
        <v>0</v>
      </c>
      <c r="K161" s="715">
        <v>0</v>
      </c>
      <c r="L161" s="715">
        <v>0</v>
      </c>
      <c r="M161" s="715">
        <v>0</v>
      </c>
      <c r="N161" s="715">
        <v>0</v>
      </c>
      <c r="O161" s="715">
        <v>0</v>
      </c>
      <c r="P161" s="715">
        <v>0</v>
      </c>
      <c r="Q161" s="715">
        <v>0</v>
      </c>
      <c r="R161" s="715">
        <v>0</v>
      </c>
      <c r="S161" s="715">
        <v>0</v>
      </c>
      <c r="T161" s="715">
        <v>0</v>
      </c>
      <c r="U161" s="715">
        <v>0</v>
      </c>
      <c r="V161" s="715">
        <v>0</v>
      </c>
      <c r="W161" s="715">
        <v>0</v>
      </c>
      <c r="X161" s="715">
        <v>0</v>
      </c>
      <c r="Y161" s="715">
        <v>0</v>
      </c>
      <c r="Z161" s="715">
        <v>0</v>
      </c>
      <c r="AA161" s="715">
        <v>0</v>
      </c>
      <c r="AB161" s="715">
        <v>0</v>
      </c>
      <c r="AC161" s="715">
        <v>0</v>
      </c>
      <c r="AD161" s="715">
        <v>0</v>
      </c>
      <c r="AE161" s="715">
        <v>0</v>
      </c>
      <c r="AF161" s="715">
        <v>0</v>
      </c>
      <c r="AG161" s="715">
        <v>0</v>
      </c>
      <c r="AH161" s="715">
        <v>0</v>
      </c>
      <c r="AI161" s="715">
        <v>0</v>
      </c>
      <c r="AJ161" s="715">
        <v>0</v>
      </c>
      <c r="AK161" s="715">
        <v>0</v>
      </c>
      <c r="AL161" s="715">
        <v>0</v>
      </c>
      <c r="AM161" s="715">
        <v>0</v>
      </c>
      <c r="AN161" s="715">
        <v>0</v>
      </c>
      <c r="AO161" s="715">
        <v>0</v>
      </c>
      <c r="AP161" s="715">
        <v>0</v>
      </c>
      <c r="AQ161" s="715">
        <v>0</v>
      </c>
      <c r="AR161" s="715">
        <v>0</v>
      </c>
      <c r="AS161" s="715">
        <v>0</v>
      </c>
      <c r="AT161" s="715">
        <v>0</v>
      </c>
      <c r="AU161" s="715">
        <v>0</v>
      </c>
      <c r="AV161" s="715">
        <v>0</v>
      </c>
      <c r="AW161" s="715">
        <v>0</v>
      </c>
      <c r="AX161" s="715">
        <v>0</v>
      </c>
      <c r="AY161" s="715">
        <v>0</v>
      </c>
      <c r="AZ161" s="715">
        <v>0</v>
      </c>
      <c r="BA161" s="715">
        <v>0</v>
      </c>
      <c r="BB161" s="715">
        <v>0</v>
      </c>
      <c r="BC161" s="715">
        <v>0</v>
      </c>
      <c r="BD161" s="715">
        <v>0</v>
      </c>
      <c r="BE161" s="715">
        <v>0</v>
      </c>
      <c r="BF161" s="715">
        <v>0</v>
      </c>
      <c r="BG161" s="715">
        <v>0</v>
      </c>
      <c r="BH161" s="715">
        <v>0</v>
      </c>
      <c r="BI161" s="715">
        <v>0</v>
      </c>
      <c r="BJ161" s="715">
        <v>0</v>
      </c>
      <c r="BK161" s="715">
        <v>0</v>
      </c>
      <c r="BL161" s="715">
        <v>0</v>
      </c>
      <c r="BM161" s="715">
        <v>0</v>
      </c>
      <c r="BN161" s="715">
        <v>0</v>
      </c>
      <c r="BO161" s="715">
        <v>0</v>
      </c>
      <c r="BP161" s="715">
        <v>0</v>
      </c>
      <c r="BQ161" s="715">
        <v>0</v>
      </c>
      <c r="BR161" s="715">
        <v>0</v>
      </c>
      <c r="BS161" s="715">
        <v>0</v>
      </c>
      <c r="BT161" s="715">
        <v>0</v>
      </c>
      <c r="BU161" s="715">
        <v>0</v>
      </c>
      <c r="BV161" s="715">
        <v>0</v>
      </c>
      <c r="BW161" s="715">
        <v>0</v>
      </c>
      <c r="BX161" s="715">
        <v>0</v>
      </c>
      <c r="BY161" s="715">
        <v>0</v>
      </c>
      <c r="BZ161" s="715">
        <v>0</v>
      </c>
      <c r="CA161" s="715">
        <v>0</v>
      </c>
      <c r="CB161" s="715">
        <v>0</v>
      </c>
      <c r="CC161" s="716">
        <f t="shared" si="45"/>
        <v>0</v>
      </c>
      <c r="CD161" s="716">
        <f t="shared" si="45"/>
        <v>0</v>
      </c>
      <c r="CF161" s="71"/>
      <c r="CG161" s="78">
        <v>152</v>
      </c>
    </row>
    <row r="162" spans="1:85">
      <c r="A162" s="717"/>
      <c r="B162" s="13" t="s">
        <v>1186</v>
      </c>
      <c r="C162" s="715">
        <v>0</v>
      </c>
      <c r="D162" s="715">
        <v>0</v>
      </c>
      <c r="E162" s="715">
        <v>0</v>
      </c>
      <c r="F162" s="715">
        <v>0</v>
      </c>
      <c r="G162" s="715">
        <v>0</v>
      </c>
      <c r="H162" s="715">
        <v>0</v>
      </c>
      <c r="I162" s="715">
        <v>0</v>
      </c>
      <c r="J162" s="715">
        <v>0</v>
      </c>
      <c r="K162" s="715">
        <v>0</v>
      </c>
      <c r="L162" s="715">
        <v>0</v>
      </c>
      <c r="M162" s="715">
        <v>0</v>
      </c>
      <c r="N162" s="715">
        <v>0</v>
      </c>
      <c r="O162" s="715">
        <v>0</v>
      </c>
      <c r="P162" s="715">
        <v>0</v>
      </c>
      <c r="Q162" s="715">
        <v>0</v>
      </c>
      <c r="R162" s="715">
        <v>0</v>
      </c>
      <c r="S162" s="715">
        <v>0</v>
      </c>
      <c r="T162" s="715">
        <v>0</v>
      </c>
      <c r="U162" s="715">
        <v>0</v>
      </c>
      <c r="V162" s="715">
        <v>0</v>
      </c>
      <c r="W162" s="715">
        <v>0</v>
      </c>
      <c r="X162" s="715">
        <v>0</v>
      </c>
      <c r="Y162" s="715">
        <v>0</v>
      </c>
      <c r="Z162" s="715">
        <v>0</v>
      </c>
      <c r="AA162" s="715">
        <v>0</v>
      </c>
      <c r="AB162" s="715">
        <v>0</v>
      </c>
      <c r="AC162" s="715">
        <v>0</v>
      </c>
      <c r="AD162" s="715">
        <v>0</v>
      </c>
      <c r="AE162" s="715">
        <v>0</v>
      </c>
      <c r="AF162" s="715">
        <v>0</v>
      </c>
      <c r="AG162" s="715">
        <v>0</v>
      </c>
      <c r="AH162" s="715">
        <v>0</v>
      </c>
      <c r="AI162" s="715">
        <v>0</v>
      </c>
      <c r="AJ162" s="715">
        <v>0</v>
      </c>
      <c r="AK162" s="715">
        <v>0</v>
      </c>
      <c r="AL162" s="715">
        <v>0</v>
      </c>
      <c r="AM162" s="715">
        <v>0</v>
      </c>
      <c r="AN162" s="715">
        <v>0</v>
      </c>
      <c r="AO162" s="715">
        <v>0</v>
      </c>
      <c r="AP162" s="715">
        <v>0</v>
      </c>
      <c r="AQ162" s="715">
        <v>0</v>
      </c>
      <c r="AR162" s="715">
        <v>0</v>
      </c>
      <c r="AS162" s="715">
        <v>0</v>
      </c>
      <c r="AT162" s="715">
        <v>0</v>
      </c>
      <c r="AU162" s="715">
        <v>0</v>
      </c>
      <c r="AV162" s="715">
        <v>0</v>
      </c>
      <c r="AW162" s="715">
        <v>0</v>
      </c>
      <c r="AX162" s="715">
        <v>0</v>
      </c>
      <c r="AY162" s="715">
        <v>0</v>
      </c>
      <c r="AZ162" s="715">
        <v>0</v>
      </c>
      <c r="BA162" s="715">
        <v>0</v>
      </c>
      <c r="BB162" s="715">
        <v>0</v>
      </c>
      <c r="BC162" s="715">
        <v>0</v>
      </c>
      <c r="BD162" s="715">
        <v>0</v>
      </c>
      <c r="BE162" s="715">
        <v>0</v>
      </c>
      <c r="BF162" s="715">
        <v>0</v>
      </c>
      <c r="BG162" s="715">
        <v>0</v>
      </c>
      <c r="BH162" s="715">
        <v>0</v>
      </c>
      <c r="BI162" s="715">
        <v>0</v>
      </c>
      <c r="BJ162" s="715">
        <v>0</v>
      </c>
      <c r="BK162" s="715">
        <v>0</v>
      </c>
      <c r="BL162" s="715">
        <v>0</v>
      </c>
      <c r="BM162" s="715">
        <v>0</v>
      </c>
      <c r="BN162" s="715">
        <v>0</v>
      </c>
      <c r="BO162" s="715">
        <v>0</v>
      </c>
      <c r="BP162" s="715">
        <v>0</v>
      </c>
      <c r="BQ162" s="715">
        <v>0</v>
      </c>
      <c r="BR162" s="715">
        <v>0</v>
      </c>
      <c r="BS162" s="715">
        <v>0</v>
      </c>
      <c r="BT162" s="715">
        <v>0</v>
      </c>
      <c r="BU162" s="715">
        <v>0</v>
      </c>
      <c r="BV162" s="715">
        <v>0</v>
      </c>
      <c r="BW162" s="715">
        <v>0</v>
      </c>
      <c r="BX162" s="715">
        <v>0</v>
      </c>
      <c r="BY162" s="715">
        <v>0</v>
      </c>
      <c r="BZ162" s="715">
        <v>0</v>
      </c>
      <c r="CA162" s="715">
        <v>0</v>
      </c>
      <c r="CB162" s="715">
        <v>0</v>
      </c>
      <c r="CC162" s="716">
        <f t="shared" si="45"/>
        <v>0</v>
      </c>
      <c r="CD162" s="716">
        <f t="shared" si="45"/>
        <v>0</v>
      </c>
      <c r="CF162" s="71"/>
      <c r="CG162" s="78">
        <v>153</v>
      </c>
    </row>
    <row r="163" spans="1:85">
      <c r="A163" s="717"/>
      <c r="B163" s="13" t="s">
        <v>1187</v>
      </c>
      <c r="C163" s="715">
        <v>0</v>
      </c>
      <c r="D163" s="715">
        <v>0</v>
      </c>
      <c r="E163" s="715">
        <v>0</v>
      </c>
      <c r="F163" s="715">
        <v>0</v>
      </c>
      <c r="G163" s="715">
        <v>0</v>
      </c>
      <c r="H163" s="715">
        <v>0</v>
      </c>
      <c r="I163" s="715">
        <v>0</v>
      </c>
      <c r="J163" s="715">
        <v>0</v>
      </c>
      <c r="K163" s="715">
        <v>0</v>
      </c>
      <c r="L163" s="715">
        <v>0</v>
      </c>
      <c r="M163" s="715">
        <v>0</v>
      </c>
      <c r="N163" s="715">
        <v>0</v>
      </c>
      <c r="O163" s="715">
        <v>0</v>
      </c>
      <c r="P163" s="715">
        <v>0</v>
      </c>
      <c r="Q163" s="715">
        <v>0</v>
      </c>
      <c r="R163" s="715">
        <v>0</v>
      </c>
      <c r="S163" s="715">
        <v>0</v>
      </c>
      <c r="T163" s="715">
        <v>0</v>
      </c>
      <c r="U163" s="715">
        <v>0</v>
      </c>
      <c r="V163" s="715">
        <v>0</v>
      </c>
      <c r="W163" s="715">
        <v>0</v>
      </c>
      <c r="X163" s="715">
        <v>0</v>
      </c>
      <c r="Y163" s="715">
        <v>0</v>
      </c>
      <c r="Z163" s="715">
        <v>0</v>
      </c>
      <c r="AA163" s="715">
        <v>0</v>
      </c>
      <c r="AB163" s="715">
        <v>0</v>
      </c>
      <c r="AC163" s="715">
        <v>0</v>
      </c>
      <c r="AD163" s="715">
        <v>0</v>
      </c>
      <c r="AE163" s="715">
        <v>0</v>
      </c>
      <c r="AF163" s="715">
        <v>0</v>
      </c>
      <c r="AG163" s="715">
        <v>0</v>
      </c>
      <c r="AH163" s="715">
        <v>0</v>
      </c>
      <c r="AI163" s="715">
        <v>0</v>
      </c>
      <c r="AJ163" s="715">
        <v>0</v>
      </c>
      <c r="AK163" s="715">
        <v>0</v>
      </c>
      <c r="AL163" s="715">
        <v>0</v>
      </c>
      <c r="AM163" s="715">
        <v>0</v>
      </c>
      <c r="AN163" s="715">
        <v>0</v>
      </c>
      <c r="AO163" s="715">
        <v>0</v>
      </c>
      <c r="AP163" s="715">
        <v>0</v>
      </c>
      <c r="AQ163" s="715">
        <v>0</v>
      </c>
      <c r="AR163" s="715">
        <v>0</v>
      </c>
      <c r="AS163" s="715">
        <v>0</v>
      </c>
      <c r="AT163" s="715">
        <v>0</v>
      </c>
      <c r="AU163" s="715">
        <v>0</v>
      </c>
      <c r="AV163" s="715">
        <v>0</v>
      </c>
      <c r="AW163" s="715">
        <v>0</v>
      </c>
      <c r="AX163" s="715">
        <v>0</v>
      </c>
      <c r="AY163" s="715">
        <v>0</v>
      </c>
      <c r="AZ163" s="715">
        <v>0</v>
      </c>
      <c r="BA163" s="715">
        <v>0</v>
      </c>
      <c r="BB163" s="715">
        <v>0</v>
      </c>
      <c r="BC163" s="715">
        <v>0</v>
      </c>
      <c r="BD163" s="715">
        <v>0</v>
      </c>
      <c r="BE163" s="715">
        <v>0</v>
      </c>
      <c r="BF163" s="715">
        <v>0</v>
      </c>
      <c r="BG163" s="715">
        <v>0</v>
      </c>
      <c r="BH163" s="715">
        <v>0</v>
      </c>
      <c r="BI163" s="715">
        <v>0</v>
      </c>
      <c r="BJ163" s="715">
        <v>0</v>
      </c>
      <c r="BK163" s="715">
        <v>0</v>
      </c>
      <c r="BL163" s="715">
        <v>0</v>
      </c>
      <c r="BM163" s="715">
        <v>0</v>
      </c>
      <c r="BN163" s="715">
        <v>0</v>
      </c>
      <c r="BO163" s="715">
        <v>0</v>
      </c>
      <c r="BP163" s="715">
        <v>0</v>
      </c>
      <c r="BQ163" s="715">
        <v>0</v>
      </c>
      <c r="BR163" s="715">
        <v>0</v>
      </c>
      <c r="BS163" s="715">
        <v>0</v>
      </c>
      <c r="BT163" s="715">
        <v>0</v>
      </c>
      <c r="BU163" s="715">
        <v>0</v>
      </c>
      <c r="BV163" s="715">
        <v>0</v>
      </c>
      <c r="BW163" s="715">
        <v>0</v>
      </c>
      <c r="BX163" s="715">
        <v>0</v>
      </c>
      <c r="BY163" s="715">
        <v>0</v>
      </c>
      <c r="BZ163" s="715">
        <v>0</v>
      </c>
      <c r="CA163" s="715">
        <v>0</v>
      </c>
      <c r="CB163" s="715">
        <v>0</v>
      </c>
      <c r="CC163" s="716">
        <f t="shared" si="45"/>
        <v>0</v>
      </c>
      <c r="CD163" s="716">
        <f t="shared" si="45"/>
        <v>0</v>
      </c>
      <c r="CF163" s="71"/>
      <c r="CG163" s="78">
        <v>154</v>
      </c>
    </row>
    <row r="164" spans="1:85">
      <c r="A164" s="717"/>
      <c r="B164" s="13" t="s">
        <v>5</v>
      </c>
      <c r="C164" s="715">
        <v>0</v>
      </c>
      <c r="D164" s="715">
        <v>0</v>
      </c>
      <c r="E164" s="715">
        <v>0</v>
      </c>
      <c r="F164" s="715">
        <v>0</v>
      </c>
      <c r="G164" s="715">
        <v>0</v>
      </c>
      <c r="H164" s="715">
        <v>0</v>
      </c>
      <c r="I164" s="715">
        <v>0</v>
      </c>
      <c r="J164" s="715">
        <v>0</v>
      </c>
      <c r="K164" s="715">
        <v>0</v>
      </c>
      <c r="L164" s="715">
        <v>0</v>
      </c>
      <c r="M164" s="715">
        <v>0</v>
      </c>
      <c r="N164" s="715">
        <v>0</v>
      </c>
      <c r="O164" s="715">
        <v>0</v>
      </c>
      <c r="P164" s="715">
        <v>0</v>
      </c>
      <c r="Q164" s="715">
        <v>0</v>
      </c>
      <c r="R164" s="715">
        <v>0</v>
      </c>
      <c r="S164" s="715">
        <v>0</v>
      </c>
      <c r="T164" s="715">
        <v>0</v>
      </c>
      <c r="U164" s="715">
        <v>0</v>
      </c>
      <c r="V164" s="715">
        <v>0</v>
      </c>
      <c r="W164" s="715">
        <v>0</v>
      </c>
      <c r="X164" s="715">
        <v>0</v>
      </c>
      <c r="Y164" s="715">
        <v>0</v>
      </c>
      <c r="Z164" s="715">
        <v>0</v>
      </c>
      <c r="AA164" s="715">
        <v>0</v>
      </c>
      <c r="AB164" s="715">
        <v>0</v>
      </c>
      <c r="AC164" s="715">
        <v>0</v>
      </c>
      <c r="AD164" s="715">
        <v>0</v>
      </c>
      <c r="AE164" s="715">
        <v>0</v>
      </c>
      <c r="AF164" s="715">
        <v>0</v>
      </c>
      <c r="AG164" s="715">
        <v>0</v>
      </c>
      <c r="AH164" s="715">
        <v>0</v>
      </c>
      <c r="AI164" s="715">
        <v>0</v>
      </c>
      <c r="AJ164" s="715">
        <v>0</v>
      </c>
      <c r="AK164" s="715">
        <v>0</v>
      </c>
      <c r="AL164" s="715">
        <v>0</v>
      </c>
      <c r="AM164" s="715">
        <v>0</v>
      </c>
      <c r="AN164" s="715">
        <v>0</v>
      </c>
      <c r="AO164" s="715">
        <v>0</v>
      </c>
      <c r="AP164" s="715">
        <v>0</v>
      </c>
      <c r="AQ164" s="715">
        <v>0</v>
      </c>
      <c r="AR164" s="715">
        <v>0</v>
      </c>
      <c r="AS164" s="715">
        <v>0</v>
      </c>
      <c r="AT164" s="715">
        <v>0</v>
      </c>
      <c r="AU164" s="715">
        <v>0</v>
      </c>
      <c r="AV164" s="715">
        <v>0</v>
      </c>
      <c r="AW164" s="715">
        <v>0</v>
      </c>
      <c r="AX164" s="715">
        <v>0</v>
      </c>
      <c r="AY164" s="715">
        <v>0</v>
      </c>
      <c r="AZ164" s="715">
        <v>0</v>
      </c>
      <c r="BA164" s="715">
        <v>0</v>
      </c>
      <c r="BB164" s="715">
        <v>0</v>
      </c>
      <c r="BC164" s="715">
        <v>0</v>
      </c>
      <c r="BD164" s="715">
        <v>0</v>
      </c>
      <c r="BE164" s="715">
        <v>0</v>
      </c>
      <c r="BF164" s="715">
        <v>0</v>
      </c>
      <c r="BG164" s="715">
        <v>0</v>
      </c>
      <c r="BH164" s="715">
        <v>0</v>
      </c>
      <c r="BI164" s="715">
        <v>0</v>
      </c>
      <c r="BJ164" s="715">
        <v>0</v>
      </c>
      <c r="BK164" s="715">
        <v>0</v>
      </c>
      <c r="BL164" s="715">
        <v>0</v>
      </c>
      <c r="BM164" s="715">
        <v>0</v>
      </c>
      <c r="BN164" s="715">
        <v>0</v>
      </c>
      <c r="BO164" s="715">
        <v>0</v>
      </c>
      <c r="BP164" s="715">
        <v>0</v>
      </c>
      <c r="BQ164" s="715">
        <v>0</v>
      </c>
      <c r="BR164" s="715">
        <v>0</v>
      </c>
      <c r="BS164" s="715">
        <v>0</v>
      </c>
      <c r="BT164" s="715">
        <v>0</v>
      </c>
      <c r="BU164" s="715">
        <v>0</v>
      </c>
      <c r="BV164" s="715">
        <v>0</v>
      </c>
      <c r="BW164" s="715">
        <v>0</v>
      </c>
      <c r="BX164" s="715">
        <v>0</v>
      </c>
      <c r="BY164" s="715">
        <v>0</v>
      </c>
      <c r="BZ164" s="715">
        <v>0</v>
      </c>
      <c r="CA164" s="715">
        <v>0</v>
      </c>
      <c r="CB164" s="715">
        <v>0</v>
      </c>
      <c r="CC164" s="716">
        <f t="shared" si="45"/>
        <v>0</v>
      </c>
      <c r="CD164" s="716">
        <f t="shared" si="45"/>
        <v>0</v>
      </c>
      <c r="CF164" s="71"/>
      <c r="CG164" s="78">
        <v>155</v>
      </c>
    </row>
    <row r="165" spans="1:85">
      <c r="A165" s="717"/>
      <c r="B165" s="13" t="s">
        <v>9</v>
      </c>
      <c r="C165" s="715">
        <v>0</v>
      </c>
      <c r="D165" s="715">
        <v>0</v>
      </c>
      <c r="E165" s="715">
        <v>0</v>
      </c>
      <c r="F165" s="715">
        <v>0</v>
      </c>
      <c r="G165" s="715">
        <v>0</v>
      </c>
      <c r="H165" s="715">
        <v>0</v>
      </c>
      <c r="I165" s="715">
        <v>0</v>
      </c>
      <c r="J165" s="715">
        <v>0</v>
      </c>
      <c r="K165" s="715">
        <v>0</v>
      </c>
      <c r="L165" s="715">
        <v>0</v>
      </c>
      <c r="M165" s="715">
        <v>0</v>
      </c>
      <c r="N165" s="715">
        <v>0</v>
      </c>
      <c r="O165" s="715">
        <v>0</v>
      </c>
      <c r="P165" s="715">
        <v>0</v>
      </c>
      <c r="Q165" s="715">
        <v>0</v>
      </c>
      <c r="R165" s="715">
        <v>0</v>
      </c>
      <c r="S165" s="715">
        <v>0</v>
      </c>
      <c r="T165" s="715">
        <v>0</v>
      </c>
      <c r="U165" s="715">
        <v>0</v>
      </c>
      <c r="V165" s="715">
        <v>0</v>
      </c>
      <c r="W165" s="715">
        <v>0</v>
      </c>
      <c r="X165" s="715">
        <v>0</v>
      </c>
      <c r="Y165" s="715">
        <v>0</v>
      </c>
      <c r="Z165" s="715">
        <v>0</v>
      </c>
      <c r="AA165" s="715">
        <v>0</v>
      </c>
      <c r="AB165" s="715">
        <v>0</v>
      </c>
      <c r="AC165" s="715">
        <v>0</v>
      </c>
      <c r="AD165" s="715">
        <v>0</v>
      </c>
      <c r="AE165" s="715">
        <v>0</v>
      </c>
      <c r="AF165" s="715">
        <v>0</v>
      </c>
      <c r="AG165" s="715">
        <v>0</v>
      </c>
      <c r="AH165" s="715">
        <v>0</v>
      </c>
      <c r="AI165" s="715">
        <v>0</v>
      </c>
      <c r="AJ165" s="715">
        <v>0</v>
      </c>
      <c r="AK165" s="715">
        <v>0</v>
      </c>
      <c r="AL165" s="715">
        <v>0</v>
      </c>
      <c r="AM165" s="715">
        <v>0</v>
      </c>
      <c r="AN165" s="715">
        <v>0</v>
      </c>
      <c r="AO165" s="715">
        <v>0</v>
      </c>
      <c r="AP165" s="715">
        <v>0</v>
      </c>
      <c r="AQ165" s="715">
        <v>0</v>
      </c>
      <c r="AR165" s="715">
        <v>0</v>
      </c>
      <c r="AS165" s="715">
        <v>0</v>
      </c>
      <c r="AT165" s="715">
        <v>0</v>
      </c>
      <c r="AU165" s="715">
        <v>0</v>
      </c>
      <c r="AV165" s="715">
        <v>0</v>
      </c>
      <c r="AW165" s="715">
        <v>0</v>
      </c>
      <c r="AX165" s="715">
        <v>0</v>
      </c>
      <c r="AY165" s="715">
        <v>0</v>
      </c>
      <c r="AZ165" s="715">
        <v>0</v>
      </c>
      <c r="BA165" s="715">
        <v>0</v>
      </c>
      <c r="BB165" s="715">
        <v>0</v>
      </c>
      <c r="BC165" s="715">
        <v>0</v>
      </c>
      <c r="BD165" s="715">
        <v>0</v>
      </c>
      <c r="BE165" s="715">
        <v>0</v>
      </c>
      <c r="BF165" s="715">
        <v>0</v>
      </c>
      <c r="BG165" s="715">
        <v>0</v>
      </c>
      <c r="BH165" s="715">
        <v>0</v>
      </c>
      <c r="BI165" s="715">
        <v>0</v>
      </c>
      <c r="BJ165" s="715">
        <v>0</v>
      </c>
      <c r="BK165" s="715">
        <v>0</v>
      </c>
      <c r="BL165" s="715">
        <v>0</v>
      </c>
      <c r="BM165" s="715">
        <v>0</v>
      </c>
      <c r="BN165" s="715">
        <v>0</v>
      </c>
      <c r="BO165" s="715">
        <v>0</v>
      </c>
      <c r="BP165" s="715">
        <v>0</v>
      </c>
      <c r="BQ165" s="715">
        <v>0</v>
      </c>
      <c r="BR165" s="715">
        <v>0</v>
      </c>
      <c r="BS165" s="715">
        <v>0</v>
      </c>
      <c r="BT165" s="715">
        <v>0</v>
      </c>
      <c r="BU165" s="715">
        <v>0</v>
      </c>
      <c r="BV165" s="715">
        <v>0</v>
      </c>
      <c r="BW165" s="715">
        <v>0</v>
      </c>
      <c r="BX165" s="715">
        <v>0</v>
      </c>
      <c r="BY165" s="715">
        <v>0</v>
      </c>
      <c r="BZ165" s="715">
        <v>0</v>
      </c>
      <c r="CA165" s="715">
        <v>0</v>
      </c>
      <c r="CB165" s="715">
        <v>0</v>
      </c>
      <c r="CC165" s="716">
        <f t="shared" si="45"/>
        <v>0</v>
      </c>
      <c r="CD165" s="716">
        <f t="shared" si="45"/>
        <v>0</v>
      </c>
      <c r="CF165" s="71"/>
      <c r="CG165" s="78">
        <v>156</v>
      </c>
    </row>
    <row r="166" spans="1:85">
      <c r="A166" s="717"/>
      <c r="B166" s="718" t="s">
        <v>1188</v>
      </c>
      <c r="C166" s="715">
        <v>0</v>
      </c>
      <c r="D166" s="715">
        <v>0</v>
      </c>
      <c r="E166" s="715">
        <v>0</v>
      </c>
      <c r="F166" s="715">
        <v>0</v>
      </c>
      <c r="G166" s="715">
        <v>0</v>
      </c>
      <c r="H166" s="715">
        <v>0</v>
      </c>
      <c r="I166" s="715">
        <v>0</v>
      </c>
      <c r="J166" s="715">
        <v>0</v>
      </c>
      <c r="K166" s="715">
        <v>0</v>
      </c>
      <c r="L166" s="715">
        <v>0</v>
      </c>
      <c r="M166" s="715">
        <v>0</v>
      </c>
      <c r="N166" s="715">
        <v>0</v>
      </c>
      <c r="O166" s="715">
        <v>0</v>
      </c>
      <c r="P166" s="715">
        <v>0</v>
      </c>
      <c r="Q166" s="715">
        <v>0</v>
      </c>
      <c r="R166" s="715">
        <v>0</v>
      </c>
      <c r="S166" s="715">
        <v>0</v>
      </c>
      <c r="T166" s="715">
        <v>0</v>
      </c>
      <c r="U166" s="715">
        <v>0</v>
      </c>
      <c r="V166" s="715">
        <v>0</v>
      </c>
      <c r="W166" s="715">
        <v>0</v>
      </c>
      <c r="X166" s="715">
        <v>0</v>
      </c>
      <c r="Y166" s="715">
        <v>0</v>
      </c>
      <c r="Z166" s="715">
        <v>0</v>
      </c>
      <c r="AA166" s="715">
        <v>0</v>
      </c>
      <c r="AB166" s="715">
        <v>0</v>
      </c>
      <c r="AC166" s="715">
        <v>0</v>
      </c>
      <c r="AD166" s="715">
        <v>0</v>
      </c>
      <c r="AE166" s="715">
        <v>0</v>
      </c>
      <c r="AF166" s="715">
        <v>0</v>
      </c>
      <c r="AG166" s="715">
        <v>0</v>
      </c>
      <c r="AH166" s="715">
        <v>0</v>
      </c>
      <c r="AI166" s="715">
        <v>0</v>
      </c>
      <c r="AJ166" s="715">
        <v>0</v>
      </c>
      <c r="AK166" s="715">
        <v>0</v>
      </c>
      <c r="AL166" s="715">
        <v>0</v>
      </c>
      <c r="AM166" s="715">
        <v>0</v>
      </c>
      <c r="AN166" s="715">
        <v>0</v>
      </c>
      <c r="AO166" s="715">
        <v>0</v>
      </c>
      <c r="AP166" s="715">
        <v>0</v>
      </c>
      <c r="AQ166" s="715">
        <v>0</v>
      </c>
      <c r="AR166" s="715">
        <v>0</v>
      </c>
      <c r="AS166" s="715">
        <v>0</v>
      </c>
      <c r="AT166" s="715">
        <v>0</v>
      </c>
      <c r="AU166" s="715">
        <v>0</v>
      </c>
      <c r="AV166" s="715">
        <v>0</v>
      </c>
      <c r="AW166" s="715">
        <v>0</v>
      </c>
      <c r="AX166" s="715">
        <v>0</v>
      </c>
      <c r="AY166" s="715">
        <v>0</v>
      </c>
      <c r="AZ166" s="715">
        <v>0</v>
      </c>
      <c r="BA166" s="715">
        <v>0</v>
      </c>
      <c r="BB166" s="715">
        <v>0</v>
      </c>
      <c r="BC166" s="715">
        <v>0</v>
      </c>
      <c r="BD166" s="715">
        <v>0</v>
      </c>
      <c r="BE166" s="715">
        <v>0</v>
      </c>
      <c r="BF166" s="715">
        <v>0</v>
      </c>
      <c r="BG166" s="715">
        <v>0</v>
      </c>
      <c r="BH166" s="715">
        <v>0</v>
      </c>
      <c r="BI166" s="715">
        <v>0</v>
      </c>
      <c r="BJ166" s="715">
        <v>0</v>
      </c>
      <c r="BK166" s="715">
        <v>0</v>
      </c>
      <c r="BL166" s="715">
        <v>0</v>
      </c>
      <c r="BM166" s="715">
        <v>0</v>
      </c>
      <c r="BN166" s="715">
        <v>0</v>
      </c>
      <c r="BO166" s="715">
        <v>0</v>
      </c>
      <c r="BP166" s="715">
        <v>0</v>
      </c>
      <c r="BQ166" s="715">
        <v>0</v>
      </c>
      <c r="BR166" s="715">
        <v>0</v>
      </c>
      <c r="BS166" s="715">
        <v>0</v>
      </c>
      <c r="BT166" s="715">
        <v>0</v>
      </c>
      <c r="BU166" s="715">
        <v>0</v>
      </c>
      <c r="BV166" s="715">
        <v>0</v>
      </c>
      <c r="BW166" s="715">
        <v>0</v>
      </c>
      <c r="BX166" s="715">
        <v>0</v>
      </c>
      <c r="BY166" s="715">
        <v>0</v>
      </c>
      <c r="BZ166" s="715">
        <v>0</v>
      </c>
      <c r="CA166" s="715">
        <v>0</v>
      </c>
      <c r="CB166" s="715">
        <v>0</v>
      </c>
      <c r="CC166" s="716">
        <f t="shared" si="45"/>
        <v>0</v>
      </c>
      <c r="CD166" s="716">
        <f t="shared" si="45"/>
        <v>0</v>
      </c>
      <c r="CF166" s="71"/>
      <c r="CG166" s="78">
        <v>157</v>
      </c>
    </row>
    <row r="167" spans="1:85">
      <c r="A167" s="719" t="s">
        <v>1194</v>
      </c>
      <c r="B167" s="712" t="s">
        <v>1189</v>
      </c>
      <c r="C167" s="713">
        <f>SUM(C168:C177)</f>
        <v>0</v>
      </c>
      <c r="D167" s="713">
        <f t="shared" ref="D167:BO167" si="49">SUM(D168:D177)</f>
        <v>0</v>
      </c>
      <c r="E167" s="713">
        <f t="shared" si="49"/>
        <v>0</v>
      </c>
      <c r="F167" s="713">
        <f t="shared" si="49"/>
        <v>0</v>
      </c>
      <c r="G167" s="713">
        <f t="shared" si="49"/>
        <v>0</v>
      </c>
      <c r="H167" s="713">
        <f t="shared" si="49"/>
        <v>0</v>
      </c>
      <c r="I167" s="713">
        <f t="shared" si="49"/>
        <v>0</v>
      </c>
      <c r="J167" s="713">
        <f t="shared" si="49"/>
        <v>0</v>
      </c>
      <c r="K167" s="713">
        <f t="shared" si="49"/>
        <v>0</v>
      </c>
      <c r="L167" s="713">
        <f t="shared" si="49"/>
        <v>0</v>
      </c>
      <c r="M167" s="713">
        <f t="shared" si="49"/>
        <v>0</v>
      </c>
      <c r="N167" s="713">
        <f t="shared" si="49"/>
        <v>0</v>
      </c>
      <c r="O167" s="713">
        <f t="shared" si="49"/>
        <v>0</v>
      </c>
      <c r="P167" s="713">
        <f t="shared" si="49"/>
        <v>0</v>
      </c>
      <c r="Q167" s="713">
        <f t="shared" si="49"/>
        <v>0</v>
      </c>
      <c r="R167" s="713">
        <f t="shared" si="49"/>
        <v>0</v>
      </c>
      <c r="S167" s="713">
        <f t="shared" si="49"/>
        <v>0</v>
      </c>
      <c r="T167" s="713">
        <f t="shared" si="49"/>
        <v>0</v>
      </c>
      <c r="U167" s="713">
        <f t="shared" si="49"/>
        <v>0</v>
      </c>
      <c r="V167" s="713">
        <f t="shared" si="49"/>
        <v>0</v>
      </c>
      <c r="W167" s="713">
        <f t="shared" si="49"/>
        <v>0</v>
      </c>
      <c r="X167" s="713">
        <f t="shared" si="49"/>
        <v>0</v>
      </c>
      <c r="Y167" s="713">
        <f t="shared" si="49"/>
        <v>0</v>
      </c>
      <c r="Z167" s="713">
        <f t="shared" si="49"/>
        <v>0</v>
      </c>
      <c r="AA167" s="713">
        <f t="shared" si="49"/>
        <v>0</v>
      </c>
      <c r="AB167" s="713">
        <f t="shared" si="49"/>
        <v>0</v>
      </c>
      <c r="AC167" s="713">
        <f t="shared" si="49"/>
        <v>0</v>
      </c>
      <c r="AD167" s="713">
        <f t="shared" si="49"/>
        <v>0</v>
      </c>
      <c r="AE167" s="713">
        <f t="shared" si="49"/>
        <v>0</v>
      </c>
      <c r="AF167" s="713">
        <f t="shared" si="49"/>
        <v>0</v>
      </c>
      <c r="AG167" s="713">
        <f t="shared" si="49"/>
        <v>0</v>
      </c>
      <c r="AH167" s="713">
        <f t="shared" si="49"/>
        <v>0</v>
      </c>
      <c r="AI167" s="713">
        <f t="shared" si="49"/>
        <v>0</v>
      </c>
      <c r="AJ167" s="713">
        <f t="shared" si="49"/>
        <v>0</v>
      </c>
      <c r="AK167" s="713">
        <f t="shared" si="49"/>
        <v>0</v>
      </c>
      <c r="AL167" s="713">
        <f t="shared" si="49"/>
        <v>0</v>
      </c>
      <c r="AM167" s="713">
        <f t="shared" si="49"/>
        <v>0</v>
      </c>
      <c r="AN167" s="713">
        <f t="shared" si="49"/>
        <v>0</v>
      </c>
      <c r="AO167" s="713">
        <f t="shared" si="49"/>
        <v>0</v>
      </c>
      <c r="AP167" s="713">
        <f t="shared" si="49"/>
        <v>0</v>
      </c>
      <c r="AQ167" s="713">
        <f t="shared" si="49"/>
        <v>0</v>
      </c>
      <c r="AR167" s="713">
        <f t="shared" si="49"/>
        <v>0</v>
      </c>
      <c r="AS167" s="713">
        <f t="shared" si="49"/>
        <v>0</v>
      </c>
      <c r="AT167" s="713">
        <f t="shared" si="49"/>
        <v>0</v>
      </c>
      <c r="AU167" s="713">
        <f t="shared" si="49"/>
        <v>0</v>
      </c>
      <c r="AV167" s="713">
        <f t="shared" si="49"/>
        <v>0</v>
      </c>
      <c r="AW167" s="713">
        <f t="shared" si="49"/>
        <v>0</v>
      </c>
      <c r="AX167" s="713">
        <f t="shared" si="49"/>
        <v>0</v>
      </c>
      <c r="AY167" s="713">
        <f t="shared" si="49"/>
        <v>0</v>
      </c>
      <c r="AZ167" s="713">
        <f t="shared" si="49"/>
        <v>0</v>
      </c>
      <c r="BA167" s="713">
        <f t="shared" si="49"/>
        <v>0</v>
      </c>
      <c r="BB167" s="713">
        <f t="shared" si="49"/>
        <v>0</v>
      </c>
      <c r="BC167" s="713">
        <f t="shared" si="49"/>
        <v>0</v>
      </c>
      <c r="BD167" s="713">
        <f t="shared" si="49"/>
        <v>0</v>
      </c>
      <c r="BE167" s="713">
        <f t="shared" si="49"/>
        <v>0</v>
      </c>
      <c r="BF167" s="713">
        <f t="shared" si="49"/>
        <v>0</v>
      </c>
      <c r="BG167" s="713">
        <f t="shared" si="49"/>
        <v>0</v>
      </c>
      <c r="BH167" s="713">
        <f t="shared" si="49"/>
        <v>0</v>
      </c>
      <c r="BI167" s="713">
        <f t="shared" si="49"/>
        <v>0</v>
      </c>
      <c r="BJ167" s="713">
        <f t="shared" si="49"/>
        <v>0</v>
      </c>
      <c r="BK167" s="713">
        <f t="shared" si="49"/>
        <v>0</v>
      </c>
      <c r="BL167" s="713">
        <f t="shared" si="49"/>
        <v>0</v>
      </c>
      <c r="BM167" s="713">
        <f t="shared" si="49"/>
        <v>0</v>
      </c>
      <c r="BN167" s="713">
        <f t="shared" si="49"/>
        <v>0</v>
      </c>
      <c r="BO167" s="713">
        <f t="shared" si="49"/>
        <v>0</v>
      </c>
      <c r="BP167" s="713">
        <f t="shared" ref="BP167:CD167" si="50">SUM(BP168:BP177)</f>
        <v>0</v>
      </c>
      <c r="BQ167" s="713">
        <f t="shared" si="50"/>
        <v>0</v>
      </c>
      <c r="BR167" s="713">
        <f t="shared" si="50"/>
        <v>0</v>
      </c>
      <c r="BS167" s="713">
        <f t="shared" si="50"/>
        <v>0</v>
      </c>
      <c r="BT167" s="713">
        <f t="shared" si="50"/>
        <v>0</v>
      </c>
      <c r="BU167" s="713">
        <f t="shared" si="50"/>
        <v>0</v>
      </c>
      <c r="BV167" s="713">
        <f t="shared" si="50"/>
        <v>0</v>
      </c>
      <c r="BW167" s="713">
        <f t="shared" si="50"/>
        <v>0</v>
      </c>
      <c r="BX167" s="713">
        <f t="shared" si="50"/>
        <v>0</v>
      </c>
      <c r="BY167" s="713">
        <f t="shared" si="50"/>
        <v>0</v>
      </c>
      <c r="BZ167" s="713">
        <f t="shared" si="50"/>
        <v>0</v>
      </c>
      <c r="CA167" s="713">
        <f t="shared" si="50"/>
        <v>0</v>
      </c>
      <c r="CB167" s="713">
        <f>SUM(CB168:CB177)</f>
        <v>0</v>
      </c>
      <c r="CC167" s="713">
        <f t="shared" si="50"/>
        <v>0</v>
      </c>
      <c r="CD167" s="713">
        <f t="shared" si="50"/>
        <v>0</v>
      </c>
      <c r="CG167" s="78">
        <v>158</v>
      </c>
    </row>
    <row r="168" spans="1:85">
      <c r="A168" s="714"/>
      <c r="B168" s="496" t="s">
        <v>1</v>
      </c>
      <c r="C168" s="715">
        <v>0</v>
      </c>
      <c r="D168" s="715">
        <v>0</v>
      </c>
      <c r="E168" s="715">
        <v>0</v>
      </c>
      <c r="F168" s="715">
        <v>0</v>
      </c>
      <c r="G168" s="715">
        <v>0</v>
      </c>
      <c r="H168" s="715">
        <v>0</v>
      </c>
      <c r="I168" s="715">
        <v>0</v>
      </c>
      <c r="J168" s="715">
        <v>0</v>
      </c>
      <c r="K168" s="715">
        <v>0</v>
      </c>
      <c r="L168" s="715">
        <v>0</v>
      </c>
      <c r="M168" s="715">
        <v>0</v>
      </c>
      <c r="N168" s="715">
        <v>0</v>
      </c>
      <c r="O168" s="715">
        <v>0</v>
      </c>
      <c r="P168" s="715">
        <v>0</v>
      </c>
      <c r="Q168" s="715">
        <v>0</v>
      </c>
      <c r="R168" s="715">
        <v>0</v>
      </c>
      <c r="S168" s="715">
        <v>0</v>
      </c>
      <c r="T168" s="715">
        <v>0</v>
      </c>
      <c r="U168" s="715">
        <v>0</v>
      </c>
      <c r="V168" s="715">
        <v>0</v>
      </c>
      <c r="W168" s="715">
        <v>0</v>
      </c>
      <c r="X168" s="715">
        <v>0</v>
      </c>
      <c r="Y168" s="715">
        <v>0</v>
      </c>
      <c r="Z168" s="715">
        <v>0</v>
      </c>
      <c r="AA168" s="715">
        <v>0</v>
      </c>
      <c r="AB168" s="715">
        <v>0</v>
      </c>
      <c r="AC168" s="715">
        <v>0</v>
      </c>
      <c r="AD168" s="715">
        <v>0</v>
      </c>
      <c r="AE168" s="715">
        <v>0</v>
      </c>
      <c r="AF168" s="715">
        <v>0</v>
      </c>
      <c r="AG168" s="715">
        <v>0</v>
      </c>
      <c r="AH168" s="715">
        <v>0</v>
      </c>
      <c r="AI168" s="715">
        <v>0</v>
      </c>
      <c r="AJ168" s="715">
        <v>0</v>
      </c>
      <c r="AK168" s="715">
        <v>0</v>
      </c>
      <c r="AL168" s="715">
        <v>0</v>
      </c>
      <c r="AM168" s="715">
        <v>0</v>
      </c>
      <c r="AN168" s="715">
        <v>0</v>
      </c>
      <c r="AO168" s="715">
        <v>0</v>
      </c>
      <c r="AP168" s="715">
        <v>0</v>
      </c>
      <c r="AQ168" s="715">
        <v>0</v>
      </c>
      <c r="AR168" s="715">
        <v>0</v>
      </c>
      <c r="AS168" s="715">
        <v>0</v>
      </c>
      <c r="AT168" s="715">
        <v>0</v>
      </c>
      <c r="AU168" s="715">
        <v>0</v>
      </c>
      <c r="AV168" s="715">
        <v>0</v>
      </c>
      <c r="AW168" s="715">
        <v>0</v>
      </c>
      <c r="AX168" s="715">
        <v>0</v>
      </c>
      <c r="AY168" s="715">
        <v>0</v>
      </c>
      <c r="AZ168" s="715">
        <v>0</v>
      </c>
      <c r="BA168" s="715">
        <v>0</v>
      </c>
      <c r="BB168" s="715">
        <v>0</v>
      </c>
      <c r="BC168" s="715">
        <v>0</v>
      </c>
      <c r="BD168" s="715">
        <v>0</v>
      </c>
      <c r="BE168" s="715">
        <v>0</v>
      </c>
      <c r="BF168" s="715">
        <v>0</v>
      </c>
      <c r="BG168" s="715">
        <v>0</v>
      </c>
      <c r="BH168" s="715">
        <v>0</v>
      </c>
      <c r="BI168" s="715">
        <v>0</v>
      </c>
      <c r="BJ168" s="715">
        <v>0</v>
      </c>
      <c r="BK168" s="715">
        <v>0</v>
      </c>
      <c r="BL168" s="715">
        <v>0</v>
      </c>
      <c r="BM168" s="715">
        <v>0</v>
      </c>
      <c r="BN168" s="715">
        <v>0</v>
      </c>
      <c r="BO168" s="715">
        <v>0</v>
      </c>
      <c r="BP168" s="715">
        <v>0</v>
      </c>
      <c r="BQ168" s="715">
        <v>0</v>
      </c>
      <c r="BR168" s="715">
        <v>0</v>
      </c>
      <c r="BS168" s="715">
        <v>0</v>
      </c>
      <c r="BT168" s="715">
        <v>0</v>
      </c>
      <c r="BU168" s="715">
        <v>0</v>
      </c>
      <c r="BV168" s="715">
        <v>0</v>
      </c>
      <c r="BW168" s="715">
        <v>0</v>
      </c>
      <c r="BX168" s="715">
        <v>0</v>
      </c>
      <c r="BY168" s="715">
        <v>0</v>
      </c>
      <c r="BZ168" s="715">
        <v>0</v>
      </c>
      <c r="CA168" s="715">
        <v>0</v>
      </c>
      <c r="CB168" s="715">
        <v>0</v>
      </c>
      <c r="CC168" s="716">
        <f t="shared" si="45"/>
        <v>0</v>
      </c>
      <c r="CD168" s="716">
        <f t="shared" si="45"/>
        <v>0</v>
      </c>
      <c r="CG168" s="78">
        <v>159</v>
      </c>
    </row>
    <row r="169" spans="1:85">
      <c r="A169" s="717"/>
      <c r="B169" s="25" t="s">
        <v>126</v>
      </c>
      <c r="C169" s="715">
        <v>0</v>
      </c>
      <c r="D169" s="715">
        <v>0</v>
      </c>
      <c r="E169" s="715">
        <v>0</v>
      </c>
      <c r="F169" s="715">
        <v>0</v>
      </c>
      <c r="G169" s="715">
        <v>0</v>
      </c>
      <c r="H169" s="715">
        <v>0</v>
      </c>
      <c r="I169" s="715">
        <v>0</v>
      </c>
      <c r="J169" s="715">
        <v>0</v>
      </c>
      <c r="K169" s="715">
        <v>0</v>
      </c>
      <c r="L169" s="715">
        <v>0</v>
      </c>
      <c r="M169" s="715">
        <v>0</v>
      </c>
      <c r="N169" s="715">
        <v>0</v>
      </c>
      <c r="O169" s="715">
        <v>0</v>
      </c>
      <c r="P169" s="715">
        <v>0</v>
      </c>
      <c r="Q169" s="715">
        <v>0</v>
      </c>
      <c r="R169" s="715">
        <v>0</v>
      </c>
      <c r="S169" s="715">
        <v>0</v>
      </c>
      <c r="T169" s="715">
        <v>0</v>
      </c>
      <c r="U169" s="715">
        <v>0</v>
      </c>
      <c r="V169" s="715">
        <v>0</v>
      </c>
      <c r="W169" s="715">
        <v>0</v>
      </c>
      <c r="X169" s="715">
        <v>0</v>
      </c>
      <c r="Y169" s="715">
        <v>0</v>
      </c>
      <c r="Z169" s="715">
        <v>0</v>
      </c>
      <c r="AA169" s="715">
        <v>0</v>
      </c>
      <c r="AB169" s="715">
        <v>0</v>
      </c>
      <c r="AC169" s="715">
        <v>0</v>
      </c>
      <c r="AD169" s="715">
        <v>0</v>
      </c>
      <c r="AE169" s="715">
        <v>0</v>
      </c>
      <c r="AF169" s="715">
        <v>0</v>
      </c>
      <c r="AG169" s="715">
        <v>0</v>
      </c>
      <c r="AH169" s="715">
        <v>0</v>
      </c>
      <c r="AI169" s="715">
        <v>0</v>
      </c>
      <c r="AJ169" s="715">
        <v>0</v>
      </c>
      <c r="AK169" s="715">
        <v>0</v>
      </c>
      <c r="AL169" s="715">
        <v>0</v>
      </c>
      <c r="AM169" s="715">
        <v>0</v>
      </c>
      <c r="AN169" s="715">
        <v>0</v>
      </c>
      <c r="AO169" s="715">
        <v>0</v>
      </c>
      <c r="AP169" s="715">
        <v>0</v>
      </c>
      <c r="AQ169" s="715">
        <v>0</v>
      </c>
      <c r="AR169" s="715">
        <v>0</v>
      </c>
      <c r="AS169" s="715">
        <v>0</v>
      </c>
      <c r="AT169" s="715">
        <v>0</v>
      </c>
      <c r="AU169" s="715">
        <v>0</v>
      </c>
      <c r="AV169" s="715">
        <v>0</v>
      </c>
      <c r="AW169" s="715">
        <v>0</v>
      </c>
      <c r="AX169" s="715">
        <v>0</v>
      </c>
      <c r="AY169" s="715">
        <v>0</v>
      </c>
      <c r="AZ169" s="715">
        <v>0</v>
      </c>
      <c r="BA169" s="715">
        <v>0</v>
      </c>
      <c r="BB169" s="715">
        <v>0</v>
      </c>
      <c r="BC169" s="715">
        <v>0</v>
      </c>
      <c r="BD169" s="715">
        <v>0</v>
      </c>
      <c r="BE169" s="715">
        <v>0</v>
      </c>
      <c r="BF169" s="715">
        <v>0</v>
      </c>
      <c r="BG169" s="715">
        <v>0</v>
      </c>
      <c r="BH169" s="715">
        <v>0</v>
      </c>
      <c r="BI169" s="715">
        <v>0</v>
      </c>
      <c r="BJ169" s="715">
        <v>0</v>
      </c>
      <c r="BK169" s="715">
        <v>0</v>
      </c>
      <c r="BL169" s="715">
        <v>0</v>
      </c>
      <c r="BM169" s="715">
        <v>0</v>
      </c>
      <c r="BN169" s="715">
        <v>0</v>
      </c>
      <c r="BO169" s="715">
        <v>0</v>
      </c>
      <c r="BP169" s="715">
        <v>0</v>
      </c>
      <c r="BQ169" s="715">
        <v>0</v>
      </c>
      <c r="BR169" s="715">
        <v>0</v>
      </c>
      <c r="BS169" s="715">
        <v>0</v>
      </c>
      <c r="BT169" s="715">
        <v>0</v>
      </c>
      <c r="BU169" s="715">
        <v>0</v>
      </c>
      <c r="BV169" s="715">
        <v>0</v>
      </c>
      <c r="BW169" s="715">
        <v>0</v>
      </c>
      <c r="BX169" s="715">
        <v>0</v>
      </c>
      <c r="BY169" s="715">
        <v>0</v>
      </c>
      <c r="BZ169" s="715">
        <v>0</v>
      </c>
      <c r="CA169" s="715">
        <v>0</v>
      </c>
      <c r="CB169" s="715">
        <v>0</v>
      </c>
      <c r="CC169" s="716">
        <f t="shared" si="45"/>
        <v>0</v>
      </c>
      <c r="CD169" s="716">
        <f t="shared" si="45"/>
        <v>0</v>
      </c>
      <c r="CG169" s="78">
        <v>160</v>
      </c>
    </row>
    <row r="170" spans="1:85">
      <c r="A170" s="717"/>
      <c r="B170" s="25" t="s">
        <v>66</v>
      </c>
      <c r="C170" s="715">
        <v>0</v>
      </c>
      <c r="D170" s="715">
        <v>0</v>
      </c>
      <c r="E170" s="715">
        <v>0</v>
      </c>
      <c r="F170" s="715">
        <v>0</v>
      </c>
      <c r="G170" s="715">
        <v>0</v>
      </c>
      <c r="H170" s="715">
        <v>0</v>
      </c>
      <c r="I170" s="715">
        <v>0</v>
      </c>
      <c r="J170" s="715">
        <v>0</v>
      </c>
      <c r="K170" s="715">
        <v>0</v>
      </c>
      <c r="L170" s="715">
        <v>0</v>
      </c>
      <c r="M170" s="715">
        <v>0</v>
      </c>
      <c r="N170" s="715">
        <v>0</v>
      </c>
      <c r="O170" s="715">
        <v>0</v>
      </c>
      <c r="P170" s="715">
        <v>0</v>
      </c>
      <c r="Q170" s="715">
        <v>0</v>
      </c>
      <c r="R170" s="715">
        <v>0</v>
      </c>
      <c r="S170" s="715">
        <v>0</v>
      </c>
      <c r="T170" s="715">
        <v>0</v>
      </c>
      <c r="U170" s="715">
        <v>0</v>
      </c>
      <c r="V170" s="715">
        <v>0</v>
      </c>
      <c r="W170" s="715">
        <v>0</v>
      </c>
      <c r="X170" s="715">
        <v>0</v>
      </c>
      <c r="Y170" s="715">
        <v>0</v>
      </c>
      <c r="Z170" s="715">
        <v>0</v>
      </c>
      <c r="AA170" s="715">
        <v>0</v>
      </c>
      <c r="AB170" s="715">
        <v>0</v>
      </c>
      <c r="AC170" s="715">
        <v>0</v>
      </c>
      <c r="AD170" s="715">
        <v>0</v>
      </c>
      <c r="AE170" s="715">
        <v>0</v>
      </c>
      <c r="AF170" s="715">
        <v>0</v>
      </c>
      <c r="AG170" s="715">
        <v>0</v>
      </c>
      <c r="AH170" s="715">
        <v>0</v>
      </c>
      <c r="AI170" s="715">
        <v>0</v>
      </c>
      <c r="AJ170" s="715">
        <v>0</v>
      </c>
      <c r="AK170" s="715">
        <v>0</v>
      </c>
      <c r="AL170" s="715">
        <v>0</v>
      </c>
      <c r="AM170" s="715">
        <v>0</v>
      </c>
      <c r="AN170" s="715">
        <v>0</v>
      </c>
      <c r="AO170" s="715">
        <v>0</v>
      </c>
      <c r="AP170" s="715">
        <v>0</v>
      </c>
      <c r="AQ170" s="715">
        <v>0</v>
      </c>
      <c r="AR170" s="715">
        <v>0</v>
      </c>
      <c r="AS170" s="715">
        <v>0</v>
      </c>
      <c r="AT170" s="715">
        <v>0</v>
      </c>
      <c r="AU170" s="715">
        <v>0</v>
      </c>
      <c r="AV170" s="715">
        <v>0</v>
      </c>
      <c r="AW170" s="715">
        <v>0</v>
      </c>
      <c r="AX170" s="715">
        <v>0</v>
      </c>
      <c r="AY170" s="715">
        <v>0</v>
      </c>
      <c r="AZ170" s="715">
        <v>0</v>
      </c>
      <c r="BA170" s="715">
        <v>0</v>
      </c>
      <c r="BB170" s="715">
        <v>0</v>
      </c>
      <c r="BC170" s="715">
        <v>0</v>
      </c>
      <c r="BD170" s="715">
        <v>0</v>
      </c>
      <c r="BE170" s="715">
        <v>0</v>
      </c>
      <c r="BF170" s="715">
        <v>0</v>
      </c>
      <c r="BG170" s="715">
        <v>0</v>
      </c>
      <c r="BH170" s="715">
        <v>0</v>
      </c>
      <c r="BI170" s="715">
        <v>0</v>
      </c>
      <c r="BJ170" s="715">
        <v>0</v>
      </c>
      <c r="BK170" s="715">
        <v>0</v>
      </c>
      <c r="BL170" s="715">
        <v>0</v>
      </c>
      <c r="BM170" s="715">
        <v>0</v>
      </c>
      <c r="BN170" s="715">
        <v>0</v>
      </c>
      <c r="BO170" s="715">
        <v>0</v>
      </c>
      <c r="BP170" s="715">
        <v>0</v>
      </c>
      <c r="BQ170" s="715">
        <v>0</v>
      </c>
      <c r="BR170" s="715">
        <v>0</v>
      </c>
      <c r="BS170" s="715">
        <v>0</v>
      </c>
      <c r="BT170" s="715">
        <v>0</v>
      </c>
      <c r="BU170" s="715">
        <v>0</v>
      </c>
      <c r="BV170" s="715">
        <v>0</v>
      </c>
      <c r="BW170" s="715">
        <v>0</v>
      </c>
      <c r="BX170" s="715">
        <v>0</v>
      </c>
      <c r="BY170" s="715">
        <v>0</v>
      </c>
      <c r="BZ170" s="715">
        <v>0</v>
      </c>
      <c r="CA170" s="715">
        <v>0</v>
      </c>
      <c r="CB170" s="715">
        <v>0</v>
      </c>
      <c r="CC170" s="716">
        <f t="shared" si="45"/>
        <v>0</v>
      </c>
      <c r="CD170" s="716">
        <f t="shared" si="45"/>
        <v>0</v>
      </c>
      <c r="CG170" s="78">
        <v>161</v>
      </c>
    </row>
    <row r="171" spans="1:85">
      <c r="A171" s="717"/>
      <c r="B171" s="25" t="s">
        <v>3</v>
      </c>
      <c r="C171" s="715">
        <v>0</v>
      </c>
      <c r="D171" s="715">
        <v>0</v>
      </c>
      <c r="E171" s="715">
        <v>0</v>
      </c>
      <c r="F171" s="715">
        <v>0</v>
      </c>
      <c r="G171" s="715">
        <v>0</v>
      </c>
      <c r="H171" s="715">
        <v>0</v>
      </c>
      <c r="I171" s="715">
        <v>0</v>
      </c>
      <c r="J171" s="715">
        <v>0</v>
      </c>
      <c r="K171" s="715">
        <v>0</v>
      </c>
      <c r="L171" s="715">
        <v>0</v>
      </c>
      <c r="M171" s="715">
        <v>0</v>
      </c>
      <c r="N171" s="715">
        <v>0</v>
      </c>
      <c r="O171" s="715">
        <v>0</v>
      </c>
      <c r="P171" s="715">
        <v>0</v>
      </c>
      <c r="Q171" s="715">
        <v>0</v>
      </c>
      <c r="R171" s="715">
        <v>0</v>
      </c>
      <c r="S171" s="715">
        <v>0</v>
      </c>
      <c r="T171" s="715">
        <v>0</v>
      </c>
      <c r="U171" s="715">
        <v>0</v>
      </c>
      <c r="V171" s="715">
        <v>0</v>
      </c>
      <c r="W171" s="715">
        <v>0</v>
      </c>
      <c r="X171" s="715">
        <v>0</v>
      </c>
      <c r="Y171" s="715">
        <v>0</v>
      </c>
      <c r="Z171" s="715">
        <v>0</v>
      </c>
      <c r="AA171" s="715">
        <v>0</v>
      </c>
      <c r="AB171" s="715">
        <v>0</v>
      </c>
      <c r="AC171" s="715">
        <v>0</v>
      </c>
      <c r="AD171" s="715">
        <v>0</v>
      </c>
      <c r="AE171" s="715">
        <v>0</v>
      </c>
      <c r="AF171" s="715">
        <v>0</v>
      </c>
      <c r="AG171" s="715">
        <v>0</v>
      </c>
      <c r="AH171" s="715">
        <v>0</v>
      </c>
      <c r="AI171" s="715">
        <v>0</v>
      </c>
      <c r="AJ171" s="715">
        <v>0</v>
      </c>
      <c r="AK171" s="715">
        <v>0</v>
      </c>
      <c r="AL171" s="715">
        <v>0</v>
      </c>
      <c r="AM171" s="715">
        <v>0</v>
      </c>
      <c r="AN171" s="715">
        <v>0</v>
      </c>
      <c r="AO171" s="715">
        <v>0</v>
      </c>
      <c r="AP171" s="715">
        <v>0</v>
      </c>
      <c r="AQ171" s="715">
        <v>0</v>
      </c>
      <c r="AR171" s="715">
        <v>0</v>
      </c>
      <c r="AS171" s="715">
        <v>0</v>
      </c>
      <c r="AT171" s="715">
        <v>0</v>
      </c>
      <c r="AU171" s="715">
        <v>0</v>
      </c>
      <c r="AV171" s="715">
        <v>0</v>
      </c>
      <c r="AW171" s="715">
        <v>0</v>
      </c>
      <c r="AX171" s="715">
        <v>0</v>
      </c>
      <c r="AY171" s="715">
        <v>0</v>
      </c>
      <c r="AZ171" s="715">
        <v>0</v>
      </c>
      <c r="BA171" s="715">
        <v>0</v>
      </c>
      <c r="BB171" s="715">
        <v>0</v>
      </c>
      <c r="BC171" s="715">
        <v>0</v>
      </c>
      <c r="BD171" s="715">
        <v>0</v>
      </c>
      <c r="BE171" s="715">
        <v>0</v>
      </c>
      <c r="BF171" s="715">
        <v>0</v>
      </c>
      <c r="BG171" s="715">
        <v>0</v>
      </c>
      <c r="BH171" s="715">
        <v>0</v>
      </c>
      <c r="BI171" s="715">
        <v>0</v>
      </c>
      <c r="BJ171" s="715">
        <v>0</v>
      </c>
      <c r="BK171" s="715">
        <v>0</v>
      </c>
      <c r="BL171" s="715">
        <v>0</v>
      </c>
      <c r="BM171" s="715">
        <v>0</v>
      </c>
      <c r="BN171" s="715">
        <v>0</v>
      </c>
      <c r="BO171" s="715">
        <v>0</v>
      </c>
      <c r="BP171" s="715">
        <v>0</v>
      </c>
      <c r="BQ171" s="715">
        <v>0</v>
      </c>
      <c r="BR171" s="715">
        <v>0</v>
      </c>
      <c r="BS171" s="715">
        <v>0</v>
      </c>
      <c r="BT171" s="715">
        <v>0</v>
      </c>
      <c r="BU171" s="715">
        <v>0</v>
      </c>
      <c r="BV171" s="715">
        <v>0</v>
      </c>
      <c r="BW171" s="715">
        <v>0</v>
      </c>
      <c r="BX171" s="715">
        <v>0</v>
      </c>
      <c r="BY171" s="715">
        <v>0</v>
      </c>
      <c r="BZ171" s="715">
        <v>0</v>
      </c>
      <c r="CA171" s="715">
        <v>0</v>
      </c>
      <c r="CB171" s="715">
        <v>0</v>
      </c>
      <c r="CC171" s="716">
        <f t="shared" si="45"/>
        <v>0</v>
      </c>
      <c r="CD171" s="716">
        <f t="shared" si="45"/>
        <v>0</v>
      </c>
      <c r="CG171" s="78">
        <v>162</v>
      </c>
    </row>
    <row r="172" spans="1:85">
      <c r="A172" s="717"/>
      <c r="B172" s="25" t="s">
        <v>4</v>
      </c>
      <c r="C172" s="715">
        <v>0</v>
      </c>
      <c r="D172" s="715">
        <v>0</v>
      </c>
      <c r="E172" s="715">
        <v>0</v>
      </c>
      <c r="F172" s="715">
        <v>0</v>
      </c>
      <c r="G172" s="715">
        <v>0</v>
      </c>
      <c r="H172" s="715">
        <v>0</v>
      </c>
      <c r="I172" s="715">
        <v>0</v>
      </c>
      <c r="J172" s="715">
        <v>0</v>
      </c>
      <c r="K172" s="715">
        <v>0</v>
      </c>
      <c r="L172" s="715">
        <v>0</v>
      </c>
      <c r="M172" s="715">
        <v>0</v>
      </c>
      <c r="N172" s="715">
        <v>0</v>
      </c>
      <c r="O172" s="715">
        <v>0</v>
      </c>
      <c r="P172" s="715">
        <v>0</v>
      </c>
      <c r="Q172" s="715">
        <v>0</v>
      </c>
      <c r="R172" s="715">
        <v>0</v>
      </c>
      <c r="S172" s="715">
        <v>0</v>
      </c>
      <c r="T172" s="715">
        <v>0</v>
      </c>
      <c r="U172" s="715">
        <v>0</v>
      </c>
      <c r="V172" s="715">
        <v>0</v>
      </c>
      <c r="W172" s="715">
        <v>0</v>
      </c>
      <c r="X172" s="715">
        <v>0</v>
      </c>
      <c r="Y172" s="715">
        <v>0</v>
      </c>
      <c r="Z172" s="715">
        <v>0</v>
      </c>
      <c r="AA172" s="715">
        <v>0</v>
      </c>
      <c r="AB172" s="715">
        <v>0</v>
      </c>
      <c r="AC172" s="715">
        <v>0</v>
      </c>
      <c r="AD172" s="715">
        <v>0</v>
      </c>
      <c r="AE172" s="715">
        <v>0</v>
      </c>
      <c r="AF172" s="715">
        <v>0</v>
      </c>
      <c r="AG172" s="715">
        <v>0</v>
      </c>
      <c r="AH172" s="715">
        <v>0</v>
      </c>
      <c r="AI172" s="715">
        <v>0</v>
      </c>
      <c r="AJ172" s="715">
        <v>0</v>
      </c>
      <c r="AK172" s="715">
        <v>0</v>
      </c>
      <c r="AL172" s="715">
        <v>0</v>
      </c>
      <c r="AM172" s="715">
        <v>0</v>
      </c>
      <c r="AN172" s="715">
        <v>0</v>
      </c>
      <c r="AO172" s="715">
        <v>0</v>
      </c>
      <c r="AP172" s="715">
        <v>0</v>
      </c>
      <c r="AQ172" s="715">
        <v>0</v>
      </c>
      <c r="AR172" s="715">
        <v>0</v>
      </c>
      <c r="AS172" s="715">
        <v>0</v>
      </c>
      <c r="AT172" s="715">
        <v>0</v>
      </c>
      <c r="AU172" s="715">
        <v>0</v>
      </c>
      <c r="AV172" s="715">
        <v>0</v>
      </c>
      <c r="AW172" s="715">
        <v>0</v>
      </c>
      <c r="AX172" s="715">
        <v>0</v>
      </c>
      <c r="AY172" s="715">
        <v>0</v>
      </c>
      <c r="AZ172" s="715">
        <v>0</v>
      </c>
      <c r="BA172" s="715">
        <v>0</v>
      </c>
      <c r="BB172" s="715">
        <v>0</v>
      </c>
      <c r="BC172" s="715">
        <v>0</v>
      </c>
      <c r="BD172" s="715">
        <v>0</v>
      </c>
      <c r="BE172" s="715">
        <v>0</v>
      </c>
      <c r="BF172" s="715">
        <v>0</v>
      </c>
      <c r="BG172" s="715">
        <v>0</v>
      </c>
      <c r="BH172" s="715">
        <v>0</v>
      </c>
      <c r="BI172" s="715">
        <v>0</v>
      </c>
      <c r="BJ172" s="715">
        <v>0</v>
      </c>
      <c r="BK172" s="715">
        <v>0</v>
      </c>
      <c r="BL172" s="715">
        <v>0</v>
      </c>
      <c r="BM172" s="715">
        <v>0</v>
      </c>
      <c r="BN172" s="715">
        <v>0</v>
      </c>
      <c r="BO172" s="715">
        <v>0</v>
      </c>
      <c r="BP172" s="715">
        <v>0</v>
      </c>
      <c r="BQ172" s="715">
        <v>0</v>
      </c>
      <c r="BR172" s="715">
        <v>0</v>
      </c>
      <c r="BS172" s="715">
        <v>0</v>
      </c>
      <c r="BT172" s="715">
        <v>0</v>
      </c>
      <c r="BU172" s="715">
        <v>0</v>
      </c>
      <c r="BV172" s="715">
        <v>0</v>
      </c>
      <c r="BW172" s="715">
        <v>0</v>
      </c>
      <c r="BX172" s="715">
        <v>0</v>
      </c>
      <c r="BY172" s="715">
        <v>0</v>
      </c>
      <c r="BZ172" s="715">
        <v>0</v>
      </c>
      <c r="CA172" s="715">
        <v>0</v>
      </c>
      <c r="CB172" s="715">
        <v>0</v>
      </c>
      <c r="CC172" s="716">
        <f t="shared" si="45"/>
        <v>0</v>
      </c>
      <c r="CD172" s="716">
        <f t="shared" si="45"/>
        <v>0</v>
      </c>
      <c r="CG172" s="78">
        <v>163</v>
      </c>
    </row>
    <row r="173" spans="1:85">
      <c r="A173" s="717"/>
      <c r="B173" s="13" t="s">
        <v>1186</v>
      </c>
      <c r="C173" s="715">
        <v>0</v>
      </c>
      <c r="D173" s="715">
        <v>0</v>
      </c>
      <c r="E173" s="715">
        <v>0</v>
      </c>
      <c r="F173" s="715">
        <v>0</v>
      </c>
      <c r="G173" s="715">
        <v>0</v>
      </c>
      <c r="H173" s="715">
        <v>0</v>
      </c>
      <c r="I173" s="715">
        <v>0</v>
      </c>
      <c r="J173" s="715">
        <v>0</v>
      </c>
      <c r="K173" s="715">
        <v>0</v>
      </c>
      <c r="L173" s="715">
        <v>0</v>
      </c>
      <c r="M173" s="715">
        <v>0</v>
      </c>
      <c r="N173" s="715">
        <v>0</v>
      </c>
      <c r="O173" s="715">
        <v>0</v>
      </c>
      <c r="P173" s="715">
        <v>0</v>
      </c>
      <c r="Q173" s="715">
        <v>0</v>
      </c>
      <c r="R173" s="715">
        <v>0</v>
      </c>
      <c r="S173" s="715">
        <v>0</v>
      </c>
      <c r="T173" s="715">
        <v>0</v>
      </c>
      <c r="U173" s="715">
        <v>0</v>
      </c>
      <c r="V173" s="715">
        <v>0</v>
      </c>
      <c r="W173" s="715">
        <v>0</v>
      </c>
      <c r="X173" s="715">
        <v>0</v>
      </c>
      <c r="Y173" s="715">
        <v>0</v>
      </c>
      <c r="Z173" s="715">
        <v>0</v>
      </c>
      <c r="AA173" s="715">
        <v>0</v>
      </c>
      <c r="AB173" s="715">
        <v>0</v>
      </c>
      <c r="AC173" s="715">
        <v>0</v>
      </c>
      <c r="AD173" s="715">
        <v>0</v>
      </c>
      <c r="AE173" s="715">
        <v>0</v>
      </c>
      <c r="AF173" s="715">
        <v>0</v>
      </c>
      <c r="AG173" s="715">
        <v>0</v>
      </c>
      <c r="AH173" s="715">
        <v>0</v>
      </c>
      <c r="AI173" s="715">
        <v>0</v>
      </c>
      <c r="AJ173" s="715">
        <v>0</v>
      </c>
      <c r="AK173" s="715">
        <v>0</v>
      </c>
      <c r="AL173" s="715">
        <v>0</v>
      </c>
      <c r="AM173" s="715">
        <v>0</v>
      </c>
      <c r="AN173" s="715">
        <v>0</v>
      </c>
      <c r="AO173" s="715">
        <v>0</v>
      </c>
      <c r="AP173" s="715">
        <v>0</v>
      </c>
      <c r="AQ173" s="715">
        <v>0</v>
      </c>
      <c r="AR173" s="715">
        <v>0</v>
      </c>
      <c r="AS173" s="715">
        <v>0</v>
      </c>
      <c r="AT173" s="715">
        <v>0</v>
      </c>
      <c r="AU173" s="715">
        <v>0</v>
      </c>
      <c r="AV173" s="715">
        <v>0</v>
      </c>
      <c r="AW173" s="715">
        <v>0</v>
      </c>
      <c r="AX173" s="715">
        <v>0</v>
      </c>
      <c r="AY173" s="715">
        <v>0</v>
      </c>
      <c r="AZ173" s="715">
        <v>0</v>
      </c>
      <c r="BA173" s="715">
        <v>0</v>
      </c>
      <c r="BB173" s="715">
        <v>0</v>
      </c>
      <c r="BC173" s="715">
        <v>0</v>
      </c>
      <c r="BD173" s="715">
        <v>0</v>
      </c>
      <c r="BE173" s="715">
        <v>0</v>
      </c>
      <c r="BF173" s="715">
        <v>0</v>
      </c>
      <c r="BG173" s="715">
        <v>0</v>
      </c>
      <c r="BH173" s="715">
        <v>0</v>
      </c>
      <c r="BI173" s="715">
        <v>0</v>
      </c>
      <c r="BJ173" s="715">
        <v>0</v>
      </c>
      <c r="BK173" s="715">
        <v>0</v>
      </c>
      <c r="BL173" s="715">
        <v>0</v>
      </c>
      <c r="BM173" s="715">
        <v>0</v>
      </c>
      <c r="BN173" s="715">
        <v>0</v>
      </c>
      <c r="BO173" s="715">
        <v>0</v>
      </c>
      <c r="BP173" s="715">
        <v>0</v>
      </c>
      <c r="BQ173" s="715">
        <v>0</v>
      </c>
      <c r="BR173" s="715">
        <v>0</v>
      </c>
      <c r="BS173" s="715">
        <v>0</v>
      </c>
      <c r="BT173" s="715">
        <v>0</v>
      </c>
      <c r="BU173" s="715">
        <v>0</v>
      </c>
      <c r="BV173" s="715">
        <v>0</v>
      </c>
      <c r="BW173" s="715">
        <v>0</v>
      </c>
      <c r="BX173" s="715">
        <v>0</v>
      </c>
      <c r="BY173" s="715">
        <v>0</v>
      </c>
      <c r="BZ173" s="715">
        <v>0</v>
      </c>
      <c r="CA173" s="715">
        <v>0</v>
      </c>
      <c r="CB173" s="715">
        <v>0</v>
      </c>
      <c r="CC173" s="716">
        <f t="shared" si="45"/>
        <v>0</v>
      </c>
      <c r="CD173" s="716">
        <f t="shared" si="45"/>
        <v>0</v>
      </c>
      <c r="CG173" s="78">
        <v>164</v>
      </c>
    </row>
    <row r="174" spans="1:85">
      <c r="A174" s="717"/>
      <c r="B174" s="13" t="s">
        <v>1187</v>
      </c>
      <c r="C174" s="715">
        <v>0</v>
      </c>
      <c r="D174" s="715">
        <v>0</v>
      </c>
      <c r="E174" s="715">
        <v>0</v>
      </c>
      <c r="F174" s="715">
        <v>0</v>
      </c>
      <c r="G174" s="715">
        <v>0</v>
      </c>
      <c r="H174" s="715">
        <v>0</v>
      </c>
      <c r="I174" s="715">
        <v>0</v>
      </c>
      <c r="J174" s="715">
        <v>0</v>
      </c>
      <c r="K174" s="715">
        <v>0</v>
      </c>
      <c r="L174" s="715">
        <v>0</v>
      </c>
      <c r="M174" s="715">
        <v>0</v>
      </c>
      <c r="N174" s="715">
        <v>0</v>
      </c>
      <c r="O174" s="715">
        <v>0</v>
      </c>
      <c r="P174" s="715">
        <v>0</v>
      </c>
      <c r="Q174" s="715">
        <v>0</v>
      </c>
      <c r="R174" s="715">
        <v>0</v>
      </c>
      <c r="S174" s="715">
        <v>0</v>
      </c>
      <c r="T174" s="715">
        <v>0</v>
      </c>
      <c r="U174" s="715">
        <v>0</v>
      </c>
      <c r="V174" s="715">
        <v>0</v>
      </c>
      <c r="W174" s="715">
        <v>0</v>
      </c>
      <c r="X174" s="715">
        <v>0</v>
      </c>
      <c r="Y174" s="715">
        <v>0</v>
      </c>
      <c r="Z174" s="715">
        <v>0</v>
      </c>
      <c r="AA174" s="715">
        <v>0</v>
      </c>
      <c r="AB174" s="715">
        <v>0</v>
      </c>
      <c r="AC174" s="715">
        <v>0</v>
      </c>
      <c r="AD174" s="715">
        <v>0</v>
      </c>
      <c r="AE174" s="715">
        <v>0</v>
      </c>
      <c r="AF174" s="715">
        <v>0</v>
      </c>
      <c r="AG174" s="715">
        <v>0</v>
      </c>
      <c r="AH174" s="715">
        <v>0</v>
      </c>
      <c r="AI174" s="715">
        <v>0</v>
      </c>
      <c r="AJ174" s="715">
        <v>0</v>
      </c>
      <c r="AK174" s="715">
        <v>0</v>
      </c>
      <c r="AL174" s="715">
        <v>0</v>
      </c>
      <c r="AM174" s="715">
        <v>0</v>
      </c>
      <c r="AN174" s="715">
        <v>0</v>
      </c>
      <c r="AO174" s="715">
        <v>0</v>
      </c>
      <c r="AP174" s="715">
        <v>0</v>
      </c>
      <c r="AQ174" s="715">
        <v>0</v>
      </c>
      <c r="AR174" s="715">
        <v>0</v>
      </c>
      <c r="AS174" s="715">
        <v>0</v>
      </c>
      <c r="AT174" s="715">
        <v>0</v>
      </c>
      <c r="AU174" s="715">
        <v>0</v>
      </c>
      <c r="AV174" s="715">
        <v>0</v>
      </c>
      <c r="AW174" s="715">
        <v>0</v>
      </c>
      <c r="AX174" s="715">
        <v>0</v>
      </c>
      <c r="AY174" s="715">
        <v>0</v>
      </c>
      <c r="AZ174" s="715">
        <v>0</v>
      </c>
      <c r="BA174" s="715">
        <v>0</v>
      </c>
      <c r="BB174" s="715">
        <v>0</v>
      </c>
      <c r="BC174" s="715">
        <v>0</v>
      </c>
      <c r="BD174" s="715">
        <v>0</v>
      </c>
      <c r="BE174" s="715">
        <v>0</v>
      </c>
      <c r="BF174" s="715">
        <v>0</v>
      </c>
      <c r="BG174" s="715">
        <v>0</v>
      </c>
      <c r="BH174" s="715">
        <v>0</v>
      </c>
      <c r="BI174" s="715">
        <v>0</v>
      </c>
      <c r="BJ174" s="715">
        <v>0</v>
      </c>
      <c r="BK174" s="715">
        <v>0</v>
      </c>
      <c r="BL174" s="715">
        <v>0</v>
      </c>
      <c r="BM174" s="715">
        <v>0</v>
      </c>
      <c r="BN174" s="715">
        <v>0</v>
      </c>
      <c r="BO174" s="715">
        <v>0</v>
      </c>
      <c r="BP174" s="715">
        <v>0</v>
      </c>
      <c r="BQ174" s="715">
        <v>0</v>
      </c>
      <c r="BR174" s="715">
        <v>0</v>
      </c>
      <c r="BS174" s="715">
        <v>0</v>
      </c>
      <c r="BT174" s="715">
        <v>0</v>
      </c>
      <c r="BU174" s="715">
        <v>0</v>
      </c>
      <c r="BV174" s="715">
        <v>0</v>
      </c>
      <c r="BW174" s="715">
        <v>0</v>
      </c>
      <c r="BX174" s="715">
        <v>0</v>
      </c>
      <c r="BY174" s="715">
        <v>0</v>
      </c>
      <c r="BZ174" s="715">
        <v>0</v>
      </c>
      <c r="CA174" s="715">
        <v>0</v>
      </c>
      <c r="CB174" s="715">
        <v>0</v>
      </c>
      <c r="CC174" s="716">
        <f t="shared" si="45"/>
        <v>0</v>
      </c>
      <c r="CD174" s="716">
        <f t="shared" si="45"/>
        <v>0</v>
      </c>
      <c r="CG174" s="78">
        <v>165</v>
      </c>
    </row>
    <row r="175" spans="1:85">
      <c r="A175" s="717"/>
      <c r="B175" s="13" t="s">
        <v>5</v>
      </c>
      <c r="C175" s="715">
        <v>0</v>
      </c>
      <c r="D175" s="715">
        <v>0</v>
      </c>
      <c r="E175" s="715">
        <v>0</v>
      </c>
      <c r="F175" s="715">
        <v>0</v>
      </c>
      <c r="G175" s="715">
        <v>0</v>
      </c>
      <c r="H175" s="715">
        <v>0</v>
      </c>
      <c r="I175" s="715">
        <v>0</v>
      </c>
      <c r="J175" s="715">
        <v>0</v>
      </c>
      <c r="K175" s="715">
        <v>0</v>
      </c>
      <c r="L175" s="715">
        <v>0</v>
      </c>
      <c r="M175" s="715">
        <v>0</v>
      </c>
      <c r="N175" s="715">
        <v>0</v>
      </c>
      <c r="O175" s="715">
        <v>0</v>
      </c>
      <c r="P175" s="715">
        <v>0</v>
      </c>
      <c r="Q175" s="715">
        <v>0</v>
      </c>
      <c r="R175" s="715">
        <v>0</v>
      </c>
      <c r="S175" s="715">
        <v>0</v>
      </c>
      <c r="T175" s="715">
        <v>0</v>
      </c>
      <c r="U175" s="715">
        <v>0</v>
      </c>
      <c r="V175" s="715">
        <v>0</v>
      </c>
      <c r="W175" s="715">
        <v>0</v>
      </c>
      <c r="X175" s="715">
        <v>0</v>
      </c>
      <c r="Y175" s="715">
        <v>0</v>
      </c>
      <c r="Z175" s="715">
        <v>0</v>
      </c>
      <c r="AA175" s="715">
        <v>0</v>
      </c>
      <c r="AB175" s="715">
        <v>0</v>
      </c>
      <c r="AC175" s="715">
        <v>0</v>
      </c>
      <c r="AD175" s="715">
        <v>0</v>
      </c>
      <c r="AE175" s="715">
        <v>0</v>
      </c>
      <c r="AF175" s="715">
        <v>0</v>
      </c>
      <c r="AG175" s="715">
        <v>0</v>
      </c>
      <c r="AH175" s="715">
        <v>0</v>
      </c>
      <c r="AI175" s="715">
        <v>0</v>
      </c>
      <c r="AJ175" s="715">
        <v>0</v>
      </c>
      <c r="AK175" s="715">
        <v>0</v>
      </c>
      <c r="AL175" s="715">
        <v>0</v>
      </c>
      <c r="AM175" s="715">
        <v>0</v>
      </c>
      <c r="AN175" s="715">
        <v>0</v>
      </c>
      <c r="AO175" s="715">
        <v>0</v>
      </c>
      <c r="AP175" s="715">
        <v>0</v>
      </c>
      <c r="AQ175" s="715">
        <v>0</v>
      </c>
      <c r="AR175" s="715">
        <v>0</v>
      </c>
      <c r="AS175" s="715">
        <v>0</v>
      </c>
      <c r="AT175" s="715">
        <v>0</v>
      </c>
      <c r="AU175" s="715">
        <v>0</v>
      </c>
      <c r="AV175" s="715">
        <v>0</v>
      </c>
      <c r="AW175" s="715">
        <v>0</v>
      </c>
      <c r="AX175" s="715">
        <v>0</v>
      </c>
      <c r="AY175" s="715">
        <v>0</v>
      </c>
      <c r="AZ175" s="715">
        <v>0</v>
      </c>
      <c r="BA175" s="715">
        <v>0</v>
      </c>
      <c r="BB175" s="715">
        <v>0</v>
      </c>
      <c r="BC175" s="715">
        <v>0</v>
      </c>
      <c r="BD175" s="715">
        <v>0</v>
      </c>
      <c r="BE175" s="715">
        <v>0</v>
      </c>
      <c r="BF175" s="715">
        <v>0</v>
      </c>
      <c r="BG175" s="715">
        <v>0</v>
      </c>
      <c r="BH175" s="715">
        <v>0</v>
      </c>
      <c r="BI175" s="715">
        <v>0</v>
      </c>
      <c r="BJ175" s="715">
        <v>0</v>
      </c>
      <c r="BK175" s="715">
        <v>0</v>
      </c>
      <c r="BL175" s="715">
        <v>0</v>
      </c>
      <c r="BM175" s="715">
        <v>0</v>
      </c>
      <c r="BN175" s="715">
        <v>0</v>
      </c>
      <c r="BO175" s="715">
        <v>0</v>
      </c>
      <c r="BP175" s="715">
        <v>0</v>
      </c>
      <c r="BQ175" s="715">
        <v>0</v>
      </c>
      <c r="BR175" s="715">
        <v>0</v>
      </c>
      <c r="BS175" s="715">
        <v>0</v>
      </c>
      <c r="BT175" s="715">
        <v>0</v>
      </c>
      <c r="BU175" s="715">
        <v>0</v>
      </c>
      <c r="BV175" s="715">
        <v>0</v>
      </c>
      <c r="BW175" s="715">
        <v>0</v>
      </c>
      <c r="BX175" s="715">
        <v>0</v>
      </c>
      <c r="BY175" s="715">
        <v>0</v>
      </c>
      <c r="BZ175" s="715">
        <v>0</v>
      </c>
      <c r="CA175" s="715">
        <v>0</v>
      </c>
      <c r="CB175" s="715">
        <v>0</v>
      </c>
      <c r="CC175" s="716">
        <f t="shared" si="45"/>
        <v>0</v>
      </c>
      <c r="CD175" s="716">
        <f t="shared" si="45"/>
        <v>0</v>
      </c>
      <c r="CG175" s="78">
        <v>166</v>
      </c>
    </row>
    <row r="176" spans="1:85">
      <c r="A176" s="717"/>
      <c r="B176" s="13" t="s">
        <v>9</v>
      </c>
      <c r="C176" s="715">
        <v>0</v>
      </c>
      <c r="D176" s="715">
        <v>0</v>
      </c>
      <c r="E176" s="715">
        <v>0</v>
      </c>
      <c r="F176" s="715">
        <v>0</v>
      </c>
      <c r="G176" s="715">
        <v>0</v>
      </c>
      <c r="H176" s="715">
        <v>0</v>
      </c>
      <c r="I176" s="715">
        <v>0</v>
      </c>
      <c r="J176" s="715">
        <v>0</v>
      </c>
      <c r="K176" s="715">
        <v>0</v>
      </c>
      <c r="L176" s="715">
        <v>0</v>
      </c>
      <c r="M176" s="715">
        <v>0</v>
      </c>
      <c r="N176" s="715">
        <v>0</v>
      </c>
      <c r="O176" s="715">
        <v>0</v>
      </c>
      <c r="P176" s="715">
        <v>0</v>
      </c>
      <c r="Q176" s="715">
        <v>0</v>
      </c>
      <c r="R176" s="715">
        <v>0</v>
      </c>
      <c r="S176" s="715">
        <v>0</v>
      </c>
      <c r="T176" s="715">
        <v>0</v>
      </c>
      <c r="U176" s="715">
        <v>0</v>
      </c>
      <c r="V176" s="715">
        <v>0</v>
      </c>
      <c r="W176" s="715">
        <v>0</v>
      </c>
      <c r="X176" s="715">
        <v>0</v>
      </c>
      <c r="Y176" s="715">
        <v>0</v>
      </c>
      <c r="Z176" s="715">
        <v>0</v>
      </c>
      <c r="AA176" s="715">
        <v>0</v>
      </c>
      <c r="AB176" s="715">
        <v>0</v>
      </c>
      <c r="AC176" s="715">
        <v>0</v>
      </c>
      <c r="AD176" s="715">
        <v>0</v>
      </c>
      <c r="AE176" s="715">
        <v>0</v>
      </c>
      <c r="AF176" s="715">
        <v>0</v>
      </c>
      <c r="AG176" s="715">
        <v>0</v>
      </c>
      <c r="AH176" s="715">
        <v>0</v>
      </c>
      <c r="AI176" s="715">
        <v>0</v>
      </c>
      <c r="AJ176" s="715">
        <v>0</v>
      </c>
      <c r="AK176" s="715">
        <v>0</v>
      </c>
      <c r="AL176" s="715">
        <v>0</v>
      </c>
      <c r="AM176" s="715">
        <v>0</v>
      </c>
      <c r="AN176" s="715">
        <v>0</v>
      </c>
      <c r="AO176" s="715">
        <v>0</v>
      </c>
      <c r="AP176" s="715">
        <v>0</v>
      </c>
      <c r="AQ176" s="715">
        <v>0</v>
      </c>
      <c r="AR176" s="715">
        <v>0</v>
      </c>
      <c r="AS176" s="715">
        <v>0</v>
      </c>
      <c r="AT176" s="715">
        <v>0</v>
      </c>
      <c r="AU176" s="715">
        <v>0</v>
      </c>
      <c r="AV176" s="715">
        <v>0</v>
      </c>
      <c r="AW176" s="715">
        <v>0</v>
      </c>
      <c r="AX176" s="715">
        <v>0</v>
      </c>
      <c r="AY176" s="715">
        <v>0</v>
      </c>
      <c r="AZ176" s="715">
        <v>0</v>
      </c>
      <c r="BA176" s="715">
        <v>0</v>
      </c>
      <c r="BB176" s="715">
        <v>0</v>
      </c>
      <c r="BC176" s="715">
        <v>0</v>
      </c>
      <c r="BD176" s="715">
        <v>0</v>
      </c>
      <c r="BE176" s="715">
        <v>0</v>
      </c>
      <c r="BF176" s="715">
        <v>0</v>
      </c>
      <c r="BG176" s="715">
        <v>0</v>
      </c>
      <c r="BH176" s="715">
        <v>0</v>
      </c>
      <c r="BI176" s="715">
        <v>0</v>
      </c>
      <c r="BJ176" s="715">
        <v>0</v>
      </c>
      <c r="BK176" s="715">
        <v>0</v>
      </c>
      <c r="BL176" s="715">
        <v>0</v>
      </c>
      <c r="BM176" s="715">
        <v>0</v>
      </c>
      <c r="BN176" s="715">
        <v>0</v>
      </c>
      <c r="BO176" s="715">
        <v>0</v>
      </c>
      <c r="BP176" s="715">
        <v>0</v>
      </c>
      <c r="BQ176" s="715">
        <v>0</v>
      </c>
      <c r="BR176" s="715">
        <v>0</v>
      </c>
      <c r="BS176" s="715">
        <v>0</v>
      </c>
      <c r="BT176" s="715">
        <v>0</v>
      </c>
      <c r="BU176" s="715">
        <v>0</v>
      </c>
      <c r="BV176" s="715">
        <v>0</v>
      </c>
      <c r="BW176" s="715">
        <v>0</v>
      </c>
      <c r="BX176" s="715">
        <v>0</v>
      </c>
      <c r="BY176" s="715">
        <v>0</v>
      </c>
      <c r="BZ176" s="715">
        <v>0</v>
      </c>
      <c r="CA176" s="715">
        <v>0</v>
      </c>
      <c r="CB176" s="715">
        <v>0</v>
      </c>
      <c r="CC176" s="716">
        <f t="shared" si="45"/>
        <v>0</v>
      </c>
      <c r="CD176" s="716">
        <f t="shared" si="45"/>
        <v>0</v>
      </c>
      <c r="CG176" s="78">
        <v>167</v>
      </c>
    </row>
    <row r="177" spans="1:86">
      <c r="A177" s="717"/>
      <c r="B177" s="718" t="s">
        <v>1188</v>
      </c>
      <c r="C177" s="715">
        <v>0</v>
      </c>
      <c r="D177" s="715">
        <v>0</v>
      </c>
      <c r="E177" s="715">
        <v>0</v>
      </c>
      <c r="F177" s="715">
        <v>0</v>
      </c>
      <c r="G177" s="715">
        <v>0</v>
      </c>
      <c r="H177" s="715">
        <v>0</v>
      </c>
      <c r="I177" s="715">
        <v>0</v>
      </c>
      <c r="J177" s="715">
        <v>0</v>
      </c>
      <c r="K177" s="715">
        <v>0</v>
      </c>
      <c r="L177" s="715">
        <v>0</v>
      </c>
      <c r="M177" s="715">
        <v>0</v>
      </c>
      <c r="N177" s="715">
        <v>0</v>
      </c>
      <c r="O177" s="715">
        <v>0</v>
      </c>
      <c r="P177" s="715">
        <v>0</v>
      </c>
      <c r="Q177" s="715">
        <v>0</v>
      </c>
      <c r="R177" s="715">
        <v>0</v>
      </c>
      <c r="S177" s="715">
        <v>0</v>
      </c>
      <c r="T177" s="715">
        <v>0</v>
      </c>
      <c r="U177" s="715">
        <v>0</v>
      </c>
      <c r="V177" s="715">
        <v>0</v>
      </c>
      <c r="W177" s="715">
        <v>0</v>
      </c>
      <c r="X177" s="715">
        <v>0</v>
      </c>
      <c r="Y177" s="715">
        <v>0</v>
      </c>
      <c r="Z177" s="715">
        <v>0</v>
      </c>
      <c r="AA177" s="715">
        <v>0</v>
      </c>
      <c r="AB177" s="715">
        <v>0</v>
      </c>
      <c r="AC177" s="715">
        <v>0</v>
      </c>
      <c r="AD177" s="715">
        <v>0</v>
      </c>
      <c r="AE177" s="715">
        <v>0</v>
      </c>
      <c r="AF177" s="715">
        <v>0</v>
      </c>
      <c r="AG177" s="715">
        <v>0</v>
      </c>
      <c r="AH177" s="715">
        <v>0</v>
      </c>
      <c r="AI177" s="715">
        <v>0</v>
      </c>
      <c r="AJ177" s="715">
        <v>0</v>
      </c>
      <c r="AK177" s="715">
        <v>0</v>
      </c>
      <c r="AL177" s="715">
        <v>0</v>
      </c>
      <c r="AM177" s="715">
        <v>0</v>
      </c>
      <c r="AN177" s="715">
        <v>0</v>
      </c>
      <c r="AO177" s="715">
        <v>0</v>
      </c>
      <c r="AP177" s="715">
        <v>0</v>
      </c>
      <c r="AQ177" s="715">
        <v>0</v>
      </c>
      <c r="AR177" s="715">
        <v>0</v>
      </c>
      <c r="AS177" s="715">
        <v>0</v>
      </c>
      <c r="AT177" s="715">
        <v>0</v>
      </c>
      <c r="AU177" s="715">
        <v>0</v>
      </c>
      <c r="AV177" s="715">
        <v>0</v>
      </c>
      <c r="AW177" s="715">
        <v>0</v>
      </c>
      <c r="AX177" s="715">
        <v>0</v>
      </c>
      <c r="AY177" s="715">
        <v>0</v>
      </c>
      <c r="AZ177" s="715">
        <v>0</v>
      </c>
      <c r="BA177" s="715">
        <v>0</v>
      </c>
      <c r="BB177" s="715">
        <v>0</v>
      </c>
      <c r="BC177" s="715">
        <v>0</v>
      </c>
      <c r="BD177" s="715">
        <v>0</v>
      </c>
      <c r="BE177" s="715">
        <v>0</v>
      </c>
      <c r="BF177" s="715">
        <v>0</v>
      </c>
      <c r="BG177" s="715">
        <v>0</v>
      </c>
      <c r="BH177" s="715">
        <v>0</v>
      </c>
      <c r="BI177" s="715">
        <v>0</v>
      </c>
      <c r="BJ177" s="715">
        <v>0</v>
      </c>
      <c r="BK177" s="715">
        <v>0</v>
      </c>
      <c r="BL177" s="715">
        <v>0</v>
      </c>
      <c r="BM177" s="715">
        <v>0</v>
      </c>
      <c r="BN177" s="715">
        <v>0</v>
      </c>
      <c r="BO177" s="715">
        <v>0</v>
      </c>
      <c r="BP177" s="715">
        <v>0</v>
      </c>
      <c r="BQ177" s="715">
        <v>0</v>
      </c>
      <c r="BR177" s="715">
        <v>0</v>
      </c>
      <c r="BS177" s="715">
        <v>0</v>
      </c>
      <c r="BT177" s="715">
        <v>0</v>
      </c>
      <c r="BU177" s="715">
        <v>0</v>
      </c>
      <c r="BV177" s="715">
        <v>0</v>
      </c>
      <c r="BW177" s="715">
        <v>0</v>
      </c>
      <c r="BX177" s="715">
        <v>0</v>
      </c>
      <c r="BY177" s="715">
        <v>0</v>
      </c>
      <c r="BZ177" s="715">
        <v>0</v>
      </c>
      <c r="CA177" s="715">
        <v>0</v>
      </c>
      <c r="CB177" s="715">
        <v>0</v>
      </c>
      <c r="CC177" s="716">
        <f t="shared" si="45"/>
        <v>0</v>
      </c>
      <c r="CD177" s="716">
        <f t="shared" si="45"/>
        <v>0</v>
      </c>
      <c r="CG177" s="78">
        <v>168</v>
      </c>
      <c r="CH177" s="71"/>
    </row>
    <row r="178" spans="1:86">
      <c r="A178" s="719" t="s">
        <v>1194</v>
      </c>
      <c r="B178" s="712" t="s">
        <v>1190</v>
      </c>
      <c r="C178" s="713">
        <f>SUM(C179:C188)</f>
        <v>0</v>
      </c>
      <c r="D178" s="713">
        <f t="shared" ref="D178:BO178" si="51">SUM(D179:D188)</f>
        <v>0</v>
      </c>
      <c r="E178" s="713">
        <f t="shared" si="51"/>
        <v>0</v>
      </c>
      <c r="F178" s="713">
        <f t="shared" si="51"/>
        <v>0</v>
      </c>
      <c r="G178" s="713">
        <f t="shared" si="51"/>
        <v>0</v>
      </c>
      <c r="H178" s="713">
        <f t="shared" si="51"/>
        <v>0</v>
      </c>
      <c r="I178" s="713">
        <f t="shared" si="51"/>
        <v>0</v>
      </c>
      <c r="J178" s="713">
        <f t="shared" si="51"/>
        <v>0</v>
      </c>
      <c r="K178" s="713">
        <f t="shared" si="51"/>
        <v>0</v>
      </c>
      <c r="L178" s="713">
        <f t="shared" si="51"/>
        <v>0</v>
      </c>
      <c r="M178" s="713">
        <f t="shared" si="51"/>
        <v>0</v>
      </c>
      <c r="N178" s="713">
        <f t="shared" si="51"/>
        <v>0</v>
      </c>
      <c r="O178" s="713">
        <f t="shared" si="51"/>
        <v>0</v>
      </c>
      <c r="P178" s="713">
        <f t="shared" si="51"/>
        <v>0</v>
      </c>
      <c r="Q178" s="713">
        <f t="shared" si="51"/>
        <v>0</v>
      </c>
      <c r="R178" s="713">
        <f t="shared" si="51"/>
        <v>0</v>
      </c>
      <c r="S178" s="713">
        <f t="shared" si="51"/>
        <v>0</v>
      </c>
      <c r="T178" s="713">
        <f t="shared" si="51"/>
        <v>0</v>
      </c>
      <c r="U178" s="713">
        <f t="shared" si="51"/>
        <v>0</v>
      </c>
      <c r="V178" s="713">
        <f t="shared" si="51"/>
        <v>0</v>
      </c>
      <c r="W178" s="713">
        <f t="shared" si="51"/>
        <v>0</v>
      </c>
      <c r="X178" s="713">
        <f t="shared" si="51"/>
        <v>0</v>
      </c>
      <c r="Y178" s="713">
        <f t="shared" si="51"/>
        <v>0</v>
      </c>
      <c r="Z178" s="713">
        <f t="shared" si="51"/>
        <v>0</v>
      </c>
      <c r="AA178" s="713">
        <f t="shared" si="51"/>
        <v>0</v>
      </c>
      <c r="AB178" s="713">
        <f t="shared" si="51"/>
        <v>0</v>
      </c>
      <c r="AC178" s="713">
        <f t="shared" si="51"/>
        <v>0</v>
      </c>
      <c r="AD178" s="713">
        <f t="shared" si="51"/>
        <v>0</v>
      </c>
      <c r="AE178" s="713">
        <f t="shared" si="51"/>
        <v>0</v>
      </c>
      <c r="AF178" s="713">
        <f t="shared" si="51"/>
        <v>0</v>
      </c>
      <c r="AG178" s="713">
        <f t="shared" si="51"/>
        <v>0</v>
      </c>
      <c r="AH178" s="713">
        <f t="shared" si="51"/>
        <v>0</v>
      </c>
      <c r="AI178" s="713">
        <f t="shared" si="51"/>
        <v>0</v>
      </c>
      <c r="AJ178" s="713">
        <f t="shared" si="51"/>
        <v>0</v>
      </c>
      <c r="AK178" s="713">
        <f t="shared" si="51"/>
        <v>0</v>
      </c>
      <c r="AL178" s="713">
        <f t="shared" si="51"/>
        <v>0</v>
      </c>
      <c r="AM178" s="713">
        <f t="shared" si="51"/>
        <v>0</v>
      </c>
      <c r="AN178" s="713">
        <f t="shared" si="51"/>
        <v>0</v>
      </c>
      <c r="AO178" s="713">
        <f t="shared" si="51"/>
        <v>0</v>
      </c>
      <c r="AP178" s="713">
        <f t="shared" si="51"/>
        <v>0</v>
      </c>
      <c r="AQ178" s="713">
        <f t="shared" si="51"/>
        <v>0</v>
      </c>
      <c r="AR178" s="713">
        <f t="shared" si="51"/>
        <v>0</v>
      </c>
      <c r="AS178" s="713">
        <f t="shared" si="51"/>
        <v>0</v>
      </c>
      <c r="AT178" s="713">
        <f t="shared" si="51"/>
        <v>0</v>
      </c>
      <c r="AU178" s="713">
        <f t="shared" si="51"/>
        <v>0</v>
      </c>
      <c r="AV178" s="713">
        <f t="shared" si="51"/>
        <v>0</v>
      </c>
      <c r="AW178" s="713">
        <f t="shared" si="51"/>
        <v>0</v>
      </c>
      <c r="AX178" s="713">
        <f t="shared" si="51"/>
        <v>0</v>
      </c>
      <c r="AY178" s="713">
        <f t="shared" si="51"/>
        <v>0</v>
      </c>
      <c r="AZ178" s="713">
        <f t="shared" si="51"/>
        <v>0</v>
      </c>
      <c r="BA178" s="713">
        <f t="shared" si="51"/>
        <v>0</v>
      </c>
      <c r="BB178" s="713">
        <f t="shared" si="51"/>
        <v>0</v>
      </c>
      <c r="BC178" s="713">
        <f t="shared" si="51"/>
        <v>0</v>
      </c>
      <c r="BD178" s="713">
        <f t="shared" si="51"/>
        <v>0</v>
      </c>
      <c r="BE178" s="713">
        <f t="shared" si="51"/>
        <v>0</v>
      </c>
      <c r="BF178" s="713">
        <f t="shared" si="51"/>
        <v>0</v>
      </c>
      <c r="BG178" s="713">
        <f t="shared" si="51"/>
        <v>0</v>
      </c>
      <c r="BH178" s="713">
        <f t="shared" si="51"/>
        <v>0</v>
      </c>
      <c r="BI178" s="713">
        <f t="shared" si="51"/>
        <v>0</v>
      </c>
      <c r="BJ178" s="713">
        <f t="shared" si="51"/>
        <v>0</v>
      </c>
      <c r="BK178" s="713">
        <f t="shared" si="51"/>
        <v>0</v>
      </c>
      <c r="BL178" s="713">
        <f t="shared" si="51"/>
        <v>0</v>
      </c>
      <c r="BM178" s="713">
        <f t="shared" si="51"/>
        <v>0</v>
      </c>
      <c r="BN178" s="713">
        <f t="shared" si="51"/>
        <v>0</v>
      </c>
      <c r="BO178" s="713">
        <f t="shared" si="51"/>
        <v>0</v>
      </c>
      <c r="BP178" s="713">
        <f t="shared" ref="BP178:CD178" si="52">SUM(BP179:BP188)</f>
        <v>0</v>
      </c>
      <c r="BQ178" s="713">
        <f t="shared" si="52"/>
        <v>0</v>
      </c>
      <c r="BR178" s="713">
        <f t="shared" si="52"/>
        <v>0</v>
      </c>
      <c r="BS178" s="713">
        <f t="shared" si="52"/>
        <v>0</v>
      </c>
      <c r="BT178" s="713">
        <f t="shared" si="52"/>
        <v>0</v>
      </c>
      <c r="BU178" s="713">
        <f t="shared" si="52"/>
        <v>0</v>
      </c>
      <c r="BV178" s="713">
        <f t="shared" si="52"/>
        <v>0</v>
      </c>
      <c r="BW178" s="713">
        <f t="shared" si="52"/>
        <v>0</v>
      </c>
      <c r="BX178" s="713">
        <f t="shared" si="52"/>
        <v>0</v>
      </c>
      <c r="BY178" s="713">
        <f t="shared" si="52"/>
        <v>0</v>
      </c>
      <c r="BZ178" s="713">
        <f t="shared" si="52"/>
        <v>0</v>
      </c>
      <c r="CA178" s="713">
        <f t="shared" si="52"/>
        <v>0</v>
      </c>
      <c r="CB178" s="713">
        <f>SUM(CB179:CB188)</f>
        <v>0</v>
      </c>
      <c r="CC178" s="713">
        <f t="shared" si="52"/>
        <v>0</v>
      </c>
      <c r="CD178" s="713">
        <f t="shared" si="52"/>
        <v>0</v>
      </c>
      <c r="CG178" s="78">
        <v>169</v>
      </c>
    </row>
    <row r="179" spans="1:86">
      <c r="A179" s="714"/>
      <c r="B179" s="496" t="s">
        <v>1</v>
      </c>
      <c r="C179" s="715">
        <v>0</v>
      </c>
      <c r="D179" s="715">
        <v>0</v>
      </c>
      <c r="E179" s="715">
        <v>0</v>
      </c>
      <c r="F179" s="715">
        <v>0</v>
      </c>
      <c r="G179" s="715">
        <v>0</v>
      </c>
      <c r="H179" s="715">
        <v>0</v>
      </c>
      <c r="I179" s="715">
        <v>0</v>
      </c>
      <c r="J179" s="715">
        <v>0</v>
      </c>
      <c r="K179" s="715">
        <v>0</v>
      </c>
      <c r="L179" s="715">
        <v>0</v>
      </c>
      <c r="M179" s="715">
        <v>0</v>
      </c>
      <c r="N179" s="715">
        <v>0</v>
      </c>
      <c r="O179" s="715">
        <v>0</v>
      </c>
      <c r="P179" s="715">
        <v>0</v>
      </c>
      <c r="Q179" s="715">
        <v>0</v>
      </c>
      <c r="R179" s="715">
        <v>0</v>
      </c>
      <c r="S179" s="715">
        <v>0</v>
      </c>
      <c r="T179" s="715">
        <v>0</v>
      </c>
      <c r="U179" s="715">
        <v>0</v>
      </c>
      <c r="V179" s="715">
        <v>0</v>
      </c>
      <c r="W179" s="715">
        <v>0</v>
      </c>
      <c r="X179" s="715">
        <v>0</v>
      </c>
      <c r="Y179" s="715">
        <v>0</v>
      </c>
      <c r="Z179" s="715">
        <v>0</v>
      </c>
      <c r="AA179" s="715">
        <v>0</v>
      </c>
      <c r="AB179" s="715">
        <v>0</v>
      </c>
      <c r="AC179" s="715">
        <v>0</v>
      </c>
      <c r="AD179" s="715">
        <v>0</v>
      </c>
      <c r="AE179" s="715">
        <v>0</v>
      </c>
      <c r="AF179" s="715">
        <v>0</v>
      </c>
      <c r="AG179" s="715">
        <v>0</v>
      </c>
      <c r="AH179" s="715">
        <v>0</v>
      </c>
      <c r="AI179" s="715">
        <v>0</v>
      </c>
      <c r="AJ179" s="715">
        <v>0</v>
      </c>
      <c r="AK179" s="715">
        <v>0</v>
      </c>
      <c r="AL179" s="715">
        <v>0</v>
      </c>
      <c r="AM179" s="715">
        <v>0</v>
      </c>
      <c r="AN179" s="715">
        <v>0</v>
      </c>
      <c r="AO179" s="715">
        <v>0</v>
      </c>
      <c r="AP179" s="715">
        <v>0</v>
      </c>
      <c r="AQ179" s="715">
        <v>0</v>
      </c>
      <c r="AR179" s="715">
        <v>0</v>
      </c>
      <c r="AS179" s="715">
        <v>0</v>
      </c>
      <c r="AT179" s="715">
        <v>0</v>
      </c>
      <c r="AU179" s="715">
        <v>0</v>
      </c>
      <c r="AV179" s="715">
        <v>0</v>
      </c>
      <c r="AW179" s="715">
        <v>0</v>
      </c>
      <c r="AX179" s="715">
        <v>0</v>
      </c>
      <c r="AY179" s="715">
        <v>0</v>
      </c>
      <c r="AZ179" s="715">
        <v>0</v>
      </c>
      <c r="BA179" s="715">
        <v>0</v>
      </c>
      <c r="BB179" s="715">
        <v>0</v>
      </c>
      <c r="BC179" s="715">
        <v>0</v>
      </c>
      <c r="BD179" s="715">
        <v>0</v>
      </c>
      <c r="BE179" s="715">
        <v>0</v>
      </c>
      <c r="BF179" s="715">
        <v>0</v>
      </c>
      <c r="BG179" s="715">
        <v>0</v>
      </c>
      <c r="BH179" s="715">
        <v>0</v>
      </c>
      <c r="BI179" s="715">
        <v>0</v>
      </c>
      <c r="BJ179" s="715">
        <v>0</v>
      </c>
      <c r="BK179" s="715">
        <v>0</v>
      </c>
      <c r="BL179" s="715">
        <v>0</v>
      </c>
      <c r="BM179" s="715">
        <v>0</v>
      </c>
      <c r="BN179" s="715">
        <v>0</v>
      </c>
      <c r="BO179" s="715">
        <v>0</v>
      </c>
      <c r="BP179" s="715">
        <v>0</v>
      </c>
      <c r="BQ179" s="715">
        <v>0</v>
      </c>
      <c r="BR179" s="715">
        <v>0</v>
      </c>
      <c r="BS179" s="715">
        <v>0</v>
      </c>
      <c r="BT179" s="715">
        <v>0</v>
      </c>
      <c r="BU179" s="715">
        <v>0</v>
      </c>
      <c r="BV179" s="715">
        <v>0</v>
      </c>
      <c r="BW179" s="715">
        <v>0</v>
      </c>
      <c r="BX179" s="715">
        <v>0</v>
      </c>
      <c r="BY179" s="715">
        <v>0</v>
      </c>
      <c r="BZ179" s="715">
        <v>0</v>
      </c>
      <c r="CA179" s="715">
        <v>0</v>
      </c>
      <c r="CB179" s="715">
        <v>0</v>
      </c>
      <c r="CC179" s="716">
        <f t="shared" si="45"/>
        <v>0</v>
      </c>
      <c r="CD179" s="716">
        <f t="shared" si="45"/>
        <v>0</v>
      </c>
      <c r="CG179" s="78">
        <v>170</v>
      </c>
    </row>
    <row r="180" spans="1:86">
      <c r="A180" s="717"/>
      <c r="B180" s="25" t="s">
        <v>126</v>
      </c>
      <c r="C180" s="715">
        <v>0</v>
      </c>
      <c r="D180" s="715">
        <v>0</v>
      </c>
      <c r="E180" s="715">
        <v>0</v>
      </c>
      <c r="F180" s="715">
        <v>0</v>
      </c>
      <c r="G180" s="715">
        <v>0</v>
      </c>
      <c r="H180" s="715">
        <v>0</v>
      </c>
      <c r="I180" s="715">
        <v>0</v>
      </c>
      <c r="J180" s="715">
        <v>0</v>
      </c>
      <c r="K180" s="715">
        <v>0</v>
      </c>
      <c r="L180" s="715">
        <v>0</v>
      </c>
      <c r="M180" s="715">
        <v>0</v>
      </c>
      <c r="N180" s="715">
        <v>0</v>
      </c>
      <c r="O180" s="715">
        <v>0</v>
      </c>
      <c r="P180" s="715">
        <v>0</v>
      </c>
      <c r="Q180" s="715">
        <v>0</v>
      </c>
      <c r="R180" s="715">
        <v>0</v>
      </c>
      <c r="S180" s="715">
        <v>0</v>
      </c>
      <c r="T180" s="715">
        <v>0</v>
      </c>
      <c r="U180" s="715">
        <v>0</v>
      </c>
      <c r="V180" s="715">
        <v>0</v>
      </c>
      <c r="W180" s="715">
        <v>0</v>
      </c>
      <c r="X180" s="715">
        <v>0</v>
      </c>
      <c r="Y180" s="715">
        <v>0</v>
      </c>
      <c r="Z180" s="715">
        <v>0</v>
      </c>
      <c r="AA180" s="715">
        <v>0</v>
      </c>
      <c r="AB180" s="715">
        <v>0</v>
      </c>
      <c r="AC180" s="715">
        <v>0</v>
      </c>
      <c r="AD180" s="715">
        <v>0</v>
      </c>
      <c r="AE180" s="715">
        <v>0</v>
      </c>
      <c r="AF180" s="715">
        <v>0</v>
      </c>
      <c r="AG180" s="715">
        <v>0</v>
      </c>
      <c r="AH180" s="715">
        <v>0</v>
      </c>
      <c r="AI180" s="715">
        <v>0</v>
      </c>
      <c r="AJ180" s="715">
        <v>0</v>
      </c>
      <c r="AK180" s="715">
        <v>0</v>
      </c>
      <c r="AL180" s="715">
        <v>0</v>
      </c>
      <c r="AM180" s="715">
        <v>0</v>
      </c>
      <c r="AN180" s="715">
        <v>0</v>
      </c>
      <c r="AO180" s="715">
        <v>0</v>
      </c>
      <c r="AP180" s="715">
        <v>0</v>
      </c>
      <c r="AQ180" s="715">
        <v>0</v>
      </c>
      <c r="AR180" s="715">
        <v>0</v>
      </c>
      <c r="AS180" s="715">
        <v>0</v>
      </c>
      <c r="AT180" s="715">
        <v>0</v>
      </c>
      <c r="AU180" s="715">
        <v>0</v>
      </c>
      <c r="AV180" s="715">
        <v>0</v>
      </c>
      <c r="AW180" s="715">
        <v>0</v>
      </c>
      <c r="AX180" s="715">
        <v>0</v>
      </c>
      <c r="AY180" s="715">
        <v>0</v>
      </c>
      <c r="AZ180" s="715">
        <v>0</v>
      </c>
      <c r="BA180" s="715">
        <v>0</v>
      </c>
      <c r="BB180" s="715">
        <v>0</v>
      </c>
      <c r="BC180" s="715">
        <v>0</v>
      </c>
      <c r="BD180" s="715">
        <v>0</v>
      </c>
      <c r="BE180" s="715">
        <v>0</v>
      </c>
      <c r="BF180" s="715">
        <v>0</v>
      </c>
      <c r="BG180" s="715">
        <v>0</v>
      </c>
      <c r="BH180" s="715">
        <v>0</v>
      </c>
      <c r="BI180" s="715">
        <v>0</v>
      </c>
      <c r="BJ180" s="715">
        <v>0</v>
      </c>
      <c r="BK180" s="715">
        <v>0</v>
      </c>
      <c r="BL180" s="715">
        <v>0</v>
      </c>
      <c r="BM180" s="715">
        <v>0</v>
      </c>
      <c r="BN180" s="715">
        <v>0</v>
      </c>
      <c r="BO180" s="715">
        <v>0</v>
      </c>
      <c r="BP180" s="715">
        <v>0</v>
      </c>
      <c r="BQ180" s="715">
        <v>0</v>
      </c>
      <c r="BR180" s="715">
        <v>0</v>
      </c>
      <c r="BS180" s="715">
        <v>0</v>
      </c>
      <c r="BT180" s="715">
        <v>0</v>
      </c>
      <c r="BU180" s="715">
        <v>0</v>
      </c>
      <c r="BV180" s="715">
        <v>0</v>
      </c>
      <c r="BW180" s="715">
        <v>0</v>
      </c>
      <c r="BX180" s="715">
        <v>0</v>
      </c>
      <c r="BY180" s="715">
        <v>0</v>
      </c>
      <c r="BZ180" s="715">
        <v>0</v>
      </c>
      <c r="CA180" s="715">
        <v>0</v>
      </c>
      <c r="CB180" s="715">
        <v>0</v>
      </c>
      <c r="CC180" s="716">
        <f t="shared" si="45"/>
        <v>0</v>
      </c>
      <c r="CD180" s="716">
        <f t="shared" si="45"/>
        <v>0</v>
      </c>
      <c r="CG180" s="78">
        <v>171</v>
      </c>
    </row>
    <row r="181" spans="1:86">
      <c r="A181" s="717"/>
      <c r="B181" s="25" t="s">
        <v>66</v>
      </c>
      <c r="C181" s="715">
        <v>0</v>
      </c>
      <c r="D181" s="715">
        <v>0</v>
      </c>
      <c r="E181" s="715">
        <v>0</v>
      </c>
      <c r="F181" s="715">
        <v>0</v>
      </c>
      <c r="G181" s="715">
        <v>0</v>
      </c>
      <c r="H181" s="715">
        <v>0</v>
      </c>
      <c r="I181" s="715">
        <v>0</v>
      </c>
      <c r="J181" s="715">
        <v>0</v>
      </c>
      <c r="K181" s="715">
        <v>0</v>
      </c>
      <c r="L181" s="715">
        <v>0</v>
      </c>
      <c r="M181" s="715">
        <v>0</v>
      </c>
      <c r="N181" s="715">
        <v>0</v>
      </c>
      <c r="O181" s="715">
        <v>0</v>
      </c>
      <c r="P181" s="715">
        <v>0</v>
      </c>
      <c r="Q181" s="715">
        <v>0</v>
      </c>
      <c r="R181" s="715">
        <v>0</v>
      </c>
      <c r="S181" s="715">
        <v>0</v>
      </c>
      <c r="T181" s="715">
        <v>0</v>
      </c>
      <c r="U181" s="715">
        <v>0</v>
      </c>
      <c r="V181" s="715">
        <v>0</v>
      </c>
      <c r="W181" s="715">
        <v>0</v>
      </c>
      <c r="X181" s="715">
        <v>0</v>
      </c>
      <c r="Y181" s="715">
        <v>0</v>
      </c>
      <c r="Z181" s="715">
        <v>0</v>
      </c>
      <c r="AA181" s="715">
        <v>0</v>
      </c>
      <c r="AB181" s="715">
        <v>0</v>
      </c>
      <c r="AC181" s="715">
        <v>0</v>
      </c>
      <c r="AD181" s="715">
        <v>0</v>
      </c>
      <c r="AE181" s="715">
        <v>0</v>
      </c>
      <c r="AF181" s="715">
        <v>0</v>
      </c>
      <c r="AG181" s="715">
        <v>0</v>
      </c>
      <c r="AH181" s="715">
        <v>0</v>
      </c>
      <c r="AI181" s="715">
        <v>0</v>
      </c>
      <c r="AJ181" s="715">
        <v>0</v>
      </c>
      <c r="AK181" s="715">
        <v>0</v>
      </c>
      <c r="AL181" s="715">
        <v>0</v>
      </c>
      <c r="AM181" s="715">
        <v>0</v>
      </c>
      <c r="AN181" s="715">
        <v>0</v>
      </c>
      <c r="AO181" s="715">
        <v>0</v>
      </c>
      <c r="AP181" s="715">
        <v>0</v>
      </c>
      <c r="AQ181" s="715">
        <v>0</v>
      </c>
      <c r="AR181" s="715">
        <v>0</v>
      </c>
      <c r="AS181" s="715">
        <v>0</v>
      </c>
      <c r="AT181" s="715">
        <v>0</v>
      </c>
      <c r="AU181" s="715">
        <v>0</v>
      </c>
      <c r="AV181" s="715">
        <v>0</v>
      </c>
      <c r="AW181" s="715">
        <v>0</v>
      </c>
      <c r="AX181" s="715">
        <v>0</v>
      </c>
      <c r="AY181" s="715">
        <v>0</v>
      </c>
      <c r="AZ181" s="715">
        <v>0</v>
      </c>
      <c r="BA181" s="715">
        <v>0</v>
      </c>
      <c r="BB181" s="715">
        <v>0</v>
      </c>
      <c r="BC181" s="715">
        <v>0</v>
      </c>
      <c r="BD181" s="715">
        <v>0</v>
      </c>
      <c r="BE181" s="715">
        <v>0</v>
      </c>
      <c r="BF181" s="715">
        <v>0</v>
      </c>
      <c r="BG181" s="715">
        <v>0</v>
      </c>
      <c r="BH181" s="715">
        <v>0</v>
      </c>
      <c r="BI181" s="715">
        <v>0</v>
      </c>
      <c r="BJ181" s="715">
        <v>0</v>
      </c>
      <c r="BK181" s="715">
        <v>0</v>
      </c>
      <c r="BL181" s="715">
        <v>0</v>
      </c>
      <c r="BM181" s="715">
        <v>0</v>
      </c>
      <c r="BN181" s="715">
        <v>0</v>
      </c>
      <c r="BO181" s="715">
        <v>0</v>
      </c>
      <c r="BP181" s="715">
        <v>0</v>
      </c>
      <c r="BQ181" s="715">
        <v>0</v>
      </c>
      <c r="BR181" s="715">
        <v>0</v>
      </c>
      <c r="BS181" s="715">
        <v>0</v>
      </c>
      <c r="BT181" s="715">
        <v>0</v>
      </c>
      <c r="BU181" s="715">
        <v>0</v>
      </c>
      <c r="BV181" s="715">
        <v>0</v>
      </c>
      <c r="BW181" s="715">
        <v>0</v>
      </c>
      <c r="BX181" s="715">
        <v>0</v>
      </c>
      <c r="BY181" s="715">
        <v>0</v>
      </c>
      <c r="BZ181" s="715">
        <v>0</v>
      </c>
      <c r="CA181" s="715">
        <v>0</v>
      </c>
      <c r="CB181" s="715">
        <v>0</v>
      </c>
      <c r="CC181" s="716">
        <f t="shared" si="45"/>
        <v>0</v>
      </c>
      <c r="CD181" s="716">
        <f t="shared" si="45"/>
        <v>0</v>
      </c>
      <c r="CG181" s="78">
        <v>172</v>
      </c>
    </row>
    <row r="182" spans="1:86">
      <c r="A182" s="717"/>
      <c r="B182" s="25" t="s">
        <v>3</v>
      </c>
      <c r="C182" s="715">
        <v>0</v>
      </c>
      <c r="D182" s="715">
        <v>0</v>
      </c>
      <c r="E182" s="715">
        <v>0</v>
      </c>
      <c r="F182" s="715">
        <v>0</v>
      </c>
      <c r="G182" s="715">
        <v>0</v>
      </c>
      <c r="H182" s="715">
        <v>0</v>
      </c>
      <c r="I182" s="715">
        <v>0</v>
      </c>
      <c r="J182" s="715">
        <v>0</v>
      </c>
      <c r="K182" s="715">
        <v>0</v>
      </c>
      <c r="L182" s="715">
        <v>0</v>
      </c>
      <c r="M182" s="715">
        <v>0</v>
      </c>
      <c r="N182" s="715">
        <v>0</v>
      </c>
      <c r="O182" s="715">
        <v>0</v>
      </c>
      <c r="P182" s="715">
        <v>0</v>
      </c>
      <c r="Q182" s="715">
        <v>0</v>
      </c>
      <c r="R182" s="715">
        <v>0</v>
      </c>
      <c r="S182" s="715">
        <v>0</v>
      </c>
      <c r="T182" s="715">
        <v>0</v>
      </c>
      <c r="U182" s="715">
        <v>0</v>
      </c>
      <c r="V182" s="715">
        <v>0</v>
      </c>
      <c r="W182" s="715">
        <v>0</v>
      </c>
      <c r="X182" s="715">
        <v>0</v>
      </c>
      <c r="Y182" s="715">
        <v>0</v>
      </c>
      <c r="Z182" s="715">
        <v>0</v>
      </c>
      <c r="AA182" s="715">
        <v>0</v>
      </c>
      <c r="AB182" s="715">
        <v>0</v>
      </c>
      <c r="AC182" s="715">
        <v>0</v>
      </c>
      <c r="AD182" s="715">
        <v>0</v>
      </c>
      <c r="AE182" s="715">
        <v>0</v>
      </c>
      <c r="AF182" s="715">
        <v>0</v>
      </c>
      <c r="AG182" s="715">
        <v>0</v>
      </c>
      <c r="AH182" s="715">
        <v>0</v>
      </c>
      <c r="AI182" s="715">
        <v>0</v>
      </c>
      <c r="AJ182" s="715">
        <v>0</v>
      </c>
      <c r="AK182" s="715">
        <v>0</v>
      </c>
      <c r="AL182" s="715">
        <v>0</v>
      </c>
      <c r="AM182" s="715">
        <v>0</v>
      </c>
      <c r="AN182" s="715">
        <v>0</v>
      </c>
      <c r="AO182" s="715">
        <v>0</v>
      </c>
      <c r="AP182" s="715">
        <v>0</v>
      </c>
      <c r="AQ182" s="715">
        <v>0</v>
      </c>
      <c r="AR182" s="715">
        <v>0</v>
      </c>
      <c r="AS182" s="715">
        <v>0</v>
      </c>
      <c r="AT182" s="715">
        <v>0</v>
      </c>
      <c r="AU182" s="715">
        <v>0</v>
      </c>
      <c r="AV182" s="715">
        <v>0</v>
      </c>
      <c r="AW182" s="715">
        <v>0</v>
      </c>
      <c r="AX182" s="715">
        <v>0</v>
      </c>
      <c r="AY182" s="715">
        <v>0</v>
      </c>
      <c r="AZ182" s="715">
        <v>0</v>
      </c>
      <c r="BA182" s="715">
        <v>0</v>
      </c>
      <c r="BB182" s="715">
        <v>0</v>
      </c>
      <c r="BC182" s="715">
        <v>0</v>
      </c>
      <c r="BD182" s="715">
        <v>0</v>
      </c>
      <c r="BE182" s="715">
        <v>0</v>
      </c>
      <c r="BF182" s="715">
        <v>0</v>
      </c>
      <c r="BG182" s="715">
        <v>0</v>
      </c>
      <c r="BH182" s="715">
        <v>0</v>
      </c>
      <c r="BI182" s="715">
        <v>0</v>
      </c>
      <c r="BJ182" s="715">
        <v>0</v>
      </c>
      <c r="BK182" s="715">
        <v>0</v>
      </c>
      <c r="BL182" s="715">
        <v>0</v>
      </c>
      <c r="BM182" s="715">
        <v>0</v>
      </c>
      <c r="BN182" s="715">
        <v>0</v>
      </c>
      <c r="BO182" s="715">
        <v>0</v>
      </c>
      <c r="BP182" s="715">
        <v>0</v>
      </c>
      <c r="BQ182" s="715">
        <v>0</v>
      </c>
      <c r="BR182" s="715">
        <v>0</v>
      </c>
      <c r="BS182" s="715">
        <v>0</v>
      </c>
      <c r="BT182" s="715">
        <v>0</v>
      </c>
      <c r="BU182" s="715">
        <v>0</v>
      </c>
      <c r="BV182" s="715">
        <v>0</v>
      </c>
      <c r="BW182" s="715">
        <v>0</v>
      </c>
      <c r="BX182" s="715">
        <v>0</v>
      </c>
      <c r="BY182" s="715">
        <v>0</v>
      </c>
      <c r="BZ182" s="715">
        <v>0</v>
      </c>
      <c r="CA182" s="715">
        <v>0</v>
      </c>
      <c r="CB182" s="715">
        <v>0</v>
      </c>
      <c r="CC182" s="716">
        <f t="shared" si="45"/>
        <v>0</v>
      </c>
      <c r="CD182" s="716">
        <f t="shared" si="45"/>
        <v>0</v>
      </c>
      <c r="CG182" s="78">
        <v>173</v>
      </c>
    </row>
    <row r="183" spans="1:86">
      <c r="A183" s="717"/>
      <c r="B183" s="25" t="s">
        <v>4</v>
      </c>
      <c r="C183" s="715">
        <v>0</v>
      </c>
      <c r="D183" s="715">
        <v>0</v>
      </c>
      <c r="E183" s="715">
        <v>0</v>
      </c>
      <c r="F183" s="715">
        <v>0</v>
      </c>
      <c r="G183" s="715">
        <v>0</v>
      </c>
      <c r="H183" s="715">
        <v>0</v>
      </c>
      <c r="I183" s="715">
        <v>0</v>
      </c>
      <c r="J183" s="715">
        <v>0</v>
      </c>
      <c r="K183" s="715">
        <v>0</v>
      </c>
      <c r="L183" s="715">
        <v>0</v>
      </c>
      <c r="M183" s="715">
        <v>0</v>
      </c>
      <c r="N183" s="715">
        <v>0</v>
      </c>
      <c r="O183" s="715">
        <v>0</v>
      </c>
      <c r="P183" s="715">
        <v>0</v>
      </c>
      <c r="Q183" s="715">
        <v>0</v>
      </c>
      <c r="R183" s="715">
        <v>0</v>
      </c>
      <c r="S183" s="715">
        <v>0</v>
      </c>
      <c r="T183" s="715">
        <v>0</v>
      </c>
      <c r="U183" s="715">
        <v>0</v>
      </c>
      <c r="V183" s="715">
        <v>0</v>
      </c>
      <c r="W183" s="715">
        <v>0</v>
      </c>
      <c r="X183" s="715">
        <v>0</v>
      </c>
      <c r="Y183" s="715">
        <v>0</v>
      </c>
      <c r="Z183" s="715">
        <v>0</v>
      </c>
      <c r="AA183" s="715">
        <v>0</v>
      </c>
      <c r="AB183" s="715">
        <v>0</v>
      </c>
      <c r="AC183" s="715">
        <v>0</v>
      </c>
      <c r="AD183" s="715">
        <v>0</v>
      </c>
      <c r="AE183" s="715">
        <v>0</v>
      </c>
      <c r="AF183" s="715">
        <v>0</v>
      </c>
      <c r="AG183" s="715">
        <v>0</v>
      </c>
      <c r="AH183" s="715">
        <v>0</v>
      </c>
      <c r="AI183" s="715">
        <v>0</v>
      </c>
      <c r="AJ183" s="715">
        <v>0</v>
      </c>
      <c r="AK183" s="715">
        <v>0</v>
      </c>
      <c r="AL183" s="715">
        <v>0</v>
      </c>
      <c r="AM183" s="715">
        <v>0</v>
      </c>
      <c r="AN183" s="715">
        <v>0</v>
      </c>
      <c r="AO183" s="715">
        <v>0</v>
      </c>
      <c r="AP183" s="715">
        <v>0</v>
      </c>
      <c r="AQ183" s="715">
        <v>0</v>
      </c>
      <c r="AR183" s="715">
        <v>0</v>
      </c>
      <c r="AS183" s="715">
        <v>0</v>
      </c>
      <c r="AT183" s="715">
        <v>0</v>
      </c>
      <c r="AU183" s="715">
        <v>0</v>
      </c>
      <c r="AV183" s="715">
        <v>0</v>
      </c>
      <c r="AW183" s="715">
        <v>0</v>
      </c>
      <c r="AX183" s="715">
        <v>0</v>
      </c>
      <c r="AY183" s="715">
        <v>0</v>
      </c>
      <c r="AZ183" s="715">
        <v>0</v>
      </c>
      <c r="BA183" s="715">
        <v>0</v>
      </c>
      <c r="BB183" s="715">
        <v>0</v>
      </c>
      <c r="BC183" s="715">
        <v>0</v>
      </c>
      <c r="BD183" s="715">
        <v>0</v>
      </c>
      <c r="BE183" s="715">
        <v>0</v>
      </c>
      <c r="BF183" s="715">
        <v>0</v>
      </c>
      <c r="BG183" s="715">
        <v>0</v>
      </c>
      <c r="BH183" s="715">
        <v>0</v>
      </c>
      <c r="BI183" s="715">
        <v>0</v>
      </c>
      <c r="BJ183" s="715">
        <v>0</v>
      </c>
      <c r="BK183" s="715">
        <v>0</v>
      </c>
      <c r="BL183" s="715">
        <v>0</v>
      </c>
      <c r="BM183" s="715">
        <v>0</v>
      </c>
      <c r="BN183" s="715">
        <v>0</v>
      </c>
      <c r="BO183" s="715">
        <v>0</v>
      </c>
      <c r="BP183" s="715">
        <v>0</v>
      </c>
      <c r="BQ183" s="715">
        <v>0</v>
      </c>
      <c r="BR183" s="715">
        <v>0</v>
      </c>
      <c r="BS183" s="715">
        <v>0</v>
      </c>
      <c r="BT183" s="715">
        <v>0</v>
      </c>
      <c r="BU183" s="715">
        <v>0</v>
      </c>
      <c r="BV183" s="715">
        <v>0</v>
      </c>
      <c r="BW183" s="715">
        <v>0</v>
      </c>
      <c r="BX183" s="715">
        <v>0</v>
      </c>
      <c r="BY183" s="715">
        <v>0</v>
      </c>
      <c r="BZ183" s="715">
        <v>0</v>
      </c>
      <c r="CA183" s="715">
        <v>0</v>
      </c>
      <c r="CB183" s="715">
        <v>0</v>
      </c>
      <c r="CC183" s="716">
        <f t="shared" si="45"/>
        <v>0</v>
      </c>
      <c r="CD183" s="716">
        <f t="shared" si="45"/>
        <v>0</v>
      </c>
      <c r="CG183" s="78">
        <v>174</v>
      </c>
    </row>
    <row r="184" spans="1:86">
      <c r="A184" s="717"/>
      <c r="B184" s="13" t="s">
        <v>1186</v>
      </c>
      <c r="C184" s="715">
        <v>0</v>
      </c>
      <c r="D184" s="715">
        <v>0</v>
      </c>
      <c r="E184" s="715">
        <v>0</v>
      </c>
      <c r="F184" s="715">
        <v>0</v>
      </c>
      <c r="G184" s="715">
        <v>0</v>
      </c>
      <c r="H184" s="715">
        <v>0</v>
      </c>
      <c r="I184" s="715">
        <v>0</v>
      </c>
      <c r="J184" s="715">
        <v>0</v>
      </c>
      <c r="K184" s="715">
        <v>0</v>
      </c>
      <c r="L184" s="715">
        <v>0</v>
      </c>
      <c r="M184" s="715">
        <v>0</v>
      </c>
      <c r="N184" s="715">
        <v>0</v>
      </c>
      <c r="O184" s="715">
        <v>0</v>
      </c>
      <c r="P184" s="715">
        <v>0</v>
      </c>
      <c r="Q184" s="715">
        <v>0</v>
      </c>
      <c r="R184" s="715">
        <v>0</v>
      </c>
      <c r="S184" s="715">
        <v>0</v>
      </c>
      <c r="T184" s="715">
        <v>0</v>
      </c>
      <c r="U184" s="715">
        <v>0</v>
      </c>
      <c r="V184" s="715">
        <v>0</v>
      </c>
      <c r="W184" s="715">
        <v>0</v>
      </c>
      <c r="X184" s="715">
        <v>0</v>
      </c>
      <c r="Y184" s="715">
        <v>0</v>
      </c>
      <c r="Z184" s="715">
        <v>0</v>
      </c>
      <c r="AA184" s="715">
        <v>0</v>
      </c>
      <c r="AB184" s="715">
        <v>0</v>
      </c>
      <c r="AC184" s="715">
        <v>0</v>
      </c>
      <c r="AD184" s="715">
        <v>0</v>
      </c>
      <c r="AE184" s="715">
        <v>0</v>
      </c>
      <c r="AF184" s="715">
        <v>0</v>
      </c>
      <c r="AG184" s="715">
        <v>0</v>
      </c>
      <c r="AH184" s="715">
        <v>0</v>
      </c>
      <c r="AI184" s="715">
        <v>0</v>
      </c>
      <c r="AJ184" s="715">
        <v>0</v>
      </c>
      <c r="AK184" s="715">
        <v>0</v>
      </c>
      <c r="AL184" s="715">
        <v>0</v>
      </c>
      <c r="AM184" s="715">
        <v>0</v>
      </c>
      <c r="AN184" s="715">
        <v>0</v>
      </c>
      <c r="AO184" s="715">
        <v>0</v>
      </c>
      <c r="AP184" s="715">
        <v>0</v>
      </c>
      <c r="AQ184" s="715">
        <v>0</v>
      </c>
      <c r="AR184" s="715">
        <v>0</v>
      </c>
      <c r="AS184" s="715">
        <v>0</v>
      </c>
      <c r="AT184" s="715">
        <v>0</v>
      </c>
      <c r="AU184" s="715">
        <v>0</v>
      </c>
      <c r="AV184" s="715">
        <v>0</v>
      </c>
      <c r="AW184" s="715">
        <v>0</v>
      </c>
      <c r="AX184" s="715">
        <v>0</v>
      </c>
      <c r="AY184" s="715">
        <v>0</v>
      </c>
      <c r="AZ184" s="715">
        <v>0</v>
      </c>
      <c r="BA184" s="715">
        <v>0</v>
      </c>
      <c r="BB184" s="715">
        <v>0</v>
      </c>
      <c r="BC184" s="715">
        <v>0</v>
      </c>
      <c r="BD184" s="715">
        <v>0</v>
      </c>
      <c r="BE184" s="715">
        <v>0</v>
      </c>
      <c r="BF184" s="715">
        <v>0</v>
      </c>
      <c r="BG184" s="715">
        <v>0</v>
      </c>
      <c r="BH184" s="715">
        <v>0</v>
      </c>
      <c r="BI184" s="715">
        <v>0</v>
      </c>
      <c r="BJ184" s="715">
        <v>0</v>
      </c>
      <c r="BK184" s="715">
        <v>0</v>
      </c>
      <c r="BL184" s="715">
        <v>0</v>
      </c>
      <c r="BM184" s="715">
        <v>0</v>
      </c>
      <c r="BN184" s="715">
        <v>0</v>
      </c>
      <c r="BO184" s="715">
        <v>0</v>
      </c>
      <c r="BP184" s="715">
        <v>0</v>
      </c>
      <c r="BQ184" s="715">
        <v>0</v>
      </c>
      <c r="BR184" s="715">
        <v>0</v>
      </c>
      <c r="BS184" s="715">
        <v>0</v>
      </c>
      <c r="BT184" s="715">
        <v>0</v>
      </c>
      <c r="BU184" s="715">
        <v>0</v>
      </c>
      <c r="BV184" s="715">
        <v>0</v>
      </c>
      <c r="BW184" s="715">
        <v>0</v>
      </c>
      <c r="BX184" s="715">
        <v>0</v>
      </c>
      <c r="BY184" s="715">
        <v>0</v>
      </c>
      <c r="BZ184" s="715">
        <v>0</v>
      </c>
      <c r="CA184" s="715">
        <v>0</v>
      </c>
      <c r="CB184" s="715">
        <v>0</v>
      </c>
      <c r="CC184" s="716">
        <f t="shared" si="45"/>
        <v>0</v>
      </c>
      <c r="CD184" s="716">
        <f t="shared" si="45"/>
        <v>0</v>
      </c>
      <c r="CG184" s="78">
        <v>175</v>
      </c>
    </row>
    <row r="185" spans="1:86">
      <c r="A185" s="717"/>
      <c r="B185" s="13" t="s">
        <v>1187</v>
      </c>
      <c r="C185" s="715">
        <v>0</v>
      </c>
      <c r="D185" s="715">
        <v>0</v>
      </c>
      <c r="E185" s="715">
        <v>0</v>
      </c>
      <c r="F185" s="715">
        <v>0</v>
      </c>
      <c r="G185" s="715">
        <v>0</v>
      </c>
      <c r="H185" s="715">
        <v>0</v>
      </c>
      <c r="I185" s="715">
        <v>0</v>
      </c>
      <c r="J185" s="715">
        <v>0</v>
      </c>
      <c r="K185" s="715">
        <v>0</v>
      </c>
      <c r="L185" s="715">
        <v>0</v>
      </c>
      <c r="M185" s="715">
        <v>0</v>
      </c>
      <c r="N185" s="715">
        <v>0</v>
      </c>
      <c r="O185" s="715">
        <v>0</v>
      </c>
      <c r="P185" s="715">
        <v>0</v>
      </c>
      <c r="Q185" s="715">
        <v>0</v>
      </c>
      <c r="R185" s="715">
        <v>0</v>
      </c>
      <c r="S185" s="715">
        <v>0</v>
      </c>
      <c r="T185" s="715">
        <v>0</v>
      </c>
      <c r="U185" s="715">
        <v>0</v>
      </c>
      <c r="V185" s="715">
        <v>0</v>
      </c>
      <c r="W185" s="715">
        <v>0</v>
      </c>
      <c r="X185" s="715">
        <v>0</v>
      </c>
      <c r="Y185" s="715">
        <v>0</v>
      </c>
      <c r="Z185" s="715">
        <v>0</v>
      </c>
      <c r="AA185" s="715">
        <v>0</v>
      </c>
      <c r="AB185" s="715">
        <v>0</v>
      </c>
      <c r="AC185" s="715">
        <v>0</v>
      </c>
      <c r="AD185" s="715">
        <v>0</v>
      </c>
      <c r="AE185" s="715">
        <v>0</v>
      </c>
      <c r="AF185" s="715">
        <v>0</v>
      </c>
      <c r="AG185" s="715">
        <v>0</v>
      </c>
      <c r="AH185" s="715">
        <v>0</v>
      </c>
      <c r="AI185" s="715">
        <v>0</v>
      </c>
      <c r="AJ185" s="715">
        <v>0</v>
      </c>
      <c r="AK185" s="715">
        <v>0</v>
      </c>
      <c r="AL185" s="715">
        <v>0</v>
      </c>
      <c r="AM185" s="715">
        <v>0</v>
      </c>
      <c r="AN185" s="715">
        <v>0</v>
      </c>
      <c r="AO185" s="715">
        <v>0</v>
      </c>
      <c r="AP185" s="715">
        <v>0</v>
      </c>
      <c r="AQ185" s="715">
        <v>0</v>
      </c>
      <c r="AR185" s="715">
        <v>0</v>
      </c>
      <c r="AS185" s="715">
        <v>0</v>
      </c>
      <c r="AT185" s="715">
        <v>0</v>
      </c>
      <c r="AU185" s="715">
        <v>0</v>
      </c>
      <c r="AV185" s="715">
        <v>0</v>
      </c>
      <c r="AW185" s="715">
        <v>0</v>
      </c>
      <c r="AX185" s="715">
        <v>0</v>
      </c>
      <c r="AY185" s="715">
        <v>0</v>
      </c>
      <c r="AZ185" s="715">
        <v>0</v>
      </c>
      <c r="BA185" s="715">
        <v>0</v>
      </c>
      <c r="BB185" s="715">
        <v>0</v>
      </c>
      <c r="BC185" s="715">
        <v>0</v>
      </c>
      <c r="BD185" s="715">
        <v>0</v>
      </c>
      <c r="BE185" s="715">
        <v>0</v>
      </c>
      <c r="BF185" s="715">
        <v>0</v>
      </c>
      <c r="BG185" s="715">
        <v>0</v>
      </c>
      <c r="BH185" s="715">
        <v>0</v>
      </c>
      <c r="BI185" s="715">
        <v>0</v>
      </c>
      <c r="BJ185" s="715">
        <v>0</v>
      </c>
      <c r="BK185" s="715">
        <v>0</v>
      </c>
      <c r="BL185" s="715">
        <v>0</v>
      </c>
      <c r="BM185" s="715">
        <v>0</v>
      </c>
      <c r="BN185" s="715">
        <v>0</v>
      </c>
      <c r="BO185" s="715">
        <v>0</v>
      </c>
      <c r="BP185" s="715">
        <v>0</v>
      </c>
      <c r="BQ185" s="715">
        <v>0</v>
      </c>
      <c r="BR185" s="715">
        <v>0</v>
      </c>
      <c r="BS185" s="715">
        <v>0</v>
      </c>
      <c r="BT185" s="715">
        <v>0</v>
      </c>
      <c r="BU185" s="715">
        <v>0</v>
      </c>
      <c r="BV185" s="715">
        <v>0</v>
      </c>
      <c r="BW185" s="715">
        <v>0</v>
      </c>
      <c r="BX185" s="715">
        <v>0</v>
      </c>
      <c r="BY185" s="715">
        <v>0</v>
      </c>
      <c r="BZ185" s="715">
        <v>0</v>
      </c>
      <c r="CA185" s="715">
        <v>0</v>
      </c>
      <c r="CB185" s="715">
        <v>0</v>
      </c>
      <c r="CC185" s="716">
        <f t="shared" si="45"/>
        <v>0</v>
      </c>
      <c r="CD185" s="716">
        <f t="shared" si="45"/>
        <v>0</v>
      </c>
      <c r="CG185" s="78">
        <v>176</v>
      </c>
    </row>
    <row r="186" spans="1:86">
      <c r="A186" s="717"/>
      <c r="B186" s="13" t="s">
        <v>5</v>
      </c>
      <c r="C186" s="715">
        <v>0</v>
      </c>
      <c r="D186" s="715">
        <v>0</v>
      </c>
      <c r="E186" s="715">
        <v>0</v>
      </c>
      <c r="F186" s="715">
        <v>0</v>
      </c>
      <c r="G186" s="715">
        <v>0</v>
      </c>
      <c r="H186" s="715">
        <v>0</v>
      </c>
      <c r="I186" s="715">
        <v>0</v>
      </c>
      <c r="J186" s="715">
        <v>0</v>
      </c>
      <c r="K186" s="715">
        <v>0</v>
      </c>
      <c r="L186" s="715">
        <v>0</v>
      </c>
      <c r="M186" s="715">
        <v>0</v>
      </c>
      <c r="N186" s="715">
        <v>0</v>
      </c>
      <c r="O186" s="715">
        <v>0</v>
      </c>
      <c r="P186" s="715">
        <v>0</v>
      </c>
      <c r="Q186" s="715">
        <v>0</v>
      </c>
      <c r="R186" s="715">
        <v>0</v>
      </c>
      <c r="S186" s="715">
        <v>0</v>
      </c>
      <c r="T186" s="715">
        <v>0</v>
      </c>
      <c r="U186" s="715">
        <v>0</v>
      </c>
      <c r="V186" s="715">
        <v>0</v>
      </c>
      <c r="W186" s="715">
        <v>0</v>
      </c>
      <c r="X186" s="715">
        <v>0</v>
      </c>
      <c r="Y186" s="715">
        <v>0</v>
      </c>
      <c r="Z186" s="715">
        <v>0</v>
      </c>
      <c r="AA186" s="715">
        <v>0</v>
      </c>
      <c r="AB186" s="715">
        <v>0</v>
      </c>
      <c r="AC186" s="715">
        <v>0</v>
      </c>
      <c r="AD186" s="715">
        <v>0</v>
      </c>
      <c r="AE186" s="715">
        <v>0</v>
      </c>
      <c r="AF186" s="715">
        <v>0</v>
      </c>
      <c r="AG186" s="715">
        <v>0</v>
      </c>
      <c r="AH186" s="715">
        <v>0</v>
      </c>
      <c r="AI186" s="715">
        <v>0</v>
      </c>
      <c r="AJ186" s="715">
        <v>0</v>
      </c>
      <c r="AK186" s="715">
        <v>0</v>
      </c>
      <c r="AL186" s="715">
        <v>0</v>
      </c>
      <c r="AM186" s="715">
        <v>0</v>
      </c>
      <c r="AN186" s="715">
        <v>0</v>
      </c>
      <c r="AO186" s="715">
        <v>0</v>
      </c>
      <c r="AP186" s="715">
        <v>0</v>
      </c>
      <c r="AQ186" s="715">
        <v>0</v>
      </c>
      <c r="AR186" s="715">
        <v>0</v>
      </c>
      <c r="AS186" s="715">
        <v>0</v>
      </c>
      <c r="AT186" s="715">
        <v>0</v>
      </c>
      <c r="AU186" s="715">
        <v>0</v>
      </c>
      <c r="AV186" s="715">
        <v>0</v>
      </c>
      <c r="AW186" s="715">
        <v>0</v>
      </c>
      <c r="AX186" s="715">
        <v>0</v>
      </c>
      <c r="AY186" s="715">
        <v>0</v>
      </c>
      <c r="AZ186" s="715">
        <v>0</v>
      </c>
      <c r="BA186" s="715">
        <v>0</v>
      </c>
      <c r="BB186" s="715">
        <v>0</v>
      </c>
      <c r="BC186" s="715">
        <v>0</v>
      </c>
      <c r="BD186" s="715">
        <v>0</v>
      </c>
      <c r="BE186" s="715">
        <v>0</v>
      </c>
      <c r="BF186" s="715">
        <v>0</v>
      </c>
      <c r="BG186" s="715">
        <v>0</v>
      </c>
      <c r="BH186" s="715">
        <v>0</v>
      </c>
      <c r="BI186" s="715">
        <v>0</v>
      </c>
      <c r="BJ186" s="715">
        <v>0</v>
      </c>
      <c r="BK186" s="715">
        <v>0</v>
      </c>
      <c r="BL186" s="715">
        <v>0</v>
      </c>
      <c r="BM186" s="715">
        <v>0</v>
      </c>
      <c r="BN186" s="715">
        <v>0</v>
      </c>
      <c r="BO186" s="715">
        <v>0</v>
      </c>
      <c r="BP186" s="715">
        <v>0</v>
      </c>
      <c r="BQ186" s="715">
        <v>0</v>
      </c>
      <c r="BR186" s="715">
        <v>0</v>
      </c>
      <c r="BS186" s="715">
        <v>0</v>
      </c>
      <c r="BT186" s="715">
        <v>0</v>
      </c>
      <c r="BU186" s="715">
        <v>0</v>
      </c>
      <c r="BV186" s="715">
        <v>0</v>
      </c>
      <c r="BW186" s="715">
        <v>0</v>
      </c>
      <c r="BX186" s="715">
        <v>0</v>
      </c>
      <c r="BY186" s="715">
        <v>0</v>
      </c>
      <c r="BZ186" s="715">
        <v>0</v>
      </c>
      <c r="CA186" s="715">
        <v>0</v>
      </c>
      <c r="CB186" s="715">
        <v>0</v>
      </c>
      <c r="CC186" s="716">
        <f t="shared" si="45"/>
        <v>0</v>
      </c>
      <c r="CD186" s="716">
        <f t="shared" si="45"/>
        <v>0</v>
      </c>
      <c r="CG186" s="78">
        <v>177</v>
      </c>
    </row>
    <row r="187" spans="1:86">
      <c r="A187" s="717"/>
      <c r="B187" s="13" t="s">
        <v>9</v>
      </c>
      <c r="C187" s="715">
        <v>0</v>
      </c>
      <c r="D187" s="715">
        <v>0</v>
      </c>
      <c r="E187" s="715">
        <v>0</v>
      </c>
      <c r="F187" s="715">
        <v>0</v>
      </c>
      <c r="G187" s="715">
        <v>0</v>
      </c>
      <c r="H187" s="715">
        <v>0</v>
      </c>
      <c r="I187" s="715">
        <v>0</v>
      </c>
      <c r="J187" s="715">
        <v>0</v>
      </c>
      <c r="K187" s="715">
        <v>0</v>
      </c>
      <c r="L187" s="715">
        <v>0</v>
      </c>
      <c r="M187" s="715">
        <v>0</v>
      </c>
      <c r="N187" s="715">
        <v>0</v>
      </c>
      <c r="O187" s="715">
        <v>0</v>
      </c>
      <c r="P187" s="715">
        <v>0</v>
      </c>
      <c r="Q187" s="715">
        <v>0</v>
      </c>
      <c r="R187" s="715">
        <v>0</v>
      </c>
      <c r="S187" s="715">
        <v>0</v>
      </c>
      <c r="T187" s="715">
        <v>0</v>
      </c>
      <c r="U187" s="715">
        <v>0</v>
      </c>
      <c r="V187" s="715">
        <v>0</v>
      </c>
      <c r="W187" s="715">
        <v>0</v>
      </c>
      <c r="X187" s="715">
        <v>0</v>
      </c>
      <c r="Y187" s="715">
        <v>0</v>
      </c>
      <c r="Z187" s="715">
        <v>0</v>
      </c>
      <c r="AA187" s="715">
        <v>0</v>
      </c>
      <c r="AB187" s="715">
        <v>0</v>
      </c>
      <c r="AC187" s="715">
        <v>0</v>
      </c>
      <c r="AD187" s="715">
        <v>0</v>
      </c>
      <c r="AE187" s="715">
        <v>0</v>
      </c>
      <c r="AF187" s="715">
        <v>0</v>
      </c>
      <c r="AG187" s="715">
        <v>0</v>
      </c>
      <c r="AH187" s="715">
        <v>0</v>
      </c>
      <c r="AI187" s="715">
        <v>0</v>
      </c>
      <c r="AJ187" s="715">
        <v>0</v>
      </c>
      <c r="AK187" s="715">
        <v>0</v>
      </c>
      <c r="AL187" s="715">
        <v>0</v>
      </c>
      <c r="AM187" s="715">
        <v>0</v>
      </c>
      <c r="AN187" s="715">
        <v>0</v>
      </c>
      <c r="AO187" s="715">
        <v>0</v>
      </c>
      <c r="AP187" s="715">
        <v>0</v>
      </c>
      <c r="AQ187" s="715">
        <v>0</v>
      </c>
      <c r="AR187" s="715">
        <v>0</v>
      </c>
      <c r="AS187" s="715">
        <v>0</v>
      </c>
      <c r="AT187" s="715">
        <v>0</v>
      </c>
      <c r="AU187" s="715">
        <v>0</v>
      </c>
      <c r="AV187" s="715">
        <v>0</v>
      </c>
      <c r="AW187" s="715">
        <v>0</v>
      </c>
      <c r="AX187" s="715">
        <v>0</v>
      </c>
      <c r="AY187" s="715">
        <v>0</v>
      </c>
      <c r="AZ187" s="715">
        <v>0</v>
      </c>
      <c r="BA187" s="715">
        <v>0</v>
      </c>
      <c r="BB187" s="715">
        <v>0</v>
      </c>
      <c r="BC187" s="715">
        <v>0</v>
      </c>
      <c r="BD187" s="715">
        <v>0</v>
      </c>
      <c r="BE187" s="715">
        <v>0</v>
      </c>
      <c r="BF187" s="715">
        <v>0</v>
      </c>
      <c r="BG187" s="715">
        <v>0</v>
      </c>
      <c r="BH187" s="715">
        <v>0</v>
      </c>
      <c r="BI187" s="715">
        <v>0</v>
      </c>
      <c r="BJ187" s="715">
        <v>0</v>
      </c>
      <c r="BK187" s="715">
        <v>0</v>
      </c>
      <c r="BL187" s="715">
        <v>0</v>
      </c>
      <c r="BM187" s="715">
        <v>0</v>
      </c>
      <c r="BN187" s="715">
        <v>0</v>
      </c>
      <c r="BO187" s="715">
        <v>0</v>
      </c>
      <c r="BP187" s="715">
        <v>0</v>
      </c>
      <c r="BQ187" s="715">
        <v>0</v>
      </c>
      <c r="BR187" s="715">
        <v>0</v>
      </c>
      <c r="BS187" s="715">
        <v>0</v>
      </c>
      <c r="BT187" s="715">
        <v>0</v>
      </c>
      <c r="BU187" s="715">
        <v>0</v>
      </c>
      <c r="BV187" s="715">
        <v>0</v>
      </c>
      <c r="BW187" s="715">
        <v>0</v>
      </c>
      <c r="BX187" s="715">
        <v>0</v>
      </c>
      <c r="BY187" s="715">
        <v>0</v>
      </c>
      <c r="BZ187" s="715">
        <v>0</v>
      </c>
      <c r="CA187" s="715">
        <v>0</v>
      </c>
      <c r="CB187" s="715">
        <v>0</v>
      </c>
      <c r="CC187" s="716">
        <f t="shared" si="45"/>
        <v>0</v>
      </c>
      <c r="CD187" s="716">
        <f t="shared" si="45"/>
        <v>0</v>
      </c>
      <c r="CG187" s="78">
        <v>178</v>
      </c>
    </row>
    <row r="188" spans="1:86">
      <c r="A188" s="717"/>
      <c r="B188" s="718" t="s">
        <v>1188</v>
      </c>
      <c r="C188" s="715">
        <v>0</v>
      </c>
      <c r="D188" s="715">
        <v>0</v>
      </c>
      <c r="E188" s="715">
        <v>0</v>
      </c>
      <c r="F188" s="715">
        <v>0</v>
      </c>
      <c r="G188" s="715">
        <v>0</v>
      </c>
      <c r="H188" s="715">
        <v>0</v>
      </c>
      <c r="I188" s="715">
        <v>0</v>
      </c>
      <c r="J188" s="715">
        <v>0</v>
      </c>
      <c r="K188" s="715">
        <v>0</v>
      </c>
      <c r="L188" s="715">
        <v>0</v>
      </c>
      <c r="M188" s="715">
        <v>0</v>
      </c>
      <c r="N188" s="715">
        <v>0</v>
      </c>
      <c r="O188" s="715">
        <v>0</v>
      </c>
      <c r="P188" s="715">
        <v>0</v>
      </c>
      <c r="Q188" s="715">
        <v>0</v>
      </c>
      <c r="R188" s="715">
        <v>0</v>
      </c>
      <c r="S188" s="715">
        <v>0</v>
      </c>
      <c r="T188" s="715">
        <v>0</v>
      </c>
      <c r="U188" s="715">
        <v>0</v>
      </c>
      <c r="V188" s="715">
        <v>0</v>
      </c>
      <c r="W188" s="715">
        <v>0</v>
      </c>
      <c r="X188" s="715">
        <v>0</v>
      </c>
      <c r="Y188" s="715">
        <v>0</v>
      </c>
      <c r="Z188" s="715">
        <v>0</v>
      </c>
      <c r="AA188" s="715">
        <v>0</v>
      </c>
      <c r="AB188" s="715">
        <v>0</v>
      </c>
      <c r="AC188" s="715">
        <v>0</v>
      </c>
      <c r="AD188" s="715">
        <v>0</v>
      </c>
      <c r="AE188" s="715">
        <v>0</v>
      </c>
      <c r="AF188" s="715">
        <v>0</v>
      </c>
      <c r="AG188" s="715">
        <v>0</v>
      </c>
      <c r="AH188" s="715">
        <v>0</v>
      </c>
      <c r="AI188" s="715">
        <v>0</v>
      </c>
      <c r="AJ188" s="715">
        <v>0</v>
      </c>
      <c r="AK188" s="715">
        <v>0</v>
      </c>
      <c r="AL188" s="715">
        <v>0</v>
      </c>
      <c r="AM188" s="715">
        <v>0</v>
      </c>
      <c r="AN188" s="715">
        <v>0</v>
      </c>
      <c r="AO188" s="715">
        <v>0</v>
      </c>
      <c r="AP188" s="715">
        <v>0</v>
      </c>
      <c r="AQ188" s="715">
        <v>0</v>
      </c>
      <c r="AR188" s="715">
        <v>0</v>
      </c>
      <c r="AS188" s="715">
        <v>0</v>
      </c>
      <c r="AT188" s="715">
        <v>0</v>
      </c>
      <c r="AU188" s="715">
        <v>0</v>
      </c>
      <c r="AV188" s="715">
        <v>0</v>
      </c>
      <c r="AW188" s="715">
        <v>0</v>
      </c>
      <c r="AX188" s="715">
        <v>0</v>
      </c>
      <c r="AY188" s="715">
        <v>0</v>
      </c>
      <c r="AZ188" s="715">
        <v>0</v>
      </c>
      <c r="BA188" s="715">
        <v>0</v>
      </c>
      <c r="BB188" s="715">
        <v>0</v>
      </c>
      <c r="BC188" s="715">
        <v>0</v>
      </c>
      <c r="BD188" s="715">
        <v>0</v>
      </c>
      <c r="BE188" s="715">
        <v>0</v>
      </c>
      <c r="BF188" s="715">
        <v>0</v>
      </c>
      <c r="BG188" s="715">
        <v>0</v>
      </c>
      <c r="BH188" s="715">
        <v>0</v>
      </c>
      <c r="BI188" s="715">
        <v>0</v>
      </c>
      <c r="BJ188" s="715">
        <v>0</v>
      </c>
      <c r="BK188" s="715">
        <v>0</v>
      </c>
      <c r="BL188" s="715">
        <v>0</v>
      </c>
      <c r="BM188" s="715">
        <v>0</v>
      </c>
      <c r="BN188" s="715">
        <v>0</v>
      </c>
      <c r="BO188" s="715">
        <v>0</v>
      </c>
      <c r="BP188" s="715">
        <v>0</v>
      </c>
      <c r="BQ188" s="715">
        <v>0</v>
      </c>
      <c r="BR188" s="715">
        <v>0</v>
      </c>
      <c r="BS188" s="715">
        <v>0</v>
      </c>
      <c r="BT188" s="715">
        <v>0</v>
      </c>
      <c r="BU188" s="715">
        <v>0</v>
      </c>
      <c r="BV188" s="715">
        <v>0</v>
      </c>
      <c r="BW188" s="715">
        <v>0</v>
      </c>
      <c r="BX188" s="715">
        <v>0</v>
      </c>
      <c r="BY188" s="715">
        <v>0</v>
      </c>
      <c r="BZ188" s="715">
        <v>0</v>
      </c>
      <c r="CA188" s="715">
        <v>0</v>
      </c>
      <c r="CB188" s="715">
        <v>0</v>
      </c>
      <c r="CC188" s="716">
        <f t="shared" si="45"/>
        <v>0</v>
      </c>
      <c r="CD188" s="716">
        <f t="shared" si="45"/>
        <v>0</v>
      </c>
      <c r="CG188" s="78">
        <v>179</v>
      </c>
      <c r="CH188" s="71"/>
    </row>
    <row r="189" spans="1:86">
      <c r="A189" s="720"/>
      <c r="B189" s="721" t="s">
        <v>1195</v>
      </c>
      <c r="C189" s="713">
        <f>C178+C167+C156+C145</f>
        <v>0</v>
      </c>
      <c r="D189" s="713">
        <f t="shared" ref="D189:BO189" si="53">D178+D167+D156+D145</f>
        <v>0</v>
      </c>
      <c r="E189" s="713">
        <f t="shared" si="53"/>
        <v>0</v>
      </c>
      <c r="F189" s="713">
        <f t="shared" si="53"/>
        <v>0</v>
      </c>
      <c r="G189" s="713">
        <f t="shared" si="53"/>
        <v>0</v>
      </c>
      <c r="H189" s="713">
        <f t="shared" si="53"/>
        <v>0</v>
      </c>
      <c r="I189" s="713">
        <f t="shared" si="53"/>
        <v>0</v>
      </c>
      <c r="J189" s="713">
        <f t="shared" si="53"/>
        <v>0</v>
      </c>
      <c r="K189" s="713">
        <f t="shared" si="53"/>
        <v>0</v>
      </c>
      <c r="L189" s="713">
        <f t="shared" si="53"/>
        <v>0</v>
      </c>
      <c r="M189" s="713">
        <f t="shared" si="53"/>
        <v>0</v>
      </c>
      <c r="N189" s="713">
        <f t="shared" si="53"/>
        <v>0</v>
      </c>
      <c r="O189" s="713">
        <f t="shared" si="53"/>
        <v>0</v>
      </c>
      <c r="P189" s="713">
        <f t="shared" si="53"/>
        <v>0</v>
      </c>
      <c r="Q189" s="713">
        <f t="shared" si="53"/>
        <v>0</v>
      </c>
      <c r="R189" s="713">
        <f t="shared" si="53"/>
        <v>0</v>
      </c>
      <c r="S189" s="713">
        <f t="shared" si="53"/>
        <v>0</v>
      </c>
      <c r="T189" s="713">
        <f t="shared" si="53"/>
        <v>0</v>
      </c>
      <c r="U189" s="713">
        <f t="shared" si="53"/>
        <v>0</v>
      </c>
      <c r="V189" s="713">
        <f t="shared" si="53"/>
        <v>0</v>
      </c>
      <c r="W189" s="713">
        <f t="shared" si="53"/>
        <v>0</v>
      </c>
      <c r="X189" s="713">
        <f t="shared" si="53"/>
        <v>0</v>
      </c>
      <c r="Y189" s="713">
        <f t="shared" si="53"/>
        <v>0</v>
      </c>
      <c r="Z189" s="713">
        <f t="shared" si="53"/>
        <v>0</v>
      </c>
      <c r="AA189" s="713">
        <f t="shared" si="53"/>
        <v>0</v>
      </c>
      <c r="AB189" s="713">
        <f t="shared" si="53"/>
        <v>0</v>
      </c>
      <c r="AC189" s="713">
        <f t="shared" si="53"/>
        <v>0</v>
      </c>
      <c r="AD189" s="713">
        <f t="shared" si="53"/>
        <v>0</v>
      </c>
      <c r="AE189" s="713">
        <f t="shared" si="53"/>
        <v>0</v>
      </c>
      <c r="AF189" s="713">
        <f t="shared" si="53"/>
        <v>0</v>
      </c>
      <c r="AG189" s="713">
        <f t="shared" si="53"/>
        <v>0</v>
      </c>
      <c r="AH189" s="713">
        <f t="shared" si="53"/>
        <v>0</v>
      </c>
      <c r="AI189" s="713">
        <f t="shared" si="53"/>
        <v>0</v>
      </c>
      <c r="AJ189" s="713">
        <f t="shared" si="53"/>
        <v>0</v>
      </c>
      <c r="AK189" s="713">
        <f t="shared" si="53"/>
        <v>0</v>
      </c>
      <c r="AL189" s="713">
        <f t="shared" si="53"/>
        <v>0</v>
      </c>
      <c r="AM189" s="713">
        <f t="shared" si="53"/>
        <v>0</v>
      </c>
      <c r="AN189" s="713">
        <f t="shared" si="53"/>
        <v>0</v>
      </c>
      <c r="AO189" s="713">
        <f t="shared" si="53"/>
        <v>0</v>
      </c>
      <c r="AP189" s="713">
        <f t="shared" si="53"/>
        <v>0</v>
      </c>
      <c r="AQ189" s="713">
        <f t="shared" si="53"/>
        <v>0</v>
      </c>
      <c r="AR189" s="713">
        <f t="shared" si="53"/>
        <v>0</v>
      </c>
      <c r="AS189" s="713">
        <f t="shared" si="53"/>
        <v>0</v>
      </c>
      <c r="AT189" s="713">
        <f t="shared" si="53"/>
        <v>0</v>
      </c>
      <c r="AU189" s="713">
        <f t="shared" si="53"/>
        <v>0</v>
      </c>
      <c r="AV189" s="713">
        <f t="shared" si="53"/>
        <v>0</v>
      </c>
      <c r="AW189" s="713">
        <f t="shared" si="53"/>
        <v>0</v>
      </c>
      <c r="AX189" s="713">
        <f t="shared" si="53"/>
        <v>0</v>
      </c>
      <c r="AY189" s="713">
        <f t="shared" si="53"/>
        <v>0</v>
      </c>
      <c r="AZ189" s="713">
        <f t="shared" si="53"/>
        <v>0</v>
      </c>
      <c r="BA189" s="713">
        <f t="shared" si="53"/>
        <v>0</v>
      </c>
      <c r="BB189" s="713">
        <f t="shared" si="53"/>
        <v>0</v>
      </c>
      <c r="BC189" s="713">
        <f t="shared" si="53"/>
        <v>0</v>
      </c>
      <c r="BD189" s="713">
        <f t="shared" si="53"/>
        <v>0</v>
      </c>
      <c r="BE189" s="713">
        <f t="shared" si="53"/>
        <v>0</v>
      </c>
      <c r="BF189" s="713">
        <f t="shared" si="53"/>
        <v>0</v>
      </c>
      <c r="BG189" s="713">
        <f t="shared" si="53"/>
        <v>0</v>
      </c>
      <c r="BH189" s="713">
        <f t="shared" si="53"/>
        <v>0</v>
      </c>
      <c r="BI189" s="713">
        <f t="shared" si="53"/>
        <v>0</v>
      </c>
      <c r="BJ189" s="713">
        <f t="shared" si="53"/>
        <v>0</v>
      </c>
      <c r="BK189" s="713">
        <f t="shared" si="53"/>
        <v>0</v>
      </c>
      <c r="BL189" s="713">
        <f t="shared" si="53"/>
        <v>0</v>
      </c>
      <c r="BM189" s="713">
        <f t="shared" si="53"/>
        <v>0</v>
      </c>
      <c r="BN189" s="713">
        <f t="shared" si="53"/>
        <v>0</v>
      </c>
      <c r="BO189" s="713">
        <f t="shared" si="53"/>
        <v>0</v>
      </c>
      <c r="BP189" s="713">
        <f t="shared" ref="BP189:CD189" si="54">BP178+BP167+BP156+BP145</f>
        <v>0</v>
      </c>
      <c r="BQ189" s="713">
        <f t="shared" si="54"/>
        <v>0</v>
      </c>
      <c r="BR189" s="713">
        <f t="shared" si="54"/>
        <v>0</v>
      </c>
      <c r="BS189" s="713">
        <f t="shared" si="54"/>
        <v>0</v>
      </c>
      <c r="BT189" s="713">
        <f t="shared" si="54"/>
        <v>0</v>
      </c>
      <c r="BU189" s="713">
        <f t="shared" si="54"/>
        <v>0</v>
      </c>
      <c r="BV189" s="713">
        <f t="shared" si="54"/>
        <v>0</v>
      </c>
      <c r="BW189" s="713">
        <f t="shared" si="54"/>
        <v>0</v>
      </c>
      <c r="BX189" s="713">
        <f t="shared" si="54"/>
        <v>0</v>
      </c>
      <c r="BY189" s="713">
        <f t="shared" si="54"/>
        <v>0</v>
      </c>
      <c r="BZ189" s="713">
        <f t="shared" si="54"/>
        <v>0</v>
      </c>
      <c r="CA189" s="713">
        <f t="shared" si="54"/>
        <v>0</v>
      </c>
      <c r="CB189" s="713">
        <f t="shared" si="54"/>
        <v>0</v>
      </c>
      <c r="CC189" s="713">
        <f t="shared" si="54"/>
        <v>0</v>
      </c>
      <c r="CD189" s="713">
        <f t="shared" si="54"/>
        <v>0</v>
      </c>
      <c r="CG189" s="78">
        <v>180</v>
      </c>
    </row>
    <row r="190" spans="1:86">
      <c r="A190" s="722" t="s">
        <v>1196</v>
      </c>
      <c r="B190" s="723"/>
      <c r="C190" s="713">
        <f>C189+C144+C99+C54</f>
        <v>0</v>
      </c>
      <c r="D190" s="713">
        <f t="shared" ref="D190:BO190" si="55">D189+D144+D99+D54</f>
        <v>0</v>
      </c>
      <c r="E190" s="713">
        <f t="shared" si="55"/>
        <v>0</v>
      </c>
      <c r="F190" s="713">
        <f t="shared" si="55"/>
        <v>0</v>
      </c>
      <c r="G190" s="713">
        <f t="shared" si="55"/>
        <v>0</v>
      </c>
      <c r="H190" s="713">
        <f t="shared" si="55"/>
        <v>0</v>
      </c>
      <c r="I190" s="713">
        <f t="shared" si="55"/>
        <v>0</v>
      </c>
      <c r="J190" s="713">
        <f t="shared" si="55"/>
        <v>0</v>
      </c>
      <c r="K190" s="713">
        <f t="shared" si="55"/>
        <v>0</v>
      </c>
      <c r="L190" s="713">
        <f t="shared" si="55"/>
        <v>0</v>
      </c>
      <c r="M190" s="713">
        <f t="shared" si="55"/>
        <v>0</v>
      </c>
      <c r="N190" s="713">
        <f t="shared" si="55"/>
        <v>0</v>
      </c>
      <c r="O190" s="713">
        <f t="shared" si="55"/>
        <v>0</v>
      </c>
      <c r="P190" s="713">
        <f t="shared" si="55"/>
        <v>0</v>
      </c>
      <c r="Q190" s="713">
        <f t="shared" si="55"/>
        <v>0</v>
      </c>
      <c r="R190" s="713">
        <f t="shared" si="55"/>
        <v>0</v>
      </c>
      <c r="S190" s="713">
        <f t="shared" si="55"/>
        <v>0</v>
      </c>
      <c r="T190" s="713">
        <f t="shared" si="55"/>
        <v>0</v>
      </c>
      <c r="U190" s="713">
        <f t="shared" si="55"/>
        <v>0</v>
      </c>
      <c r="V190" s="713">
        <f t="shared" si="55"/>
        <v>0</v>
      </c>
      <c r="W190" s="713">
        <f t="shared" si="55"/>
        <v>0</v>
      </c>
      <c r="X190" s="713">
        <f t="shared" si="55"/>
        <v>0</v>
      </c>
      <c r="Y190" s="713">
        <f t="shared" si="55"/>
        <v>0</v>
      </c>
      <c r="Z190" s="713">
        <f t="shared" si="55"/>
        <v>0</v>
      </c>
      <c r="AA190" s="713">
        <f t="shared" si="55"/>
        <v>0</v>
      </c>
      <c r="AB190" s="713">
        <f t="shared" si="55"/>
        <v>0</v>
      </c>
      <c r="AC190" s="713">
        <f t="shared" si="55"/>
        <v>0</v>
      </c>
      <c r="AD190" s="713">
        <f t="shared" si="55"/>
        <v>0</v>
      </c>
      <c r="AE190" s="713">
        <f t="shared" si="55"/>
        <v>0</v>
      </c>
      <c r="AF190" s="713">
        <f t="shared" si="55"/>
        <v>0</v>
      </c>
      <c r="AG190" s="713">
        <f t="shared" si="55"/>
        <v>0</v>
      </c>
      <c r="AH190" s="713">
        <f t="shared" si="55"/>
        <v>0</v>
      </c>
      <c r="AI190" s="713">
        <f t="shared" si="55"/>
        <v>0</v>
      </c>
      <c r="AJ190" s="713">
        <f t="shared" si="55"/>
        <v>0</v>
      </c>
      <c r="AK190" s="713">
        <f t="shared" si="55"/>
        <v>0</v>
      </c>
      <c r="AL190" s="713">
        <f t="shared" si="55"/>
        <v>0</v>
      </c>
      <c r="AM190" s="713">
        <f t="shared" si="55"/>
        <v>0</v>
      </c>
      <c r="AN190" s="713">
        <f t="shared" si="55"/>
        <v>0</v>
      </c>
      <c r="AO190" s="713">
        <f t="shared" si="55"/>
        <v>0</v>
      </c>
      <c r="AP190" s="713">
        <f t="shared" si="55"/>
        <v>0</v>
      </c>
      <c r="AQ190" s="713">
        <f t="shared" si="55"/>
        <v>0</v>
      </c>
      <c r="AR190" s="713">
        <f t="shared" si="55"/>
        <v>0</v>
      </c>
      <c r="AS190" s="713">
        <f t="shared" si="55"/>
        <v>0</v>
      </c>
      <c r="AT190" s="713">
        <f t="shared" si="55"/>
        <v>0</v>
      </c>
      <c r="AU190" s="713">
        <f t="shared" si="55"/>
        <v>0</v>
      </c>
      <c r="AV190" s="713">
        <f t="shared" si="55"/>
        <v>0</v>
      </c>
      <c r="AW190" s="713">
        <f t="shared" si="55"/>
        <v>0</v>
      </c>
      <c r="AX190" s="713">
        <f t="shared" si="55"/>
        <v>0</v>
      </c>
      <c r="AY190" s="713">
        <f t="shared" si="55"/>
        <v>0</v>
      </c>
      <c r="AZ190" s="713">
        <f t="shared" si="55"/>
        <v>0</v>
      </c>
      <c r="BA190" s="713">
        <f t="shared" si="55"/>
        <v>0</v>
      </c>
      <c r="BB190" s="713">
        <f t="shared" si="55"/>
        <v>0</v>
      </c>
      <c r="BC190" s="713">
        <f t="shared" si="55"/>
        <v>0</v>
      </c>
      <c r="BD190" s="713">
        <f t="shared" si="55"/>
        <v>0</v>
      </c>
      <c r="BE190" s="713">
        <f t="shared" si="55"/>
        <v>0</v>
      </c>
      <c r="BF190" s="713">
        <f t="shared" si="55"/>
        <v>0</v>
      </c>
      <c r="BG190" s="713">
        <f t="shared" si="55"/>
        <v>0</v>
      </c>
      <c r="BH190" s="713">
        <f t="shared" si="55"/>
        <v>0</v>
      </c>
      <c r="BI190" s="713">
        <f t="shared" si="55"/>
        <v>0</v>
      </c>
      <c r="BJ190" s="713">
        <f t="shared" si="55"/>
        <v>0</v>
      </c>
      <c r="BK190" s="713">
        <f t="shared" si="55"/>
        <v>0</v>
      </c>
      <c r="BL190" s="713">
        <f t="shared" si="55"/>
        <v>0</v>
      </c>
      <c r="BM190" s="713">
        <f t="shared" si="55"/>
        <v>0</v>
      </c>
      <c r="BN190" s="713">
        <f t="shared" si="55"/>
        <v>0</v>
      </c>
      <c r="BO190" s="713">
        <f t="shared" si="55"/>
        <v>0</v>
      </c>
      <c r="BP190" s="713">
        <f t="shared" ref="BP190:CD190" si="56">BP189+BP144+BP99+BP54</f>
        <v>0</v>
      </c>
      <c r="BQ190" s="713">
        <f t="shared" si="56"/>
        <v>0</v>
      </c>
      <c r="BR190" s="713">
        <f t="shared" si="56"/>
        <v>0</v>
      </c>
      <c r="BS190" s="713">
        <f t="shared" si="56"/>
        <v>0</v>
      </c>
      <c r="BT190" s="713">
        <f t="shared" si="56"/>
        <v>0</v>
      </c>
      <c r="BU190" s="713">
        <f t="shared" si="56"/>
        <v>0</v>
      </c>
      <c r="BV190" s="713">
        <f t="shared" si="56"/>
        <v>0</v>
      </c>
      <c r="BW190" s="713">
        <f t="shared" si="56"/>
        <v>0</v>
      </c>
      <c r="BX190" s="713">
        <f t="shared" si="56"/>
        <v>0</v>
      </c>
      <c r="BY190" s="713">
        <f t="shared" si="56"/>
        <v>0</v>
      </c>
      <c r="BZ190" s="713">
        <f t="shared" si="56"/>
        <v>0</v>
      </c>
      <c r="CA190" s="713">
        <f t="shared" si="56"/>
        <v>0</v>
      </c>
      <c r="CB190" s="713">
        <f t="shared" si="56"/>
        <v>0</v>
      </c>
      <c r="CC190" s="713">
        <f t="shared" si="56"/>
        <v>0</v>
      </c>
      <c r="CD190" s="713">
        <f t="shared" si="56"/>
        <v>0</v>
      </c>
      <c r="CG190" s="78">
        <v>181</v>
      </c>
    </row>
    <row r="191" spans="1:86">
      <c r="A191" s="724" t="s">
        <v>1197</v>
      </c>
    </row>
    <row r="197" spans="2:2" s="78" customFormat="1">
      <c r="B197" s="22"/>
    </row>
  </sheetData>
  <mergeCells count="42">
    <mergeCell ref="I7:J7"/>
    <mergeCell ref="A7:A9"/>
    <mergeCell ref="B7:B9"/>
    <mergeCell ref="C7:D7"/>
    <mergeCell ref="E7:F7"/>
    <mergeCell ref="G7:H7"/>
    <mergeCell ref="AG7:AH7"/>
    <mergeCell ref="K7:L7"/>
    <mergeCell ref="M7:N7"/>
    <mergeCell ref="O7:P7"/>
    <mergeCell ref="Q7:R7"/>
    <mergeCell ref="S7:T7"/>
    <mergeCell ref="U7:V7"/>
    <mergeCell ref="W7:X7"/>
    <mergeCell ref="Y7:Z7"/>
    <mergeCell ref="AA7:AB7"/>
    <mergeCell ref="AC7:AD7"/>
    <mergeCell ref="AE7:AF7"/>
    <mergeCell ref="BE7:BF7"/>
    <mergeCell ref="AI7:AJ7"/>
    <mergeCell ref="AK7:AL7"/>
    <mergeCell ref="AM7:AN7"/>
    <mergeCell ref="AO7:AP7"/>
    <mergeCell ref="AQ7:AR7"/>
    <mergeCell ref="AS7:AT7"/>
    <mergeCell ref="AU7:AV7"/>
    <mergeCell ref="AW7:AX7"/>
    <mergeCell ref="AY7:AZ7"/>
    <mergeCell ref="BA7:BB7"/>
    <mergeCell ref="BC7:BD7"/>
    <mergeCell ref="CC7:CD7"/>
    <mergeCell ref="BG7:BH7"/>
    <mergeCell ref="BI7:BJ7"/>
    <mergeCell ref="BK7:BL7"/>
    <mergeCell ref="BM7:BN7"/>
    <mergeCell ref="BO7:BP7"/>
    <mergeCell ref="BQ7:BR7"/>
    <mergeCell ref="BS7:BT7"/>
    <mergeCell ref="BU7:BV7"/>
    <mergeCell ref="BW7:BX7"/>
    <mergeCell ref="BY7:BZ7"/>
    <mergeCell ref="CA7:CB7"/>
  </mergeCells>
  <pageMargins left="0.75" right="0.75" top="1" bottom="1" header="0.5" footer="0.5"/>
  <pageSetup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E80"/>
  <sheetViews>
    <sheetView zoomScale="85" zoomScaleNormal="85" workbookViewId="0">
      <pane xSplit="1" ySplit="9" topLeftCell="B65" activePane="bottomRight" state="frozen"/>
      <selection activeCell="I4" sqref="I4"/>
      <selection pane="topRight" activeCell="I4" sqref="I4"/>
      <selection pane="bottomLeft" activeCell="I4" sqref="I4"/>
      <selection pane="bottomRight"/>
    </sheetView>
  </sheetViews>
  <sheetFormatPr defaultRowHeight="15"/>
  <cols>
    <col min="1" max="1" width="88.7109375" style="41" customWidth="1"/>
    <col min="2" max="8" width="13.28515625" style="2" customWidth="1"/>
    <col min="9" max="9" width="9.5703125" style="2" customWidth="1"/>
    <col min="10" max="74" width="13.28515625" style="2" customWidth="1"/>
    <col min="75" max="75" width="13" style="2" customWidth="1"/>
    <col min="76" max="76" width="16.85546875" style="2" customWidth="1"/>
    <col min="77" max="77" width="12.85546875" style="2" customWidth="1"/>
    <col min="78" max="79" width="12.7109375" style="2" customWidth="1"/>
    <col min="80" max="81" width="13.42578125" style="2" customWidth="1"/>
    <col min="82" max="82" width="9.140625" style="2"/>
    <col min="83" max="83" width="9.140625" style="726"/>
    <col min="84" max="16384" width="9.140625" style="2"/>
  </cols>
  <sheetData>
    <row r="1" spans="1:83">
      <c r="A1" s="41" t="s">
        <v>48</v>
      </c>
      <c r="B1" s="725">
        <v>2</v>
      </c>
    </row>
    <row r="2" spans="1:83">
      <c r="A2" s="41" t="s">
        <v>49</v>
      </c>
      <c r="B2" s="41" t="s">
        <v>1140</v>
      </c>
    </row>
    <row r="3" spans="1:83">
      <c r="A3" s="24" t="s">
        <v>47</v>
      </c>
      <c r="B3" s="23" t="s">
        <v>1049</v>
      </c>
    </row>
    <row r="4" spans="1:83">
      <c r="A4" s="24" t="s">
        <v>50</v>
      </c>
      <c r="B4" s="12" t="s">
        <v>53</v>
      </c>
      <c r="C4" s="727"/>
    </row>
    <row r="5" spans="1:83">
      <c r="A5" s="24" t="s">
        <v>51</v>
      </c>
      <c r="B5" s="95" t="s">
        <v>71</v>
      </c>
      <c r="C5" s="727"/>
    </row>
    <row r="7" spans="1:83" s="1" customFormat="1" ht="30" customHeight="1">
      <c r="A7" s="4423" t="s">
        <v>1198</v>
      </c>
      <c r="B7" s="4564" t="s">
        <v>1143</v>
      </c>
      <c r="C7" s="4565"/>
      <c r="D7" s="4564" t="s">
        <v>1144</v>
      </c>
      <c r="E7" s="4565"/>
      <c r="F7" s="4564" t="s">
        <v>1145</v>
      </c>
      <c r="G7" s="4565"/>
      <c r="H7" s="4564" t="s">
        <v>1146</v>
      </c>
      <c r="I7" s="4565"/>
      <c r="J7" s="4564" t="s">
        <v>1147</v>
      </c>
      <c r="K7" s="4565"/>
      <c r="L7" s="4564" t="s">
        <v>1148</v>
      </c>
      <c r="M7" s="4565"/>
      <c r="N7" s="4564" t="s">
        <v>1149</v>
      </c>
      <c r="O7" s="4565"/>
      <c r="P7" s="4564" t="s">
        <v>1150</v>
      </c>
      <c r="Q7" s="4565"/>
      <c r="R7" s="4564" t="s">
        <v>1151</v>
      </c>
      <c r="S7" s="4565"/>
      <c r="T7" s="4564" t="s">
        <v>1152</v>
      </c>
      <c r="U7" s="4565"/>
      <c r="V7" s="4564" t="s">
        <v>1153</v>
      </c>
      <c r="W7" s="4565"/>
      <c r="X7" s="4564" t="s">
        <v>1154</v>
      </c>
      <c r="Y7" s="4565"/>
      <c r="Z7" s="4564" t="s">
        <v>1155</v>
      </c>
      <c r="AA7" s="4565"/>
      <c r="AB7" s="4564" t="s">
        <v>1156</v>
      </c>
      <c r="AC7" s="4565"/>
      <c r="AD7" s="4564" t="s">
        <v>1157</v>
      </c>
      <c r="AE7" s="4565"/>
      <c r="AF7" s="4564" t="s">
        <v>1158</v>
      </c>
      <c r="AG7" s="4565"/>
      <c r="AH7" s="4564" t="s">
        <v>1159</v>
      </c>
      <c r="AI7" s="4565"/>
      <c r="AJ7" s="4564" t="s">
        <v>1160</v>
      </c>
      <c r="AK7" s="4565"/>
      <c r="AL7" s="4564" t="s">
        <v>1161</v>
      </c>
      <c r="AM7" s="4565"/>
      <c r="AN7" s="4564" t="s">
        <v>1162</v>
      </c>
      <c r="AO7" s="4565"/>
      <c r="AP7" s="4564" t="s">
        <v>1163</v>
      </c>
      <c r="AQ7" s="4565"/>
      <c r="AR7" s="4564" t="s">
        <v>1164</v>
      </c>
      <c r="AS7" s="4565"/>
      <c r="AT7" s="4564" t="s">
        <v>1165</v>
      </c>
      <c r="AU7" s="4565"/>
      <c r="AV7" s="4564" t="s">
        <v>1166</v>
      </c>
      <c r="AW7" s="4565"/>
      <c r="AX7" s="4564" t="s">
        <v>1167</v>
      </c>
      <c r="AY7" s="4565"/>
      <c r="AZ7" s="4564" t="s">
        <v>1168</v>
      </c>
      <c r="BA7" s="4565"/>
      <c r="BB7" s="4564" t="s">
        <v>1169</v>
      </c>
      <c r="BC7" s="4565"/>
      <c r="BD7" s="4564" t="s">
        <v>1170</v>
      </c>
      <c r="BE7" s="4565"/>
      <c r="BF7" s="4564" t="s">
        <v>1171</v>
      </c>
      <c r="BG7" s="4565"/>
      <c r="BH7" s="4564" t="s">
        <v>1172</v>
      </c>
      <c r="BI7" s="4565"/>
      <c r="BJ7" s="4564" t="s">
        <v>1173</v>
      </c>
      <c r="BK7" s="4565"/>
      <c r="BL7" s="4564" t="s">
        <v>1174</v>
      </c>
      <c r="BM7" s="4565"/>
      <c r="BN7" s="4564" t="s">
        <v>1175</v>
      </c>
      <c r="BO7" s="4565"/>
      <c r="BP7" s="4564" t="s">
        <v>1176</v>
      </c>
      <c r="BQ7" s="4565"/>
      <c r="BR7" s="4564" t="s">
        <v>1177</v>
      </c>
      <c r="BS7" s="4565"/>
      <c r="BT7" s="4564" t="s">
        <v>1178</v>
      </c>
      <c r="BU7" s="4565"/>
      <c r="BV7" s="4564" t="s">
        <v>1179</v>
      </c>
      <c r="BW7" s="4565"/>
      <c r="BX7" s="4564" t="s">
        <v>1180</v>
      </c>
      <c r="BY7" s="4565"/>
      <c r="BZ7" s="4564" t="s">
        <v>1181</v>
      </c>
      <c r="CA7" s="4565"/>
      <c r="CB7" s="4561" t="s">
        <v>486</v>
      </c>
      <c r="CC7" s="4562"/>
      <c r="CE7" s="79"/>
    </row>
    <row r="8" spans="1:83" s="730" customFormat="1" ht="15" customHeight="1">
      <c r="A8" s="4572"/>
      <c r="B8" s="728" t="s">
        <v>1199</v>
      </c>
      <c r="C8" s="729" t="s">
        <v>1200</v>
      </c>
      <c r="D8" s="728" t="s">
        <v>1199</v>
      </c>
      <c r="E8" s="729" t="s">
        <v>1201</v>
      </c>
      <c r="F8" s="728" t="s">
        <v>1199</v>
      </c>
      <c r="G8" s="729" t="s">
        <v>1201</v>
      </c>
      <c r="H8" s="728" t="s">
        <v>1199</v>
      </c>
      <c r="I8" s="729" t="s">
        <v>1201</v>
      </c>
      <c r="J8" s="728" t="s">
        <v>1199</v>
      </c>
      <c r="K8" s="729" t="s">
        <v>1201</v>
      </c>
      <c r="L8" s="728" t="s">
        <v>1199</v>
      </c>
      <c r="M8" s="729" t="s">
        <v>1201</v>
      </c>
      <c r="N8" s="728" t="s">
        <v>1199</v>
      </c>
      <c r="O8" s="729" t="s">
        <v>1201</v>
      </c>
      <c r="P8" s="728" t="s">
        <v>1199</v>
      </c>
      <c r="Q8" s="729" t="s">
        <v>1201</v>
      </c>
      <c r="R8" s="728" t="s">
        <v>1199</v>
      </c>
      <c r="S8" s="729" t="s">
        <v>1201</v>
      </c>
      <c r="T8" s="728" t="s">
        <v>1199</v>
      </c>
      <c r="U8" s="729" t="s">
        <v>1201</v>
      </c>
      <c r="V8" s="728" t="s">
        <v>1199</v>
      </c>
      <c r="W8" s="729" t="s">
        <v>1201</v>
      </c>
      <c r="X8" s="728" t="s">
        <v>1199</v>
      </c>
      <c r="Y8" s="729" t="s">
        <v>1201</v>
      </c>
      <c r="Z8" s="728" t="s">
        <v>1199</v>
      </c>
      <c r="AA8" s="729" t="s">
        <v>1201</v>
      </c>
      <c r="AB8" s="728" t="s">
        <v>1199</v>
      </c>
      <c r="AC8" s="729" t="s">
        <v>1201</v>
      </c>
      <c r="AD8" s="728" t="s">
        <v>1199</v>
      </c>
      <c r="AE8" s="729" t="s">
        <v>1201</v>
      </c>
      <c r="AF8" s="728" t="s">
        <v>1199</v>
      </c>
      <c r="AG8" s="729" t="s">
        <v>1201</v>
      </c>
      <c r="AH8" s="728" t="s">
        <v>1199</v>
      </c>
      <c r="AI8" s="729" t="s">
        <v>1201</v>
      </c>
      <c r="AJ8" s="728" t="s">
        <v>1199</v>
      </c>
      <c r="AK8" s="729" t="s">
        <v>1201</v>
      </c>
      <c r="AL8" s="728" t="s">
        <v>1199</v>
      </c>
      <c r="AM8" s="729" t="s">
        <v>1201</v>
      </c>
      <c r="AN8" s="728" t="s">
        <v>1199</v>
      </c>
      <c r="AO8" s="729" t="s">
        <v>1201</v>
      </c>
      <c r="AP8" s="728" t="s">
        <v>1199</v>
      </c>
      <c r="AQ8" s="729" t="s">
        <v>1201</v>
      </c>
      <c r="AR8" s="728" t="s">
        <v>1199</v>
      </c>
      <c r="AS8" s="729" t="s">
        <v>1201</v>
      </c>
      <c r="AT8" s="728" t="s">
        <v>1199</v>
      </c>
      <c r="AU8" s="729" t="s">
        <v>1201</v>
      </c>
      <c r="AV8" s="728" t="s">
        <v>1199</v>
      </c>
      <c r="AW8" s="729" t="s">
        <v>1201</v>
      </c>
      <c r="AX8" s="728" t="s">
        <v>1199</v>
      </c>
      <c r="AY8" s="729" t="s">
        <v>1201</v>
      </c>
      <c r="AZ8" s="728" t="s">
        <v>1199</v>
      </c>
      <c r="BA8" s="729" t="s">
        <v>1201</v>
      </c>
      <c r="BB8" s="728" t="s">
        <v>1199</v>
      </c>
      <c r="BC8" s="729" t="s">
        <v>1201</v>
      </c>
      <c r="BD8" s="728" t="s">
        <v>1199</v>
      </c>
      <c r="BE8" s="729" t="s">
        <v>1201</v>
      </c>
      <c r="BF8" s="728" t="s">
        <v>1199</v>
      </c>
      <c r="BG8" s="729" t="s">
        <v>1201</v>
      </c>
      <c r="BH8" s="728" t="s">
        <v>1199</v>
      </c>
      <c r="BI8" s="729" t="s">
        <v>1201</v>
      </c>
      <c r="BJ8" s="728" t="s">
        <v>1199</v>
      </c>
      <c r="BK8" s="729" t="s">
        <v>1201</v>
      </c>
      <c r="BL8" s="728" t="s">
        <v>1199</v>
      </c>
      <c r="BM8" s="729" t="s">
        <v>1201</v>
      </c>
      <c r="BN8" s="728" t="s">
        <v>1199</v>
      </c>
      <c r="BO8" s="729" t="s">
        <v>1201</v>
      </c>
      <c r="BP8" s="728" t="s">
        <v>1199</v>
      </c>
      <c r="BQ8" s="729" t="s">
        <v>1201</v>
      </c>
      <c r="BR8" s="728" t="s">
        <v>1199</v>
      </c>
      <c r="BS8" s="729" t="s">
        <v>1201</v>
      </c>
      <c r="BT8" s="728" t="s">
        <v>1199</v>
      </c>
      <c r="BU8" s="729" t="s">
        <v>1201</v>
      </c>
      <c r="BV8" s="728" t="s">
        <v>1199</v>
      </c>
      <c r="BW8" s="729" t="s">
        <v>1201</v>
      </c>
      <c r="BX8" s="728" t="s">
        <v>1199</v>
      </c>
      <c r="BY8" s="729" t="s">
        <v>1201</v>
      </c>
      <c r="BZ8" s="728" t="s">
        <v>1199</v>
      </c>
      <c r="CA8" s="729" t="s">
        <v>1202</v>
      </c>
      <c r="CB8" s="729" t="s">
        <v>1199</v>
      </c>
      <c r="CC8" s="729" t="s">
        <v>1202</v>
      </c>
      <c r="CE8" s="731"/>
    </row>
    <row r="9" spans="1:83" s="734" customFormat="1" ht="30.75" customHeight="1">
      <c r="A9" s="4424"/>
      <c r="B9" s="732" t="s">
        <v>1203</v>
      </c>
      <c r="C9" s="733" t="s">
        <v>1204</v>
      </c>
      <c r="D9" s="732" t="s">
        <v>1203</v>
      </c>
      <c r="E9" s="733" t="s">
        <v>1204</v>
      </c>
      <c r="F9" s="732" t="s">
        <v>1203</v>
      </c>
      <c r="G9" s="733" t="s">
        <v>1204</v>
      </c>
      <c r="H9" s="732" t="s">
        <v>1203</v>
      </c>
      <c r="I9" s="733" t="s">
        <v>1204</v>
      </c>
      <c r="J9" s="732" t="s">
        <v>1203</v>
      </c>
      <c r="K9" s="733" t="s">
        <v>1204</v>
      </c>
      <c r="L9" s="732" t="s">
        <v>1203</v>
      </c>
      <c r="M9" s="733" t="s">
        <v>1204</v>
      </c>
      <c r="N9" s="732" t="s">
        <v>1203</v>
      </c>
      <c r="O9" s="733" t="s">
        <v>1204</v>
      </c>
      <c r="P9" s="732" t="s">
        <v>1203</v>
      </c>
      <c r="Q9" s="733" t="s">
        <v>1204</v>
      </c>
      <c r="R9" s="732" t="s">
        <v>1203</v>
      </c>
      <c r="S9" s="733" t="s">
        <v>1204</v>
      </c>
      <c r="T9" s="732" t="s">
        <v>1203</v>
      </c>
      <c r="U9" s="733" t="s">
        <v>1204</v>
      </c>
      <c r="V9" s="732" t="s">
        <v>1203</v>
      </c>
      <c r="W9" s="733" t="s">
        <v>1204</v>
      </c>
      <c r="X9" s="732" t="s">
        <v>1203</v>
      </c>
      <c r="Y9" s="733" t="s">
        <v>1204</v>
      </c>
      <c r="Z9" s="732" t="s">
        <v>1203</v>
      </c>
      <c r="AA9" s="733" t="s">
        <v>1204</v>
      </c>
      <c r="AB9" s="732" t="s">
        <v>1203</v>
      </c>
      <c r="AC9" s="733" t="s">
        <v>1204</v>
      </c>
      <c r="AD9" s="732" t="s">
        <v>1203</v>
      </c>
      <c r="AE9" s="733" t="s">
        <v>1204</v>
      </c>
      <c r="AF9" s="732" t="s">
        <v>1203</v>
      </c>
      <c r="AG9" s="733" t="s">
        <v>1204</v>
      </c>
      <c r="AH9" s="732" t="s">
        <v>1203</v>
      </c>
      <c r="AI9" s="733" t="s">
        <v>1204</v>
      </c>
      <c r="AJ9" s="732" t="s">
        <v>1203</v>
      </c>
      <c r="AK9" s="733" t="s">
        <v>1204</v>
      </c>
      <c r="AL9" s="732" t="s">
        <v>1203</v>
      </c>
      <c r="AM9" s="733" t="s">
        <v>1204</v>
      </c>
      <c r="AN9" s="732" t="s">
        <v>1203</v>
      </c>
      <c r="AO9" s="733" t="s">
        <v>1204</v>
      </c>
      <c r="AP9" s="732" t="s">
        <v>1203</v>
      </c>
      <c r="AQ9" s="733" t="s">
        <v>1204</v>
      </c>
      <c r="AR9" s="732" t="s">
        <v>1203</v>
      </c>
      <c r="AS9" s="733" t="s">
        <v>1204</v>
      </c>
      <c r="AT9" s="732" t="s">
        <v>1203</v>
      </c>
      <c r="AU9" s="733" t="s">
        <v>1204</v>
      </c>
      <c r="AV9" s="732" t="s">
        <v>1203</v>
      </c>
      <c r="AW9" s="733" t="s">
        <v>1204</v>
      </c>
      <c r="AX9" s="732" t="s">
        <v>1203</v>
      </c>
      <c r="AY9" s="733" t="s">
        <v>1204</v>
      </c>
      <c r="AZ9" s="732" t="s">
        <v>1203</v>
      </c>
      <c r="BA9" s="733" t="s">
        <v>1204</v>
      </c>
      <c r="BB9" s="732" t="s">
        <v>1203</v>
      </c>
      <c r="BC9" s="733" t="s">
        <v>1204</v>
      </c>
      <c r="BD9" s="732" t="s">
        <v>1203</v>
      </c>
      <c r="BE9" s="733" t="s">
        <v>1204</v>
      </c>
      <c r="BF9" s="732" t="s">
        <v>1203</v>
      </c>
      <c r="BG9" s="733" t="s">
        <v>1204</v>
      </c>
      <c r="BH9" s="732" t="s">
        <v>1203</v>
      </c>
      <c r="BI9" s="733" t="s">
        <v>1204</v>
      </c>
      <c r="BJ9" s="732" t="s">
        <v>1203</v>
      </c>
      <c r="BK9" s="733" t="s">
        <v>1204</v>
      </c>
      <c r="BL9" s="732" t="s">
        <v>1203</v>
      </c>
      <c r="BM9" s="733" t="s">
        <v>1204</v>
      </c>
      <c r="BN9" s="732" t="s">
        <v>1203</v>
      </c>
      <c r="BO9" s="733" t="s">
        <v>1204</v>
      </c>
      <c r="BP9" s="732" t="s">
        <v>1203</v>
      </c>
      <c r="BQ9" s="733" t="s">
        <v>1204</v>
      </c>
      <c r="BR9" s="732" t="s">
        <v>1203</v>
      </c>
      <c r="BS9" s="733" t="s">
        <v>1204</v>
      </c>
      <c r="BT9" s="732" t="s">
        <v>1203</v>
      </c>
      <c r="BU9" s="733" t="s">
        <v>1204</v>
      </c>
      <c r="BV9" s="732" t="s">
        <v>1203</v>
      </c>
      <c r="BW9" s="733" t="s">
        <v>1204</v>
      </c>
      <c r="BX9" s="732" t="s">
        <v>1203</v>
      </c>
      <c r="BY9" s="733" t="s">
        <v>1204</v>
      </c>
      <c r="BZ9" s="732" t="s">
        <v>1203</v>
      </c>
      <c r="CA9" s="733" t="s">
        <v>1204</v>
      </c>
      <c r="CB9" s="733" t="s">
        <v>1203</v>
      </c>
      <c r="CC9" s="733" t="s">
        <v>1204</v>
      </c>
      <c r="CE9" s="735"/>
    </row>
    <row r="10" spans="1:83">
      <c r="A10" s="10" t="s">
        <v>77</v>
      </c>
      <c r="B10" s="736">
        <f>B11+B22</f>
        <v>0</v>
      </c>
      <c r="C10" s="736">
        <f t="shared" ref="C10:BN10" si="0">C11+C22</f>
        <v>0</v>
      </c>
      <c r="D10" s="736">
        <f t="shared" si="0"/>
        <v>0</v>
      </c>
      <c r="E10" s="736">
        <f t="shared" si="0"/>
        <v>0</v>
      </c>
      <c r="F10" s="736">
        <f t="shared" si="0"/>
        <v>0</v>
      </c>
      <c r="G10" s="736">
        <f t="shared" si="0"/>
        <v>0</v>
      </c>
      <c r="H10" s="736">
        <f t="shared" si="0"/>
        <v>0</v>
      </c>
      <c r="I10" s="736">
        <f t="shared" si="0"/>
        <v>0</v>
      </c>
      <c r="J10" s="736">
        <f t="shared" si="0"/>
        <v>0</v>
      </c>
      <c r="K10" s="736">
        <f t="shared" si="0"/>
        <v>0</v>
      </c>
      <c r="L10" s="736">
        <f t="shared" si="0"/>
        <v>0</v>
      </c>
      <c r="M10" s="736">
        <f t="shared" si="0"/>
        <v>0</v>
      </c>
      <c r="N10" s="736">
        <f t="shared" si="0"/>
        <v>0</v>
      </c>
      <c r="O10" s="736">
        <f t="shared" si="0"/>
        <v>0</v>
      </c>
      <c r="P10" s="736">
        <f t="shared" si="0"/>
        <v>0</v>
      </c>
      <c r="Q10" s="736">
        <f t="shared" si="0"/>
        <v>0</v>
      </c>
      <c r="R10" s="736">
        <f t="shared" si="0"/>
        <v>0</v>
      </c>
      <c r="S10" s="736">
        <f t="shared" si="0"/>
        <v>0</v>
      </c>
      <c r="T10" s="736">
        <f t="shared" si="0"/>
        <v>0</v>
      </c>
      <c r="U10" s="736">
        <f t="shared" si="0"/>
        <v>0</v>
      </c>
      <c r="V10" s="736">
        <f t="shared" si="0"/>
        <v>0</v>
      </c>
      <c r="W10" s="736">
        <f t="shared" si="0"/>
        <v>0</v>
      </c>
      <c r="X10" s="736">
        <f t="shared" si="0"/>
        <v>0</v>
      </c>
      <c r="Y10" s="736">
        <f t="shared" si="0"/>
        <v>0</v>
      </c>
      <c r="Z10" s="736">
        <f t="shared" si="0"/>
        <v>0</v>
      </c>
      <c r="AA10" s="736">
        <f t="shared" si="0"/>
        <v>0</v>
      </c>
      <c r="AB10" s="736">
        <f t="shared" si="0"/>
        <v>0</v>
      </c>
      <c r="AC10" s="736">
        <f t="shared" si="0"/>
        <v>0</v>
      </c>
      <c r="AD10" s="736">
        <f t="shared" si="0"/>
        <v>0</v>
      </c>
      <c r="AE10" s="736">
        <f t="shared" si="0"/>
        <v>0</v>
      </c>
      <c r="AF10" s="736">
        <f t="shared" si="0"/>
        <v>0</v>
      </c>
      <c r="AG10" s="736">
        <f t="shared" si="0"/>
        <v>0</v>
      </c>
      <c r="AH10" s="736">
        <f t="shared" si="0"/>
        <v>0</v>
      </c>
      <c r="AI10" s="736">
        <f t="shared" si="0"/>
        <v>0</v>
      </c>
      <c r="AJ10" s="736">
        <f t="shared" si="0"/>
        <v>0</v>
      </c>
      <c r="AK10" s="736">
        <f t="shared" si="0"/>
        <v>0</v>
      </c>
      <c r="AL10" s="736">
        <f t="shared" si="0"/>
        <v>0</v>
      </c>
      <c r="AM10" s="736">
        <f t="shared" si="0"/>
        <v>0</v>
      </c>
      <c r="AN10" s="736">
        <f t="shared" si="0"/>
        <v>0</v>
      </c>
      <c r="AO10" s="736">
        <f t="shared" si="0"/>
        <v>0</v>
      </c>
      <c r="AP10" s="736">
        <f t="shared" si="0"/>
        <v>0</v>
      </c>
      <c r="AQ10" s="736">
        <f t="shared" si="0"/>
        <v>0</v>
      </c>
      <c r="AR10" s="736">
        <f t="shared" si="0"/>
        <v>0</v>
      </c>
      <c r="AS10" s="736">
        <f t="shared" si="0"/>
        <v>0</v>
      </c>
      <c r="AT10" s="736">
        <f t="shared" si="0"/>
        <v>0</v>
      </c>
      <c r="AU10" s="736">
        <f t="shared" si="0"/>
        <v>0</v>
      </c>
      <c r="AV10" s="736">
        <f t="shared" si="0"/>
        <v>0</v>
      </c>
      <c r="AW10" s="736">
        <f t="shared" si="0"/>
        <v>0</v>
      </c>
      <c r="AX10" s="736">
        <f t="shared" si="0"/>
        <v>0</v>
      </c>
      <c r="AY10" s="736">
        <f t="shared" si="0"/>
        <v>0</v>
      </c>
      <c r="AZ10" s="736">
        <f t="shared" si="0"/>
        <v>0</v>
      </c>
      <c r="BA10" s="736">
        <f t="shared" si="0"/>
        <v>0</v>
      </c>
      <c r="BB10" s="736">
        <f t="shared" si="0"/>
        <v>0</v>
      </c>
      <c r="BC10" s="736">
        <f t="shared" si="0"/>
        <v>0</v>
      </c>
      <c r="BD10" s="736">
        <f t="shared" si="0"/>
        <v>0</v>
      </c>
      <c r="BE10" s="736">
        <f t="shared" si="0"/>
        <v>0</v>
      </c>
      <c r="BF10" s="736">
        <f t="shared" si="0"/>
        <v>0</v>
      </c>
      <c r="BG10" s="736">
        <f t="shared" si="0"/>
        <v>0</v>
      </c>
      <c r="BH10" s="736">
        <f t="shared" si="0"/>
        <v>0</v>
      </c>
      <c r="BI10" s="736">
        <f t="shared" si="0"/>
        <v>0</v>
      </c>
      <c r="BJ10" s="736">
        <f t="shared" si="0"/>
        <v>0</v>
      </c>
      <c r="BK10" s="736">
        <f t="shared" si="0"/>
        <v>0</v>
      </c>
      <c r="BL10" s="736">
        <f t="shared" si="0"/>
        <v>0</v>
      </c>
      <c r="BM10" s="736">
        <f t="shared" si="0"/>
        <v>0</v>
      </c>
      <c r="BN10" s="736">
        <f t="shared" si="0"/>
        <v>0</v>
      </c>
      <c r="BO10" s="736">
        <f t="shared" ref="BO10:CA10" si="1">BO11+BO22</f>
        <v>0</v>
      </c>
      <c r="BP10" s="736">
        <f t="shared" si="1"/>
        <v>0</v>
      </c>
      <c r="BQ10" s="736">
        <f t="shared" si="1"/>
        <v>0</v>
      </c>
      <c r="BR10" s="736">
        <f t="shared" si="1"/>
        <v>0</v>
      </c>
      <c r="BS10" s="736">
        <f t="shared" si="1"/>
        <v>0</v>
      </c>
      <c r="BT10" s="736">
        <f t="shared" si="1"/>
        <v>0</v>
      </c>
      <c r="BU10" s="736">
        <f t="shared" si="1"/>
        <v>0</v>
      </c>
      <c r="BV10" s="736">
        <f t="shared" si="1"/>
        <v>0</v>
      </c>
      <c r="BW10" s="736">
        <f t="shared" si="1"/>
        <v>0</v>
      </c>
      <c r="BX10" s="736">
        <f t="shared" si="1"/>
        <v>0</v>
      </c>
      <c r="BY10" s="736">
        <f t="shared" si="1"/>
        <v>0</v>
      </c>
      <c r="BZ10" s="736">
        <f t="shared" si="1"/>
        <v>0</v>
      </c>
      <c r="CA10" s="736">
        <f t="shared" si="1"/>
        <v>0</v>
      </c>
      <c r="CB10" s="736">
        <f t="shared" ref="CB10:CB32" si="2">B10+D10+F10+H10+J10+L10++N10+P10+R10+T10++V10+X10+Z10+AB10+AD10+AF10+AH10+AJ10+AL10+AN10+AP10+AR10+AT10+AV10+AX10++AZ10+BB10+BD10+BF10+BH10+BJ10+BL10+BN10+BP10+BR10+BT10+BV10+BX10+BZ10</f>
        <v>0</v>
      </c>
      <c r="CC10" s="736">
        <f t="shared" ref="CC10:CC32" si="3">C10+E10+G10+I10+K10+M10++O10+Q10+S10+U10+W10+Y10+AA10+AC10+AE10+AG10+AI10+AK10+AM10+AO10+AQ10+AS10+AU10+AW10+AY10++BA10+BC10+BE10+BG10+BI10+BK10+BM10+BO10+BQ10+BS10+BU10+BW10+BY10+CA10</f>
        <v>0</v>
      </c>
    </row>
    <row r="11" spans="1:83">
      <c r="A11" s="737" t="s">
        <v>1205</v>
      </c>
      <c r="B11" s="738">
        <f>SUM(B12:B21)</f>
        <v>0</v>
      </c>
      <c r="C11" s="738">
        <f t="shared" ref="C11:BN11" si="4">SUM(C12:C21)</f>
        <v>0</v>
      </c>
      <c r="D11" s="738">
        <f t="shared" si="4"/>
        <v>0</v>
      </c>
      <c r="E11" s="738">
        <f t="shared" si="4"/>
        <v>0</v>
      </c>
      <c r="F11" s="738">
        <f>SUM(F12:F21)</f>
        <v>0</v>
      </c>
      <c r="G11" s="738">
        <f t="shared" si="4"/>
        <v>0</v>
      </c>
      <c r="H11" s="738">
        <f t="shared" si="4"/>
        <v>0</v>
      </c>
      <c r="I11" s="738">
        <f t="shared" si="4"/>
        <v>0</v>
      </c>
      <c r="J11" s="738">
        <f t="shared" si="4"/>
        <v>0</v>
      </c>
      <c r="K11" s="738">
        <f t="shared" si="4"/>
        <v>0</v>
      </c>
      <c r="L11" s="738">
        <f t="shared" si="4"/>
        <v>0</v>
      </c>
      <c r="M11" s="738">
        <f t="shared" si="4"/>
        <v>0</v>
      </c>
      <c r="N11" s="738">
        <f t="shared" si="4"/>
        <v>0</v>
      </c>
      <c r="O11" s="738">
        <f t="shared" si="4"/>
        <v>0</v>
      </c>
      <c r="P11" s="738">
        <f t="shared" si="4"/>
        <v>0</v>
      </c>
      <c r="Q11" s="738">
        <f t="shared" si="4"/>
        <v>0</v>
      </c>
      <c r="R11" s="738">
        <f t="shared" si="4"/>
        <v>0</v>
      </c>
      <c r="S11" s="738">
        <f t="shared" si="4"/>
        <v>0</v>
      </c>
      <c r="T11" s="738">
        <f t="shared" si="4"/>
        <v>0</v>
      </c>
      <c r="U11" s="738">
        <f t="shared" si="4"/>
        <v>0</v>
      </c>
      <c r="V11" s="738">
        <f t="shared" si="4"/>
        <v>0</v>
      </c>
      <c r="W11" s="738">
        <f t="shared" si="4"/>
        <v>0</v>
      </c>
      <c r="X11" s="738">
        <f t="shared" si="4"/>
        <v>0</v>
      </c>
      <c r="Y11" s="738">
        <f t="shared" si="4"/>
        <v>0</v>
      </c>
      <c r="Z11" s="738">
        <f t="shared" si="4"/>
        <v>0</v>
      </c>
      <c r="AA11" s="738">
        <f t="shared" si="4"/>
        <v>0</v>
      </c>
      <c r="AB11" s="738">
        <f t="shared" si="4"/>
        <v>0</v>
      </c>
      <c r="AC11" s="738">
        <f t="shared" si="4"/>
        <v>0</v>
      </c>
      <c r="AD11" s="738">
        <f t="shared" si="4"/>
        <v>0</v>
      </c>
      <c r="AE11" s="738">
        <f t="shared" si="4"/>
        <v>0</v>
      </c>
      <c r="AF11" s="738">
        <f t="shared" si="4"/>
        <v>0</v>
      </c>
      <c r="AG11" s="738">
        <f t="shared" si="4"/>
        <v>0</v>
      </c>
      <c r="AH11" s="738">
        <f t="shared" si="4"/>
        <v>0</v>
      </c>
      <c r="AI11" s="738">
        <f t="shared" si="4"/>
        <v>0</v>
      </c>
      <c r="AJ11" s="738">
        <f t="shared" si="4"/>
        <v>0</v>
      </c>
      <c r="AK11" s="738">
        <f t="shared" si="4"/>
        <v>0</v>
      </c>
      <c r="AL11" s="738">
        <f t="shared" si="4"/>
        <v>0</v>
      </c>
      <c r="AM11" s="738">
        <f t="shared" si="4"/>
        <v>0</v>
      </c>
      <c r="AN11" s="738">
        <f t="shared" si="4"/>
        <v>0</v>
      </c>
      <c r="AO11" s="738">
        <f t="shared" si="4"/>
        <v>0</v>
      </c>
      <c r="AP11" s="738">
        <f t="shared" si="4"/>
        <v>0</v>
      </c>
      <c r="AQ11" s="738">
        <f t="shared" si="4"/>
        <v>0</v>
      </c>
      <c r="AR11" s="738">
        <f t="shared" si="4"/>
        <v>0</v>
      </c>
      <c r="AS11" s="738">
        <f t="shared" si="4"/>
        <v>0</v>
      </c>
      <c r="AT11" s="738">
        <f t="shared" si="4"/>
        <v>0</v>
      </c>
      <c r="AU11" s="738">
        <f t="shared" si="4"/>
        <v>0</v>
      </c>
      <c r="AV11" s="738">
        <f t="shared" si="4"/>
        <v>0</v>
      </c>
      <c r="AW11" s="738">
        <f t="shared" si="4"/>
        <v>0</v>
      </c>
      <c r="AX11" s="738">
        <f t="shared" si="4"/>
        <v>0</v>
      </c>
      <c r="AY11" s="738">
        <f t="shared" si="4"/>
        <v>0</v>
      </c>
      <c r="AZ11" s="738">
        <f t="shared" si="4"/>
        <v>0</v>
      </c>
      <c r="BA11" s="738">
        <f t="shared" si="4"/>
        <v>0</v>
      </c>
      <c r="BB11" s="738">
        <f t="shared" si="4"/>
        <v>0</v>
      </c>
      <c r="BC11" s="738">
        <f t="shared" si="4"/>
        <v>0</v>
      </c>
      <c r="BD11" s="738">
        <f t="shared" si="4"/>
        <v>0</v>
      </c>
      <c r="BE11" s="738">
        <f t="shared" si="4"/>
        <v>0</v>
      </c>
      <c r="BF11" s="738">
        <f t="shared" si="4"/>
        <v>0</v>
      </c>
      <c r="BG11" s="738">
        <f t="shared" si="4"/>
        <v>0</v>
      </c>
      <c r="BH11" s="738">
        <f t="shared" si="4"/>
        <v>0</v>
      </c>
      <c r="BI11" s="738">
        <f t="shared" si="4"/>
        <v>0</v>
      </c>
      <c r="BJ11" s="738">
        <f t="shared" si="4"/>
        <v>0</v>
      </c>
      <c r="BK11" s="738">
        <f t="shared" si="4"/>
        <v>0</v>
      </c>
      <c r="BL11" s="738">
        <f t="shared" si="4"/>
        <v>0</v>
      </c>
      <c r="BM11" s="738">
        <f t="shared" si="4"/>
        <v>0</v>
      </c>
      <c r="BN11" s="738">
        <f t="shared" si="4"/>
        <v>0</v>
      </c>
      <c r="BO11" s="738">
        <f t="shared" ref="BO11:CC11" si="5">SUM(BO12:BO21)</f>
        <v>0</v>
      </c>
      <c r="BP11" s="738">
        <f t="shared" si="5"/>
        <v>0</v>
      </c>
      <c r="BQ11" s="738">
        <f t="shared" si="5"/>
        <v>0</v>
      </c>
      <c r="BR11" s="738">
        <f t="shared" si="5"/>
        <v>0</v>
      </c>
      <c r="BS11" s="738">
        <f t="shared" si="5"/>
        <v>0</v>
      </c>
      <c r="BT11" s="738">
        <f t="shared" si="5"/>
        <v>0</v>
      </c>
      <c r="BU11" s="738">
        <f t="shared" si="5"/>
        <v>0</v>
      </c>
      <c r="BV11" s="738">
        <f t="shared" si="5"/>
        <v>0</v>
      </c>
      <c r="BW11" s="738">
        <f t="shared" si="5"/>
        <v>0</v>
      </c>
      <c r="BX11" s="738">
        <f t="shared" si="5"/>
        <v>0</v>
      </c>
      <c r="BY11" s="738">
        <f t="shared" si="5"/>
        <v>0</v>
      </c>
      <c r="BZ11" s="738">
        <f t="shared" si="5"/>
        <v>0</v>
      </c>
      <c r="CA11" s="738">
        <f>SUM(CA12:CA21)</f>
        <v>0</v>
      </c>
      <c r="CB11" s="738">
        <f t="shared" si="5"/>
        <v>0</v>
      </c>
      <c r="CC11" s="736">
        <f t="shared" si="5"/>
        <v>0</v>
      </c>
    </row>
    <row r="12" spans="1:83">
      <c r="A12" s="739" t="s">
        <v>1</v>
      </c>
      <c r="B12" s="740">
        <v>0</v>
      </c>
      <c r="C12" s="740">
        <v>0</v>
      </c>
      <c r="D12" s="740">
        <v>0</v>
      </c>
      <c r="E12" s="740">
        <v>0</v>
      </c>
      <c r="F12" s="740">
        <v>0</v>
      </c>
      <c r="G12" s="740">
        <v>0</v>
      </c>
      <c r="H12" s="740">
        <v>0</v>
      </c>
      <c r="I12" s="740">
        <v>0</v>
      </c>
      <c r="J12" s="740">
        <v>0</v>
      </c>
      <c r="K12" s="740">
        <v>0</v>
      </c>
      <c r="L12" s="740">
        <v>0</v>
      </c>
      <c r="M12" s="740">
        <v>0</v>
      </c>
      <c r="N12" s="740">
        <v>0</v>
      </c>
      <c r="O12" s="740">
        <v>0</v>
      </c>
      <c r="P12" s="740">
        <v>0</v>
      </c>
      <c r="Q12" s="740">
        <v>0</v>
      </c>
      <c r="R12" s="740">
        <v>0</v>
      </c>
      <c r="S12" s="740">
        <v>0</v>
      </c>
      <c r="T12" s="740">
        <v>0</v>
      </c>
      <c r="U12" s="740">
        <v>0</v>
      </c>
      <c r="V12" s="740">
        <v>0</v>
      </c>
      <c r="W12" s="740">
        <v>0</v>
      </c>
      <c r="X12" s="740">
        <v>0</v>
      </c>
      <c r="Y12" s="740">
        <v>0</v>
      </c>
      <c r="Z12" s="740">
        <v>0</v>
      </c>
      <c r="AA12" s="740">
        <v>0</v>
      </c>
      <c r="AB12" s="740">
        <v>0</v>
      </c>
      <c r="AC12" s="740">
        <v>0</v>
      </c>
      <c r="AD12" s="740">
        <v>0</v>
      </c>
      <c r="AE12" s="740">
        <v>0</v>
      </c>
      <c r="AF12" s="740">
        <v>0</v>
      </c>
      <c r="AG12" s="740">
        <v>0</v>
      </c>
      <c r="AH12" s="740">
        <v>0</v>
      </c>
      <c r="AI12" s="740">
        <v>0</v>
      </c>
      <c r="AJ12" s="740">
        <v>0</v>
      </c>
      <c r="AK12" s="740">
        <v>0</v>
      </c>
      <c r="AL12" s="740">
        <v>0</v>
      </c>
      <c r="AM12" s="740">
        <v>0</v>
      </c>
      <c r="AN12" s="740">
        <v>0</v>
      </c>
      <c r="AO12" s="740">
        <v>0</v>
      </c>
      <c r="AP12" s="740">
        <v>0</v>
      </c>
      <c r="AQ12" s="740">
        <v>0</v>
      </c>
      <c r="AR12" s="740">
        <v>0</v>
      </c>
      <c r="AS12" s="740">
        <v>0</v>
      </c>
      <c r="AT12" s="740">
        <v>0</v>
      </c>
      <c r="AU12" s="740">
        <v>0</v>
      </c>
      <c r="AV12" s="740">
        <v>0</v>
      </c>
      <c r="AW12" s="740">
        <v>0</v>
      </c>
      <c r="AX12" s="740">
        <v>0</v>
      </c>
      <c r="AY12" s="740">
        <v>0</v>
      </c>
      <c r="AZ12" s="740">
        <v>0</v>
      </c>
      <c r="BA12" s="740">
        <v>0</v>
      </c>
      <c r="BB12" s="740">
        <v>0</v>
      </c>
      <c r="BC12" s="740">
        <v>0</v>
      </c>
      <c r="BD12" s="740">
        <v>0</v>
      </c>
      <c r="BE12" s="740">
        <v>0</v>
      </c>
      <c r="BF12" s="740">
        <v>0</v>
      </c>
      <c r="BG12" s="740">
        <v>0</v>
      </c>
      <c r="BH12" s="740">
        <v>0</v>
      </c>
      <c r="BI12" s="740">
        <v>0</v>
      </c>
      <c r="BJ12" s="740">
        <v>0</v>
      </c>
      <c r="BK12" s="740">
        <v>0</v>
      </c>
      <c r="BL12" s="740">
        <v>0</v>
      </c>
      <c r="BM12" s="740">
        <v>0</v>
      </c>
      <c r="BN12" s="740">
        <v>0</v>
      </c>
      <c r="BO12" s="740">
        <v>0</v>
      </c>
      <c r="BP12" s="740">
        <v>0</v>
      </c>
      <c r="BQ12" s="740">
        <v>0</v>
      </c>
      <c r="BR12" s="740">
        <v>0</v>
      </c>
      <c r="BS12" s="740">
        <v>0</v>
      </c>
      <c r="BT12" s="740">
        <v>0</v>
      </c>
      <c r="BU12" s="740">
        <v>0</v>
      </c>
      <c r="BV12" s="740">
        <v>0</v>
      </c>
      <c r="BW12" s="740">
        <v>0</v>
      </c>
      <c r="BX12" s="740">
        <v>0</v>
      </c>
      <c r="BY12" s="740">
        <v>0</v>
      </c>
      <c r="BZ12" s="740">
        <v>0</v>
      </c>
      <c r="CA12" s="740">
        <v>0</v>
      </c>
      <c r="CB12" s="741">
        <f t="shared" ref="CB12:CB18" si="6">B12+D12+F12+H12+J12+L12++N12+P12+R12+T12++V12+X12+Z12+AB12+AD12+AF12+AH12+AJ12+AL12+AN12+AP12+AR12+AT12+AV12+AX12++AZ12+BB12+BD12+BF12+BH12+BJ12+BL12+BN12+BP12+BR12+BT12+BV12+BX12+BZ12</f>
        <v>0</v>
      </c>
      <c r="CC12" s="742">
        <f t="shared" ref="CC12:CC18" si="7">C12+E12+G12+I12+K12+M12++O12+Q12+S12+U12+W12+Y12+AA12+AC12+AE12+AG12+AI12+AK12+AM12+AO12+AQ12+AS12+AU12+AW12+AY12++BA12+BC12+BE12+BG12+BI12+BK12+BM12+BO12+BQ12+BS12+BU12+BW12+BY12+CA12</f>
        <v>0</v>
      </c>
    </row>
    <row r="13" spans="1:83">
      <c r="A13" s="739" t="s">
        <v>126</v>
      </c>
      <c r="B13" s="740">
        <v>0</v>
      </c>
      <c r="C13" s="740">
        <v>0</v>
      </c>
      <c r="D13" s="740">
        <v>0</v>
      </c>
      <c r="E13" s="740">
        <v>0</v>
      </c>
      <c r="F13" s="740">
        <v>0</v>
      </c>
      <c r="G13" s="740">
        <v>0</v>
      </c>
      <c r="H13" s="740">
        <v>0</v>
      </c>
      <c r="I13" s="740">
        <v>0</v>
      </c>
      <c r="J13" s="740">
        <v>0</v>
      </c>
      <c r="K13" s="740">
        <v>0</v>
      </c>
      <c r="L13" s="740">
        <v>0</v>
      </c>
      <c r="M13" s="740">
        <v>0</v>
      </c>
      <c r="N13" s="740">
        <v>0</v>
      </c>
      <c r="O13" s="740">
        <v>0</v>
      </c>
      <c r="P13" s="740">
        <v>0</v>
      </c>
      <c r="Q13" s="740">
        <v>0</v>
      </c>
      <c r="R13" s="740">
        <v>0</v>
      </c>
      <c r="S13" s="740">
        <v>0</v>
      </c>
      <c r="T13" s="740">
        <v>0</v>
      </c>
      <c r="U13" s="740">
        <v>0</v>
      </c>
      <c r="V13" s="740">
        <v>0</v>
      </c>
      <c r="W13" s="740">
        <v>0</v>
      </c>
      <c r="X13" s="740">
        <v>0</v>
      </c>
      <c r="Y13" s="740">
        <v>0</v>
      </c>
      <c r="Z13" s="740">
        <v>0</v>
      </c>
      <c r="AA13" s="740">
        <v>0</v>
      </c>
      <c r="AB13" s="740">
        <v>0</v>
      </c>
      <c r="AC13" s="740">
        <v>0</v>
      </c>
      <c r="AD13" s="740">
        <v>0</v>
      </c>
      <c r="AE13" s="740">
        <v>0</v>
      </c>
      <c r="AF13" s="740">
        <v>0</v>
      </c>
      <c r="AG13" s="740">
        <v>0</v>
      </c>
      <c r="AH13" s="740">
        <v>0</v>
      </c>
      <c r="AI13" s="740">
        <v>0</v>
      </c>
      <c r="AJ13" s="740">
        <v>0</v>
      </c>
      <c r="AK13" s="740">
        <v>0</v>
      </c>
      <c r="AL13" s="740">
        <v>0</v>
      </c>
      <c r="AM13" s="740">
        <v>0</v>
      </c>
      <c r="AN13" s="740">
        <v>0</v>
      </c>
      <c r="AO13" s="740">
        <v>0</v>
      </c>
      <c r="AP13" s="740">
        <v>0</v>
      </c>
      <c r="AQ13" s="740">
        <v>0</v>
      </c>
      <c r="AR13" s="740">
        <v>0</v>
      </c>
      <c r="AS13" s="740">
        <v>0</v>
      </c>
      <c r="AT13" s="740">
        <v>0</v>
      </c>
      <c r="AU13" s="740">
        <v>0</v>
      </c>
      <c r="AV13" s="740">
        <v>0</v>
      </c>
      <c r="AW13" s="740">
        <v>0</v>
      </c>
      <c r="AX13" s="740">
        <v>0</v>
      </c>
      <c r="AY13" s="740">
        <v>0</v>
      </c>
      <c r="AZ13" s="740">
        <v>0</v>
      </c>
      <c r="BA13" s="740">
        <v>0</v>
      </c>
      <c r="BB13" s="740">
        <v>0</v>
      </c>
      <c r="BC13" s="740">
        <v>0</v>
      </c>
      <c r="BD13" s="740">
        <v>0</v>
      </c>
      <c r="BE13" s="740">
        <v>0</v>
      </c>
      <c r="BF13" s="740">
        <v>0</v>
      </c>
      <c r="BG13" s="740">
        <v>0</v>
      </c>
      <c r="BH13" s="740">
        <v>0</v>
      </c>
      <c r="BI13" s="740">
        <v>0</v>
      </c>
      <c r="BJ13" s="740">
        <v>0</v>
      </c>
      <c r="BK13" s="740">
        <v>0</v>
      </c>
      <c r="BL13" s="740">
        <v>0</v>
      </c>
      <c r="BM13" s="740">
        <v>0</v>
      </c>
      <c r="BN13" s="740">
        <v>0</v>
      </c>
      <c r="BO13" s="740">
        <v>0</v>
      </c>
      <c r="BP13" s="740">
        <v>0</v>
      </c>
      <c r="BQ13" s="740">
        <v>0</v>
      </c>
      <c r="BR13" s="740">
        <v>0</v>
      </c>
      <c r="BS13" s="740">
        <v>0</v>
      </c>
      <c r="BT13" s="740">
        <v>0</v>
      </c>
      <c r="BU13" s="740">
        <v>0</v>
      </c>
      <c r="BV13" s="740">
        <v>0</v>
      </c>
      <c r="BW13" s="740">
        <v>0</v>
      </c>
      <c r="BX13" s="740">
        <v>0</v>
      </c>
      <c r="BY13" s="740">
        <v>0</v>
      </c>
      <c r="BZ13" s="740">
        <v>0</v>
      </c>
      <c r="CA13" s="740">
        <v>0</v>
      </c>
      <c r="CB13" s="741">
        <f t="shared" si="6"/>
        <v>0</v>
      </c>
      <c r="CC13" s="742">
        <f t="shared" si="7"/>
        <v>0</v>
      </c>
    </row>
    <row r="14" spans="1:83">
      <c r="A14" s="743" t="s">
        <v>66</v>
      </c>
      <c r="B14" s="740">
        <v>0</v>
      </c>
      <c r="C14" s="740">
        <v>0</v>
      </c>
      <c r="D14" s="740">
        <v>0</v>
      </c>
      <c r="E14" s="740">
        <v>0</v>
      </c>
      <c r="F14" s="740">
        <v>0</v>
      </c>
      <c r="G14" s="740">
        <v>0</v>
      </c>
      <c r="H14" s="740">
        <v>0</v>
      </c>
      <c r="I14" s="740">
        <v>0</v>
      </c>
      <c r="J14" s="740">
        <v>0</v>
      </c>
      <c r="K14" s="740">
        <v>0</v>
      </c>
      <c r="L14" s="740">
        <v>0</v>
      </c>
      <c r="M14" s="740">
        <v>0</v>
      </c>
      <c r="N14" s="740">
        <v>0</v>
      </c>
      <c r="O14" s="740">
        <v>0</v>
      </c>
      <c r="P14" s="740">
        <v>0</v>
      </c>
      <c r="Q14" s="740">
        <v>0</v>
      </c>
      <c r="R14" s="740">
        <v>0</v>
      </c>
      <c r="S14" s="740">
        <v>0</v>
      </c>
      <c r="T14" s="740">
        <v>0</v>
      </c>
      <c r="U14" s="740">
        <v>0</v>
      </c>
      <c r="V14" s="740">
        <v>0</v>
      </c>
      <c r="W14" s="740">
        <v>0</v>
      </c>
      <c r="X14" s="740">
        <v>0</v>
      </c>
      <c r="Y14" s="740">
        <v>0</v>
      </c>
      <c r="Z14" s="740">
        <v>0</v>
      </c>
      <c r="AA14" s="740">
        <v>0</v>
      </c>
      <c r="AB14" s="740">
        <v>0</v>
      </c>
      <c r="AC14" s="740">
        <v>0</v>
      </c>
      <c r="AD14" s="740">
        <v>0</v>
      </c>
      <c r="AE14" s="740">
        <v>0</v>
      </c>
      <c r="AF14" s="740">
        <v>0</v>
      </c>
      <c r="AG14" s="740">
        <v>0</v>
      </c>
      <c r="AH14" s="740">
        <v>0</v>
      </c>
      <c r="AI14" s="740">
        <v>0</v>
      </c>
      <c r="AJ14" s="740">
        <v>0</v>
      </c>
      <c r="AK14" s="740">
        <v>0</v>
      </c>
      <c r="AL14" s="740">
        <v>0</v>
      </c>
      <c r="AM14" s="740">
        <v>0</v>
      </c>
      <c r="AN14" s="740">
        <v>0</v>
      </c>
      <c r="AO14" s="740">
        <v>0</v>
      </c>
      <c r="AP14" s="740">
        <v>0</v>
      </c>
      <c r="AQ14" s="740">
        <v>0</v>
      </c>
      <c r="AR14" s="740">
        <v>0</v>
      </c>
      <c r="AS14" s="740">
        <v>0</v>
      </c>
      <c r="AT14" s="740">
        <v>0</v>
      </c>
      <c r="AU14" s="740">
        <v>0</v>
      </c>
      <c r="AV14" s="740">
        <v>0</v>
      </c>
      <c r="AW14" s="740">
        <v>0</v>
      </c>
      <c r="AX14" s="740">
        <v>0</v>
      </c>
      <c r="AY14" s="740">
        <v>0</v>
      </c>
      <c r="AZ14" s="740">
        <v>0</v>
      </c>
      <c r="BA14" s="740">
        <v>0</v>
      </c>
      <c r="BB14" s="740">
        <v>0</v>
      </c>
      <c r="BC14" s="740">
        <v>0</v>
      </c>
      <c r="BD14" s="740">
        <v>0</v>
      </c>
      <c r="BE14" s="740">
        <v>0</v>
      </c>
      <c r="BF14" s="740">
        <v>0</v>
      </c>
      <c r="BG14" s="740">
        <v>0</v>
      </c>
      <c r="BH14" s="740">
        <v>0</v>
      </c>
      <c r="BI14" s="740">
        <v>0</v>
      </c>
      <c r="BJ14" s="740">
        <v>0</v>
      </c>
      <c r="BK14" s="740">
        <v>0</v>
      </c>
      <c r="BL14" s="740">
        <v>0</v>
      </c>
      <c r="BM14" s="740">
        <v>0</v>
      </c>
      <c r="BN14" s="740">
        <v>0</v>
      </c>
      <c r="BO14" s="740">
        <v>0</v>
      </c>
      <c r="BP14" s="740">
        <v>0</v>
      </c>
      <c r="BQ14" s="740">
        <v>0</v>
      </c>
      <c r="BR14" s="740">
        <v>0</v>
      </c>
      <c r="BS14" s="740">
        <v>0</v>
      </c>
      <c r="BT14" s="740">
        <v>0</v>
      </c>
      <c r="BU14" s="740">
        <v>0</v>
      </c>
      <c r="BV14" s="740">
        <v>0</v>
      </c>
      <c r="BW14" s="740">
        <v>0</v>
      </c>
      <c r="BX14" s="740">
        <v>0</v>
      </c>
      <c r="BY14" s="740">
        <v>0</v>
      </c>
      <c r="BZ14" s="740">
        <v>0</v>
      </c>
      <c r="CA14" s="740">
        <v>0</v>
      </c>
      <c r="CB14" s="741">
        <f t="shared" si="6"/>
        <v>0</v>
      </c>
      <c r="CC14" s="742">
        <f t="shared" si="7"/>
        <v>0</v>
      </c>
    </row>
    <row r="15" spans="1:83">
      <c r="A15" s="739" t="s">
        <v>3</v>
      </c>
      <c r="B15" s="740">
        <v>0</v>
      </c>
      <c r="C15" s="740">
        <v>0</v>
      </c>
      <c r="D15" s="740">
        <v>0</v>
      </c>
      <c r="E15" s="740">
        <v>0</v>
      </c>
      <c r="F15" s="740">
        <v>0</v>
      </c>
      <c r="G15" s="740">
        <v>0</v>
      </c>
      <c r="H15" s="740">
        <v>0</v>
      </c>
      <c r="I15" s="740">
        <v>0</v>
      </c>
      <c r="J15" s="740">
        <v>0</v>
      </c>
      <c r="K15" s="740">
        <v>0</v>
      </c>
      <c r="L15" s="740">
        <v>0</v>
      </c>
      <c r="M15" s="740">
        <v>0</v>
      </c>
      <c r="N15" s="740">
        <v>0</v>
      </c>
      <c r="O15" s="740">
        <v>0</v>
      </c>
      <c r="P15" s="740">
        <v>0</v>
      </c>
      <c r="Q15" s="740">
        <v>0</v>
      </c>
      <c r="R15" s="740">
        <v>0</v>
      </c>
      <c r="S15" s="740">
        <v>0</v>
      </c>
      <c r="T15" s="740">
        <v>0</v>
      </c>
      <c r="U15" s="740">
        <v>0</v>
      </c>
      <c r="V15" s="740">
        <v>0</v>
      </c>
      <c r="W15" s="740">
        <v>0</v>
      </c>
      <c r="X15" s="740">
        <v>0</v>
      </c>
      <c r="Y15" s="740">
        <v>0</v>
      </c>
      <c r="Z15" s="740">
        <v>0</v>
      </c>
      <c r="AA15" s="740">
        <v>0</v>
      </c>
      <c r="AB15" s="740">
        <v>0</v>
      </c>
      <c r="AC15" s="740">
        <v>0</v>
      </c>
      <c r="AD15" s="740">
        <v>0</v>
      </c>
      <c r="AE15" s="740">
        <v>0</v>
      </c>
      <c r="AF15" s="740">
        <v>0</v>
      </c>
      <c r="AG15" s="740">
        <v>0</v>
      </c>
      <c r="AH15" s="740">
        <v>0</v>
      </c>
      <c r="AI15" s="740">
        <v>0</v>
      </c>
      <c r="AJ15" s="740">
        <v>0</v>
      </c>
      <c r="AK15" s="740">
        <v>0</v>
      </c>
      <c r="AL15" s="740">
        <v>0</v>
      </c>
      <c r="AM15" s="740">
        <v>0</v>
      </c>
      <c r="AN15" s="740">
        <v>0</v>
      </c>
      <c r="AO15" s="740">
        <v>0</v>
      </c>
      <c r="AP15" s="740">
        <v>0</v>
      </c>
      <c r="AQ15" s="740">
        <v>0</v>
      </c>
      <c r="AR15" s="740">
        <v>0</v>
      </c>
      <c r="AS15" s="740">
        <v>0</v>
      </c>
      <c r="AT15" s="740">
        <v>0</v>
      </c>
      <c r="AU15" s="740">
        <v>0</v>
      </c>
      <c r="AV15" s="740">
        <v>0</v>
      </c>
      <c r="AW15" s="740">
        <v>0</v>
      </c>
      <c r="AX15" s="740">
        <v>0</v>
      </c>
      <c r="AY15" s="740">
        <v>0</v>
      </c>
      <c r="AZ15" s="740">
        <v>0</v>
      </c>
      <c r="BA15" s="740">
        <v>0</v>
      </c>
      <c r="BB15" s="740">
        <v>0</v>
      </c>
      <c r="BC15" s="740">
        <v>0</v>
      </c>
      <c r="BD15" s="740">
        <v>0</v>
      </c>
      <c r="BE15" s="740">
        <v>0</v>
      </c>
      <c r="BF15" s="740">
        <v>0</v>
      </c>
      <c r="BG15" s="740">
        <v>0</v>
      </c>
      <c r="BH15" s="740">
        <v>0</v>
      </c>
      <c r="BI15" s="740">
        <v>0</v>
      </c>
      <c r="BJ15" s="740">
        <v>0</v>
      </c>
      <c r="BK15" s="740">
        <v>0</v>
      </c>
      <c r="BL15" s="740">
        <v>0</v>
      </c>
      <c r="BM15" s="740">
        <v>0</v>
      </c>
      <c r="BN15" s="740">
        <v>0</v>
      </c>
      <c r="BO15" s="740">
        <v>0</v>
      </c>
      <c r="BP15" s="740">
        <v>0</v>
      </c>
      <c r="BQ15" s="740">
        <v>0</v>
      </c>
      <c r="BR15" s="740">
        <v>0</v>
      </c>
      <c r="BS15" s="740">
        <v>0</v>
      </c>
      <c r="BT15" s="740">
        <v>0</v>
      </c>
      <c r="BU15" s="740">
        <v>0</v>
      </c>
      <c r="BV15" s="740">
        <v>0</v>
      </c>
      <c r="BW15" s="740">
        <v>0</v>
      </c>
      <c r="BX15" s="740">
        <v>0</v>
      </c>
      <c r="BY15" s="740">
        <v>0</v>
      </c>
      <c r="BZ15" s="740">
        <v>0</v>
      </c>
      <c r="CA15" s="740">
        <v>0</v>
      </c>
      <c r="CB15" s="741">
        <f t="shared" si="6"/>
        <v>0</v>
      </c>
      <c r="CC15" s="742">
        <f t="shared" si="7"/>
        <v>0</v>
      </c>
    </row>
    <row r="16" spans="1:83">
      <c r="A16" s="739" t="s">
        <v>4</v>
      </c>
      <c r="B16" s="740">
        <v>0</v>
      </c>
      <c r="C16" s="740">
        <v>0</v>
      </c>
      <c r="D16" s="740">
        <v>0</v>
      </c>
      <c r="E16" s="740">
        <v>0</v>
      </c>
      <c r="F16" s="740">
        <v>0</v>
      </c>
      <c r="G16" s="740">
        <v>0</v>
      </c>
      <c r="H16" s="740">
        <v>0</v>
      </c>
      <c r="I16" s="740">
        <v>0</v>
      </c>
      <c r="J16" s="740">
        <v>0</v>
      </c>
      <c r="K16" s="740">
        <v>0</v>
      </c>
      <c r="L16" s="740">
        <v>0</v>
      </c>
      <c r="M16" s="740">
        <v>0</v>
      </c>
      <c r="N16" s="740">
        <v>0</v>
      </c>
      <c r="O16" s="740">
        <v>0</v>
      </c>
      <c r="P16" s="740">
        <v>0</v>
      </c>
      <c r="Q16" s="740">
        <v>0</v>
      </c>
      <c r="R16" s="740">
        <v>0</v>
      </c>
      <c r="S16" s="740">
        <v>0</v>
      </c>
      <c r="T16" s="740">
        <v>0</v>
      </c>
      <c r="U16" s="740">
        <v>0</v>
      </c>
      <c r="V16" s="740">
        <v>0</v>
      </c>
      <c r="W16" s="740">
        <v>0</v>
      </c>
      <c r="X16" s="740">
        <v>0</v>
      </c>
      <c r="Y16" s="740">
        <v>0</v>
      </c>
      <c r="Z16" s="740">
        <v>0</v>
      </c>
      <c r="AA16" s="740">
        <v>0</v>
      </c>
      <c r="AB16" s="740">
        <v>0</v>
      </c>
      <c r="AC16" s="740">
        <v>0</v>
      </c>
      <c r="AD16" s="740">
        <v>0</v>
      </c>
      <c r="AE16" s="740">
        <v>0</v>
      </c>
      <c r="AF16" s="740">
        <v>0</v>
      </c>
      <c r="AG16" s="740">
        <v>0</v>
      </c>
      <c r="AH16" s="740">
        <v>0</v>
      </c>
      <c r="AI16" s="740">
        <v>0</v>
      </c>
      <c r="AJ16" s="740">
        <v>0</v>
      </c>
      <c r="AK16" s="740">
        <v>0</v>
      </c>
      <c r="AL16" s="740">
        <v>0</v>
      </c>
      <c r="AM16" s="740">
        <v>0</v>
      </c>
      <c r="AN16" s="740">
        <v>0</v>
      </c>
      <c r="AO16" s="740">
        <v>0</v>
      </c>
      <c r="AP16" s="740">
        <v>0</v>
      </c>
      <c r="AQ16" s="740">
        <v>0</v>
      </c>
      <c r="AR16" s="740">
        <v>0</v>
      </c>
      <c r="AS16" s="740">
        <v>0</v>
      </c>
      <c r="AT16" s="740">
        <v>0</v>
      </c>
      <c r="AU16" s="740">
        <v>0</v>
      </c>
      <c r="AV16" s="740">
        <v>0</v>
      </c>
      <c r="AW16" s="740">
        <v>0</v>
      </c>
      <c r="AX16" s="740">
        <v>0</v>
      </c>
      <c r="AY16" s="740">
        <v>0</v>
      </c>
      <c r="AZ16" s="740">
        <v>0</v>
      </c>
      <c r="BA16" s="740">
        <v>0</v>
      </c>
      <c r="BB16" s="740">
        <v>0</v>
      </c>
      <c r="BC16" s="740">
        <v>0</v>
      </c>
      <c r="BD16" s="740">
        <v>0</v>
      </c>
      <c r="BE16" s="740">
        <v>0</v>
      </c>
      <c r="BF16" s="740">
        <v>0</v>
      </c>
      <c r="BG16" s="740">
        <v>0</v>
      </c>
      <c r="BH16" s="740">
        <v>0</v>
      </c>
      <c r="BI16" s="740">
        <v>0</v>
      </c>
      <c r="BJ16" s="740">
        <v>0</v>
      </c>
      <c r="BK16" s="740">
        <v>0</v>
      </c>
      <c r="BL16" s="740">
        <v>0</v>
      </c>
      <c r="BM16" s="740">
        <v>0</v>
      </c>
      <c r="BN16" s="740">
        <v>0</v>
      </c>
      <c r="BO16" s="740">
        <v>0</v>
      </c>
      <c r="BP16" s="740">
        <v>0</v>
      </c>
      <c r="BQ16" s="740">
        <v>0</v>
      </c>
      <c r="BR16" s="740">
        <v>0</v>
      </c>
      <c r="BS16" s="740">
        <v>0</v>
      </c>
      <c r="BT16" s="740">
        <v>0</v>
      </c>
      <c r="BU16" s="740">
        <v>0</v>
      </c>
      <c r="BV16" s="740">
        <v>0</v>
      </c>
      <c r="BW16" s="740">
        <v>0</v>
      </c>
      <c r="BX16" s="740">
        <v>0</v>
      </c>
      <c r="BY16" s="740">
        <v>0</v>
      </c>
      <c r="BZ16" s="740">
        <v>0</v>
      </c>
      <c r="CA16" s="740">
        <v>0</v>
      </c>
      <c r="CB16" s="741">
        <f t="shared" si="6"/>
        <v>0</v>
      </c>
      <c r="CC16" s="742">
        <f t="shared" si="7"/>
        <v>0</v>
      </c>
    </row>
    <row r="17" spans="1:81">
      <c r="A17" s="13" t="s">
        <v>1186</v>
      </c>
      <c r="B17" s="740">
        <v>0</v>
      </c>
      <c r="C17" s="740">
        <v>0</v>
      </c>
      <c r="D17" s="740">
        <v>0</v>
      </c>
      <c r="E17" s="740">
        <v>0</v>
      </c>
      <c r="F17" s="740">
        <v>0</v>
      </c>
      <c r="G17" s="740">
        <v>0</v>
      </c>
      <c r="H17" s="740">
        <v>0</v>
      </c>
      <c r="I17" s="740">
        <v>0</v>
      </c>
      <c r="J17" s="740">
        <v>0</v>
      </c>
      <c r="K17" s="740">
        <v>0</v>
      </c>
      <c r="L17" s="740">
        <v>0</v>
      </c>
      <c r="M17" s="740">
        <v>0</v>
      </c>
      <c r="N17" s="740">
        <v>0</v>
      </c>
      <c r="O17" s="740">
        <v>0</v>
      </c>
      <c r="P17" s="740">
        <v>0</v>
      </c>
      <c r="Q17" s="740">
        <v>0</v>
      </c>
      <c r="R17" s="740">
        <v>0</v>
      </c>
      <c r="S17" s="740">
        <v>0</v>
      </c>
      <c r="T17" s="740">
        <v>0</v>
      </c>
      <c r="U17" s="740">
        <v>0</v>
      </c>
      <c r="V17" s="740">
        <v>0</v>
      </c>
      <c r="W17" s="740">
        <v>0</v>
      </c>
      <c r="X17" s="740">
        <v>0</v>
      </c>
      <c r="Y17" s="740">
        <v>0</v>
      </c>
      <c r="Z17" s="740">
        <v>0</v>
      </c>
      <c r="AA17" s="740">
        <v>0</v>
      </c>
      <c r="AB17" s="740">
        <v>0</v>
      </c>
      <c r="AC17" s="740">
        <v>0</v>
      </c>
      <c r="AD17" s="740">
        <v>0</v>
      </c>
      <c r="AE17" s="740">
        <v>0</v>
      </c>
      <c r="AF17" s="740">
        <v>0</v>
      </c>
      <c r="AG17" s="740">
        <v>0</v>
      </c>
      <c r="AH17" s="740">
        <v>0</v>
      </c>
      <c r="AI17" s="740">
        <v>0</v>
      </c>
      <c r="AJ17" s="740">
        <v>0</v>
      </c>
      <c r="AK17" s="740">
        <v>0</v>
      </c>
      <c r="AL17" s="740">
        <v>0</v>
      </c>
      <c r="AM17" s="740">
        <v>0</v>
      </c>
      <c r="AN17" s="740">
        <v>0</v>
      </c>
      <c r="AO17" s="740">
        <v>0</v>
      </c>
      <c r="AP17" s="740">
        <v>0</v>
      </c>
      <c r="AQ17" s="740">
        <v>0</v>
      </c>
      <c r="AR17" s="740">
        <v>0</v>
      </c>
      <c r="AS17" s="740">
        <v>0</v>
      </c>
      <c r="AT17" s="740">
        <v>0</v>
      </c>
      <c r="AU17" s="740">
        <v>0</v>
      </c>
      <c r="AV17" s="740">
        <v>0</v>
      </c>
      <c r="AW17" s="740">
        <v>0</v>
      </c>
      <c r="AX17" s="740">
        <v>0</v>
      </c>
      <c r="AY17" s="740">
        <v>0</v>
      </c>
      <c r="AZ17" s="740">
        <v>0</v>
      </c>
      <c r="BA17" s="740">
        <v>0</v>
      </c>
      <c r="BB17" s="740">
        <v>0</v>
      </c>
      <c r="BC17" s="740">
        <v>0</v>
      </c>
      <c r="BD17" s="740">
        <v>0</v>
      </c>
      <c r="BE17" s="740">
        <v>0</v>
      </c>
      <c r="BF17" s="740">
        <v>0</v>
      </c>
      <c r="BG17" s="740">
        <v>0</v>
      </c>
      <c r="BH17" s="740">
        <v>0</v>
      </c>
      <c r="BI17" s="740">
        <v>0</v>
      </c>
      <c r="BJ17" s="740">
        <v>0</v>
      </c>
      <c r="BK17" s="740">
        <v>0</v>
      </c>
      <c r="BL17" s="740">
        <v>0</v>
      </c>
      <c r="BM17" s="740">
        <v>0</v>
      </c>
      <c r="BN17" s="740">
        <v>0</v>
      </c>
      <c r="BO17" s="740">
        <v>0</v>
      </c>
      <c r="BP17" s="740">
        <v>0</v>
      </c>
      <c r="BQ17" s="740">
        <v>0</v>
      </c>
      <c r="BR17" s="740">
        <v>0</v>
      </c>
      <c r="BS17" s="740">
        <v>0</v>
      </c>
      <c r="BT17" s="740">
        <v>0</v>
      </c>
      <c r="BU17" s="740">
        <v>0</v>
      </c>
      <c r="BV17" s="740">
        <v>0</v>
      </c>
      <c r="BW17" s="740">
        <v>0</v>
      </c>
      <c r="BX17" s="740">
        <v>0</v>
      </c>
      <c r="BY17" s="740">
        <v>0</v>
      </c>
      <c r="BZ17" s="740">
        <v>0</v>
      </c>
      <c r="CA17" s="740">
        <v>0</v>
      </c>
      <c r="CB17" s="741">
        <f t="shared" si="6"/>
        <v>0</v>
      </c>
      <c r="CC17" s="742">
        <f t="shared" si="7"/>
        <v>0</v>
      </c>
    </row>
    <row r="18" spans="1:81">
      <c r="A18" s="13" t="s">
        <v>1187</v>
      </c>
      <c r="B18" s="740">
        <v>0</v>
      </c>
      <c r="C18" s="740">
        <v>0</v>
      </c>
      <c r="D18" s="740">
        <v>0</v>
      </c>
      <c r="E18" s="740">
        <v>0</v>
      </c>
      <c r="F18" s="740">
        <v>0</v>
      </c>
      <c r="G18" s="740">
        <v>0</v>
      </c>
      <c r="H18" s="740">
        <v>0</v>
      </c>
      <c r="I18" s="740">
        <v>0</v>
      </c>
      <c r="J18" s="740">
        <v>0</v>
      </c>
      <c r="K18" s="740">
        <v>0</v>
      </c>
      <c r="L18" s="740">
        <v>0</v>
      </c>
      <c r="M18" s="740">
        <v>0</v>
      </c>
      <c r="N18" s="740">
        <v>0</v>
      </c>
      <c r="O18" s="740">
        <v>0</v>
      </c>
      <c r="P18" s="740">
        <v>0</v>
      </c>
      <c r="Q18" s="740">
        <v>0</v>
      </c>
      <c r="R18" s="740">
        <v>0</v>
      </c>
      <c r="S18" s="740">
        <v>0</v>
      </c>
      <c r="T18" s="740">
        <v>0</v>
      </c>
      <c r="U18" s="740">
        <v>0</v>
      </c>
      <c r="V18" s="740">
        <v>0</v>
      </c>
      <c r="W18" s="740">
        <v>0</v>
      </c>
      <c r="X18" s="740">
        <v>0</v>
      </c>
      <c r="Y18" s="740">
        <v>0</v>
      </c>
      <c r="Z18" s="740">
        <v>0</v>
      </c>
      <c r="AA18" s="740">
        <v>0</v>
      </c>
      <c r="AB18" s="740">
        <v>0</v>
      </c>
      <c r="AC18" s="740">
        <v>0</v>
      </c>
      <c r="AD18" s="740">
        <v>0</v>
      </c>
      <c r="AE18" s="740">
        <v>0</v>
      </c>
      <c r="AF18" s="740">
        <v>0</v>
      </c>
      <c r="AG18" s="740">
        <v>0</v>
      </c>
      <c r="AH18" s="740">
        <v>0</v>
      </c>
      <c r="AI18" s="740">
        <v>0</v>
      </c>
      <c r="AJ18" s="740">
        <v>0</v>
      </c>
      <c r="AK18" s="740">
        <v>0</v>
      </c>
      <c r="AL18" s="740">
        <v>0</v>
      </c>
      <c r="AM18" s="740">
        <v>0</v>
      </c>
      <c r="AN18" s="740">
        <v>0</v>
      </c>
      <c r="AO18" s="740">
        <v>0</v>
      </c>
      <c r="AP18" s="740">
        <v>0</v>
      </c>
      <c r="AQ18" s="740">
        <v>0</v>
      </c>
      <c r="AR18" s="740">
        <v>0</v>
      </c>
      <c r="AS18" s="740">
        <v>0</v>
      </c>
      <c r="AT18" s="740">
        <v>0</v>
      </c>
      <c r="AU18" s="740">
        <v>0</v>
      </c>
      <c r="AV18" s="740">
        <v>0</v>
      </c>
      <c r="AW18" s="740">
        <v>0</v>
      </c>
      <c r="AX18" s="740">
        <v>0</v>
      </c>
      <c r="AY18" s="740">
        <v>0</v>
      </c>
      <c r="AZ18" s="740">
        <v>0</v>
      </c>
      <c r="BA18" s="740">
        <v>0</v>
      </c>
      <c r="BB18" s="740">
        <v>0</v>
      </c>
      <c r="BC18" s="740">
        <v>0</v>
      </c>
      <c r="BD18" s="740">
        <v>0</v>
      </c>
      <c r="BE18" s="740">
        <v>0</v>
      </c>
      <c r="BF18" s="740">
        <v>0</v>
      </c>
      <c r="BG18" s="740">
        <v>0</v>
      </c>
      <c r="BH18" s="740">
        <v>0</v>
      </c>
      <c r="BI18" s="740">
        <v>0</v>
      </c>
      <c r="BJ18" s="740">
        <v>0</v>
      </c>
      <c r="BK18" s="740">
        <v>0</v>
      </c>
      <c r="BL18" s="740">
        <v>0</v>
      </c>
      <c r="BM18" s="740">
        <v>0</v>
      </c>
      <c r="BN18" s="740">
        <v>0</v>
      </c>
      <c r="BO18" s="740">
        <v>0</v>
      </c>
      <c r="BP18" s="740">
        <v>0</v>
      </c>
      <c r="BQ18" s="740">
        <v>0</v>
      </c>
      <c r="BR18" s="740">
        <v>0</v>
      </c>
      <c r="BS18" s="740">
        <v>0</v>
      </c>
      <c r="BT18" s="740">
        <v>0</v>
      </c>
      <c r="BU18" s="740">
        <v>0</v>
      </c>
      <c r="BV18" s="740">
        <v>0</v>
      </c>
      <c r="BW18" s="740">
        <v>0</v>
      </c>
      <c r="BX18" s="740">
        <v>0</v>
      </c>
      <c r="BY18" s="740">
        <v>0</v>
      </c>
      <c r="BZ18" s="740">
        <v>0</v>
      </c>
      <c r="CA18" s="740">
        <v>0</v>
      </c>
      <c r="CB18" s="741">
        <f t="shared" si="6"/>
        <v>0</v>
      </c>
      <c r="CC18" s="742">
        <f t="shared" si="7"/>
        <v>0</v>
      </c>
    </row>
    <row r="19" spans="1:81">
      <c r="A19" s="13" t="s">
        <v>5</v>
      </c>
      <c r="B19" s="740">
        <v>0</v>
      </c>
      <c r="C19" s="740">
        <v>0</v>
      </c>
      <c r="D19" s="740">
        <v>0</v>
      </c>
      <c r="E19" s="740">
        <v>0</v>
      </c>
      <c r="F19" s="740">
        <v>0</v>
      </c>
      <c r="G19" s="740">
        <v>0</v>
      </c>
      <c r="H19" s="740">
        <v>0</v>
      </c>
      <c r="I19" s="740">
        <v>0</v>
      </c>
      <c r="J19" s="740">
        <v>0</v>
      </c>
      <c r="K19" s="740">
        <v>0</v>
      </c>
      <c r="L19" s="740">
        <v>0</v>
      </c>
      <c r="M19" s="740">
        <v>0</v>
      </c>
      <c r="N19" s="740">
        <v>0</v>
      </c>
      <c r="O19" s="740">
        <v>0</v>
      </c>
      <c r="P19" s="740">
        <v>0</v>
      </c>
      <c r="Q19" s="740">
        <v>0</v>
      </c>
      <c r="R19" s="740">
        <v>0</v>
      </c>
      <c r="S19" s="740">
        <v>0</v>
      </c>
      <c r="T19" s="740">
        <v>0</v>
      </c>
      <c r="U19" s="740">
        <v>0</v>
      </c>
      <c r="V19" s="740">
        <v>0</v>
      </c>
      <c r="W19" s="740">
        <v>0</v>
      </c>
      <c r="X19" s="740">
        <v>0</v>
      </c>
      <c r="Y19" s="740">
        <v>0</v>
      </c>
      <c r="Z19" s="740">
        <v>0</v>
      </c>
      <c r="AA19" s="740">
        <v>0</v>
      </c>
      <c r="AB19" s="740">
        <v>0</v>
      </c>
      <c r="AC19" s="740">
        <v>0</v>
      </c>
      <c r="AD19" s="740">
        <v>0</v>
      </c>
      <c r="AE19" s="740">
        <v>0</v>
      </c>
      <c r="AF19" s="740">
        <v>0</v>
      </c>
      <c r="AG19" s="740">
        <v>0</v>
      </c>
      <c r="AH19" s="740">
        <v>0</v>
      </c>
      <c r="AI19" s="740">
        <v>0</v>
      </c>
      <c r="AJ19" s="740">
        <v>0</v>
      </c>
      <c r="AK19" s="740">
        <v>0</v>
      </c>
      <c r="AL19" s="740">
        <v>0</v>
      </c>
      <c r="AM19" s="740">
        <v>0</v>
      </c>
      <c r="AN19" s="740">
        <v>0</v>
      </c>
      <c r="AO19" s="740">
        <v>0</v>
      </c>
      <c r="AP19" s="740">
        <v>0</v>
      </c>
      <c r="AQ19" s="740">
        <v>0</v>
      </c>
      <c r="AR19" s="740">
        <v>0</v>
      </c>
      <c r="AS19" s="740">
        <v>0</v>
      </c>
      <c r="AT19" s="740">
        <v>0</v>
      </c>
      <c r="AU19" s="740">
        <v>0</v>
      </c>
      <c r="AV19" s="740">
        <v>0</v>
      </c>
      <c r="AW19" s="740">
        <v>0</v>
      </c>
      <c r="AX19" s="740">
        <v>0</v>
      </c>
      <c r="AY19" s="740">
        <v>0</v>
      </c>
      <c r="AZ19" s="740">
        <v>0</v>
      </c>
      <c r="BA19" s="740">
        <v>0</v>
      </c>
      <c r="BB19" s="740">
        <v>0</v>
      </c>
      <c r="BC19" s="740">
        <v>0</v>
      </c>
      <c r="BD19" s="740">
        <v>0</v>
      </c>
      <c r="BE19" s="740">
        <v>0</v>
      </c>
      <c r="BF19" s="740">
        <v>0</v>
      </c>
      <c r="BG19" s="740">
        <v>0</v>
      </c>
      <c r="BH19" s="740">
        <v>0</v>
      </c>
      <c r="BI19" s="740">
        <v>0</v>
      </c>
      <c r="BJ19" s="740">
        <v>0</v>
      </c>
      <c r="BK19" s="740">
        <v>0</v>
      </c>
      <c r="BL19" s="740">
        <v>0</v>
      </c>
      <c r="BM19" s="740">
        <v>0</v>
      </c>
      <c r="BN19" s="740">
        <v>0</v>
      </c>
      <c r="BO19" s="740">
        <v>0</v>
      </c>
      <c r="BP19" s="740">
        <v>0</v>
      </c>
      <c r="BQ19" s="740">
        <v>0</v>
      </c>
      <c r="BR19" s="740">
        <v>0</v>
      </c>
      <c r="BS19" s="740">
        <v>0</v>
      </c>
      <c r="BT19" s="740">
        <v>0</v>
      </c>
      <c r="BU19" s="740">
        <v>0</v>
      </c>
      <c r="BV19" s="740">
        <v>0</v>
      </c>
      <c r="BW19" s="740">
        <v>0</v>
      </c>
      <c r="BX19" s="740">
        <v>0</v>
      </c>
      <c r="BY19" s="740">
        <v>0</v>
      </c>
      <c r="BZ19" s="740">
        <v>0</v>
      </c>
      <c r="CA19" s="740">
        <v>0</v>
      </c>
      <c r="CB19" s="741">
        <f>B19+D19+F19+H19+J19+L19++N19+P19+R19+T19++V19+X19+Z19+AB19+AD19+AF19+AH19+AJ19+AL19+AN19+AP19+AR19+AT19+AV19+AX19++AZ19+BB19+BD19+BF19+BH19+BJ19+BL19+BN19+BP19+BR19+BT19+BV19+BX19+BZ19</f>
        <v>0</v>
      </c>
      <c r="CC19" s="742">
        <f t="shared" si="3"/>
        <v>0</v>
      </c>
    </row>
    <row r="20" spans="1:81">
      <c r="A20" s="13" t="s">
        <v>9</v>
      </c>
      <c r="B20" s="740">
        <v>0</v>
      </c>
      <c r="C20" s="740">
        <v>0</v>
      </c>
      <c r="D20" s="740">
        <v>0</v>
      </c>
      <c r="E20" s="740">
        <v>0</v>
      </c>
      <c r="F20" s="740">
        <v>0</v>
      </c>
      <c r="G20" s="740">
        <v>0</v>
      </c>
      <c r="H20" s="740">
        <v>0</v>
      </c>
      <c r="I20" s="740">
        <v>0</v>
      </c>
      <c r="J20" s="740">
        <v>0</v>
      </c>
      <c r="K20" s="740">
        <v>0</v>
      </c>
      <c r="L20" s="740">
        <v>0</v>
      </c>
      <c r="M20" s="740">
        <v>0</v>
      </c>
      <c r="N20" s="740">
        <v>0</v>
      </c>
      <c r="O20" s="740">
        <v>0</v>
      </c>
      <c r="P20" s="740">
        <v>0</v>
      </c>
      <c r="Q20" s="740">
        <v>0</v>
      </c>
      <c r="R20" s="740">
        <v>0</v>
      </c>
      <c r="S20" s="740">
        <v>0</v>
      </c>
      <c r="T20" s="740">
        <v>0</v>
      </c>
      <c r="U20" s="740">
        <v>0</v>
      </c>
      <c r="V20" s="740">
        <v>0</v>
      </c>
      <c r="W20" s="740">
        <v>0</v>
      </c>
      <c r="X20" s="740">
        <v>0</v>
      </c>
      <c r="Y20" s="740">
        <v>0</v>
      </c>
      <c r="Z20" s="740">
        <v>0</v>
      </c>
      <c r="AA20" s="740">
        <v>0</v>
      </c>
      <c r="AB20" s="740">
        <v>0</v>
      </c>
      <c r="AC20" s="740">
        <v>0</v>
      </c>
      <c r="AD20" s="740">
        <v>0</v>
      </c>
      <c r="AE20" s="740">
        <v>0</v>
      </c>
      <c r="AF20" s="740">
        <v>0</v>
      </c>
      <c r="AG20" s="740">
        <v>0</v>
      </c>
      <c r="AH20" s="740">
        <v>0</v>
      </c>
      <c r="AI20" s="740">
        <v>0</v>
      </c>
      <c r="AJ20" s="740">
        <v>0</v>
      </c>
      <c r="AK20" s="740">
        <v>0</v>
      </c>
      <c r="AL20" s="740">
        <v>0</v>
      </c>
      <c r="AM20" s="740">
        <v>0</v>
      </c>
      <c r="AN20" s="740">
        <v>0</v>
      </c>
      <c r="AO20" s="740">
        <v>0</v>
      </c>
      <c r="AP20" s="740">
        <v>0</v>
      </c>
      <c r="AQ20" s="740">
        <v>0</v>
      </c>
      <c r="AR20" s="740">
        <v>0</v>
      </c>
      <c r="AS20" s="740">
        <v>0</v>
      </c>
      <c r="AT20" s="740">
        <v>0</v>
      </c>
      <c r="AU20" s="740">
        <v>0</v>
      </c>
      <c r="AV20" s="740">
        <v>0</v>
      </c>
      <c r="AW20" s="740">
        <v>0</v>
      </c>
      <c r="AX20" s="740">
        <v>0</v>
      </c>
      <c r="AY20" s="740">
        <v>0</v>
      </c>
      <c r="AZ20" s="740">
        <v>0</v>
      </c>
      <c r="BA20" s="740">
        <v>0</v>
      </c>
      <c r="BB20" s="740">
        <v>0</v>
      </c>
      <c r="BC20" s="740">
        <v>0</v>
      </c>
      <c r="BD20" s="740">
        <v>0</v>
      </c>
      <c r="BE20" s="740">
        <v>0</v>
      </c>
      <c r="BF20" s="740">
        <v>0</v>
      </c>
      <c r="BG20" s="740">
        <v>0</v>
      </c>
      <c r="BH20" s="740">
        <v>0</v>
      </c>
      <c r="BI20" s="740">
        <v>0</v>
      </c>
      <c r="BJ20" s="740">
        <v>0</v>
      </c>
      <c r="BK20" s="740">
        <v>0</v>
      </c>
      <c r="BL20" s="740">
        <v>0</v>
      </c>
      <c r="BM20" s="740">
        <v>0</v>
      </c>
      <c r="BN20" s="740">
        <v>0</v>
      </c>
      <c r="BO20" s="740">
        <v>0</v>
      </c>
      <c r="BP20" s="740">
        <v>0</v>
      </c>
      <c r="BQ20" s="740">
        <v>0</v>
      </c>
      <c r="BR20" s="740">
        <v>0</v>
      </c>
      <c r="BS20" s="740">
        <v>0</v>
      </c>
      <c r="BT20" s="740">
        <v>0</v>
      </c>
      <c r="BU20" s="740">
        <v>0</v>
      </c>
      <c r="BV20" s="740">
        <v>0</v>
      </c>
      <c r="BW20" s="740">
        <v>0</v>
      </c>
      <c r="BX20" s="740">
        <v>0</v>
      </c>
      <c r="BY20" s="740">
        <v>0</v>
      </c>
      <c r="BZ20" s="740">
        <v>0</v>
      </c>
      <c r="CA20" s="740">
        <v>0</v>
      </c>
      <c r="CB20" s="741">
        <f t="shared" si="2"/>
        <v>0</v>
      </c>
      <c r="CC20" s="742">
        <f t="shared" si="3"/>
        <v>0</v>
      </c>
    </row>
    <row r="21" spans="1:81">
      <c r="A21" s="718" t="s">
        <v>1188</v>
      </c>
      <c r="B21" s="740">
        <v>0</v>
      </c>
      <c r="C21" s="740">
        <v>0</v>
      </c>
      <c r="D21" s="740">
        <v>0</v>
      </c>
      <c r="E21" s="740">
        <v>0</v>
      </c>
      <c r="F21" s="740">
        <v>0</v>
      </c>
      <c r="G21" s="740">
        <v>0</v>
      </c>
      <c r="H21" s="740">
        <v>0</v>
      </c>
      <c r="I21" s="740">
        <v>0</v>
      </c>
      <c r="J21" s="740">
        <v>0</v>
      </c>
      <c r="K21" s="740">
        <v>0</v>
      </c>
      <c r="L21" s="740">
        <v>0</v>
      </c>
      <c r="M21" s="740">
        <v>0</v>
      </c>
      <c r="N21" s="740">
        <v>0</v>
      </c>
      <c r="O21" s="740">
        <v>0</v>
      </c>
      <c r="P21" s="740">
        <v>0</v>
      </c>
      <c r="Q21" s="740">
        <v>0</v>
      </c>
      <c r="R21" s="740">
        <v>0</v>
      </c>
      <c r="S21" s="740">
        <v>0</v>
      </c>
      <c r="T21" s="740">
        <v>0</v>
      </c>
      <c r="U21" s="740">
        <v>0</v>
      </c>
      <c r="V21" s="740">
        <v>0</v>
      </c>
      <c r="W21" s="740">
        <v>0</v>
      </c>
      <c r="X21" s="740">
        <v>0</v>
      </c>
      <c r="Y21" s="740">
        <v>0</v>
      </c>
      <c r="Z21" s="740">
        <v>0</v>
      </c>
      <c r="AA21" s="740">
        <v>0</v>
      </c>
      <c r="AB21" s="740">
        <v>0</v>
      </c>
      <c r="AC21" s="740">
        <v>0</v>
      </c>
      <c r="AD21" s="740">
        <v>0</v>
      </c>
      <c r="AE21" s="740">
        <v>0</v>
      </c>
      <c r="AF21" s="740">
        <v>0</v>
      </c>
      <c r="AG21" s="740">
        <v>0</v>
      </c>
      <c r="AH21" s="740">
        <v>0</v>
      </c>
      <c r="AI21" s="740">
        <v>0</v>
      </c>
      <c r="AJ21" s="740">
        <v>0</v>
      </c>
      <c r="AK21" s="740">
        <v>0</v>
      </c>
      <c r="AL21" s="740">
        <v>0</v>
      </c>
      <c r="AM21" s="740">
        <v>0</v>
      </c>
      <c r="AN21" s="740">
        <v>0</v>
      </c>
      <c r="AO21" s="740">
        <v>0</v>
      </c>
      <c r="AP21" s="740">
        <v>0</v>
      </c>
      <c r="AQ21" s="740">
        <v>0</v>
      </c>
      <c r="AR21" s="740">
        <v>0</v>
      </c>
      <c r="AS21" s="740">
        <v>0</v>
      </c>
      <c r="AT21" s="740">
        <v>0</v>
      </c>
      <c r="AU21" s="740">
        <v>0</v>
      </c>
      <c r="AV21" s="740">
        <v>0</v>
      </c>
      <c r="AW21" s="740">
        <v>0</v>
      </c>
      <c r="AX21" s="740">
        <v>0</v>
      </c>
      <c r="AY21" s="740">
        <v>0</v>
      </c>
      <c r="AZ21" s="740">
        <v>0</v>
      </c>
      <c r="BA21" s="740">
        <v>0</v>
      </c>
      <c r="BB21" s="740">
        <v>0</v>
      </c>
      <c r="BC21" s="740">
        <v>0</v>
      </c>
      <c r="BD21" s="740">
        <v>0</v>
      </c>
      <c r="BE21" s="740">
        <v>0</v>
      </c>
      <c r="BF21" s="740">
        <v>0</v>
      </c>
      <c r="BG21" s="740">
        <v>0</v>
      </c>
      <c r="BH21" s="740">
        <v>0</v>
      </c>
      <c r="BI21" s="740">
        <v>0</v>
      </c>
      <c r="BJ21" s="740">
        <v>0</v>
      </c>
      <c r="BK21" s="740">
        <v>0</v>
      </c>
      <c r="BL21" s="740">
        <v>0</v>
      </c>
      <c r="BM21" s="740">
        <v>0</v>
      </c>
      <c r="BN21" s="740">
        <v>0</v>
      </c>
      <c r="BO21" s="740">
        <v>0</v>
      </c>
      <c r="BP21" s="740">
        <v>0</v>
      </c>
      <c r="BQ21" s="740">
        <v>0</v>
      </c>
      <c r="BR21" s="740">
        <v>0</v>
      </c>
      <c r="BS21" s="740">
        <v>0</v>
      </c>
      <c r="BT21" s="740">
        <v>0</v>
      </c>
      <c r="BU21" s="740">
        <v>0</v>
      </c>
      <c r="BV21" s="740">
        <v>0</v>
      </c>
      <c r="BW21" s="740">
        <v>0</v>
      </c>
      <c r="BX21" s="740">
        <v>0</v>
      </c>
      <c r="BY21" s="740">
        <v>0</v>
      </c>
      <c r="BZ21" s="740">
        <v>0</v>
      </c>
      <c r="CA21" s="740">
        <v>0</v>
      </c>
      <c r="CB21" s="741">
        <f t="shared" si="2"/>
        <v>0</v>
      </c>
      <c r="CC21" s="742">
        <f t="shared" si="3"/>
        <v>0</v>
      </c>
    </row>
    <row r="22" spans="1:81">
      <c r="A22" s="744" t="s">
        <v>1206</v>
      </c>
      <c r="B22" s="738">
        <f>SUM(B23:B32)</f>
        <v>0</v>
      </c>
      <c r="C22" s="738">
        <f t="shared" ref="C22:BN22" si="8">SUM(C23:C32)</f>
        <v>0</v>
      </c>
      <c r="D22" s="738">
        <f t="shared" si="8"/>
        <v>0</v>
      </c>
      <c r="E22" s="738">
        <f t="shared" si="8"/>
        <v>0</v>
      </c>
      <c r="F22" s="738">
        <f t="shared" si="8"/>
        <v>0</v>
      </c>
      <c r="G22" s="738">
        <f t="shared" si="8"/>
        <v>0</v>
      </c>
      <c r="H22" s="738">
        <f>SUM(H23:H32)</f>
        <v>0</v>
      </c>
      <c r="I22" s="738">
        <f t="shared" si="8"/>
        <v>0</v>
      </c>
      <c r="J22" s="738">
        <f t="shared" si="8"/>
        <v>0</v>
      </c>
      <c r="K22" s="738">
        <f t="shared" si="8"/>
        <v>0</v>
      </c>
      <c r="L22" s="738">
        <f t="shared" si="8"/>
        <v>0</v>
      </c>
      <c r="M22" s="738">
        <f t="shared" si="8"/>
        <v>0</v>
      </c>
      <c r="N22" s="738">
        <f t="shared" si="8"/>
        <v>0</v>
      </c>
      <c r="O22" s="738">
        <f t="shared" si="8"/>
        <v>0</v>
      </c>
      <c r="P22" s="738">
        <f t="shared" si="8"/>
        <v>0</v>
      </c>
      <c r="Q22" s="738">
        <f t="shared" si="8"/>
        <v>0</v>
      </c>
      <c r="R22" s="738">
        <f t="shared" si="8"/>
        <v>0</v>
      </c>
      <c r="S22" s="738">
        <f t="shared" si="8"/>
        <v>0</v>
      </c>
      <c r="T22" s="738">
        <f t="shared" si="8"/>
        <v>0</v>
      </c>
      <c r="U22" s="738">
        <f t="shared" si="8"/>
        <v>0</v>
      </c>
      <c r="V22" s="738">
        <f t="shared" si="8"/>
        <v>0</v>
      </c>
      <c r="W22" s="738">
        <f t="shared" si="8"/>
        <v>0</v>
      </c>
      <c r="X22" s="738">
        <f t="shared" si="8"/>
        <v>0</v>
      </c>
      <c r="Y22" s="738">
        <f t="shared" si="8"/>
        <v>0</v>
      </c>
      <c r="Z22" s="738">
        <f t="shared" si="8"/>
        <v>0</v>
      </c>
      <c r="AA22" s="738">
        <f t="shared" si="8"/>
        <v>0</v>
      </c>
      <c r="AB22" s="738">
        <f t="shared" si="8"/>
        <v>0</v>
      </c>
      <c r="AC22" s="738">
        <f t="shared" si="8"/>
        <v>0</v>
      </c>
      <c r="AD22" s="738">
        <f t="shared" si="8"/>
        <v>0</v>
      </c>
      <c r="AE22" s="738">
        <f t="shared" si="8"/>
        <v>0</v>
      </c>
      <c r="AF22" s="738">
        <f t="shared" si="8"/>
        <v>0</v>
      </c>
      <c r="AG22" s="738">
        <f t="shared" si="8"/>
        <v>0</v>
      </c>
      <c r="AH22" s="738">
        <f t="shared" si="8"/>
        <v>0</v>
      </c>
      <c r="AI22" s="738">
        <f t="shared" si="8"/>
        <v>0</v>
      </c>
      <c r="AJ22" s="738">
        <f t="shared" si="8"/>
        <v>0</v>
      </c>
      <c r="AK22" s="738">
        <f t="shared" si="8"/>
        <v>0</v>
      </c>
      <c r="AL22" s="738">
        <f t="shared" si="8"/>
        <v>0</v>
      </c>
      <c r="AM22" s="738">
        <f t="shared" si="8"/>
        <v>0</v>
      </c>
      <c r="AN22" s="738">
        <f t="shared" si="8"/>
        <v>0</v>
      </c>
      <c r="AO22" s="738">
        <f t="shared" si="8"/>
        <v>0</v>
      </c>
      <c r="AP22" s="738">
        <f t="shared" si="8"/>
        <v>0</v>
      </c>
      <c r="AQ22" s="738">
        <f t="shared" si="8"/>
        <v>0</v>
      </c>
      <c r="AR22" s="738">
        <f t="shared" si="8"/>
        <v>0</v>
      </c>
      <c r="AS22" s="738">
        <f t="shared" si="8"/>
        <v>0</v>
      </c>
      <c r="AT22" s="738">
        <f t="shared" si="8"/>
        <v>0</v>
      </c>
      <c r="AU22" s="738">
        <f t="shared" si="8"/>
        <v>0</v>
      </c>
      <c r="AV22" s="738">
        <f t="shared" si="8"/>
        <v>0</v>
      </c>
      <c r="AW22" s="738">
        <f t="shared" si="8"/>
        <v>0</v>
      </c>
      <c r="AX22" s="738">
        <f t="shared" si="8"/>
        <v>0</v>
      </c>
      <c r="AY22" s="738">
        <f t="shared" si="8"/>
        <v>0</v>
      </c>
      <c r="AZ22" s="738">
        <f t="shared" si="8"/>
        <v>0</v>
      </c>
      <c r="BA22" s="738">
        <f t="shared" si="8"/>
        <v>0</v>
      </c>
      <c r="BB22" s="738">
        <f t="shared" si="8"/>
        <v>0</v>
      </c>
      <c r="BC22" s="738">
        <f t="shared" si="8"/>
        <v>0</v>
      </c>
      <c r="BD22" s="738">
        <f t="shared" si="8"/>
        <v>0</v>
      </c>
      <c r="BE22" s="738">
        <f t="shared" si="8"/>
        <v>0</v>
      </c>
      <c r="BF22" s="738">
        <f t="shared" si="8"/>
        <v>0</v>
      </c>
      <c r="BG22" s="738">
        <f t="shared" si="8"/>
        <v>0</v>
      </c>
      <c r="BH22" s="738">
        <f t="shared" si="8"/>
        <v>0</v>
      </c>
      <c r="BI22" s="738">
        <f t="shared" si="8"/>
        <v>0</v>
      </c>
      <c r="BJ22" s="738">
        <f t="shared" si="8"/>
        <v>0</v>
      </c>
      <c r="BK22" s="738">
        <f t="shared" si="8"/>
        <v>0</v>
      </c>
      <c r="BL22" s="738">
        <f t="shared" si="8"/>
        <v>0</v>
      </c>
      <c r="BM22" s="738">
        <f t="shared" si="8"/>
        <v>0</v>
      </c>
      <c r="BN22" s="738">
        <f t="shared" si="8"/>
        <v>0</v>
      </c>
      <c r="BO22" s="738">
        <f t="shared" ref="BO22:CC22" si="9">SUM(BO23:BO32)</f>
        <v>0</v>
      </c>
      <c r="BP22" s="738">
        <f t="shared" si="9"/>
        <v>0</v>
      </c>
      <c r="BQ22" s="738">
        <f t="shared" si="9"/>
        <v>0</v>
      </c>
      <c r="BR22" s="738">
        <f t="shared" si="9"/>
        <v>0</v>
      </c>
      <c r="BS22" s="738">
        <f t="shared" si="9"/>
        <v>0</v>
      </c>
      <c r="BT22" s="738">
        <f t="shared" si="9"/>
        <v>0</v>
      </c>
      <c r="BU22" s="738">
        <f t="shared" si="9"/>
        <v>0</v>
      </c>
      <c r="BV22" s="738">
        <f t="shared" si="9"/>
        <v>0</v>
      </c>
      <c r="BW22" s="738">
        <f t="shared" si="9"/>
        <v>0</v>
      </c>
      <c r="BX22" s="738">
        <f t="shared" si="9"/>
        <v>0</v>
      </c>
      <c r="BY22" s="738">
        <f t="shared" si="9"/>
        <v>0</v>
      </c>
      <c r="BZ22" s="738">
        <f t="shared" si="9"/>
        <v>0</v>
      </c>
      <c r="CA22" s="738">
        <f>SUM(CA23:CA32)</f>
        <v>0</v>
      </c>
      <c r="CB22" s="738">
        <f t="shared" si="9"/>
        <v>0</v>
      </c>
      <c r="CC22" s="738">
        <f t="shared" si="9"/>
        <v>0</v>
      </c>
    </row>
    <row r="23" spans="1:81">
      <c r="A23" s="745" t="s">
        <v>1</v>
      </c>
      <c r="B23" s="740">
        <v>0</v>
      </c>
      <c r="C23" s="740">
        <v>0</v>
      </c>
      <c r="D23" s="740">
        <v>0</v>
      </c>
      <c r="E23" s="740">
        <v>0</v>
      </c>
      <c r="F23" s="740">
        <v>0</v>
      </c>
      <c r="G23" s="740">
        <v>0</v>
      </c>
      <c r="H23" s="740">
        <v>0</v>
      </c>
      <c r="I23" s="740">
        <v>0</v>
      </c>
      <c r="J23" s="740">
        <v>0</v>
      </c>
      <c r="K23" s="740">
        <v>0</v>
      </c>
      <c r="L23" s="740">
        <v>0</v>
      </c>
      <c r="M23" s="740">
        <v>0</v>
      </c>
      <c r="N23" s="740">
        <v>0</v>
      </c>
      <c r="O23" s="740">
        <v>0</v>
      </c>
      <c r="P23" s="740">
        <v>0</v>
      </c>
      <c r="Q23" s="740">
        <v>0</v>
      </c>
      <c r="R23" s="740">
        <v>0</v>
      </c>
      <c r="S23" s="740">
        <v>0</v>
      </c>
      <c r="T23" s="740">
        <v>0</v>
      </c>
      <c r="U23" s="740">
        <v>0</v>
      </c>
      <c r="V23" s="740">
        <v>0</v>
      </c>
      <c r="W23" s="740">
        <v>0</v>
      </c>
      <c r="X23" s="740">
        <v>0</v>
      </c>
      <c r="Y23" s="740">
        <v>0</v>
      </c>
      <c r="Z23" s="740">
        <v>0</v>
      </c>
      <c r="AA23" s="740">
        <v>0</v>
      </c>
      <c r="AB23" s="740">
        <v>0</v>
      </c>
      <c r="AC23" s="740">
        <v>0</v>
      </c>
      <c r="AD23" s="740">
        <v>0</v>
      </c>
      <c r="AE23" s="740">
        <v>0</v>
      </c>
      <c r="AF23" s="740">
        <v>0</v>
      </c>
      <c r="AG23" s="740">
        <v>0</v>
      </c>
      <c r="AH23" s="740">
        <v>0</v>
      </c>
      <c r="AI23" s="740">
        <v>0</v>
      </c>
      <c r="AJ23" s="740">
        <v>0</v>
      </c>
      <c r="AK23" s="740">
        <v>0</v>
      </c>
      <c r="AL23" s="740">
        <v>0</v>
      </c>
      <c r="AM23" s="740">
        <v>0</v>
      </c>
      <c r="AN23" s="740">
        <v>0</v>
      </c>
      <c r="AO23" s="740">
        <v>0</v>
      </c>
      <c r="AP23" s="740">
        <v>0</v>
      </c>
      <c r="AQ23" s="740">
        <v>0</v>
      </c>
      <c r="AR23" s="740">
        <v>0</v>
      </c>
      <c r="AS23" s="740">
        <v>0</v>
      </c>
      <c r="AT23" s="740">
        <v>0</v>
      </c>
      <c r="AU23" s="740">
        <v>0</v>
      </c>
      <c r="AV23" s="740">
        <v>0</v>
      </c>
      <c r="AW23" s="740">
        <v>0</v>
      </c>
      <c r="AX23" s="740">
        <v>0</v>
      </c>
      <c r="AY23" s="740">
        <v>0</v>
      </c>
      <c r="AZ23" s="740">
        <v>0</v>
      </c>
      <c r="BA23" s="740">
        <v>0</v>
      </c>
      <c r="BB23" s="740">
        <v>0</v>
      </c>
      <c r="BC23" s="740">
        <v>0</v>
      </c>
      <c r="BD23" s="740">
        <v>0</v>
      </c>
      <c r="BE23" s="740">
        <v>0</v>
      </c>
      <c r="BF23" s="740">
        <v>0</v>
      </c>
      <c r="BG23" s="740">
        <v>0</v>
      </c>
      <c r="BH23" s="740">
        <v>0</v>
      </c>
      <c r="BI23" s="740">
        <v>0</v>
      </c>
      <c r="BJ23" s="740">
        <v>0</v>
      </c>
      <c r="BK23" s="740">
        <v>0</v>
      </c>
      <c r="BL23" s="740">
        <v>0</v>
      </c>
      <c r="BM23" s="740">
        <v>0</v>
      </c>
      <c r="BN23" s="740">
        <v>0</v>
      </c>
      <c r="BO23" s="740">
        <v>0</v>
      </c>
      <c r="BP23" s="740">
        <v>0</v>
      </c>
      <c r="BQ23" s="740">
        <v>0</v>
      </c>
      <c r="BR23" s="740">
        <v>0</v>
      </c>
      <c r="BS23" s="740">
        <v>0</v>
      </c>
      <c r="BT23" s="740">
        <v>0</v>
      </c>
      <c r="BU23" s="740">
        <v>0</v>
      </c>
      <c r="BV23" s="740">
        <v>0</v>
      </c>
      <c r="BW23" s="740">
        <v>0</v>
      </c>
      <c r="BX23" s="740">
        <v>0</v>
      </c>
      <c r="BY23" s="740">
        <v>0</v>
      </c>
      <c r="BZ23" s="740">
        <v>0</v>
      </c>
      <c r="CA23" s="740">
        <v>0</v>
      </c>
      <c r="CB23" s="741">
        <f t="shared" si="2"/>
        <v>0</v>
      </c>
      <c r="CC23" s="742">
        <f t="shared" si="3"/>
        <v>0</v>
      </c>
    </row>
    <row r="24" spans="1:81">
      <c r="A24" s="745" t="s">
        <v>126</v>
      </c>
      <c r="B24" s="740">
        <v>0</v>
      </c>
      <c r="C24" s="740">
        <v>0</v>
      </c>
      <c r="D24" s="740">
        <v>0</v>
      </c>
      <c r="E24" s="740">
        <v>0</v>
      </c>
      <c r="F24" s="740">
        <v>0</v>
      </c>
      <c r="G24" s="740">
        <v>0</v>
      </c>
      <c r="H24" s="740">
        <v>0</v>
      </c>
      <c r="I24" s="740">
        <v>0</v>
      </c>
      <c r="J24" s="740">
        <v>0</v>
      </c>
      <c r="K24" s="740">
        <v>0</v>
      </c>
      <c r="L24" s="740">
        <v>0</v>
      </c>
      <c r="M24" s="740">
        <v>0</v>
      </c>
      <c r="N24" s="740">
        <v>0</v>
      </c>
      <c r="O24" s="740">
        <v>0</v>
      </c>
      <c r="P24" s="740">
        <v>0</v>
      </c>
      <c r="Q24" s="740">
        <v>0</v>
      </c>
      <c r="R24" s="740">
        <v>0</v>
      </c>
      <c r="S24" s="740">
        <v>0</v>
      </c>
      <c r="T24" s="740">
        <v>0</v>
      </c>
      <c r="U24" s="740">
        <v>0</v>
      </c>
      <c r="V24" s="740">
        <v>0</v>
      </c>
      <c r="W24" s="740">
        <v>0</v>
      </c>
      <c r="X24" s="740">
        <v>0</v>
      </c>
      <c r="Y24" s="740">
        <v>0</v>
      </c>
      <c r="Z24" s="740">
        <v>0</v>
      </c>
      <c r="AA24" s="740">
        <v>0</v>
      </c>
      <c r="AB24" s="740">
        <v>0</v>
      </c>
      <c r="AC24" s="740">
        <v>0</v>
      </c>
      <c r="AD24" s="740">
        <v>0</v>
      </c>
      <c r="AE24" s="740">
        <v>0</v>
      </c>
      <c r="AF24" s="740">
        <v>0</v>
      </c>
      <c r="AG24" s="740">
        <v>0</v>
      </c>
      <c r="AH24" s="740">
        <v>0</v>
      </c>
      <c r="AI24" s="740">
        <v>0</v>
      </c>
      <c r="AJ24" s="740">
        <v>0</v>
      </c>
      <c r="AK24" s="740">
        <v>0</v>
      </c>
      <c r="AL24" s="740">
        <v>0</v>
      </c>
      <c r="AM24" s="740">
        <v>0</v>
      </c>
      <c r="AN24" s="740">
        <v>0</v>
      </c>
      <c r="AO24" s="740">
        <v>0</v>
      </c>
      <c r="AP24" s="740">
        <v>0</v>
      </c>
      <c r="AQ24" s="740">
        <v>0</v>
      </c>
      <c r="AR24" s="740">
        <v>0</v>
      </c>
      <c r="AS24" s="740">
        <v>0</v>
      </c>
      <c r="AT24" s="740">
        <v>0</v>
      </c>
      <c r="AU24" s="740">
        <v>0</v>
      </c>
      <c r="AV24" s="740">
        <v>0</v>
      </c>
      <c r="AW24" s="740">
        <v>0</v>
      </c>
      <c r="AX24" s="740">
        <v>0</v>
      </c>
      <c r="AY24" s="740">
        <v>0</v>
      </c>
      <c r="AZ24" s="740">
        <v>0</v>
      </c>
      <c r="BA24" s="740">
        <v>0</v>
      </c>
      <c r="BB24" s="740">
        <v>0</v>
      </c>
      <c r="BC24" s="740">
        <v>0</v>
      </c>
      <c r="BD24" s="740">
        <v>0</v>
      </c>
      <c r="BE24" s="740">
        <v>0</v>
      </c>
      <c r="BF24" s="740">
        <v>0</v>
      </c>
      <c r="BG24" s="740">
        <v>0</v>
      </c>
      <c r="BH24" s="740">
        <v>0</v>
      </c>
      <c r="BI24" s="740">
        <v>0</v>
      </c>
      <c r="BJ24" s="740">
        <v>0</v>
      </c>
      <c r="BK24" s="740">
        <v>0</v>
      </c>
      <c r="BL24" s="740">
        <v>0</v>
      </c>
      <c r="BM24" s="740">
        <v>0</v>
      </c>
      <c r="BN24" s="740">
        <v>0</v>
      </c>
      <c r="BO24" s="740">
        <v>0</v>
      </c>
      <c r="BP24" s="740">
        <v>0</v>
      </c>
      <c r="BQ24" s="740">
        <v>0</v>
      </c>
      <c r="BR24" s="740">
        <v>0</v>
      </c>
      <c r="BS24" s="740">
        <v>0</v>
      </c>
      <c r="BT24" s="740">
        <v>0</v>
      </c>
      <c r="BU24" s="740">
        <v>0</v>
      </c>
      <c r="BV24" s="740">
        <v>0</v>
      </c>
      <c r="BW24" s="740">
        <v>0</v>
      </c>
      <c r="BX24" s="740">
        <v>0</v>
      </c>
      <c r="BY24" s="740">
        <v>0</v>
      </c>
      <c r="BZ24" s="740">
        <v>0</v>
      </c>
      <c r="CA24" s="740">
        <v>0</v>
      </c>
      <c r="CB24" s="741">
        <f t="shared" si="2"/>
        <v>0</v>
      </c>
      <c r="CC24" s="742">
        <f t="shared" si="3"/>
        <v>0</v>
      </c>
    </row>
    <row r="25" spans="1:81">
      <c r="A25" s="745" t="s">
        <v>66</v>
      </c>
      <c r="B25" s="740">
        <v>0</v>
      </c>
      <c r="C25" s="740">
        <v>0</v>
      </c>
      <c r="D25" s="740">
        <v>0</v>
      </c>
      <c r="E25" s="740">
        <v>0</v>
      </c>
      <c r="F25" s="740">
        <v>0</v>
      </c>
      <c r="G25" s="740">
        <v>0</v>
      </c>
      <c r="H25" s="740">
        <v>0</v>
      </c>
      <c r="I25" s="740">
        <v>0</v>
      </c>
      <c r="J25" s="740">
        <v>0</v>
      </c>
      <c r="K25" s="740">
        <v>0</v>
      </c>
      <c r="L25" s="740">
        <v>0</v>
      </c>
      <c r="M25" s="740">
        <v>0</v>
      </c>
      <c r="N25" s="740">
        <v>0</v>
      </c>
      <c r="O25" s="740">
        <v>0</v>
      </c>
      <c r="P25" s="740">
        <v>0</v>
      </c>
      <c r="Q25" s="740">
        <v>0</v>
      </c>
      <c r="R25" s="740">
        <v>0</v>
      </c>
      <c r="S25" s="740">
        <v>0</v>
      </c>
      <c r="T25" s="740">
        <v>0</v>
      </c>
      <c r="U25" s="740">
        <v>0</v>
      </c>
      <c r="V25" s="740">
        <v>0</v>
      </c>
      <c r="W25" s="740">
        <v>0</v>
      </c>
      <c r="X25" s="740">
        <v>0</v>
      </c>
      <c r="Y25" s="740">
        <v>0</v>
      </c>
      <c r="Z25" s="740">
        <v>0</v>
      </c>
      <c r="AA25" s="740">
        <v>0</v>
      </c>
      <c r="AB25" s="740">
        <v>0</v>
      </c>
      <c r="AC25" s="740">
        <v>0</v>
      </c>
      <c r="AD25" s="740">
        <v>0</v>
      </c>
      <c r="AE25" s="740">
        <v>0</v>
      </c>
      <c r="AF25" s="740">
        <v>0</v>
      </c>
      <c r="AG25" s="740">
        <v>0</v>
      </c>
      <c r="AH25" s="740">
        <v>0</v>
      </c>
      <c r="AI25" s="740">
        <v>0</v>
      </c>
      <c r="AJ25" s="740">
        <v>0</v>
      </c>
      <c r="AK25" s="740">
        <v>0</v>
      </c>
      <c r="AL25" s="740">
        <v>0</v>
      </c>
      <c r="AM25" s="740">
        <v>0</v>
      </c>
      <c r="AN25" s="740">
        <v>0</v>
      </c>
      <c r="AO25" s="740">
        <v>0</v>
      </c>
      <c r="AP25" s="740">
        <v>0</v>
      </c>
      <c r="AQ25" s="740">
        <v>0</v>
      </c>
      <c r="AR25" s="740">
        <v>0</v>
      </c>
      <c r="AS25" s="740">
        <v>0</v>
      </c>
      <c r="AT25" s="740">
        <v>0</v>
      </c>
      <c r="AU25" s="740">
        <v>0</v>
      </c>
      <c r="AV25" s="740">
        <v>0</v>
      </c>
      <c r="AW25" s="740">
        <v>0</v>
      </c>
      <c r="AX25" s="740">
        <v>0</v>
      </c>
      <c r="AY25" s="740">
        <v>0</v>
      </c>
      <c r="AZ25" s="740">
        <v>0</v>
      </c>
      <c r="BA25" s="740">
        <v>0</v>
      </c>
      <c r="BB25" s="740">
        <v>0</v>
      </c>
      <c r="BC25" s="740">
        <v>0</v>
      </c>
      <c r="BD25" s="740">
        <v>0</v>
      </c>
      <c r="BE25" s="740">
        <v>0</v>
      </c>
      <c r="BF25" s="740">
        <v>0</v>
      </c>
      <c r="BG25" s="740">
        <v>0</v>
      </c>
      <c r="BH25" s="740">
        <v>0</v>
      </c>
      <c r="BI25" s="740">
        <v>0</v>
      </c>
      <c r="BJ25" s="740">
        <v>0</v>
      </c>
      <c r="BK25" s="740">
        <v>0</v>
      </c>
      <c r="BL25" s="740">
        <v>0</v>
      </c>
      <c r="BM25" s="740">
        <v>0</v>
      </c>
      <c r="BN25" s="740">
        <v>0</v>
      </c>
      <c r="BO25" s="740">
        <v>0</v>
      </c>
      <c r="BP25" s="740">
        <v>0</v>
      </c>
      <c r="BQ25" s="740">
        <v>0</v>
      </c>
      <c r="BR25" s="740">
        <v>0</v>
      </c>
      <c r="BS25" s="740">
        <v>0</v>
      </c>
      <c r="BT25" s="740">
        <v>0</v>
      </c>
      <c r="BU25" s="740">
        <v>0</v>
      </c>
      <c r="BV25" s="740">
        <v>0</v>
      </c>
      <c r="BW25" s="740">
        <v>0</v>
      </c>
      <c r="BX25" s="740">
        <v>0</v>
      </c>
      <c r="BY25" s="740">
        <v>0</v>
      </c>
      <c r="BZ25" s="740">
        <v>0</v>
      </c>
      <c r="CA25" s="740">
        <v>0</v>
      </c>
      <c r="CB25" s="741">
        <f t="shared" si="2"/>
        <v>0</v>
      </c>
      <c r="CC25" s="742">
        <f t="shared" si="3"/>
        <v>0</v>
      </c>
    </row>
    <row r="26" spans="1:81">
      <c r="A26" s="745" t="s">
        <v>3</v>
      </c>
      <c r="B26" s="740">
        <v>0</v>
      </c>
      <c r="C26" s="740">
        <v>0</v>
      </c>
      <c r="D26" s="740">
        <v>0</v>
      </c>
      <c r="E26" s="740">
        <v>0</v>
      </c>
      <c r="F26" s="740">
        <v>0</v>
      </c>
      <c r="G26" s="740">
        <v>0</v>
      </c>
      <c r="H26" s="740">
        <v>0</v>
      </c>
      <c r="I26" s="740">
        <v>0</v>
      </c>
      <c r="J26" s="740">
        <v>0</v>
      </c>
      <c r="K26" s="740">
        <v>0</v>
      </c>
      <c r="L26" s="740">
        <v>0</v>
      </c>
      <c r="M26" s="740">
        <v>0</v>
      </c>
      <c r="N26" s="740">
        <v>0</v>
      </c>
      <c r="O26" s="740">
        <v>0</v>
      </c>
      <c r="P26" s="740">
        <v>0</v>
      </c>
      <c r="Q26" s="740">
        <v>0</v>
      </c>
      <c r="R26" s="740">
        <v>0</v>
      </c>
      <c r="S26" s="740">
        <v>0</v>
      </c>
      <c r="T26" s="740">
        <v>0</v>
      </c>
      <c r="U26" s="740">
        <v>0</v>
      </c>
      <c r="V26" s="740">
        <v>0</v>
      </c>
      <c r="W26" s="740">
        <v>0</v>
      </c>
      <c r="X26" s="740">
        <v>0</v>
      </c>
      <c r="Y26" s="740">
        <v>0</v>
      </c>
      <c r="Z26" s="740">
        <v>0</v>
      </c>
      <c r="AA26" s="740">
        <v>0</v>
      </c>
      <c r="AB26" s="740">
        <v>0</v>
      </c>
      <c r="AC26" s="740">
        <v>0</v>
      </c>
      <c r="AD26" s="740">
        <v>0</v>
      </c>
      <c r="AE26" s="740">
        <v>0</v>
      </c>
      <c r="AF26" s="740">
        <v>0</v>
      </c>
      <c r="AG26" s="740">
        <v>0</v>
      </c>
      <c r="AH26" s="740">
        <v>0</v>
      </c>
      <c r="AI26" s="740">
        <v>0</v>
      </c>
      <c r="AJ26" s="740">
        <v>0</v>
      </c>
      <c r="AK26" s="740">
        <v>0</v>
      </c>
      <c r="AL26" s="740">
        <v>0</v>
      </c>
      <c r="AM26" s="740">
        <v>0</v>
      </c>
      <c r="AN26" s="740">
        <v>0</v>
      </c>
      <c r="AO26" s="740">
        <v>0</v>
      </c>
      <c r="AP26" s="740">
        <v>0</v>
      </c>
      <c r="AQ26" s="740">
        <v>0</v>
      </c>
      <c r="AR26" s="740">
        <v>0</v>
      </c>
      <c r="AS26" s="740">
        <v>0</v>
      </c>
      <c r="AT26" s="740">
        <v>0</v>
      </c>
      <c r="AU26" s="740">
        <v>0</v>
      </c>
      <c r="AV26" s="740">
        <v>0</v>
      </c>
      <c r="AW26" s="740">
        <v>0</v>
      </c>
      <c r="AX26" s="740">
        <v>0</v>
      </c>
      <c r="AY26" s="740">
        <v>0</v>
      </c>
      <c r="AZ26" s="740">
        <v>0</v>
      </c>
      <c r="BA26" s="740">
        <v>0</v>
      </c>
      <c r="BB26" s="740">
        <v>0</v>
      </c>
      <c r="BC26" s="740">
        <v>0</v>
      </c>
      <c r="BD26" s="740">
        <v>0</v>
      </c>
      <c r="BE26" s="740">
        <v>0</v>
      </c>
      <c r="BF26" s="740">
        <v>0</v>
      </c>
      <c r="BG26" s="740">
        <v>0</v>
      </c>
      <c r="BH26" s="740">
        <v>0</v>
      </c>
      <c r="BI26" s="740">
        <v>0</v>
      </c>
      <c r="BJ26" s="740">
        <v>0</v>
      </c>
      <c r="BK26" s="740">
        <v>0</v>
      </c>
      <c r="BL26" s="740">
        <v>0</v>
      </c>
      <c r="BM26" s="740">
        <v>0</v>
      </c>
      <c r="BN26" s="740">
        <v>0</v>
      </c>
      <c r="BO26" s="740">
        <v>0</v>
      </c>
      <c r="BP26" s="740">
        <v>0</v>
      </c>
      <c r="BQ26" s="740">
        <v>0</v>
      </c>
      <c r="BR26" s="740">
        <v>0</v>
      </c>
      <c r="BS26" s="740">
        <v>0</v>
      </c>
      <c r="BT26" s="740">
        <v>0</v>
      </c>
      <c r="BU26" s="740">
        <v>0</v>
      </c>
      <c r="BV26" s="740">
        <v>0</v>
      </c>
      <c r="BW26" s="740">
        <v>0</v>
      </c>
      <c r="BX26" s="740">
        <v>0</v>
      </c>
      <c r="BY26" s="740">
        <v>0</v>
      </c>
      <c r="BZ26" s="740">
        <v>0</v>
      </c>
      <c r="CA26" s="740">
        <v>0</v>
      </c>
      <c r="CB26" s="741">
        <f t="shared" si="2"/>
        <v>0</v>
      </c>
      <c r="CC26" s="742">
        <f t="shared" si="3"/>
        <v>0</v>
      </c>
    </row>
    <row r="27" spans="1:81">
      <c r="A27" s="745" t="s">
        <v>4</v>
      </c>
      <c r="B27" s="740">
        <v>0</v>
      </c>
      <c r="C27" s="740">
        <v>0</v>
      </c>
      <c r="D27" s="740">
        <v>0</v>
      </c>
      <c r="E27" s="740">
        <v>0</v>
      </c>
      <c r="F27" s="740">
        <v>0</v>
      </c>
      <c r="G27" s="740">
        <v>0</v>
      </c>
      <c r="H27" s="740">
        <v>0</v>
      </c>
      <c r="I27" s="740">
        <v>0</v>
      </c>
      <c r="J27" s="740">
        <v>0</v>
      </c>
      <c r="K27" s="740">
        <v>0</v>
      </c>
      <c r="L27" s="740">
        <v>0</v>
      </c>
      <c r="M27" s="740">
        <v>0</v>
      </c>
      <c r="N27" s="740">
        <v>0</v>
      </c>
      <c r="O27" s="740">
        <v>0</v>
      </c>
      <c r="P27" s="740">
        <v>0</v>
      </c>
      <c r="Q27" s="740">
        <v>0</v>
      </c>
      <c r="R27" s="740">
        <v>0</v>
      </c>
      <c r="S27" s="740">
        <v>0</v>
      </c>
      <c r="T27" s="740">
        <v>0</v>
      </c>
      <c r="U27" s="740">
        <v>0</v>
      </c>
      <c r="V27" s="740">
        <v>0</v>
      </c>
      <c r="W27" s="740">
        <v>0</v>
      </c>
      <c r="X27" s="740">
        <v>0</v>
      </c>
      <c r="Y27" s="740">
        <v>0</v>
      </c>
      <c r="Z27" s="740">
        <v>0</v>
      </c>
      <c r="AA27" s="740">
        <v>0</v>
      </c>
      <c r="AB27" s="740">
        <v>0</v>
      </c>
      <c r="AC27" s="740">
        <v>0</v>
      </c>
      <c r="AD27" s="740">
        <v>0</v>
      </c>
      <c r="AE27" s="740">
        <v>0</v>
      </c>
      <c r="AF27" s="740">
        <v>0</v>
      </c>
      <c r="AG27" s="740">
        <v>0</v>
      </c>
      <c r="AH27" s="740">
        <v>0</v>
      </c>
      <c r="AI27" s="740">
        <v>0</v>
      </c>
      <c r="AJ27" s="740">
        <v>0</v>
      </c>
      <c r="AK27" s="740">
        <v>0</v>
      </c>
      <c r="AL27" s="740">
        <v>0</v>
      </c>
      <c r="AM27" s="740">
        <v>0</v>
      </c>
      <c r="AN27" s="740">
        <v>0</v>
      </c>
      <c r="AO27" s="740">
        <v>0</v>
      </c>
      <c r="AP27" s="740">
        <v>0</v>
      </c>
      <c r="AQ27" s="740">
        <v>0</v>
      </c>
      <c r="AR27" s="740">
        <v>0</v>
      </c>
      <c r="AS27" s="740">
        <v>0</v>
      </c>
      <c r="AT27" s="740">
        <v>0</v>
      </c>
      <c r="AU27" s="740">
        <v>0</v>
      </c>
      <c r="AV27" s="740">
        <v>0</v>
      </c>
      <c r="AW27" s="740">
        <v>0</v>
      </c>
      <c r="AX27" s="740">
        <v>0</v>
      </c>
      <c r="AY27" s="740">
        <v>0</v>
      </c>
      <c r="AZ27" s="740">
        <v>0</v>
      </c>
      <c r="BA27" s="740">
        <v>0</v>
      </c>
      <c r="BB27" s="740">
        <v>0</v>
      </c>
      <c r="BC27" s="740">
        <v>0</v>
      </c>
      <c r="BD27" s="740">
        <v>0</v>
      </c>
      <c r="BE27" s="740">
        <v>0</v>
      </c>
      <c r="BF27" s="740">
        <v>0</v>
      </c>
      <c r="BG27" s="740">
        <v>0</v>
      </c>
      <c r="BH27" s="740">
        <v>0</v>
      </c>
      <c r="BI27" s="740">
        <v>0</v>
      </c>
      <c r="BJ27" s="740">
        <v>0</v>
      </c>
      <c r="BK27" s="740">
        <v>0</v>
      </c>
      <c r="BL27" s="740">
        <v>0</v>
      </c>
      <c r="BM27" s="740">
        <v>0</v>
      </c>
      <c r="BN27" s="740">
        <v>0</v>
      </c>
      <c r="BO27" s="740">
        <v>0</v>
      </c>
      <c r="BP27" s="740">
        <v>0</v>
      </c>
      <c r="BQ27" s="740">
        <v>0</v>
      </c>
      <c r="BR27" s="740">
        <v>0</v>
      </c>
      <c r="BS27" s="740">
        <v>0</v>
      </c>
      <c r="BT27" s="740">
        <v>0</v>
      </c>
      <c r="BU27" s="740">
        <v>0</v>
      </c>
      <c r="BV27" s="740">
        <v>0</v>
      </c>
      <c r="BW27" s="740">
        <v>0</v>
      </c>
      <c r="BX27" s="740">
        <v>0</v>
      </c>
      <c r="BY27" s="740">
        <v>0</v>
      </c>
      <c r="BZ27" s="740">
        <v>0</v>
      </c>
      <c r="CA27" s="740">
        <v>0</v>
      </c>
      <c r="CB27" s="741">
        <f t="shared" si="2"/>
        <v>0</v>
      </c>
      <c r="CC27" s="742">
        <f t="shared" si="3"/>
        <v>0</v>
      </c>
    </row>
    <row r="28" spans="1:81">
      <c r="A28" s="13" t="s">
        <v>1186</v>
      </c>
      <c r="B28" s="740">
        <v>0</v>
      </c>
      <c r="C28" s="740">
        <v>0</v>
      </c>
      <c r="D28" s="740">
        <v>0</v>
      </c>
      <c r="E28" s="740">
        <v>0</v>
      </c>
      <c r="F28" s="740">
        <v>0</v>
      </c>
      <c r="G28" s="740">
        <v>0</v>
      </c>
      <c r="H28" s="740">
        <v>0</v>
      </c>
      <c r="I28" s="740">
        <v>0</v>
      </c>
      <c r="J28" s="740">
        <v>0</v>
      </c>
      <c r="K28" s="740">
        <v>0</v>
      </c>
      <c r="L28" s="740">
        <v>0</v>
      </c>
      <c r="M28" s="740">
        <v>0</v>
      </c>
      <c r="N28" s="740">
        <v>0</v>
      </c>
      <c r="O28" s="740">
        <v>0</v>
      </c>
      <c r="P28" s="740">
        <v>0</v>
      </c>
      <c r="Q28" s="740">
        <v>0</v>
      </c>
      <c r="R28" s="740">
        <v>0</v>
      </c>
      <c r="S28" s="740">
        <v>0</v>
      </c>
      <c r="T28" s="740">
        <v>0</v>
      </c>
      <c r="U28" s="740">
        <v>0</v>
      </c>
      <c r="V28" s="740">
        <v>0</v>
      </c>
      <c r="W28" s="740">
        <v>0</v>
      </c>
      <c r="X28" s="740">
        <v>0</v>
      </c>
      <c r="Y28" s="740">
        <v>0</v>
      </c>
      <c r="Z28" s="740">
        <v>0</v>
      </c>
      <c r="AA28" s="740">
        <v>0</v>
      </c>
      <c r="AB28" s="740">
        <v>0</v>
      </c>
      <c r="AC28" s="740">
        <v>0</v>
      </c>
      <c r="AD28" s="740">
        <v>0</v>
      </c>
      <c r="AE28" s="740">
        <v>0</v>
      </c>
      <c r="AF28" s="740">
        <v>0</v>
      </c>
      <c r="AG28" s="740">
        <v>0</v>
      </c>
      <c r="AH28" s="740">
        <v>0</v>
      </c>
      <c r="AI28" s="740">
        <v>0</v>
      </c>
      <c r="AJ28" s="740">
        <v>0</v>
      </c>
      <c r="AK28" s="740">
        <v>0</v>
      </c>
      <c r="AL28" s="740">
        <v>0</v>
      </c>
      <c r="AM28" s="740">
        <v>0</v>
      </c>
      <c r="AN28" s="740">
        <v>0</v>
      </c>
      <c r="AO28" s="740">
        <v>0</v>
      </c>
      <c r="AP28" s="740">
        <v>0</v>
      </c>
      <c r="AQ28" s="740">
        <v>0</v>
      </c>
      <c r="AR28" s="740">
        <v>0</v>
      </c>
      <c r="AS28" s="740">
        <v>0</v>
      </c>
      <c r="AT28" s="740">
        <v>0</v>
      </c>
      <c r="AU28" s="740">
        <v>0</v>
      </c>
      <c r="AV28" s="740">
        <v>0</v>
      </c>
      <c r="AW28" s="740">
        <v>0</v>
      </c>
      <c r="AX28" s="740">
        <v>0</v>
      </c>
      <c r="AY28" s="740">
        <v>0</v>
      </c>
      <c r="AZ28" s="740">
        <v>0</v>
      </c>
      <c r="BA28" s="740">
        <v>0</v>
      </c>
      <c r="BB28" s="740">
        <v>0</v>
      </c>
      <c r="BC28" s="740">
        <v>0</v>
      </c>
      <c r="BD28" s="740">
        <v>0</v>
      </c>
      <c r="BE28" s="740">
        <v>0</v>
      </c>
      <c r="BF28" s="740">
        <v>0</v>
      </c>
      <c r="BG28" s="740">
        <v>0</v>
      </c>
      <c r="BH28" s="740">
        <v>0</v>
      </c>
      <c r="BI28" s="740">
        <v>0</v>
      </c>
      <c r="BJ28" s="740">
        <v>0</v>
      </c>
      <c r="BK28" s="740">
        <v>0</v>
      </c>
      <c r="BL28" s="740">
        <v>0</v>
      </c>
      <c r="BM28" s="740">
        <v>0</v>
      </c>
      <c r="BN28" s="740">
        <v>0</v>
      </c>
      <c r="BO28" s="740">
        <v>0</v>
      </c>
      <c r="BP28" s="740">
        <v>0</v>
      </c>
      <c r="BQ28" s="740">
        <v>0</v>
      </c>
      <c r="BR28" s="740">
        <v>0</v>
      </c>
      <c r="BS28" s="740">
        <v>0</v>
      </c>
      <c r="BT28" s="740">
        <v>0</v>
      </c>
      <c r="BU28" s="740">
        <v>0</v>
      </c>
      <c r="BV28" s="740">
        <v>0</v>
      </c>
      <c r="BW28" s="740">
        <v>0</v>
      </c>
      <c r="BX28" s="740">
        <v>0</v>
      </c>
      <c r="BY28" s="740">
        <v>0</v>
      </c>
      <c r="BZ28" s="740">
        <v>0</v>
      </c>
      <c r="CA28" s="740">
        <v>0</v>
      </c>
      <c r="CB28" s="741">
        <f t="shared" si="2"/>
        <v>0</v>
      </c>
      <c r="CC28" s="742">
        <f t="shared" si="3"/>
        <v>0</v>
      </c>
    </row>
    <row r="29" spans="1:81">
      <c r="A29" s="13" t="s">
        <v>1187</v>
      </c>
      <c r="B29" s="740">
        <v>0</v>
      </c>
      <c r="C29" s="740">
        <v>0</v>
      </c>
      <c r="D29" s="740">
        <v>0</v>
      </c>
      <c r="E29" s="740">
        <v>0</v>
      </c>
      <c r="F29" s="740">
        <v>0</v>
      </c>
      <c r="G29" s="740">
        <v>0</v>
      </c>
      <c r="H29" s="740">
        <v>0</v>
      </c>
      <c r="I29" s="740">
        <v>0</v>
      </c>
      <c r="J29" s="740">
        <v>0</v>
      </c>
      <c r="K29" s="740">
        <v>0</v>
      </c>
      <c r="L29" s="740">
        <v>0</v>
      </c>
      <c r="M29" s="740">
        <v>0</v>
      </c>
      <c r="N29" s="740">
        <v>0</v>
      </c>
      <c r="O29" s="740">
        <v>0</v>
      </c>
      <c r="P29" s="740">
        <v>0</v>
      </c>
      <c r="Q29" s="740">
        <v>0</v>
      </c>
      <c r="R29" s="740">
        <v>0</v>
      </c>
      <c r="S29" s="740">
        <v>0</v>
      </c>
      <c r="T29" s="740">
        <v>0</v>
      </c>
      <c r="U29" s="740">
        <v>0</v>
      </c>
      <c r="V29" s="740">
        <v>0</v>
      </c>
      <c r="W29" s="740">
        <v>0</v>
      </c>
      <c r="X29" s="740">
        <v>0</v>
      </c>
      <c r="Y29" s="740">
        <v>0</v>
      </c>
      <c r="Z29" s="740">
        <v>0</v>
      </c>
      <c r="AA29" s="740">
        <v>0</v>
      </c>
      <c r="AB29" s="740">
        <v>0</v>
      </c>
      <c r="AC29" s="740">
        <v>0</v>
      </c>
      <c r="AD29" s="740">
        <v>0</v>
      </c>
      <c r="AE29" s="740">
        <v>0</v>
      </c>
      <c r="AF29" s="740">
        <v>0</v>
      </c>
      <c r="AG29" s="740">
        <v>0</v>
      </c>
      <c r="AH29" s="740">
        <v>0</v>
      </c>
      <c r="AI29" s="740">
        <v>0</v>
      </c>
      <c r="AJ29" s="740">
        <v>0</v>
      </c>
      <c r="AK29" s="740">
        <v>0</v>
      </c>
      <c r="AL29" s="740">
        <v>0</v>
      </c>
      <c r="AM29" s="740">
        <v>0</v>
      </c>
      <c r="AN29" s="740">
        <v>0</v>
      </c>
      <c r="AO29" s="740">
        <v>0</v>
      </c>
      <c r="AP29" s="740">
        <v>0</v>
      </c>
      <c r="AQ29" s="740">
        <v>0</v>
      </c>
      <c r="AR29" s="740">
        <v>0</v>
      </c>
      <c r="AS29" s="740">
        <v>0</v>
      </c>
      <c r="AT29" s="740">
        <v>0</v>
      </c>
      <c r="AU29" s="740">
        <v>0</v>
      </c>
      <c r="AV29" s="740">
        <v>0</v>
      </c>
      <c r="AW29" s="740">
        <v>0</v>
      </c>
      <c r="AX29" s="740">
        <v>0</v>
      </c>
      <c r="AY29" s="740">
        <v>0</v>
      </c>
      <c r="AZ29" s="740">
        <v>0</v>
      </c>
      <c r="BA29" s="740">
        <v>0</v>
      </c>
      <c r="BB29" s="740">
        <v>0</v>
      </c>
      <c r="BC29" s="740">
        <v>0</v>
      </c>
      <c r="BD29" s="740">
        <v>0</v>
      </c>
      <c r="BE29" s="740">
        <v>0</v>
      </c>
      <c r="BF29" s="740">
        <v>0</v>
      </c>
      <c r="BG29" s="740">
        <v>0</v>
      </c>
      <c r="BH29" s="740">
        <v>0</v>
      </c>
      <c r="BI29" s="740">
        <v>0</v>
      </c>
      <c r="BJ29" s="740">
        <v>0</v>
      </c>
      <c r="BK29" s="740">
        <v>0</v>
      </c>
      <c r="BL29" s="740">
        <v>0</v>
      </c>
      <c r="BM29" s="740">
        <v>0</v>
      </c>
      <c r="BN29" s="740">
        <v>0</v>
      </c>
      <c r="BO29" s="740">
        <v>0</v>
      </c>
      <c r="BP29" s="740">
        <v>0</v>
      </c>
      <c r="BQ29" s="740">
        <v>0</v>
      </c>
      <c r="BR29" s="740">
        <v>0</v>
      </c>
      <c r="BS29" s="740">
        <v>0</v>
      </c>
      <c r="BT29" s="740">
        <v>0</v>
      </c>
      <c r="BU29" s="740">
        <v>0</v>
      </c>
      <c r="BV29" s="740">
        <v>0</v>
      </c>
      <c r="BW29" s="740">
        <v>0</v>
      </c>
      <c r="BX29" s="740">
        <v>0</v>
      </c>
      <c r="BY29" s="740">
        <v>0</v>
      </c>
      <c r="BZ29" s="740">
        <v>0</v>
      </c>
      <c r="CA29" s="740">
        <v>0</v>
      </c>
      <c r="CB29" s="741">
        <f t="shared" si="2"/>
        <v>0</v>
      </c>
      <c r="CC29" s="742">
        <f t="shared" si="3"/>
        <v>0</v>
      </c>
    </row>
    <row r="30" spans="1:81">
      <c r="A30" s="13" t="s">
        <v>5</v>
      </c>
      <c r="B30" s="740">
        <v>0</v>
      </c>
      <c r="C30" s="740">
        <v>0</v>
      </c>
      <c r="D30" s="740">
        <v>0</v>
      </c>
      <c r="E30" s="740">
        <v>0</v>
      </c>
      <c r="F30" s="740">
        <v>0</v>
      </c>
      <c r="G30" s="740">
        <v>0</v>
      </c>
      <c r="H30" s="740">
        <v>0</v>
      </c>
      <c r="I30" s="740">
        <v>0</v>
      </c>
      <c r="J30" s="740">
        <v>0</v>
      </c>
      <c r="K30" s="740">
        <v>0</v>
      </c>
      <c r="L30" s="740">
        <v>0</v>
      </c>
      <c r="M30" s="740">
        <v>0</v>
      </c>
      <c r="N30" s="740">
        <v>0</v>
      </c>
      <c r="O30" s="740">
        <v>0</v>
      </c>
      <c r="P30" s="740">
        <v>0</v>
      </c>
      <c r="Q30" s="740">
        <v>0</v>
      </c>
      <c r="R30" s="740">
        <v>0</v>
      </c>
      <c r="S30" s="740">
        <v>0</v>
      </c>
      <c r="T30" s="740">
        <v>0</v>
      </c>
      <c r="U30" s="740">
        <v>0</v>
      </c>
      <c r="V30" s="740">
        <v>0</v>
      </c>
      <c r="W30" s="740">
        <v>0</v>
      </c>
      <c r="X30" s="740">
        <v>0</v>
      </c>
      <c r="Y30" s="740">
        <v>0</v>
      </c>
      <c r="Z30" s="740">
        <v>0</v>
      </c>
      <c r="AA30" s="740">
        <v>0</v>
      </c>
      <c r="AB30" s="740">
        <v>0</v>
      </c>
      <c r="AC30" s="740">
        <v>0</v>
      </c>
      <c r="AD30" s="740">
        <v>0</v>
      </c>
      <c r="AE30" s="740">
        <v>0</v>
      </c>
      <c r="AF30" s="740">
        <v>0</v>
      </c>
      <c r="AG30" s="740">
        <v>0</v>
      </c>
      <c r="AH30" s="740">
        <v>0</v>
      </c>
      <c r="AI30" s="740">
        <v>0</v>
      </c>
      <c r="AJ30" s="740">
        <v>0</v>
      </c>
      <c r="AK30" s="740">
        <v>0</v>
      </c>
      <c r="AL30" s="740">
        <v>0</v>
      </c>
      <c r="AM30" s="740">
        <v>0</v>
      </c>
      <c r="AN30" s="740">
        <v>0</v>
      </c>
      <c r="AO30" s="740">
        <v>0</v>
      </c>
      <c r="AP30" s="740">
        <v>0</v>
      </c>
      <c r="AQ30" s="740">
        <v>0</v>
      </c>
      <c r="AR30" s="740">
        <v>0</v>
      </c>
      <c r="AS30" s="740">
        <v>0</v>
      </c>
      <c r="AT30" s="740">
        <v>0</v>
      </c>
      <c r="AU30" s="740">
        <v>0</v>
      </c>
      <c r="AV30" s="740">
        <v>0</v>
      </c>
      <c r="AW30" s="740">
        <v>0</v>
      </c>
      <c r="AX30" s="740">
        <v>0</v>
      </c>
      <c r="AY30" s="740">
        <v>0</v>
      </c>
      <c r="AZ30" s="740">
        <v>0</v>
      </c>
      <c r="BA30" s="740">
        <v>0</v>
      </c>
      <c r="BB30" s="740">
        <v>0</v>
      </c>
      <c r="BC30" s="740">
        <v>0</v>
      </c>
      <c r="BD30" s="740">
        <v>0</v>
      </c>
      <c r="BE30" s="740">
        <v>0</v>
      </c>
      <c r="BF30" s="740">
        <v>0</v>
      </c>
      <c r="BG30" s="740">
        <v>0</v>
      </c>
      <c r="BH30" s="740">
        <v>0</v>
      </c>
      <c r="BI30" s="740">
        <v>0</v>
      </c>
      <c r="BJ30" s="740">
        <v>0</v>
      </c>
      <c r="BK30" s="740">
        <v>0</v>
      </c>
      <c r="BL30" s="740">
        <v>0</v>
      </c>
      <c r="BM30" s="740">
        <v>0</v>
      </c>
      <c r="BN30" s="740">
        <v>0</v>
      </c>
      <c r="BO30" s="740">
        <v>0</v>
      </c>
      <c r="BP30" s="740">
        <v>0</v>
      </c>
      <c r="BQ30" s="740">
        <v>0</v>
      </c>
      <c r="BR30" s="740">
        <v>0</v>
      </c>
      <c r="BS30" s="740">
        <v>0</v>
      </c>
      <c r="BT30" s="740">
        <v>0</v>
      </c>
      <c r="BU30" s="740">
        <v>0</v>
      </c>
      <c r="BV30" s="740">
        <v>0</v>
      </c>
      <c r="BW30" s="740">
        <v>0</v>
      </c>
      <c r="BX30" s="740">
        <v>0</v>
      </c>
      <c r="BY30" s="740">
        <v>0</v>
      </c>
      <c r="BZ30" s="740">
        <v>0</v>
      </c>
      <c r="CA30" s="740">
        <v>0</v>
      </c>
      <c r="CB30" s="741">
        <f t="shared" si="2"/>
        <v>0</v>
      </c>
      <c r="CC30" s="742">
        <f t="shared" si="3"/>
        <v>0</v>
      </c>
    </row>
    <row r="31" spans="1:81">
      <c r="A31" s="13" t="s">
        <v>9</v>
      </c>
      <c r="B31" s="740">
        <v>0</v>
      </c>
      <c r="C31" s="740">
        <v>0</v>
      </c>
      <c r="D31" s="740">
        <v>0</v>
      </c>
      <c r="E31" s="740">
        <v>0</v>
      </c>
      <c r="F31" s="740">
        <v>0</v>
      </c>
      <c r="G31" s="740">
        <v>0</v>
      </c>
      <c r="H31" s="740">
        <v>0</v>
      </c>
      <c r="I31" s="740">
        <v>0</v>
      </c>
      <c r="J31" s="740">
        <v>0</v>
      </c>
      <c r="K31" s="740">
        <v>0</v>
      </c>
      <c r="L31" s="740">
        <v>0</v>
      </c>
      <c r="M31" s="740">
        <v>0</v>
      </c>
      <c r="N31" s="740">
        <v>0</v>
      </c>
      <c r="O31" s="740">
        <v>0</v>
      </c>
      <c r="P31" s="740">
        <v>0</v>
      </c>
      <c r="Q31" s="740">
        <v>0</v>
      </c>
      <c r="R31" s="740">
        <v>0</v>
      </c>
      <c r="S31" s="740">
        <v>0</v>
      </c>
      <c r="T31" s="740">
        <v>0</v>
      </c>
      <c r="U31" s="740">
        <v>0</v>
      </c>
      <c r="V31" s="740">
        <v>0</v>
      </c>
      <c r="W31" s="740">
        <v>0</v>
      </c>
      <c r="X31" s="740">
        <v>0</v>
      </c>
      <c r="Y31" s="740">
        <v>0</v>
      </c>
      <c r="Z31" s="740">
        <v>0</v>
      </c>
      <c r="AA31" s="740">
        <v>0</v>
      </c>
      <c r="AB31" s="740">
        <v>0</v>
      </c>
      <c r="AC31" s="740">
        <v>0</v>
      </c>
      <c r="AD31" s="740">
        <v>0</v>
      </c>
      <c r="AE31" s="740">
        <v>0</v>
      </c>
      <c r="AF31" s="740">
        <v>0</v>
      </c>
      <c r="AG31" s="740">
        <v>0</v>
      </c>
      <c r="AH31" s="740">
        <v>0</v>
      </c>
      <c r="AI31" s="740">
        <v>0</v>
      </c>
      <c r="AJ31" s="740">
        <v>0</v>
      </c>
      <c r="AK31" s="740">
        <v>0</v>
      </c>
      <c r="AL31" s="740">
        <v>0</v>
      </c>
      <c r="AM31" s="740">
        <v>0</v>
      </c>
      <c r="AN31" s="740">
        <v>0</v>
      </c>
      <c r="AO31" s="740">
        <v>0</v>
      </c>
      <c r="AP31" s="740">
        <v>0</v>
      </c>
      <c r="AQ31" s="740">
        <v>0</v>
      </c>
      <c r="AR31" s="740">
        <v>0</v>
      </c>
      <c r="AS31" s="740">
        <v>0</v>
      </c>
      <c r="AT31" s="740">
        <v>0</v>
      </c>
      <c r="AU31" s="740">
        <v>0</v>
      </c>
      <c r="AV31" s="740">
        <v>0</v>
      </c>
      <c r="AW31" s="740">
        <v>0</v>
      </c>
      <c r="AX31" s="740">
        <v>0</v>
      </c>
      <c r="AY31" s="740">
        <v>0</v>
      </c>
      <c r="AZ31" s="740">
        <v>0</v>
      </c>
      <c r="BA31" s="740">
        <v>0</v>
      </c>
      <c r="BB31" s="740">
        <v>0</v>
      </c>
      <c r="BC31" s="740">
        <v>0</v>
      </c>
      <c r="BD31" s="740">
        <v>0</v>
      </c>
      <c r="BE31" s="740">
        <v>0</v>
      </c>
      <c r="BF31" s="740">
        <v>0</v>
      </c>
      <c r="BG31" s="740">
        <v>0</v>
      </c>
      <c r="BH31" s="740">
        <v>0</v>
      </c>
      <c r="BI31" s="740">
        <v>0</v>
      </c>
      <c r="BJ31" s="740">
        <v>0</v>
      </c>
      <c r="BK31" s="740">
        <v>0</v>
      </c>
      <c r="BL31" s="740">
        <v>0</v>
      </c>
      <c r="BM31" s="740">
        <v>0</v>
      </c>
      <c r="BN31" s="740">
        <v>0</v>
      </c>
      <c r="BO31" s="740">
        <v>0</v>
      </c>
      <c r="BP31" s="740">
        <v>0</v>
      </c>
      <c r="BQ31" s="740">
        <v>0</v>
      </c>
      <c r="BR31" s="740">
        <v>0</v>
      </c>
      <c r="BS31" s="740">
        <v>0</v>
      </c>
      <c r="BT31" s="740">
        <v>0</v>
      </c>
      <c r="BU31" s="740">
        <v>0</v>
      </c>
      <c r="BV31" s="740">
        <v>0</v>
      </c>
      <c r="BW31" s="740">
        <v>0</v>
      </c>
      <c r="BX31" s="740">
        <v>0</v>
      </c>
      <c r="BY31" s="740">
        <v>0</v>
      </c>
      <c r="BZ31" s="740">
        <v>0</v>
      </c>
      <c r="CA31" s="740">
        <v>0</v>
      </c>
      <c r="CB31" s="741">
        <f t="shared" si="2"/>
        <v>0</v>
      </c>
      <c r="CC31" s="742">
        <f t="shared" si="3"/>
        <v>0</v>
      </c>
    </row>
    <row r="32" spans="1:81">
      <c r="A32" s="718" t="s">
        <v>1188</v>
      </c>
      <c r="B32" s="740">
        <v>0</v>
      </c>
      <c r="C32" s="740">
        <v>0</v>
      </c>
      <c r="D32" s="740">
        <v>0</v>
      </c>
      <c r="E32" s="740">
        <v>0</v>
      </c>
      <c r="F32" s="740">
        <v>0</v>
      </c>
      <c r="G32" s="740">
        <v>0</v>
      </c>
      <c r="H32" s="740">
        <v>0</v>
      </c>
      <c r="I32" s="740">
        <v>0</v>
      </c>
      <c r="J32" s="740">
        <v>0</v>
      </c>
      <c r="K32" s="740">
        <v>0</v>
      </c>
      <c r="L32" s="740">
        <v>0</v>
      </c>
      <c r="M32" s="740">
        <v>0</v>
      </c>
      <c r="N32" s="740">
        <v>0</v>
      </c>
      <c r="O32" s="740">
        <v>0</v>
      </c>
      <c r="P32" s="740">
        <v>0</v>
      </c>
      <c r="Q32" s="740">
        <v>0</v>
      </c>
      <c r="R32" s="740">
        <v>0</v>
      </c>
      <c r="S32" s="740">
        <v>0</v>
      </c>
      <c r="T32" s="740">
        <v>0</v>
      </c>
      <c r="U32" s="740">
        <v>0</v>
      </c>
      <c r="V32" s="740">
        <v>0</v>
      </c>
      <c r="W32" s="740">
        <v>0</v>
      </c>
      <c r="X32" s="740">
        <v>0</v>
      </c>
      <c r="Y32" s="740">
        <v>0</v>
      </c>
      <c r="Z32" s="740">
        <v>0</v>
      </c>
      <c r="AA32" s="740">
        <v>0</v>
      </c>
      <c r="AB32" s="740">
        <v>0</v>
      </c>
      <c r="AC32" s="740">
        <v>0</v>
      </c>
      <c r="AD32" s="740">
        <v>0</v>
      </c>
      <c r="AE32" s="740">
        <v>0</v>
      </c>
      <c r="AF32" s="740">
        <v>0</v>
      </c>
      <c r="AG32" s="740">
        <v>0</v>
      </c>
      <c r="AH32" s="740">
        <v>0</v>
      </c>
      <c r="AI32" s="740">
        <v>0</v>
      </c>
      <c r="AJ32" s="740">
        <v>0</v>
      </c>
      <c r="AK32" s="740">
        <v>0</v>
      </c>
      <c r="AL32" s="740">
        <v>0</v>
      </c>
      <c r="AM32" s="740">
        <v>0</v>
      </c>
      <c r="AN32" s="740">
        <v>0</v>
      </c>
      <c r="AO32" s="740">
        <v>0</v>
      </c>
      <c r="AP32" s="740">
        <v>0</v>
      </c>
      <c r="AQ32" s="740">
        <v>0</v>
      </c>
      <c r="AR32" s="740">
        <v>0</v>
      </c>
      <c r="AS32" s="740">
        <v>0</v>
      </c>
      <c r="AT32" s="740">
        <v>0</v>
      </c>
      <c r="AU32" s="740">
        <v>0</v>
      </c>
      <c r="AV32" s="740">
        <v>0</v>
      </c>
      <c r="AW32" s="740">
        <v>0</v>
      </c>
      <c r="AX32" s="740">
        <v>0</v>
      </c>
      <c r="AY32" s="740">
        <v>0</v>
      </c>
      <c r="AZ32" s="740">
        <v>0</v>
      </c>
      <c r="BA32" s="740">
        <v>0</v>
      </c>
      <c r="BB32" s="740">
        <v>0</v>
      </c>
      <c r="BC32" s="740">
        <v>0</v>
      </c>
      <c r="BD32" s="740">
        <v>0</v>
      </c>
      <c r="BE32" s="740">
        <v>0</v>
      </c>
      <c r="BF32" s="740">
        <v>0</v>
      </c>
      <c r="BG32" s="740">
        <v>0</v>
      </c>
      <c r="BH32" s="740">
        <v>0</v>
      </c>
      <c r="BI32" s="740">
        <v>0</v>
      </c>
      <c r="BJ32" s="740">
        <v>0</v>
      </c>
      <c r="BK32" s="740">
        <v>0</v>
      </c>
      <c r="BL32" s="740">
        <v>0</v>
      </c>
      <c r="BM32" s="740">
        <v>0</v>
      </c>
      <c r="BN32" s="740">
        <v>0</v>
      </c>
      <c r="BO32" s="740">
        <v>0</v>
      </c>
      <c r="BP32" s="740">
        <v>0</v>
      </c>
      <c r="BQ32" s="740">
        <v>0</v>
      </c>
      <c r="BR32" s="740">
        <v>0</v>
      </c>
      <c r="BS32" s="740">
        <v>0</v>
      </c>
      <c r="BT32" s="740">
        <v>0</v>
      </c>
      <c r="BU32" s="740">
        <v>0</v>
      </c>
      <c r="BV32" s="740">
        <v>0</v>
      </c>
      <c r="BW32" s="740">
        <v>0</v>
      </c>
      <c r="BX32" s="740">
        <v>0</v>
      </c>
      <c r="BY32" s="740">
        <v>0</v>
      </c>
      <c r="BZ32" s="740">
        <v>0</v>
      </c>
      <c r="CA32" s="740">
        <v>0</v>
      </c>
      <c r="CB32" s="741">
        <f t="shared" si="2"/>
        <v>0</v>
      </c>
      <c r="CC32" s="742">
        <f t="shared" si="3"/>
        <v>0</v>
      </c>
    </row>
    <row r="33" spans="1:81">
      <c r="A33" s="719" t="s">
        <v>73</v>
      </c>
      <c r="B33" s="736">
        <f>B34+B45</f>
        <v>0</v>
      </c>
      <c r="C33" s="736">
        <f t="shared" ref="C33:BN33" si="10">C34+C45</f>
        <v>0</v>
      </c>
      <c r="D33" s="736">
        <f t="shared" si="10"/>
        <v>0</v>
      </c>
      <c r="E33" s="736">
        <f t="shared" si="10"/>
        <v>0</v>
      </c>
      <c r="F33" s="736">
        <f t="shared" si="10"/>
        <v>0</v>
      </c>
      <c r="G33" s="736">
        <f t="shared" si="10"/>
        <v>0</v>
      </c>
      <c r="H33" s="736">
        <f t="shared" si="10"/>
        <v>0</v>
      </c>
      <c r="I33" s="736">
        <f t="shared" si="10"/>
        <v>0</v>
      </c>
      <c r="J33" s="736">
        <f t="shared" si="10"/>
        <v>0</v>
      </c>
      <c r="K33" s="736">
        <f t="shared" si="10"/>
        <v>0</v>
      </c>
      <c r="L33" s="736">
        <f t="shared" si="10"/>
        <v>0</v>
      </c>
      <c r="M33" s="736">
        <f t="shared" si="10"/>
        <v>0</v>
      </c>
      <c r="N33" s="736">
        <f t="shared" si="10"/>
        <v>0</v>
      </c>
      <c r="O33" s="736">
        <f t="shared" si="10"/>
        <v>0</v>
      </c>
      <c r="P33" s="736">
        <f t="shared" si="10"/>
        <v>0</v>
      </c>
      <c r="Q33" s="736">
        <f t="shared" si="10"/>
        <v>0</v>
      </c>
      <c r="R33" s="736">
        <f t="shared" si="10"/>
        <v>0</v>
      </c>
      <c r="S33" s="736">
        <f t="shared" si="10"/>
        <v>0</v>
      </c>
      <c r="T33" s="736">
        <f t="shared" si="10"/>
        <v>0</v>
      </c>
      <c r="U33" s="736">
        <f t="shared" si="10"/>
        <v>0</v>
      </c>
      <c r="V33" s="736">
        <f t="shared" si="10"/>
        <v>0</v>
      </c>
      <c r="W33" s="736">
        <f t="shared" si="10"/>
        <v>0</v>
      </c>
      <c r="X33" s="736">
        <f t="shared" si="10"/>
        <v>0</v>
      </c>
      <c r="Y33" s="736">
        <f t="shared" si="10"/>
        <v>0</v>
      </c>
      <c r="Z33" s="736">
        <f t="shared" si="10"/>
        <v>0</v>
      </c>
      <c r="AA33" s="736">
        <f t="shared" si="10"/>
        <v>0</v>
      </c>
      <c r="AB33" s="736">
        <f t="shared" si="10"/>
        <v>0</v>
      </c>
      <c r="AC33" s="736">
        <f t="shared" si="10"/>
        <v>0</v>
      </c>
      <c r="AD33" s="736">
        <f t="shared" si="10"/>
        <v>0</v>
      </c>
      <c r="AE33" s="736">
        <f t="shared" si="10"/>
        <v>0</v>
      </c>
      <c r="AF33" s="736">
        <f t="shared" si="10"/>
        <v>0</v>
      </c>
      <c r="AG33" s="736">
        <f t="shared" si="10"/>
        <v>0</v>
      </c>
      <c r="AH33" s="736">
        <f t="shared" si="10"/>
        <v>0</v>
      </c>
      <c r="AI33" s="736">
        <f t="shared" si="10"/>
        <v>0</v>
      </c>
      <c r="AJ33" s="736">
        <f t="shared" si="10"/>
        <v>0</v>
      </c>
      <c r="AK33" s="736">
        <f t="shared" si="10"/>
        <v>0</v>
      </c>
      <c r="AL33" s="736">
        <f t="shared" si="10"/>
        <v>0</v>
      </c>
      <c r="AM33" s="736">
        <f t="shared" si="10"/>
        <v>0</v>
      </c>
      <c r="AN33" s="736">
        <f t="shared" si="10"/>
        <v>0</v>
      </c>
      <c r="AO33" s="736">
        <f t="shared" si="10"/>
        <v>0</v>
      </c>
      <c r="AP33" s="736">
        <f t="shared" si="10"/>
        <v>0</v>
      </c>
      <c r="AQ33" s="736">
        <f t="shared" si="10"/>
        <v>0</v>
      </c>
      <c r="AR33" s="736">
        <f t="shared" si="10"/>
        <v>0</v>
      </c>
      <c r="AS33" s="736">
        <f t="shared" si="10"/>
        <v>0</v>
      </c>
      <c r="AT33" s="736">
        <f t="shared" si="10"/>
        <v>0</v>
      </c>
      <c r="AU33" s="736">
        <f t="shared" si="10"/>
        <v>0</v>
      </c>
      <c r="AV33" s="736">
        <f t="shared" si="10"/>
        <v>0</v>
      </c>
      <c r="AW33" s="736">
        <f t="shared" si="10"/>
        <v>0</v>
      </c>
      <c r="AX33" s="736">
        <f t="shared" si="10"/>
        <v>0</v>
      </c>
      <c r="AY33" s="736">
        <f t="shared" si="10"/>
        <v>0</v>
      </c>
      <c r="AZ33" s="736">
        <f t="shared" si="10"/>
        <v>0</v>
      </c>
      <c r="BA33" s="736">
        <f t="shared" si="10"/>
        <v>0</v>
      </c>
      <c r="BB33" s="736">
        <f t="shared" si="10"/>
        <v>0</v>
      </c>
      <c r="BC33" s="736">
        <f t="shared" si="10"/>
        <v>0</v>
      </c>
      <c r="BD33" s="736">
        <f t="shared" si="10"/>
        <v>0</v>
      </c>
      <c r="BE33" s="736">
        <f t="shared" si="10"/>
        <v>0</v>
      </c>
      <c r="BF33" s="736">
        <f t="shared" si="10"/>
        <v>0</v>
      </c>
      <c r="BG33" s="736">
        <f t="shared" si="10"/>
        <v>0</v>
      </c>
      <c r="BH33" s="736">
        <f t="shared" si="10"/>
        <v>0</v>
      </c>
      <c r="BI33" s="736">
        <f t="shared" si="10"/>
        <v>0</v>
      </c>
      <c r="BJ33" s="736">
        <f t="shared" si="10"/>
        <v>0</v>
      </c>
      <c r="BK33" s="736">
        <f t="shared" si="10"/>
        <v>0</v>
      </c>
      <c r="BL33" s="736">
        <f t="shared" si="10"/>
        <v>0</v>
      </c>
      <c r="BM33" s="736">
        <f t="shared" si="10"/>
        <v>0</v>
      </c>
      <c r="BN33" s="736">
        <f t="shared" si="10"/>
        <v>0</v>
      </c>
      <c r="BO33" s="736">
        <f t="shared" ref="BO33:CC33" si="11">BO34+BO45</f>
        <v>0</v>
      </c>
      <c r="BP33" s="736">
        <f t="shared" si="11"/>
        <v>0</v>
      </c>
      <c r="BQ33" s="736">
        <f t="shared" si="11"/>
        <v>0</v>
      </c>
      <c r="BR33" s="736">
        <f t="shared" si="11"/>
        <v>0</v>
      </c>
      <c r="BS33" s="736">
        <f t="shared" si="11"/>
        <v>0</v>
      </c>
      <c r="BT33" s="736">
        <f t="shared" si="11"/>
        <v>0</v>
      </c>
      <c r="BU33" s="736">
        <f t="shared" si="11"/>
        <v>0</v>
      </c>
      <c r="BV33" s="736">
        <f t="shared" si="11"/>
        <v>0</v>
      </c>
      <c r="BW33" s="736">
        <f t="shared" si="11"/>
        <v>0</v>
      </c>
      <c r="BX33" s="736">
        <f t="shared" si="11"/>
        <v>0</v>
      </c>
      <c r="BY33" s="736">
        <f t="shared" si="11"/>
        <v>0</v>
      </c>
      <c r="BZ33" s="736">
        <f t="shared" si="11"/>
        <v>0</v>
      </c>
      <c r="CA33" s="736">
        <f t="shared" si="11"/>
        <v>0</v>
      </c>
      <c r="CB33" s="736">
        <f t="shared" si="11"/>
        <v>0</v>
      </c>
      <c r="CC33" s="736">
        <f t="shared" si="11"/>
        <v>0</v>
      </c>
    </row>
    <row r="34" spans="1:81">
      <c r="A34" s="737" t="s">
        <v>1205</v>
      </c>
      <c r="B34" s="738">
        <f>SUM(B35:B44)</f>
        <v>0</v>
      </c>
      <c r="C34" s="738">
        <f>SUM(C35:C44)</f>
        <v>0</v>
      </c>
      <c r="D34" s="738">
        <f t="shared" ref="D34:F34" si="12">SUM(D35:D44)</f>
        <v>0</v>
      </c>
      <c r="E34" s="738">
        <f t="shared" si="12"/>
        <v>0</v>
      </c>
      <c r="F34" s="738">
        <f t="shared" si="12"/>
        <v>0</v>
      </c>
      <c r="G34" s="738">
        <f>SUM(G35:G44)</f>
        <v>0</v>
      </c>
      <c r="H34" s="738">
        <f t="shared" ref="H34:BS34" si="13">SUM(H35:H44)</f>
        <v>0</v>
      </c>
      <c r="I34" s="738">
        <f t="shared" si="13"/>
        <v>0</v>
      </c>
      <c r="J34" s="738">
        <f t="shared" si="13"/>
        <v>0</v>
      </c>
      <c r="K34" s="738">
        <f t="shared" si="13"/>
        <v>0</v>
      </c>
      <c r="L34" s="738">
        <f t="shared" si="13"/>
        <v>0</v>
      </c>
      <c r="M34" s="738">
        <f t="shared" si="13"/>
        <v>0</v>
      </c>
      <c r="N34" s="738">
        <f t="shared" si="13"/>
        <v>0</v>
      </c>
      <c r="O34" s="738">
        <f t="shared" si="13"/>
        <v>0</v>
      </c>
      <c r="P34" s="738">
        <f t="shared" si="13"/>
        <v>0</v>
      </c>
      <c r="Q34" s="738">
        <f t="shared" si="13"/>
        <v>0</v>
      </c>
      <c r="R34" s="738">
        <f t="shared" si="13"/>
        <v>0</v>
      </c>
      <c r="S34" s="738">
        <f t="shared" si="13"/>
        <v>0</v>
      </c>
      <c r="T34" s="738">
        <f t="shared" si="13"/>
        <v>0</v>
      </c>
      <c r="U34" s="738">
        <f t="shared" si="13"/>
        <v>0</v>
      </c>
      <c r="V34" s="738">
        <f t="shared" si="13"/>
        <v>0</v>
      </c>
      <c r="W34" s="738">
        <f t="shared" si="13"/>
        <v>0</v>
      </c>
      <c r="X34" s="738">
        <f t="shared" si="13"/>
        <v>0</v>
      </c>
      <c r="Y34" s="738">
        <f t="shared" si="13"/>
        <v>0</v>
      </c>
      <c r="Z34" s="738">
        <f t="shared" si="13"/>
        <v>0</v>
      </c>
      <c r="AA34" s="738">
        <f t="shared" si="13"/>
        <v>0</v>
      </c>
      <c r="AB34" s="738">
        <f t="shared" si="13"/>
        <v>0</v>
      </c>
      <c r="AC34" s="738">
        <f t="shared" si="13"/>
        <v>0</v>
      </c>
      <c r="AD34" s="738">
        <f t="shared" si="13"/>
        <v>0</v>
      </c>
      <c r="AE34" s="738">
        <f t="shared" si="13"/>
        <v>0</v>
      </c>
      <c r="AF34" s="738">
        <f t="shared" si="13"/>
        <v>0</v>
      </c>
      <c r="AG34" s="738">
        <f t="shared" si="13"/>
        <v>0</v>
      </c>
      <c r="AH34" s="738">
        <f t="shared" si="13"/>
        <v>0</v>
      </c>
      <c r="AI34" s="738">
        <f t="shared" si="13"/>
        <v>0</v>
      </c>
      <c r="AJ34" s="738">
        <f t="shared" si="13"/>
        <v>0</v>
      </c>
      <c r="AK34" s="738">
        <f t="shared" si="13"/>
        <v>0</v>
      </c>
      <c r="AL34" s="738">
        <f t="shared" si="13"/>
        <v>0</v>
      </c>
      <c r="AM34" s="738">
        <f t="shared" si="13"/>
        <v>0</v>
      </c>
      <c r="AN34" s="738">
        <f t="shared" si="13"/>
        <v>0</v>
      </c>
      <c r="AO34" s="738">
        <f t="shared" si="13"/>
        <v>0</v>
      </c>
      <c r="AP34" s="738">
        <f t="shared" si="13"/>
        <v>0</v>
      </c>
      <c r="AQ34" s="738">
        <f t="shared" si="13"/>
        <v>0</v>
      </c>
      <c r="AR34" s="738">
        <f t="shared" si="13"/>
        <v>0</v>
      </c>
      <c r="AS34" s="738">
        <f t="shared" si="13"/>
        <v>0</v>
      </c>
      <c r="AT34" s="738">
        <f t="shared" si="13"/>
        <v>0</v>
      </c>
      <c r="AU34" s="738">
        <f t="shared" si="13"/>
        <v>0</v>
      </c>
      <c r="AV34" s="738">
        <f t="shared" si="13"/>
        <v>0</v>
      </c>
      <c r="AW34" s="738">
        <f t="shared" si="13"/>
        <v>0</v>
      </c>
      <c r="AX34" s="738">
        <f t="shared" si="13"/>
        <v>0</v>
      </c>
      <c r="AY34" s="738">
        <f t="shared" si="13"/>
        <v>0</v>
      </c>
      <c r="AZ34" s="738">
        <f t="shared" si="13"/>
        <v>0</v>
      </c>
      <c r="BA34" s="738">
        <f t="shared" si="13"/>
        <v>0</v>
      </c>
      <c r="BB34" s="738">
        <f t="shared" si="13"/>
        <v>0</v>
      </c>
      <c r="BC34" s="738">
        <f t="shared" si="13"/>
        <v>0</v>
      </c>
      <c r="BD34" s="738">
        <f t="shared" si="13"/>
        <v>0</v>
      </c>
      <c r="BE34" s="738">
        <f t="shared" si="13"/>
        <v>0</v>
      </c>
      <c r="BF34" s="738">
        <f t="shared" si="13"/>
        <v>0</v>
      </c>
      <c r="BG34" s="738">
        <f t="shared" si="13"/>
        <v>0</v>
      </c>
      <c r="BH34" s="738">
        <f t="shared" si="13"/>
        <v>0</v>
      </c>
      <c r="BI34" s="738">
        <f t="shared" si="13"/>
        <v>0</v>
      </c>
      <c r="BJ34" s="738">
        <f t="shared" si="13"/>
        <v>0</v>
      </c>
      <c r="BK34" s="738">
        <f t="shared" si="13"/>
        <v>0</v>
      </c>
      <c r="BL34" s="738">
        <f t="shared" si="13"/>
        <v>0</v>
      </c>
      <c r="BM34" s="738">
        <f t="shared" si="13"/>
        <v>0</v>
      </c>
      <c r="BN34" s="738">
        <f t="shared" si="13"/>
        <v>0</v>
      </c>
      <c r="BO34" s="738">
        <f t="shared" si="13"/>
        <v>0</v>
      </c>
      <c r="BP34" s="738">
        <f t="shared" si="13"/>
        <v>0</v>
      </c>
      <c r="BQ34" s="738">
        <f t="shared" si="13"/>
        <v>0</v>
      </c>
      <c r="BR34" s="738">
        <f t="shared" si="13"/>
        <v>0</v>
      </c>
      <c r="BS34" s="738">
        <f t="shared" si="13"/>
        <v>0</v>
      </c>
      <c r="BT34" s="738">
        <f t="shared" ref="BT34:BZ34" si="14">SUM(BT35:BT44)</f>
        <v>0</v>
      </c>
      <c r="BU34" s="738">
        <f t="shared" si="14"/>
        <v>0</v>
      </c>
      <c r="BV34" s="738">
        <f t="shared" si="14"/>
        <v>0</v>
      </c>
      <c r="BW34" s="738">
        <f t="shared" si="14"/>
        <v>0</v>
      </c>
      <c r="BX34" s="738">
        <f t="shared" si="14"/>
        <v>0</v>
      </c>
      <c r="BY34" s="738">
        <f t="shared" si="14"/>
        <v>0</v>
      </c>
      <c r="BZ34" s="738">
        <f t="shared" si="14"/>
        <v>0</v>
      </c>
      <c r="CA34" s="738">
        <f>SUM(CA35:CA44)</f>
        <v>0</v>
      </c>
      <c r="CB34" s="738">
        <f t="shared" ref="CB34:CC34" si="15">SUM(CB35:CB44)</f>
        <v>0</v>
      </c>
      <c r="CC34" s="736">
        <f t="shared" si="15"/>
        <v>0</v>
      </c>
    </row>
    <row r="35" spans="1:81">
      <c r="A35" s="739" t="s">
        <v>1</v>
      </c>
      <c r="B35" s="740">
        <v>0</v>
      </c>
      <c r="C35" s="740">
        <v>0</v>
      </c>
      <c r="D35" s="740">
        <v>0</v>
      </c>
      <c r="E35" s="740">
        <v>0</v>
      </c>
      <c r="F35" s="740">
        <v>0</v>
      </c>
      <c r="G35" s="740">
        <v>0</v>
      </c>
      <c r="H35" s="740">
        <v>0</v>
      </c>
      <c r="I35" s="740">
        <v>0</v>
      </c>
      <c r="J35" s="740">
        <v>0</v>
      </c>
      <c r="K35" s="740">
        <v>0</v>
      </c>
      <c r="L35" s="740">
        <v>0</v>
      </c>
      <c r="M35" s="740">
        <v>0</v>
      </c>
      <c r="N35" s="740">
        <v>0</v>
      </c>
      <c r="O35" s="740">
        <v>0</v>
      </c>
      <c r="P35" s="740">
        <v>0</v>
      </c>
      <c r="Q35" s="740">
        <v>0</v>
      </c>
      <c r="R35" s="740">
        <v>0</v>
      </c>
      <c r="S35" s="740">
        <v>0</v>
      </c>
      <c r="T35" s="740">
        <v>0</v>
      </c>
      <c r="U35" s="740">
        <v>0</v>
      </c>
      <c r="V35" s="740">
        <v>0</v>
      </c>
      <c r="W35" s="740">
        <v>0</v>
      </c>
      <c r="X35" s="740">
        <v>0</v>
      </c>
      <c r="Y35" s="740">
        <v>0</v>
      </c>
      <c r="Z35" s="740">
        <v>0</v>
      </c>
      <c r="AA35" s="740">
        <v>0</v>
      </c>
      <c r="AB35" s="740">
        <v>0</v>
      </c>
      <c r="AC35" s="740">
        <v>0</v>
      </c>
      <c r="AD35" s="740">
        <v>0</v>
      </c>
      <c r="AE35" s="740">
        <v>0</v>
      </c>
      <c r="AF35" s="740">
        <v>0</v>
      </c>
      <c r="AG35" s="740">
        <v>0</v>
      </c>
      <c r="AH35" s="740">
        <v>0</v>
      </c>
      <c r="AI35" s="740">
        <v>0</v>
      </c>
      <c r="AJ35" s="740">
        <v>0</v>
      </c>
      <c r="AK35" s="740">
        <v>0</v>
      </c>
      <c r="AL35" s="740">
        <v>0</v>
      </c>
      <c r="AM35" s="740">
        <v>0</v>
      </c>
      <c r="AN35" s="740">
        <v>0</v>
      </c>
      <c r="AO35" s="740">
        <v>0</v>
      </c>
      <c r="AP35" s="740">
        <v>0</v>
      </c>
      <c r="AQ35" s="740">
        <v>0</v>
      </c>
      <c r="AR35" s="740">
        <v>0</v>
      </c>
      <c r="AS35" s="740">
        <v>0</v>
      </c>
      <c r="AT35" s="740">
        <v>0</v>
      </c>
      <c r="AU35" s="740">
        <v>0</v>
      </c>
      <c r="AV35" s="740">
        <v>0</v>
      </c>
      <c r="AW35" s="740">
        <v>0</v>
      </c>
      <c r="AX35" s="740">
        <v>0</v>
      </c>
      <c r="AY35" s="740">
        <v>0</v>
      </c>
      <c r="AZ35" s="740">
        <v>0</v>
      </c>
      <c r="BA35" s="740">
        <v>0</v>
      </c>
      <c r="BB35" s="740">
        <v>0</v>
      </c>
      <c r="BC35" s="740">
        <v>0</v>
      </c>
      <c r="BD35" s="740">
        <v>0</v>
      </c>
      <c r="BE35" s="740">
        <v>0</v>
      </c>
      <c r="BF35" s="740">
        <v>0</v>
      </c>
      <c r="BG35" s="740">
        <v>0</v>
      </c>
      <c r="BH35" s="740">
        <v>0</v>
      </c>
      <c r="BI35" s="740">
        <v>0</v>
      </c>
      <c r="BJ35" s="740">
        <v>0</v>
      </c>
      <c r="BK35" s="740">
        <v>0</v>
      </c>
      <c r="BL35" s="740">
        <v>0</v>
      </c>
      <c r="BM35" s="740">
        <v>0</v>
      </c>
      <c r="BN35" s="740">
        <v>0</v>
      </c>
      <c r="BO35" s="740">
        <v>0</v>
      </c>
      <c r="BP35" s="740">
        <v>0</v>
      </c>
      <c r="BQ35" s="740">
        <v>0</v>
      </c>
      <c r="BR35" s="740">
        <v>0</v>
      </c>
      <c r="BS35" s="740">
        <v>0</v>
      </c>
      <c r="BT35" s="740">
        <v>0</v>
      </c>
      <c r="BU35" s="740">
        <v>0</v>
      </c>
      <c r="BV35" s="740">
        <v>0</v>
      </c>
      <c r="BW35" s="740">
        <v>0</v>
      </c>
      <c r="BX35" s="740">
        <v>0</v>
      </c>
      <c r="BY35" s="740">
        <v>0</v>
      </c>
      <c r="BZ35" s="740">
        <v>0</v>
      </c>
      <c r="CA35" s="740">
        <v>0</v>
      </c>
      <c r="CB35" s="741">
        <f t="shared" ref="CB35:CB55" si="16">B35+D35+F35+H35+J35+L35++N35+P35+R35+T35++V35+X35+Z35+AB35+AD35+AF35+AH35+AJ35+AL35+AN35+AP35+AR35+AT35+AV35+AX35++AZ35+BB35+BD35+BF35+BH35+BJ35+BL35+BN35+BP35+BR35+BT35+BV35+BX35+BZ35</f>
        <v>0</v>
      </c>
      <c r="CC35" s="742">
        <f t="shared" ref="CC35:CC55" si="17">C35+E35+G35+I35+K35+M35++O35+Q35+S35+U35+W35+Y35+AA35+AC35+AE35+AG35+AI35+AK35+AM35+AO35+AQ35+AS35+AU35+AW35+AY35++BA35+BC35+BE35+BG35+BI35+BK35+BM35+BO35+BQ35+BS35+BU35+BW35+BY35+CA35</f>
        <v>0</v>
      </c>
    </row>
    <row r="36" spans="1:81">
      <c r="A36" s="739" t="s">
        <v>126</v>
      </c>
      <c r="B36" s="740">
        <v>0</v>
      </c>
      <c r="C36" s="740">
        <v>0</v>
      </c>
      <c r="D36" s="740">
        <v>0</v>
      </c>
      <c r="E36" s="740">
        <v>0</v>
      </c>
      <c r="F36" s="740">
        <v>0</v>
      </c>
      <c r="G36" s="740">
        <v>0</v>
      </c>
      <c r="H36" s="740">
        <v>0</v>
      </c>
      <c r="I36" s="740">
        <v>0</v>
      </c>
      <c r="J36" s="740">
        <v>0</v>
      </c>
      <c r="K36" s="740">
        <v>0</v>
      </c>
      <c r="L36" s="740">
        <v>0</v>
      </c>
      <c r="M36" s="740">
        <v>0</v>
      </c>
      <c r="N36" s="740">
        <v>0</v>
      </c>
      <c r="O36" s="740">
        <v>0</v>
      </c>
      <c r="P36" s="740">
        <v>0</v>
      </c>
      <c r="Q36" s="740">
        <v>0</v>
      </c>
      <c r="R36" s="740">
        <v>0</v>
      </c>
      <c r="S36" s="740">
        <v>0</v>
      </c>
      <c r="T36" s="740">
        <v>0</v>
      </c>
      <c r="U36" s="740">
        <v>0</v>
      </c>
      <c r="V36" s="740">
        <v>0</v>
      </c>
      <c r="W36" s="740">
        <v>0</v>
      </c>
      <c r="X36" s="740">
        <v>0</v>
      </c>
      <c r="Y36" s="740">
        <v>0</v>
      </c>
      <c r="Z36" s="740">
        <v>0</v>
      </c>
      <c r="AA36" s="740">
        <v>0</v>
      </c>
      <c r="AB36" s="740">
        <v>0</v>
      </c>
      <c r="AC36" s="740">
        <v>0</v>
      </c>
      <c r="AD36" s="740">
        <v>0</v>
      </c>
      <c r="AE36" s="740">
        <v>0</v>
      </c>
      <c r="AF36" s="740">
        <v>0</v>
      </c>
      <c r="AG36" s="740">
        <v>0</v>
      </c>
      <c r="AH36" s="740">
        <v>0</v>
      </c>
      <c r="AI36" s="740">
        <v>0</v>
      </c>
      <c r="AJ36" s="740">
        <v>0</v>
      </c>
      <c r="AK36" s="740">
        <v>0</v>
      </c>
      <c r="AL36" s="740">
        <v>0</v>
      </c>
      <c r="AM36" s="740">
        <v>0</v>
      </c>
      <c r="AN36" s="740">
        <v>0</v>
      </c>
      <c r="AO36" s="740">
        <v>0</v>
      </c>
      <c r="AP36" s="740">
        <v>0</v>
      </c>
      <c r="AQ36" s="740">
        <v>0</v>
      </c>
      <c r="AR36" s="740">
        <v>0</v>
      </c>
      <c r="AS36" s="740">
        <v>0</v>
      </c>
      <c r="AT36" s="740">
        <v>0</v>
      </c>
      <c r="AU36" s="740">
        <v>0</v>
      </c>
      <c r="AV36" s="740">
        <v>0</v>
      </c>
      <c r="AW36" s="740">
        <v>0</v>
      </c>
      <c r="AX36" s="740">
        <v>0</v>
      </c>
      <c r="AY36" s="740">
        <v>0</v>
      </c>
      <c r="AZ36" s="740">
        <v>0</v>
      </c>
      <c r="BA36" s="740">
        <v>0</v>
      </c>
      <c r="BB36" s="740">
        <v>0</v>
      </c>
      <c r="BC36" s="740">
        <v>0</v>
      </c>
      <c r="BD36" s="740">
        <v>0</v>
      </c>
      <c r="BE36" s="740">
        <v>0</v>
      </c>
      <c r="BF36" s="740">
        <v>0</v>
      </c>
      <c r="BG36" s="740">
        <v>0</v>
      </c>
      <c r="BH36" s="740">
        <v>0</v>
      </c>
      <c r="BI36" s="740">
        <v>0</v>
      </c>
      <c r="BJ36" s="740">
        <v>0</v>
      </c>
      <c r="BK36" s="740">
        <v>0</v>
      </c>
      <c r="BL36" s="740">
        <v>0</v>
      </c>
      <c r="BM36" s="740">
        <v>0</v>
      </c>
      <c r="BN36" s="740">
        <v>0</v>
      </c>
      <c r="BO36" s="740">
        <v>0</v>
      </c>
      <c r="BP36" s="740">
        <v>0</v>
      </c>
      <c r="BQ36" s="740">
        <v>0</v>
      </c>
      <c r="BR36" s="740">
        <v>0</v>
      </c>
      <c r="BS36" s="740">
        <v>0</v>
      </c>
      <c r="BT36" s="740">
        <v>0</v>
      </c>
      <c r="BU36" s="740">
        <v>0</v>
      </c>
      <c r="BV36" s="740">
        <v>0</v>
      </c>
      <c r="BW36" s="740">
        <v>0</v>
      </c>
      <c r="BX36" s="740">
        <v>0</v>
      </c>
      <c r="BY36" s="740">
        <v>0</v>
      </c>
      <c r="BZ36" s="740">
        <v>0</v>
      </c>
      <c r="CA36" s="740">
        <v>0</v>
      </c>
      <c r="CB36" s="741">
        <f t="shared" si="16"/>
        <v>0</v>
      </c>
      <c r="CC36" s="742">
        <f t="shared" si="17"/>
        <v>0</v>
      </c>
    </row>
    <row r="37" spans="1:81">
      <c r="A37" s="743" t="s">
        <v>66</v>
      </c>
      <c r="B37" s="740">
        <v>0</v>
      </c>
      <c r="C37" s="740">
        <v>0</v>
      </c>
      <c r="D37" s="740">
        <v>0</v>
      </c>
      <c r="E37" s="740">
        <v>0</v>
      </c>
      <c r="F37" s="740">
        <v>0</v>
      </c>
      <c r="G37" s="740">
        <v>0</v>
      </c>
      <c r="H37" s="740">
        <v>0</v>
      </c>
      <c r="I37" s="740">
        <v>0</v>
      </c>
      <c r="J37" s="740">
        <v>0</v>
      </c>
      <c r="K37" s="740">
        <v>0</v>
      </c>
      <c r="L37" s="740">
        <v>0</v>
      </c>
      <c r="M37" s="740">
        <v>0</v>
      </c>
      <c r="N37" s="740">
        <v>0</v>
      </c>
      <c r="O37" s="740">
        <v>0</v>
      </c>
      <c r="P37" s="740">
        <v>0</v>
      </c>
      <c r="Q37" s="740">
        <v>0</v>
      </c>
      <c r="R37" s="740">
        <v>0</v>
      </c>
      <c r="S37" s="740">
        <v>0</v>
      </c>
      <c r="T37" s="740">
        <v>0</v>
      </c>
      <c r="U37" s="740">
        <v>0</v>
      </c>
      <c r="V37" s="740">
        <v>0</v>
      </c>
      <c r="W37" s="740">
        <v>0</v>
      </c>
      <c r="X37" s="740">
        <v>0</v>
      </c>
      <c r="Y37" s="740">
        <v>0</v>
      </c>
      <c r="Z37" s="740">
        <v>0</v>
      </c>
      <c r="AA37" s="740">
        <v>0</v>
      </c>
      <c r="AB37" s="740">
        <v>0</v>
      </c>
      <c r="AC37" s="740">
        <v>0</v>
      </c>
      <c r="AD37" s="740">
        <v>0</v>
      </c>
      <c r="AE37" s="740">
        <v>0</v>
      </c>
      <c r="AF37" s="740">
        <v>0</v>
      </c>
      <c r="AG37" s="740">
        <v>0</v>
      </c>
      <c r="AH37" s="740">
        <v>0</v>
      </c>
      <c r="AI37" s="740">
        <v>0</v>
      </c>
      <c r="AJ37" s="740">
        <v>0</v>
      </c>
      <c r="AK37" s="740">
        <v>0</v>
      </c>
      <c r="AL37" s="740">
        <v>0</v>
      </c>
      <c r="AM37" s="740">
        <v>0</v>
      </c>
      <c r="AN37" s="740">
        <v>0</v>
      </c>
      <c r="AO37" s="740">
        <v>0</v>
      </c>
      <c r="AP37" s="740">
        <v>0</v>
      </c>
      <c r="AQ37" s="740">
        <v>0</v>
      </c>
      <c r="AR37" s="740">
        <v>0</v>
      </c>
      <c r="AS37" s="740">
        <v>0</v>
      </c>
      <c r="AT37" s="740">
        <v>0</v>
      </c>
      <c r="AU37" s="740">
        <v>0</v>
      </c>
      <c r="AV37" s="740">
        <v>0</v>
      </c>
      <c r="AW37" s="740">
        <v>0</v>
      </c>
      <c r="AX37" s="740">
        <v>0</v>
      </c>
      <c r="AY37" s="740">
        <v>0</v>
      </c>
      <c r="AZ37" s="740">
        <v>0</v>
      </c>
      <c r="BA37" s="740">
        <v>0</v>
      </c>
      <c r="BB37" s="740">
        <v>0</v>
      </c>
      <c r="BC37" s="740">
        <v>0</v>
      </c>
      <c r="BD37" s="740">
        <v>0</v>
      </c>
      <c r="BE37" s="740">
        <v>0</v>
      </c>
      <c r="BF37" s="740">
        <v>0</v>
      </c>
      <c r="BG37" s="740">
        <v>0</v>
      </c>
      <c r="BH37" s="740">
        <v>0</v>
      </c>
      <c r="BI37" s="740">
        <v>0</v>
      </c>
      <c r="BJ37" s="740">
        <v>0</v>
      </c>
      <c r="BK37" s="740">
        <v>0</v>
      </c>
      <c r="BL37" s="740">
        <v>0</v>
      </c>
      <c r="BM37" s="740">
        <v>0</v>
      </c>
      <c r="BN37" s="740">
        <v>0</v>
      </c>
      <c r="BO37" s="740">
        <v>0</v>
      </c>
      <c r="BP37" s="740">
        <v>0</v>
      </c>
      <c r="BQ37" s="740">
        <v>0</v>
      </c>
      <c r="BR37" s="740">
        <v>0</v>
      </c>
      <c r="BS37" s="740">
        <v>0</v>
      </c>
      <c r="BT37" s="740">
        <v>0</v>
      </c>
      <c r="BU37" s="740">
        <v>0</v>
      </c>
      <c r="BV37" s="740">
        <v>0</v>
      </c>
      <c r="BW37" s="740">
        <v>0</v>
      </c>
      <c r="BX37" s="740">
        <v>0</v>
      </c>
      <c r="BY37" s="740">
        <v>0</v>
      </c>
      <c r="BZ37" s="740">
        <v>0</v>
      </c>
      <c r="CA37" s="740">
        <v>0</v>
      </c>
      <c r="CB37" s="741">
        <f t="shared" si="16"/>
        <v>0</v>
      </c>
      <c r="CC37" s="742">
        <f t="shared" si="17"/>
        <v>0</v>
      </c>
    </row>
    <row r="38" spans="1:81">
      <c r="A38" s="739" t="s">
        <v>3</v>
      </c>
      <c r="B38" s="740">
        <v>0</v>
      </c>
      <c r="C38" s="740">
        <v>0</v>
      </c>
      <c r="D38" s="740">
        <v>0</v>
      </c>
      <c r="E38" s="740">
        <v>0</v>
      </c>
      <c r="F38" s="740">
        <v>0</v>
      </c>
      <c r="G38" s="740">
        <v>0</v>
      </c>
      <c r="H38" s="740">
        <v>0</v>
      </c>
      <c r="I38" s="740">
        <v>0</v>
      </c>
      <c r="J38" s="740">
        <v>0</v>
      </c>
      <c r="K38" s="740">
        <v>0</v>
      </c>
      <c r="L38" s="740">
        <v>0</v>
      </c>
      <c r="M38" s="740">
        <v>0</v>
      </c>
      <c r="N38" s="740">
        <v>0</v>
      </c>
      <c r="O38" s="740">
        <v>0</v>
      </c>
      <c r="P38" s="740">
        <v>0</v>
      </c>
      <c r="Q38" s="740">
        <v>0</v>
      </c>
      <c r="R38" s="740">
        <v>0</v>
      </c>
      <c r="S38" s="740">
        <v>0</v>
      </c>
      <c r="T38" s="740">
        <v>0</v>
      </c>
      <c r="U38" s="740">
        <v>0</v>
      </c>
      <c r="V38" s="740">
        <v>0</v>
      </c>
      <c r="W38" s="740">
        <v>0</v>
      </c>
      <c r="X38" s="740">
        <v>0</v>
      </c>
      <c r="Y38" s="740">
        <v>0</v>
      </c>
      <c r="Z38" s="740">
        <v>0</v>
      </c>
      <c r="AA38" s="740">
        <v>0</v>
      </c>
      <c r="AB38" s="740">
        <v>0</v>
      </c>
      <c r="AC38" s="740">
        <v>0</v>
      </c>
      <c r="AD38" s="740">
        <v>0</v>
      </c>
      <c r="AE38" s="740">
        <v>0</v>
      </c>
      <c r="AF38" s="740">
        <v>0</v>
      </c>
      <c r="AG38" s="740">
        <v>0</v>
      </c>
      <c r="AH38" s="740">
        <v>0</v>
      </c>
      <c r="AI38" s="740">
        <v>0</v>
      </c>
      <c r="AJ38" s="740">
        <v>0</v>
      </c>
      <c r="AK38" s="740">
        <v>0</v>
      </c>
      <c r="AL38" s="740">
        <v>0</v>
      </c>
      <c r="AM38" s="740">
        <v>0</v>
      </c>
      <c r="AN38" s="740">
        <v>0</v>
      </c>
      <c r="AO38" s="740">
        <v>0</v>
      </c>
      <c r="AP38" s="740">
        <v>0</v>
      </c>
      <c r="AQ38" s="740">
        <v>0</v>
      </c>
      <c r="AR38" s="740">
        <v>0</v>
      </c>
      <c r="AS38" s="740">
        <v>0</v>
      </c>
      <c r="AT38" s="740">
        <v>0</v>
      </c>
      <c r="AU38" s="740">
        <v>0</v>
      </c>
      <c r="AV38" s="740">
        <v>0</v>
      </c>
      <c r="AW38" s="740">
        <v>0</v>
      </c>
      <c r="AX38" s="740">
        <v>0</v>
      </c>
      <c r="AY38" s="740">
        <v>0</v>
      </c>
      <c r="AZ38" s="740">
        <v>0</v>
      </c>
      <c r="BA38" s="740">
        <v>0</v>
      </c>
      <c r="BB38" s="740">
        <v>0</v>
      </c>
      <c r="BC38" s="740">
        <v>0</v>
      </c>
      <c r="BD38" s="740">
        <v>0</v>
      </c>
      <c r="BE38" s="740">
        <v>0</v>
      </c>
      <c r="BF38" s="740">
        <v>0</v>
      </c>
      <c r="BG38" s="740">
        <v>0</v>
      </c>
      <c r="BH38" s="740">
        <v>0</v>
      </c>
      <c r="BI38" s="740">
        <v>0</v>
      </c>
      <c r="BJ38" s="740">
        <v>0</v>
      </c>
      <c r="BK38" s="740">
        <v>0</v>
      </c>
      <c r="BL38" s="740">
        <v>0</v>
      </c>
      <c r="BM38" s="740">
        <v>0</v>
      </c>
      <c r="BN38" s="740">
        <v>0</v>
      </c>
      <c r="BO38" s="740">
        <v>0</v>
      </c>
      <c r="BP38" s="740">
        <v>0</v>
      </c>
      <c r="BQ38" s="740">
        <v>0</v>
      </c>
      <c r="BR38" s="740">
        <v>0</v>
      </c>
      <c r="BS38" s="740">
        <v>0</v>
      </c>
      <c r="BT38" s="740">
        <v>0</v>
      </c>
      <c r="BU38" s="740">
        <v>0</v>
      </c>
      <c r="BV38" s="740">
        <v>0</v>
      </c>
      <c r="BW38" s="740">
        <v>0</v>
      </c>
      <c r="BX38" s="740">
        <v>0</v>
      </c>
      <c r="BY38" s="740">
        <v>0</v>
      </c>
      <c r="BZ38" s="740">
        <v>0</v>
      </c>
      <c r="CA38" s="740">
        <v>0</v>
      </c>
      <c r="CB38" s="741">
        <f t="shared" si="16"/>
        <v>0</v>
      </c>
      <c r="CC38" s="742">
        <f t="shared" si="17"/>
        <v>0</v>
      </c>
    </row>
    <row r="39" spans="1:81">
      <c r="A39" s="739" t="s">
        <v>4</v>
      </c>
      <c r="B39" s="740">
        <v>0</v>
      </c>
      <c r="C39" s="740">
        <v>0</v>
      </c>
      <c r="D39" s="740">
        <v>0</v>
      </c>
      <c r="E39" s="740">
        <v>0</v>
      </c>
      <c r="F39" s="740">
        <v>0</v>
      </c>
      <c r="G39" s="740">
        <v>0</v>
      </c>
      <c r="H39" s="740">
        <v>0</v>
      </c>
      <c r="I39" s="740">
        <v>0</v>
      </c>
      <c r="J39" s="740">
        <v>0</v>
      </c>
      <c r="K39" s="740">
        <v>0</v>
      </c>
      <c r="L39" s="740">
        <v>0</v>
      </c>
      <c r="M39" s="740">
        <v>0</v>
      </c>
      <c r="N39" s="740">
        <v>0</v>
      </c>
      <c r="O39" s="740">
        <v>0</v>
      </c>
      <c r="P39" s="740">
        <v>0</v>
      </c>
      <c r="Q39" s="740">
        <v>0</v>
      </c>
      <c r="R39" s="740">
        <v>0</v>
      </c>
      <c r="S39" s="740">
        <v>0</v>
      </c>
      <c r="T39" s="740">
        <v>0</v>
      </c>
      <c r="U39" s="740">
        <v>0</v>
      </c>
      <c r="V39" s="740">
        <v>0</v>
      </c>
      <c r="W39" s="740">
        <v>0</v>
      </c>
      <c r="X39" s="740">
        <v>0</v>
      </c>
      <c r="Y39" s="740">
        <v>0</v>
      </c>
      <c r="Z39" s="740">
        <v>0</v>
      </c>
      <c r="AA39" s="740">
        <v>0</v>
      </c>
      <c r="AB39" s="740">
        <v>0</v>
      </c>
      <c r="AC39" s="740">
        <v>0</v>
      </c>
      <c r="AD39" s="740">
        <v>0</v>
      </c>
      <c r="AE39" s="740">
        <v>0</v>
      </c>
      <c r="AF39" s="740">
        <v>0</v>
      </c>
      <c r="AG39" s="740">
        <v>0</v>
      </c>
      <c r="AH39" s="740">
        <v>0</v>
      </c>
      <c r="AI39" s="740">
        <v>0</v>
      </c>
      <c r="AJ39" s="740">
        <v>0</v>
      </c>
      <c r="AK39" s="740">
        <v>0</v>
      </c>
      <c r="AL39" s="740">
        <v>0</v>
      </c>
      <c r="AM39" s="740">
        <v>0</v>
      </c>
      <c r="AN39" s="740">
        <v>0</v>
      </c>
      <c r="AO39" s="740">
        <v>0</v>
      </c>
      <c r="AP39" s="740">
        <v>0</v>
      </c>
      <c r="AQ39" s="740">
        <v>0</v>
      </c>
      <c r="AR39" s="740">
        <v>0</v>
      </c>
      <c r="AS39" s="740">
        <v>0</v>
      </c>
      <c r="AT39" s="740">
        <v>0</v>
      </c>
      <c r="AU39" s="740">
        <v>0</v>
      </c>
      <c r="AV39" s="740">
        <v>0</v>
      </c>
      <c r="AW39" s="740">
        <v>0</v>
      </c>
      <c r="AX39" s="740">
        <v>0</v>
      </c>
      <c r="AY39" s="740">
        <v>0</v>
      </c>
      <c r="AZ39" s="740">
        <v>0</v>
      </c>
      <c r="BA39" s="740">
        <v>0</v>
      </c>
      <c r="BB39" s="740">
        <v>0</v>
      </c>
      <c r="BC39" s="740">
        <v>0</v>
      </c>
      <c r="BD39" s="740">
        <v>0</v>
      </c>
      <c r="BE39" s="740">
        <v>0</v>
      </c>
      <c r="BF39" s="740">
        <v>0</v>
      </c>
      <c r="BG39" s="740">
        <v>0</v>
      </c>
      <c r="BH39" s="740">
        <v>0</v>
      </c>
      <c r="BI39" s="740">
        <v>0</v>
      </c>
      <c r="BJ39" s="740">
        <v>0</v>
      </c>
      <c r="BK39" s="740">
        <v>0</v>
      </c>
      <c r="BL39" s="740">
        <v>0</v>
      </c>
      <c r="BM39" s="740">
        <v>0</v>
      </c>
      <c r="BN39" s="740">
        <v>0</v>
      </c>
      <c r="BO39" s="740">
        <v>0</v>
      </c>
      <c r="BP39" s="740">
        <v>0</v>
      </c>
      <c r="BQ39" s="740">
        <v>0</v>
      </c>
      <c r="BR39" s="740">
        <v>0</v>
      </c>
      <c r="BS39" s="740">
        <v>0</v>
      </c>
      <c r="BT39" s="740">
        <v>0</v>
      </c>
      <c r="BU39" s="740">
        <v>0</v>
      </c>
      <c r="BV39" s="740">
        <v>0</v>
      </c>
      <c r="BW39" s="740">
        <v>0</v>
      </c>
      <c r="BX39" s="740">
        <v>0</v>
      </c>
      <c r="BY39" s="740">
        <v>0</v>
      </c>
      <c r="BZ39" s="740">
        <v>0</v>
      </c>
      <c r="CA39" s="740">
        <v>0</v>
      </c>
      <c r="CB39" s="741">
        <f t="shared" si="16"/>
        <v>0</v>
      </c>
      <c r="CC39" s="742">
        <f t="shared" si="17"/>
        <v>0</v>
      </c>
    </row>
    <row r="40" spans="1:81">
      <c r="A40" s="13" t="s">
        <v>1186</v>
      </c>
      <c r="B40" s="740">
        <v>0</v>
      </c>
      <c r="C40" s="740">
        <v>0</v>
      </c>
      <c r="D40" s="740">
        <v>0</v>
      </c>
      <c r="E40" s="740">
        <v>0</v>
      </c>
      <c r="F40" s="740">
        <v>0</v>
      </c>
      <c r="G40" s="740">
        <v>0</v>
      </c>
      <c r="H40" s="740">
        <v>0</v>
      </c>
      <c r="I40" s="740">
        <v>0</v>
      </c>
      <c r="J40" s="740">
        <v>0</v>
      </c>
      <c r="K40" s="740">
        <v>0</v>
      </c>
      <c r="L40" s="740">
        <v>0</v>
      </c>
      <c r="M40" s="740">
        <v>0</v>
      </c>
      <c r="N40" s="740">
        <v>0</v>
      </c>
      <c r="O40" s="740">
        <v>0</v>
      </c>
      <c r="P40" s="740">
        <v>0</v>
      </c>
      <c r="Q40" s="740">
        <v>0</v>
      </c>
      <c r="R40" s="740">
        <v>0</v>
      </c>
      <c r="S40" s="740">
        <v>0</v>
      </c>
      <c r="T40" s="740">
        <v>0</v>
      </c>
      <c r="U40" s="740">
        <v>0</v>
      </c>
      <c r="V40" s="740">
        <v>0</v>
      </c>
      <c r="W40" s="740">
        <v>0</v>
      </c>
      <c r="X40" s="740">
        <v>0</v>
      </c>
      <c r="Y40" s="740">
        <v>0</v>
      </c>
      <c r="Z40" s="740">
        <v>0</v>
      </c>
      <c r="AA40" s="740">
        <v>0</v>
      </c>
      <c r="AB40" s="740">
        <v>0</v>
      </c>
      <c r="AC40" s="740">
        <v>0</v>
      </c>
      <c r="AD40" s="740">
        <v>0</v>
      </c>
      <c r="AE40" s="740">
        <v>0</v>
      </c>
      <c r="AF40" s="740">
        <v>0</v>
      </c>
      <c r="AG40" s="740">
        <v>0</v>
      </c>
      <c r="AH40" s="740">
        <v>0</v>
      </c>
      <c r="AI40" s="740">
        <v>0</v>
      </c>
      <c r="AJ40" s="740">
        <v>0</v>
      </c>
      <c r="AK40" s="740">
        <v>0</v>
      </c>
      <c r="AL40" s="740">
        <v>0</v>
      </c>
      <c r="AM40" s="740">
        <v>0</v>
      </c>
      <c r="AN40" s="740">
        <v>0</v>
      </c>
      <c r="AO40" s="740">
        <v>0</v>
      </c>
      <c r="AP40" s="740">
        <v>0</v>
      </c>
      <c r="AQ40" s="740">
        <v>0</v>
      </c>
      <c r="AR40" s="740">
        <v>0</v>
      </c>
      <c r="AS40" s="740">
        <v>0</v>
      </c>
      <c r="AT40" s="740">
        <v>0</v>
      </c>
      <c r="AU40" s="740">
        <v>0</v>
      </c>
      <c r="AV40" s="740">
        <v>0</v>
      </c>
      <c r="AW40" s="740">
        <v>0</v>
      </c>
      <c r="AX40" s="740">
        <v>0</v>
      </c>
      <c r="AY40" s="740">
        <v>0</v>
      </c>
      <c r="AZ40" s="740">
        <v>0</v>
      </c>
      <c r="BA40" s="740">
        <v>0</v>
      </c>
      <c r="BB40" s="740">
        <v>0</v>
      </c>
      <c r="BC40" s="740">
        <v>0</v>
      </c>
      <c r="BD40" s="740">
        <v>0</v>
      </c>
      <c r="BE40" s="740">
        <v>0</v>
      </c>
      <c r="BF40" s="740">
        <v>0</v>
      </c>
      <c r="BG40" s="740">
        <v>0</v>
      </c>
      <c r="BH40" s="740">
        <v>0</v>
      </c>
      <c r="BI40" s="740">
        <v>0</v>
      </c>
      <c r="BJ40" s="740">
        <v>0</v>
      </c>
      <c r="BK40" s="740">
        <v>0</v>
      </c>
      <c r="BL40" s="740">
        <v>0</v>
      </c>
      <c r="BM40" s="740">
        <v>0</v>
      </c>
      <c r="BN40" s="740">
        <v>0</v>
      </c>
      <c r="BO40" s="740">
        <v>0</v>
      </c>
      <c r="BP40" s="740">
        <v>0</v>
      </c>
      <c r="BQ40" s="740">
        <v>0</v>
      </c>
      <c r="BR40" s="740">
        <v>0</v>
      </c>
      <c r="BS40" s="740">
        <v>0</v>
      </c>
      <c r="BT40" s="740">
        <v>0</v>
      </c>
      <c r="BU40" s="740">
        <v>0</v>
      </c>
      <c r="BV40" s="740">
        <v>0</v>
      </c>
      <c r="BW40" s="740">
        <v>0</v>
      </c>
      <c r="BX40" s="740">
        <v>0</v>
      </c>
      <c r="BY40" s="740">
        <v>0</v>
      </c>
      <c r="BZ40" s="740">
        <v>0</v>
      </c>
      <c r="CA40" s="740">
        <v>0</v>
      </c>
      <c r="CB40" s="741">
        <f t="shared" si="16"/>
        <v>0</v>
      </c>
      <c r="CC40" s="742">
        <f t="shared" si="17"/>
        <v>0</v>
      </c>
    </row>
    <row r="41" spans="1:81">
      <c r="A41" s="13" t="s">
        <v>1187</v>
      </c>
      <c r="B41" s="740">
        <v>0</v>
      </c>
      <c r="C41" s="740">
        <v>0</v>
      </c>
      <c r="D41" s="740">
        <v>0</v>
      </c>
      <c r="E41" s="740">
        <v>0</v>
      </c>
      <c r="F41" s="740">
        <v>0</v>
      </c>
      <c r="G41" s="740">
        <v>0</v>
      </c>
      <c r="H41" s="740">
        <v>0</v>
      </c>
      <c r="I41" s="740">
        <v>0</v>
      </c>
      <c r="J41" s="740">
        <v>0</v>
      </c>
      <c r="K41" s="740">
        <v>0</v>
      </c>
      <c r="L41" s="740">
        <v>0</v>
      </c>
      <c r="M41" s="740">
        <v>0</v>
      </c>
      <c r="N41" s="740">
        <v>0</v>
      </c>
      <c r="O41" s="740">
        <v>0</v>
      </c>
      <c r="P41" s="740">
        <v>0</v>
      </c>
      <c r="Q41" s="740">
        <v>0</v>
      </c>
      <c r="R41" s="740">
        <v>0</v>
      </c>
      <c r="S41" s="740">
        <v>0</v>
      </c>
      <c r="T41" s="740">
        <v>0</v>
      </c>
      <c r="U41" s="740">
        <v>0</v>
      </c>
      <c r="V41" s="740">
        <v>0</v>
      </c>
      <c r="W41" s="740">
        <v>0</v>
      </c>
      <c r="X41" s="740">
        <v>0</v>
      </c>
      <c r="Y41" s="740">
        <v>0</v>
      </c>
      <c r="Z41" s="740">
        <v>0</v>
      </c>
      <c r="AA41" s="740">
        <v>0</v>
      </c>
      <c r="AB41" s="740">
        <v>0</v>
      </c>
      <c r="AC41" s="740">
        <v>0</v>
      </c>
      <c r="AD41" s="740">
        <v>0</v>
      </c>
      <c r="AE41" s="740">
        <v>0</v>
      </c>
      <c r="AF41" s="740">
        <v>0</v>
      </c>
      <c r="AG41" s="740">
        <v>0</v>
      </c>
      <c r="AH41" s="740">
        <v>0</v>
      </c>
      <c r="AI41" s="740">
        <v>0</v>
      </c>
      <c r="AJ41" s="740">
        <v>0</v>
      </c>
      <c r="AK41" s="740">
        <v>0</v>
      </c>
      <c r="AL41" s="740">
        <v>0</v>
      </c>
      <c r="AM41" s="740">
        <v>0</v>
      </c>
      <c r="AN41" s="740">
        <v>0</v>
      </c>
      <c r="AO41" s="740">
        <v>0</v>
      </c>
      <c r="AP41" s="740">
        <v>0</v>
      </c>
      <c r="AQ41" s="740">
        <v>0</v>
      </c>
      <c r="AR41" s="740">
        <v>0</v>
      </c>
      <c r="AS41" s="740">
        <v>0</v>
      </c>
      <c r="AT41" s="740">
        <v>0</v>
      </c>
      <c r="AU41" s="740">
        <v>0</v>
      </c>
      <c r="AV41" s="740">
        <v>0</v>
      </c>
      <c r="AW41" s="740">
        <v>0</v>
      </c>
      <c r="AX41" s="740">
        <v>0</v>
      </c>
      <c r="AY41" s="740">
        <v>0</v>
      </c>
      <c r="AZ41" s="740">
        <v>0</v>
      </c>
      <c r="BA41" s="740">
        <v>0</v>
      </c>
      <c r="BB41" s="740">
        <v>0</v>
      </c>
      <c r="BC41" s="740">
        <v>0</v>
      </c>
      <c r="BD41" s="740">
        <v>0</v>
      </c>
      <c r="BE41" s="740">
        <v>0</v>
      </c>
      <c r="BF41" s="740">
        <v>0</v>
      </c>
      <c r="BG41" s="740">
        <v>0</v>
      </c>
      <c r="BH41" s="740">
        <v>0</v>
      </c>
      <c r="BI41" s="740">
        <v>0</v>
      </c>
      <c r="BJ41" s="740">
        <v>0</v>
      </c>
      <c r="BK41" s="740">
        <v>0</v>
      </c>
      <c r="BL41" s="740">
        <v>0</v>
      </c>
      <c r="BM41" s="740">
        <v>0</v>
      </c>
      <c r="BN41" s="740">
        <v>0</v>
      </c>
      <c r="BO41" s="740">
        <v>0</v>
      </c>
      <c r="BP41" s="740">
        <v>0</v>
      </c>
      <c r="BQ41" s="740">
        <v>0</v>
      </c>
      <c r="BR41" s="740">
        <v>0</v>
      </c>
      <c r="BS41" s="740">
        <v>0</v>
      </c>
      <c r="BT41" s="740">
        <v>0</v>
      </c>
      <c r="BU41" s="740">
        <v>0</v>
      </c>
      <c r="BV41" s="740">
        <v>0</v>
      </c>
      <c r="BW41" s="740">
        <v>0</v>
      </c>
      <c r="BX41" s="740">
        <v>0</v>
      </c>
      <c r="BY41" s="740">
        <v>0</v>
      </c>
      <c r="BZ41" s="740">
        <v>0</v>
      </c>
      <c r="CA41" s="740">
        <v>0</v>
      </c>
      <c r="CB41" s="741">
        <f t="shared" si="16"/>
        <v>0</v>
      </c>
      <c r="CC41" s="742">
        <f t="shared" si="17"/>
        <v>0</v>
      </c>
    </row>
    <row r="42" spans="1:81">
      <c r="A42" s="13" t="s">
        <v>5</v>
      </c>
      <c r="B42" s="740">
        <v>0</v>
      </c>
      <c r="C42" s="740">
        <v>0</v>
      </c>
      <c r="D42" s="740">
        <v>0</v>
      </c>
      <c r="E42" s="740">
        <v>0</v>
      </c>
      <c r="F42" s="740">
        <v>0</v>
      </c>
      <c r="G42" s="740">
        <v>0</v>
      </c>
      <c r="H42" s="740">
        <v>0</v>
      </c>
      <c r="I42" s="740">
        <v>0</v>
      </c>
      <c r="J42" s="740">
        <v>0</v>
      </c>
      <c r="K42" s="740">
        <v>0</v>
      </c>
      <c r="L42" s="740">
        <v>0</v>
      </c>
      <c r="M42" s="740">
        <v>0</v>
      </c>
      <c r="N42" s="740">
        <v>0</v>
      </c>
      <c r="O42" s="740">
        <v>0</v>
      </c>
      <c r="P42" s="740">
        <v>0</v>
      </c>
      <c r="Q42" s="740">
        <v>0</v>
      </c>
      <c r="R42" s="740">
        <v>0</v>
      </c>
      <c r="S42" s="740">
        <v>0</v>
      </c>
      <c r="T42" s="740">
        <v>0</v>
      </c>
      <c r="U42" s="740">
        <v>0</v>
      </c>
      <c r="V42" s="740">
        <v>0</v>
      </c>
      <c r="W42" s="740">
        <v>0</v>
      </c>
      <c r="X42" s="740">
        <v>0</v>
      </c>
      <c r="Y42" s="740">
        <v>0</v>
      </c>
      <c r="Z42" s="740">
        <v>0</v>
      </c>
      <c r="AA42" s="740">
        <v>0</v>
      </c>
      <c r="AB42" s="740">
        <v>0</v>
      </c>
      <c r="AC42" s="740">
        <v>0</v>
      </c>
      <c r="AD42" s="740">
        <v>0</v>
      </c>
      <c r="AE42" s="740">
        <v>0</v>
      </c>
      <c r="AF42" s="740">
        <v>0</v>
      </c>
      <c r="AG42" s="740">
        <v>0</v>
      </c>
      <c r="AH42" s="740">
        <v>0</v>
      </c>
      <c r="AI42" s="740">
        <v>0</v>
      </c>
      <c r="AJ42" s="740">
        <v>0</v>
      </c>
      <c r="AK42" s="740">
        <v>0</v>
      </c>
      <c r="AL42" s="740">
        <v>0</v>
      </c>
      <c r="AM42" s="740">
        <v>0</v>
      </c>
      <c r="AN42" s="740">
        <v>0</v>
      </c>
      <c r="AO42" s="740">
        <v>0</v>
      </c>
      <c r="AP42" s="740">
        <v>0</v>
      </c>
      <c r="AQ42" s="740">
        <v>0</v>
      </c>
      <c r="AR42" s="740">
        <v>0</v>
      </c>
      <c r="AS42" s="740">
        <v>0</v>
      </c>
      <c r="AT42" s="740">
        <v>0</v>
      </c>
      <c r="AU42" s="740">
        <v>0</v>
      </c>
      <c r="AV42" s="740">
        <v>0</v>
      </c>
      <c r="AW42" s="740">
        <v>0</v>
      </c>
      <c r="AX42" s="740">
        <v>0</v>
      </c>
      <c r="AY42" s="740">
        <v>0</v>
      </c>
      <c r="AZ42" s="740">
        <v>0</v>
      </c>
      <c r="BA42" s="740">
        <v>0</v>
      </c>
      <c r="BB42" s="740">
        <v>0</v>
      </c>
      <c r="BC42" s="740">
        <v>0</v>
      </c>
      <c r="BD42" s="740">
        <v>0</v>
      </c>
      <c r="BE42" s="740">
        <v>0</v>
      </c>
      <c r="BF42" s="740">
        <v>0</v>
      </c>
      <c r="BG42" s="740">
        <v>0</v>
      </c>
      <c r="BH42" s="740">
        <v>0</v>
      </c>
      <c r="BI42" s="740">
        <v>0</v>
      </c>
      <c r="BJ42" s="740">
        <v>0</v>
      </c>
      <c r="BK42" s="740">
        <v>0</v>
      </c>
      <c r="BL42" s="740">
        <v>0</v>
      </c>
      <c r="BM42" s="740">
        <v>0</v>
      </c>
      <c r="BN42" s="740">
        <v>0</v>
      </c>
      <c r="BO42" s="740">
        <v>0</v>
      </c>
      <c r="BP42" s="740">
        <v>0</v>
      </c>
      <c r="BQ42" s="740">
        <v>0</v>
      </c>
      <c r="BR42" s="740">
        <v>0</v>
      </c>
      <c r="BS42" s="740">
        <v>0</v>
      </c>
      <c r="BT42" s="740">
        <v>0</v>
      </c>
      <c r="BU42" s="740">
        <v>0</v>
      </c>
      <c r="BV42" s="740">
        <v>0</v>
      </c>
      <c r="BW42" s="740">
        <v>0</v>
      </c>
      <c r="BX42" s="740">
        <v>0</v>
      </c>
      <c r="BY42" s="740">
        <v>0</v>
      </c>
      <c r="BZ42" s="740">
        <v>0</v>
      </c>
      <c r="CA42" s="740">
        <v>0</v>
      </c>
      <c r="CB42" s="741">
        <f t="shared" si="16"/>
        <v>0</v>
      </c>
      <c r="CC42" s="742">
        <f t="shared" si="17"/>
        <v>0</v>
      </c>
    </row>
    <row r="43" spans="1:81">
      <c r="A43" s="13" t="s">
        <v>9</v>
      </c>
      <c r="B43" s="740">
        <v>0</v>
      </c>
      <c r="C43" s="740">
        <v>0</v>
      </c>
      <c r="D43" s="740">
        <v>0</v>
      </c>
      <c r="E43" s="740">
        <v>0</v>
      </c>
      <c r="F43" s="740">
        <v>0</v>
      </c>
      <c r="G43" s="740">
        <v>0</v>
      </c>
      <c r="H43" s="740">
        <v>0</v>
      </c>
      <c r="I43" s="740">
        <v>0</v>
      </c>
      <c r="J43" s="740">
        <v>0</v>
      </c>
      <c r="K43" s="740">
        <v>0</v>
      </c>
      <c r="L43" s="740">
        <v>0</v>
      </c>
      <c r="M43" s="740">
        <v>0</v>
      </c>
      <c r="N43" s="740">
        <v>0</v>
      </c>
      <c r="O43" s="740">
        <v>0</v>
      </c>
      <c r="P43" s="740">
        <v>0</v>
      </c>
      <c r="Q43" s="740">
        <v>0</v>
      </c>
      <c r="R43" s="740">
        <v>0</v>
      </c>
      <c r="S43" s="740">
        <v>0</v>
      </c>
      <c r="T43" s="740">
        <v>0</v>
      </c>
      <c r="U43" s="740">
        <v>0</v>
      </c>
      <c r="V43" s="740">
        <v>0</v>
      </c>
      <c r="W43" s="740">
        <v>0</v>
      </c>
      <c r="X43" s="740">
        <v>0</v>
      </c>
      <c r="Y43" s="740">
        <v>0</v>
      </c>
      <c r="Z43" s="740">
        <v>0</v>
      </c>
      <c r="AA43" s="740">
        <v>0</v>
      </c>
      <c r="AB43" s="740">
        <v>0</v>
      </c>
      <c r="AC43" s="740">
        <v>0</v>
      </c>
      <c r="AD43" s="740">
        <v>0</v>
      </c>
      <c r="AE43" s="740">
        <v>0</v>
      </c>
      <c r="AF43" s="740">
        <v>0</v>
      </c>
      <c r="AG43" s="740">
        <v>0</v>
      </c>
      <c r="AH43" s="740">
        <v>0</v>
      </c>
      <c r="AI43" s="740">
        <v>0</v>
      </c>
      <c r="AJ43" s="740">
        <v>0</v>
      </c>
      <c r="AK43" s="740">
        <v>0</v>
      </c>
      <c r="AL43" s="740">
        <v>0</v>
      </c>
      <c r="AM43" s="740">
        <v>0</v>
      </c>
      <c r="AN43" s="740">
        <v>0</v>
      </c>
      <c r="AO43" s="740">
        <v>0</v>
      </c>
      <c r="AP43" s="740">
        <v>0</v>
      </c>
      <c r="AQ43" s="740">
        <v>0</v>
      </c>
      <c r="AR43" s="740">
        <v>0</v>
      </c>
      <c r="AS43" s="740">
        <v>0</v>
      </c>
      <c r="AT43" s="740">
        <v>0</v>
      </c>
      <c r="AU43" s="740">
        <v>0</v>
      </c>
      <c r="AV43" s="740">
        <v>0</v>
      </c>
      <c r="AW43" s="740">
        <v>0</v>
      </c>
      <c r="AX43" s="740">
        <v>0</v>
      </c>
      <c r="AY43" s="740">
        <v>0</v>
      </c>
      <c r="AZ43" s="740">
        <v>0</v>
      </c>
      <c r="BA43" s="740">
        <v>0</v>
      </c>
      <c r="BB43" s="740">
        <v>0</v>
      </c>
      <c r="BC43" s="740">
        <v>0</v>
      </c>
      <c r="BD43" s="740">
        <v>0</v>
      </c>
      <c r="BE43" s="740">
        <v>0</v>
      </c>
      <c r="BF43" s="740">
        <v>0</v>
      </c>
      <c r="BG43" s="740">
        <v>0</v>
      </c>
      <c r="BH43" s="740">
        <v>0</v>
      </c>
      <c r="BI43" s="740">
        <v>0</v>
      </c>
      <c r="BJ43" s="740">
        <v>0</v>
      </c>
      <c r="BK43" s="740">
        <v>0</v>
      </c>
      <c r="BL43" s="740">
        <v>0</v>
      </c>
      <c r="BM43" s="740">
        <v>0</v>
      </c>
      <c r="BN43" s="740">
        <v>0</v>
      </c>
      <c r="BO43" s="740">
        <v>0</v>
      </c>
      <c r="BP43" s="740">
        <v>0</v>
      </c>
      <c r="BQ43" s="740">
        <v>0</v>
      </c>
      <c r="BR43" s="740">
        <v>0</v>
      </c>
      <c r="BS43" s="740">
        <v>0</v>
      </c>
      <c r="BT43" s="740">
        <v>0</v>
      </c>
      <c r="BU43" s="740">
        <v>0</v>
      </c>
      <c r="BV43" s="740">
        <v>0</v>
      </c>
      <c r="BW43" s="740">
        <v>0</v>
      </c>
      <c r="BX43" s="740">
        <v>0</v>
      </c>
      <c r="BY43" s="740">
        <v>0</v>
      </c>
      <c r="BZ43" s="740">
        <v>0</v>
      </c>
      <c r="CA43" s="740">
        <v>0</v>
      </c>
      <c r="CB43" s="741">
        <f t="shared" si="16"/>
        <v>0</v>
      </c>
      <c r="CC43" s="742">
        <f t="shared" si="17"/>
        <v>0</v>
      </c>
    </row>
    <row r="44" spans="1:81">
      <c r="A44" s="718" t="s">
        <v>1188</v>
      </c>
      <c r="B44" s="740">
        <v>0</v>
      </c>
      <c r="C44" s="740">
        <v>0</v>
      </c>
      <c r="D44" s="740">
        <v>0</v>
      </c>
      <c r="E44" s="740">
        <v>0</v>
      </c>
      <c r="F44" s="740">
        <v>0</v>
      </c>
      <c r="G44" s="740">
        <v>0</v>
      </c>
      <c r="H44" s="740">
        <v>0</v>
      </c>
      <c r="I44" s="740">
        <v>0</v>
      </c>
      <c r="J44" s="740">
        <v>0</v>
      </c>
      <c r="K44" s="740">
        <v>0</v>
      </c>
      <c r="L44" s="740">
        <v>0</v>
      </c>
      <c r="M44" s="740">
        <v>0</v>
      </c>
      <c r="N44" s="740">
        <v>0</v>
      </c>
      <c r="O44" s="740">
        <v>0</v>
      </c>
      <c r="P44" s="740">
        <v>0</v>
      </c>
      <c r="Q44" s="740">
        <v>0</v>
      </c>
      <c r="R44" s="740">
        <v>0</v>
      </c>
      <c r="S44" s="740">
        <v>0</v>
      </c>
      <c r="T44" s="740">
        <v>0</v>
      </c>
      <c r="U44" s="740">
        <v>0</v>
      </c>
      <c r="V44" s="740">
        <v>0</v>
      </c>
      <c r="W44" s="740">
        <v>0</v>
      </c>
      <c r="X44" s="740">
        <v>0</v>
      </c>
      <c r="Y44" s="740">
        <v>0</v>
      </c>
      <c r="Z44" s="740">
        <v>0</v>
      </c>
      <c r="AA44" s="740">
        <v>0</v>
      </c>
      <c r="AB44" s="740">
        <v>0</v>
      </c>
      <c r="AC44" s="740">
        <v>0</v>
      </c>
      <c r="AD44" s="740">
        <v>0</v>
      </c>
      <c r="AE44" s="740">
        <v>0</v>
      </c>
      <c r="AF44" s="740">
        <v>0</v>
      </c>
      <c r="AG44" s="740">
        <v>0</v>
      </c>
      <c r="AH44" s="740">
        <v>0</v>
      </c>
      <c r="AI44" s="740">
        <v>0</v>
      </c>
      <c r="AJ44" s="740">
        <v>0</v>
      </c>
      <c r="AK44" s="740">
        <v>0</v>
      </c>
      <c r="AL44" s="740">
        <v>0</v>
      </c>
      <c r="AM44" s="740">
        <v>0</v>
      </c>
      <c r="AN44" s="740">
        <v>0</v>
      </c>
      <c r="AO44" s="740">
        <v>0</v>
      </c>
      <c r="AP44" s="740">
        <v>0</v>
      </c>
      <c r="AQ44" s="740">
        <v>0</v>
      </c>
      <c r="AR44" s="740">
        <v>0</v>
      </c>
      <c r="AS44" s="740">
        <v>0</v>
      </c>
      <c r="AT44" s="740">
        <v>0</v>
      </c>
      <c r="AU44" s="740">
        <v>0</v>
      </c>
      <c r="AV44" s="740">
        <v>0</v>
      </c>
      <c r="AW44" s="740">
        <v>0</v>
      </c>
      <c r="AX44" s="740">
        <v>0</v>
      </c>
      <c r="AY44" s="740">
        <v>0</v>
      </c>
      <c r="AZ44" s="740">
        <v>0</v>
      </c>
      <c r="BA44" s="740">
        <v>0</v>
      </c>
      <c r="BB44" s="740">
        <v>0</v>
      </c>
      <c r="BC44" s="740">
        <v>0</v>
      </c>
      <c r="BD44" s="740">
        <v>0</v>
      </c>
      <c r="BE44" s="740">
        <v>0</v>
      </c>
      <c r="BF44" s="740">
        <v>0</v>
      </c>
      <c r="BG44" s="740">
        <v>0</v>
      </c>
      <c r="BH44" s="740">
        <v>0</v>
      </c>
      <c r="BI44" s="740">
        <v>0</v>
      </c>
      <c r="BJ44" s="740">
        <v>0</v>
      </c>
      <c r="BK44" s="740">
        <v>0</v>
      </c>
      <c r="BL44" s="740">
        <v>0</v>
      </c>
      <c r="BM44" s="740">
        <v>0</v>
      </c>
      <c r="BN44" s="740">
        <v>0</v>
      </c>
      <c r="BO44" s="740">
        <v>0</v>
      </c>
      <c r="BP44" s="740">
        <v>0</v>
      </c>
      <c r="BQ44" s="740">
        <v>0</v>
      </c>
      <c r="BR44" s="740">
        <v>0</v>
      </c>
      <c r="BS44" s="740">
        <v>0</v>
      </c>
      <c r="BT44" s="740">
        <v>0</v>
      </c>
      <c r="BU44" s="740">
        <v>0</v>
      </c>
      <c r="BV44" s="740">
        <v>0</v>
      </c>
      <c r="BW44" s="740">
        <v>0</v>
      </c>
      <c r="BX44" s="740">
        <v>0</v>
      </c>
      <c r="BY44" s="740">
        <v>0</v>
      </c>
      <c r="BZ44" s="740">
        <v>0</v>
      </c>
      <c r="CA44" s="740">
        <v>0</v>
      </c>
      <c r="CB44" s="741">
        <f t="shared" si="16"/>
        <v>0</v>
      </c>
      <c r="CC44" s="742">
        <f t="shared" si="17"/>
        <v>0</v>
      </c>
    </row>
    <row r="45" spans="1:81">
      <c r="A45" s="744" t="s">
        <v>1206</v>
      </c>
      <c r="B45" s="738">
        <f>SUM(B46:B55)</f>
        <v>0</v>
      </c>
      <c r="C45" s="738">
        <f t="shared" ref="C45:BN45" si="18">SUM(C46:C55)</f>
        <v>0</v>
      </c>
      <c r="D45" s="738">
        <f t="shared" si="18"/>
        <v>0</v>
      </c>
      <c r="E45" s="738">
        <f t="shared" si="18"/>
        <v>0</v>
      </c>
      <c r="F45" s="738">
        <f t="shared" si="18"/>
        <v>0</v>
      </c>
      <c r="G45" s="738">
        <f t="shared" si="18"/>
        <v>0</v>
      </c>
      <c r="H45" s="738">
        <f t="shared" si="18"/>
        <v>0</v>
      </c>
      <c r="I45" s="738">
        <f>SUM(I46:I55)</f>
        <v>0</v>
      </c>
      <c r="J45" s="738">
        <f t="shared" si="18"/>
        <v>0</v>
      </c>
      <c r="K45" s="738">
        <f t="shared" si="18"/>
        <v>0</v>
      </c>
      <c r="L45" s="738">
        <f t="shared" si="18"/>
        <v>0</v>
      </c>
      <c r="M45" s="738">
        <f t="shared" si="18"/>
        <v>0</v>
      </c>
      <c r="N45" s="738">
        <f t="shared" si="18"/>
        <v>0</v>
      </c>
      <c r="O45" s="738">
        <f t="shared" si="18"/>
        <v>0</v>
      </c>
      <c r="P45" s="738">
        <f t="shared" si="18"/>
        <v>0</v>
      </c>
      <c r="Q45" s="738">
        <f t="shared" si="18"/>
        <v>0</v>
      </c>
      <c r="R45" s="738">
        <f t="shared" si="18"/>
        <v>0</v>
      </c>
      <c r="S45" s="738">
        <f t="shared" si="18"/>
        <v>0</v>
      </c>
      <c r="T45" s="738">
        <f t="shared" si="18"/>
        <v>0</v>
      </c>
      <c r="U45" s="738">
        <f t="shared" si="18"/>
        <v>0</v>
      </c>
      <c r="V45" s="738">
        <f t="shared" si="18"/>
        <v>0</v>
      </c>
      <c r="W45" s="738">
        <f t="shared" si="18"/>
        <v>0</v>
      </c>
      <c r="X45" s="738">
        <f t="shared" si="18"/>
        <v>0</v>
      </c>
      <c r="Y45" s="738">
        <f t="shared" si="18"/>
        <v>0</v>
      </c>
      <c r="Z45" s="738">
        <f t="shared" si="18"/>
        <v>0</v>
      </c>
      <c r="AA45" s="738">
        <f t="shared" si="18"/>
        <v>0</v>
      </c>
      <c r="AB45" s="738">
        <f t="shared" si="18"/>
        <v>0</v>
      </c>
      <c r="AC45" s="738">
        <f t="shared" si="18"/>
        <v>0</v>
      </c>
      <c r="AD45" s="738">
        <f t="shared" si="18"/>
        <v>0</v>
      </c>
      <c r="AE45" s="738">
        <f t="shared" si="18"/>
        <v>0</v>
      </c>
      <c r="AF45" s="738">
        <f t="shared" si="18"/>
        <v>0</v>
      </c>
      <c r="AG45" s="738">
        <f t="shared" si="18"/>
        <v>0</v>
      </c>
      <c r="AH45" s="738">
        <f t="shared" si="18"/>
        <v>0</v>
      </c>
      <c r="AI45" s="738">
        <f t="shared" si="18"/>
        <v>0</v>
      </c>
      <c r="AJ45" s="738">
        <f t="shared" si="18"/>
        <v>0</v>
      </c>
      <c r="AK45" s="738">
        <f t="shared" si="18"/>
        <v>0</v>
      </c>
      <c r="AL45" s="738">
        <f t="shared" si="18"/>
        <v>0</v>
      </c>
      <c r="AM45" s="738">
        <f t="shared" si="18"/>
        <v>0</v>
      </c>
      <c r="AN45" s="738">
        <f t="shared" si="18"/>
        <v>0</v>
      </c>
      <c r="AO45" s="738">
        <f t="shared" si="18"/>
        <v>0</v>
      </c>
      <c r="AP45" s="738">
        <f t="shared" si="18"/>
        <v>0</v>
      </c>
      <c r="AQ45" s="738">
        <f t="shared" si="18"/>
        <v>0</v>
      </c>
      <c r="AR45" s="738">
        <f t="shared" si="18"/>
        <v>0</v>
      </c>
      <c r="AS45" s="738">
        <f t="shared" si="18"/>
        <v>0</v>
      </c>
      <c r="AT45" s="738">
        <f t="shared" si="18"/>
        <v>0</v>
      </c>
      <c r="AU45" s="738">
        <f t="shared" si="18"/>
        <v>0</v>
      </c>
      <c r="AV45" s="738">
        <f t="shared" si="18"/>
        <v>0</v>
      </c>
      <c r="AW45" s="738">
        <f t="shared" si="18"/>
        <v>0</v>
      </c>
      <c r="AX45" s="738">
        <f t="shared" si="18"/>
        <v>0</v>
      </c>
      <c r="AY45" s="738">
        <f t="shared" si="18"/>
        <v>0</v>
      </c>
      <c r="AZ45" s="738">
        <f t="shared" si="18"/>
        <v>0</v>
      </c>
      <c r="BA45" s="738">
        <f t="shared" si="18"/>
        <v>0</v>
      </c>
      <c r="BB45" s="738">
        <f t="shared" si="18"/>
        <v>0</v>
      </c>
      <c r="BC45" s="738">
        <f t="shared" si="18"/>
        <v>0</v>
      </c>
      <c r="BD45" s="738">
        <f t="shared" si="18"/>
        <v>0</v>
      </c>
      <c r="BE45" s="738">
        <f t="shared" si="18"/>
        <v>0</v>
      </c>
      <c r="BF45" s="738">
        <f t="shared" si="18"/>
        <v>0</v>
      </c>
      <c r="BG45" s="738">
        <f t="shared" si="18"/>
        <v>0</v>
      </c>
      <c r="BH45" s="738">
        <f t="shared" si="18"/>
        <v>0</v>
      </c>
      <c r="BI45" s="738">
        <f t="shared" si="18"/>
        <v>0</v>
      </c>
      <c r="BJ45" s="738">
        <f t="shared" si="18"/>
        <v>0</v>
      </c>
      <c r="BK45" s="738">
        <f t="shared" si="18"/>
        <v>0</v>
      </c>
      <c r="BL45" s="738">
        <f t="shared" si="18"/>
        <v>0</v>
      </c>
      <c r="BM45" s="738">
        <f t="shared" si="18"/>
        <v>0</v>
      </c>
      <c r="BN45" s="738">
        <f t="shared" si="18"/>
        <v>0</v>
      </c>
      <c r="BO45" s="738">
        <f t="shared" ref="BO45:CC45" si="19">SUM(BO46:BO55)</f>
        <v>0</v>
      </c>
      <c r="BP45" s="738">
        <f t="shared" si="19"/>
        <v>0</v>
      </c>
      <c r="BQ45" s="738">
        <f t="shared" si="19"/>
        <v>0</v>
      </c>
      <c r="BR45" s="738">
        <f t="shared" si="19"/>
        <v>0</v>
      </c>
      <c r="BS45" s="738">
        <f t="shared" si="19"/>
        <v>0</v>
      </c>
      <c r="BT45" s="738">
        <f t="shared" si="19"/>
        <v>0</v>
      </c>
      <c r="BU45" s="738">
        <f t="shared" si="19"/>
        <v>0</v>
      </c>
      <c r="BV45" s="738">
        <f t="shared" si="19"/>
        <v>0</v>
      </c>
      <c r="BW45" s="738">
        <f t="shared" si="19"/>
        <v>0</v>
      </c>
      <c r="BX45" s="738">
        <f t="shared" si="19"/>
        <v>0</v>
      </c>
      <c r="BY45" s="738">
        <f t="shared" si="19"/>
        <v>0</v>
      </c>
      <c r="BZ45" s="738">
        <f t="shared" si="19"/>
        <v>0</v>
      </c>
      <c r="CA45" s="738">
        <f>SUM(CA46:CA55)</f>
        <v>0</v>
      </c>
      <c r="CB45" s="738">
        <f t="shared" si="19"/>
        <v>0</v>
      </c>
      <c r="CC45" s="738">
        <f t="shared" si="19"/>
        <v>0</v>
      </c>
    </row>
    <row r="46" spans="1:81">
      <c r="A46" s="745" t="s">
        <v>1</v>
      </c>
      <c r="B46" s="740">
        <v>0</v>
      </c>
      <c r="C46" s="740">
        <v>0</v>
      </c>
      <c r="D46" s="740">
        <v>0</v>
      </c>
      <c r="E46" s="740">
        <v>0</v>
      </c>
      <c r="F46" s="740">
        <v>0</v>
      </c>
      <c r="G46" s="740">
        <v>0</v>
      </c>
      <c r="H46" s="740">
        <v>0</v>
      </c>
      <c r="I46" s="740">
        <v>0</v>
      </c>
      <c r="J46" s="740">
        <v>0</v>
      </c>
      <c r="K46" s="740">
        <v>0</v>
      </c>
      <c r="L46" s="740">
        <v>0</v>
      </c>
      <c r="M46" s="740">
        <v>0</v>
      </c>
      <c r="N46" s="740">
        <v>0</v>
      </c>
      <c r="O46" s="740">
        <v>0</v>
      </c>
      <c r="P46" s="740">
        <v>0</v>
      </c>
      <c r="Q46" s="740">
        <v>0</v>
      </c>
      <c r="R46" s="740">
        <v>0</v>
      </c>
      <c r="S46" s="740">
        <v>0</v>
      </c>
      <c r="T46" s="740">
        <v>0</v>
      </c>
      <c r="U46" s="740">
        <v>0</v>
      </c>
      <c r="V46" s="740">
        <v>0</v>
      </c>
      <c r="W46" s="740">
        <v>0</v>
      </c>
      <c r="X46" s="740">
        <v>0</v>
      </c>
      <c r="Y46" s="740">
        <v>0</v>
      </c>
      <c r="Z46" s="740">
        <v>0</v>
      </c>
      <c r="AA46" s="740">
        <v>0</v>
      </c>
      <c r="AB46" s="740">
        <v>0</v>
      </c>
      <c r="AC46" s="740">
        <v>0</v>
      </c>
      <c r="AD46" s="740">
        <v>0</v>
      </c>
      <c r="AE46" s="740">
        <v>0</v>
      </c>
      <c r="AF46" s="740">
        <v>0</v>
      </c>
      <c r="AG46" s="740">
        <v>0</v>
      </c>
      <c r="AH46" s="740">
        <v>0</v>
      </c>
      <c r="AI46" s="740">
        <v>0</v>
      </c>
      <c r="AJ46" s="740">
        <v>0</v>
      </c>
      <c r="AK46" s="740">
        <v>0</v>
      </c>
      <c r="AL46" s="740">
        <v>0</v>
      </c>
      <c r="AM46" s="740">
        <v>0</v>
      </c>
      <c r="AN46" s="740">
        <v>0</v>
      </c>
      <c r="AO46" s="740">
        <v>0</v>
      </c>
      <c r="AP46" s="740">
        <v>0</v>
      </c>
      <c r="AQ46" s="740">
        <v>0</v>
      </c>
      <c r="AR46" s="740">
        <v>0</v>
      </c>
      <c r="AS46" s="740">
        <v>0</v>
      </c>
      <c r="AT46" s="740">
        <v>0</v>
      </c>
      <c r="AU46" s="740">
        <v>0</v>
      </c>
      <c r="AV46" s="740">
        <v>0</v>
      </c>
      <c r="AW46" s="740">
        <v>0</v>
      </c>
      <c r="AX46" s="740">
        <v>0</v>
      </c>
      <c r="AY46" s="740">
        <v>0</v>
      </c>
      <c r="AZ46" s="740">
        <v>0</v>
      </c>
      <c r="BA46" s="740">
        <v>0</v>
      </c>
      <c r="BB46" s="740">
        <v>0</v>
      </c>
      <c r="BC46" s="740">
        <v>0</v>
      </c>
      <c r="BD46" s="740">
        <v>0</v>
      </c>
      <c r="BE46" s="740">
        <v>0</v>
      </c>
      <c r="BF46" s="740">
        <v>0</v>
      </c>
      <c r="BG46" s="740">
        <v>0</v>
      </c>
      <c r="BH46" s="740">
        <v>0</v>
      </c>
      <c r="BI46" s="740">
        <v>0</v>
      </c>
      <c r="BJ46" s="740">
        <v>0</v>
      </c>
      <c r="BK46" s="740">
        <v>0</v>
      </c>
      <c r="BL46" s="740">
        <v>0</v>
      </c>
      <c r="BM46" s="740">
        <v>0</v>
      </c>
      <c r="BN46" s="740">
        <v>0</v>
      </c>
      <c r="BO46" s="740">
        <v>0</v>
      </c>
      <c r="BP46" s="740">
        <v>0</v>
      </c>
      <c r="BQ46" s="740">
        <v>0</v>
      </c>
      <c r="BR46" s="740">
        <v>0</v>
      </c>
      <c r="BS46" s="740">
        <v>0</v>
      </c>
      <c r="BT46" s="740">
        <v>0</v>
      </c>
      <c r="BU46" s="740">
        <v>0</v>
      </c>
      <c r="BV46" s="740">
        <v>0</v>
      </c>
      <c r="BW46" s="740">
        <v>0</v>
      </c>
      <c r="BX46" s="740">
        <v>0</v>
      </c>
      <c r="BY46" s="740">
        <v>0</v>
      </c>
      <c r="BZ46" s="740">
        <v>0</v>
      </c>
      <c r="CA46" s="740">
        <v>0</v>
      </c>
      <c r="CB46" s="741">
        <f t="shared" si="16"/>
        <v>0</v>
      </c>
      <c r="CC46" s="742">
        <f t="shared" si="17"/>
        <v>0</v>
      </c>
    </row>
    <row r="47" spans="1:81">
      <c r="A47" s="745" t="s">
        <v>126</v>
      </c>
      <c r="B47" s="740">
        <v>0</v>
      </c>
      <c r="C47" s="740">
        <v>0</v>
      </c>
      <c r="D47" s="740">
        <v>0</v>
      </c>
      <c r="E47" s="740">
        <v>0</v>
      </c>
      <c r="F47" s="740">
        <v>0</v>
      </c>
      <c r="G47" s="740">
        <v>0</v>
      </c>
      <c r="H47" s="740">
        <v>0</v>
      </c>
      <c r="I47" s="740">
        <v>0</v>
      </c>
      <c r="J47" s="740">
        <v>0</v>
      </c>
      <c r="K47" s="740">
        <v>0</v>
      </c>
      <c r="L47" s="740">
        <v>0</v>
      </c>
      <c r="M47" s="740">
        <v>0</v>
      </c>
      <c r="N47" s="740">
        <v>0</v>
      </c>
      <c r="O47" s="740">
        <v>0</v>
      </c>
      <c r="P47" s="740">
        <v>0</v>
      </c>
      <c r="Q47" s="740">
        <v>0</v>
      </c>
      <c r="R47" s="740">
        <v>0</v>
      </c>
      <c r="S47" s="740">
        <v>0</v>
      </c>
      <c r="T47" s="740">
        <v>0</v>
      </c>
      <c r="U47" s="740">
        <v>0</v>
      </c>
      <c r="V47" s="740">
        <v>0</v>
      </c>
      <c r="W47" s="740">
        <v>0</v>
      </c>
      <c r="X47" s="740">
        <v>0</v>
      </c>
      <c r="Y47" s="740">
        <v>0</v>
      </c>
      <c r="Z47" s="740">
        <v>0</v>
      </c>
      <c r="AA47" s="740">
        <v>0</v>
      </c>
      <c r="AB47" s="740">
        <v>0</v>
      </c>
      <c r="AC47" s="740">
        <v>0</v>
      </c>
      <c r="AD47" s="740">
        <v>0</v>
      </c>
      <c r="AE47" s="740">
        <v>0</v>
      </c>
      <c r="AF47" s="740">
        <v>0</v>
      </c>
      <c r="AG47" s="740">
        <v>0</v>
      </c>
      <c r="AH47" s="740">
        <v>0</v>
      </c>
      <c r="AI47" s="740">
        <v>0</v>
      </c>
      <c r="AJ47" s="740">
        <v>0</v>
      </c>
      <c r="AK47" s="740">
        <v>0</v>
      </c>
      <c r="AL47" s="740">
        <v>0</v>
      </c>
      <c r="AM47" s="740">
        <v>0</v>
      </c>
      <c r="AN47" s="740">
        <v>0</v>
      </c>
      <c r="AO47" s="740">
        <v>0</v>
      </c>
      <c r="AP47" s="740">
        <v>0</v>
      </c>
      <c r="AQ47" s="740">
        <v>0</v>
      </c>
      <c r="AR47" s="740">
        <v>0</v>
      </c>
      <c r="AS47" s="740">
        <v>0</v>
      </c>
      <c r="AT47" s="740">
        <v>0</v>
      </c>
      <c r="AU47" s="740">
        <v>0</v>
      </c>
      <c r="AV47" s="740">
        <v>0</v>
      </c>
      <c r="AW47" s="740">
        <v>0</v>
      </c>
      <c r="AX47" s="740">
        <v>0</v>
      </c>
      <c r="AY47" s="740">
        <v>0</v>
      </c>
      <c r="AZ47" s="740">
        <v>0</v>
      </c>
      <c r="BA47" s="740">
        <v>0</v>
      </c>
      <c r="BB47" s="740">
        <v>0</v>
      </c>
      <c r="BC47" s="740">
        <v>0</v>
      </c>
      <c r="BD47" s="740">
        <v>0</v>
      </c>
      <c r="BE47" s="740">
        <v>0</v>
      </c>
      <c r="BF47" s="740">
        <v>0</v>
      </c>
      <c r="BG47" s="740">
        <v>0</v>
      </c>
      <c r="BH47" s="740">
        <v>0</v>
      </c>
      <c r="BI47" s="740">
        <v>0</v>
      </c>
      <c r="BJ47" s="740">
        <v>0</v>
      </c>
      <c r="BK47" s="740">
        <v>0</v>
      </c>
      <c r="BL47" s="740">
        <v>0</v>
      </c>
      <c r="BM47" s="740">
        <v>0</v>
      </c>
      <c r="BN47" s="740">
        <v>0</v>
      </c>
      <c r="BO47" s="740">
        <v>0</v>
      </c>
      <c r="BP47" s="740">
        <v>0</v>
      </c>
      <c r="BQ47" s="740">
        <v>0</v>
      </c>
      <c r="BR47" s="740">
        <v>0</v>
      </c>
      <c r="BS47" s="740">
        <v>0</v>
      </c>
      <c r="BT47" s="740">
        <v>0</v>
      </c>
      <c r="BU47" s="740">
        <v>0</v>
      </c>
      <c r="BV47" s="740">
        <v>0</v>
      </c>
      <c r="BW47" s="740">
        <v>0</v>
      </c>
      <c r="BX47" s="740">
        <v>0</v>
      </c>
      <c r="BY47" s="740">
        <v>0</v>
      </c>
      <c r="BZ47" s="740">
        <v>0</v>
      </c>
      <c r="CA47" s="740">
        <v>0</v>
      </c>
      <c r="CB47" s="741">
        <f t="shared" si="16"/>
        <v>0</v>
      </c>
      <c r="CC47" s="742">
        <f t="shared" si="17"/>
        <v>0</v>
      </c>
    </row>
    <row r="48" spans="1:81">
      <c r="A48" s="745" t="s">
        <v>66</v>
      </c>
      <c r="B48" s="740">
        <v>0</v>
      </c>
      <c r="C48" s="740">
        <v>0</v>
      </c>
      <c r="D48" s="740">
        <v>0</v>
      </c>
      <c r="E48" s="740">
        <v>0</v>
      </c>
      <c r="F48" s="740">
        <v>0</v>
      </c>
      <c r="G48" s="740">
        <v>0</v>
      </c>
      <c r="H48" s="740">
        <v>0</v>
      </c>
      <c r="I48" s="740">
        <v>0</v>
      </c>
      <c r="J48" s="740">
        <v>0</v>
      </c>
      <c r="K48" s="740">
        <v>0</v>
      </c>
      <c r="L48" s="740">
        <v>0</v>
      </c>
      <c r="M48" s="740">
        <v>0</v>
      </c>
      <c r="N48" s="740">
        <v>0</v>
      </c>
      <c r="O48" s="740">
        <v>0</v>
      </c>
      <c r="P48" s="740">
        <v>0</v>
      </c>
      <c r="Q48" s="740">
        <v>0</v>
      </c>
      <c r="R48" s="740">
        <v>0</v>
      </c>
      <c r="S48" s="740">
        <v>0</v>
      </c>
      <c r="T48" s="740">
        <v>0</v>
      </c>
      <c r="U48" s="740">
        <v>0</v>
      </c>
      <c r="V48" s="740">
        <v>0</v>
      </c>
      <c r="W48" s="740">
        <v>0</v>
      </c>
      <c r="X48" s="740">
        <v>0</v>
      </c>
      <c r="Y48" s="740">
        <v>0</v>
      </c>
      <c r="Z48" s="740">
        <v>0</v>
      </c>
      <c r="AA48" s="740">
        <v>0</v>
      </c>
      <c r="AB48" s="740">
        <v>0</v>
      </c>
      <c r="AC48" s="740">
        <v>0</v>
      </c>
      <c r="AD48" s="740">
        <v>0</v>
      </c>
      <c r="AE48" s="740">
        <v>0</v>
      </c>
      <c r="AF48" s="740">
        <v>0</v>
      </c>
      <c r="AG48" s="740">
        <v>0</v>
      </c>
      <c r="AH48" s="740">
        <v>0</v>
      </c>
      <c r="AI48" s="740">
        <v>0</v>
      </c>
      <c r="AJ48" s="740">
        <v>0</v>
      </c>
      <c r="AK48" s="740">
        <v>0</v>
      </c>
      <c r="AL48" s="740">
        <v>0</v>
      </c>
      <c r="AM48" s="740">
        <v>0</v>
      </c>
      <c r="AN48" s="740">
        <v>0</v>
      </c>
      <c r="AO48" s="740">
        <v>0</v>
      </c>
      <c r="AP48" s="740">
        <v>0</v>
      </c>
      <c r="AQ48" s="740">
        <v>0</v>
      </c>
      <c r="AR48" s="740">
        <v>0</v>
      </c>
      <c r="AS48" s="740">
        <v>0</v>
      </c>
      <c r="AT48" s="740">
        <v>0</v>
      </c>
      <c r="AU48" s="740">
        <v>0</v>
      </c>
      <c r="AV48" s="740">
        <v>0</v>
      </c>
      <c r="AW48" s="740">
        <v>0</v>
      </c>
      <c r="AX48" s="740">
        <v>0</v>
      </c>
      <c r="AY48" s="740">
        <v>0</v>
      </c>
      <c r="AZ48" s="740">
        <v>0</v>
      </c>
      <c r="BA48" s="740">
        <v>0</v>
      </c>
      <c r="BB48" s="740">
        <v>0</v>
      </c>
      <c r="BC48" s="740">
        <v>0</v>
      </c>
      <c r="BD48" s="740">
        <v>0</v>
      </c>
      <c r="BE48" s="740">
        <v>0</v>
      </c>
      <c r="BF48" s="740">
        <v>0</v>
      </c>
      <c r="BG48" s="740">
        <v>0</v>
      </c>
      <c r="BH48" s="740">
        <v>0</v>
      </c>
      <c r="BI48" s="740">
        <v>0</v>
      </c>
      <c r="BJ48" s="740">
        <v>0</v>
      </c>
      <c r="BK48" s="740">
        <v>0</v>
      </c>
      <c r="BL48" s="740">
        <v>0</v>
      </c>
      <c r="BM48" s="740">
        <v>0</v>
      </c>
      <c r="BN48" s="740">
        <v>0</v>
      </c>
      <c r="BO48" s="740">
        <v>0</v>
      </c>
      <c r="BP48" s="740">
        <v>0</v>
      </c>
      <c r="BQ48" s="740">
        <v>0</v>
      </c>
      <c r="BR48" s="740">
        <v>0</v>
      </c>
      <c r="BS48" s="740">
        <v>0</v>
      </c>
      <c r="BT48" s="740">
        <v>0</v>
      </c>
      <c r="BU48" s="740">
        <v>0</v>
      </c>
      <c r="BV48" s="740">
        <v>0</v>
      </c>
      <c r="BW48" s="740">
        <v>0</v>
      </c>
      <c r="BX48" s="740">
        <v>0</v>
      </c>
      <c r="BY48" s="740">
        <v>0</v>
      </c>
      <c r="BZ48" s="740">
        <v>0</v>
      </c>
      <c r="CA48" s="740">
        <v>0</v>
      </c>
      <c r="CB48" s="741">
        <f t="shared" si="16"/>
        <v>0</v>
      </c>
      <c r="CC48" s="742">
        <f t="shared" si="17"/>
        <v>0</v>
      </c>
    </row>
    <row r="49" spans="1:81">
      <c r="A49" s="745" t="s">
        <v>3</v>
      </c>
      <c r="B49" s="740">
        <v>0</v>
      </c>
      <c r="C49" s="740">
        <v>0</v>
      </c>
      <c r="D49" s="740">
        <v>0</v>
      </c>
      <c r="E49" s="740">
        <v>0</v>
      </c>
      <c r="F49" s="740">
        <v>0</v>
      </c>
      <c r="G49" s="740">
        <v>0</v>
      </c>
      <c r="H49" s="740">
        <v>0</v>
      </c>
      <c r="I49" s="740">
        <v>0</v>
      </c>
      <c r="J49" s="740">
        <v>0</v>
      </c>
      <c r="K49" s="740">
        <v>0</v>
      </c>
      <c r="L49" s="740">
        <v>0</v>
      </c>
      <c r="M49" s="740">
        <v>0</v>
      </c>
      <c r="N49" s="740">
        <v>0</v>
      </c>
      <c r="O49" s="740">
        <v>0</v>
      </c>
      <c r="P49" s="740">
        <v>0</v>
      </c>
      <c r="Q49" s="740">
        <v>0</v>
      </c>
      <c r="R49" s="740">
        <v>0</v>
      </c>
      <c r="S49" s="740">
        <v>0</v>
      </c>
      <c r="T49" s="740">
        <v>0</v>
      </c>
      <c r="U49" s="740">
        <v>0</v>
      </c>
      <c r="V49" s="740">
        <v>0</v>
      </c>
      <c r="W49" s="740">
        <v>0</v>
      </c>
      <c r="X49" s="740">
        <v>0</v>
      </c>
      <c r="Y49" s="740">
        <v>0</v>
      </c>
      <c r="Z49" s="740">
        <v>0</v>
      </c>
      <c r="AA49" s="740">
        <v>0</v>
      </c>
      <c r="AB49" s="740">
        <v>0</v>
      </c>
      <c r="AC49" s="740">
        <v>0</v>
      </c>
      <c r="AD49" s="740">
        <v>0</v>
      </c>
      <c r="AE49" s="740">
        <v>0</v>
      </c>
      <c r="AF49" s="740">
        <v>0</v>
      </c>
      <c r="AG49" s="740">
        <v>0</v>
      </c>
      <c r="AH49" s="740">
        <v>0</v>
      </c>
      <c r="AI49" s="740">
        <v>0</v>
      </c>
      <c r="AJ49" s="740">
        <v>0</v>
      </c>
      <c r="AK49" s="740">
        <v>0</v>
      </c>
      <c r="AL49" s="740">
        <v>0</v>
      </c>
      <c r="AM49" s="740">
        <v>0</v>
      </c>
      <c r="AN49" s="740">
        <v>0</v>
      </c>
      <c r="AO49" s="740">
        <v>0</v>
      </c>
      <c r="AP49" s="740">
        <v>0</v>
      </c>
      <c r="AQ49" s="740">
        <v>0</v>
      </c>
      <c r="AR49" s="740">
        <v>0</v>
      </c>
      <c r="AS49" s="740">
        <v>0</v>
      </c>
      <c r="AT49" s="740">
        <v>0</v>
      </c>
      <c r="AU49" s="740">
        <v>0</v>
      </c>
      <c r="AV49" s="740">
        <v>0</v>
      </c>
      <c r="AW49" s="740">
        <v>0</v>
      </c>
      <c r="AX49" s="740">
        <v>0</v>
      </c>
      <c r="AY49" s="740">
        <v>0</v>
      </c>
      <c r="AZ49" s="740">
        <v>0</v>
      </c>
      <c r="BA49" s="740">
        <v>0</v>
      </c>
      <c r="BB49" s="740">
        <v>0</v>
      </c>
      <c r="BC49" s="740">
        <v>0</v>
      </c>
      <c r="BD49" s="740">
        <v>0</v>
      </c>
      <c r="BE49" s="740">
        <v>0</v>
      </c>
      <c r="BF49" s="740">
        <v>0</v>
      </c>
      <c r="BG49" s="740">
        <v>0</v>
      </c>
      <c r="BH49" s="740">
        <v>0</v>
      </c>
      <c r="BI49" s="740">
        <v>0</v>
      </c>
      <c r="BJ49" s="740">
        <v>0</v>
      </c>
      <c r="BK49" s="740">
        <v>0</v>
      </c>
      <c r="BL49" s="740">
        <v>0</v>
      </c>
      <c r="BM49" s="740">
        <v>0</v>
      </c>
      <c r="BN49" s="740">
        <v>0</v>
      </c>
      <c r="BO49" s="740">
        <v>0</v>
      </c>
      <c r="BP49" s="740">
        <v>0</v>
      </c>
      <c r="BQ49" s="740">
        <v>0</v>
      </c>
      <c r="BR49" s="740">
        <v>0</v>
      </c>
      <c r="BS49" s="740">
        <v>0</v>
      </c>
      <c r="BT49" s="740">
        <v>0</v>
      </c>
      <c r="BU49" s="740">
        <v>0</v>
      </c>
      <c r="BV49" s="740">
        <v>0</v>
      </c>
      <c r="BW49" s="740">
        <v>0</v>
      </c>
      <c r="BX49" s="740">
        <v>0</v>
      </c>
      <c r="BY49" s="740">
        <v>0</v>
      </c>
      <c r="BZ49" s="740">
        <v>0</v>
      </c>
      <c r="CA49" s="740">
        <v>0</v>
      </c>
      <c r="CB49" s="741">
        <f t="shared" si="16"/>
        <v>0</v>
      </c>
      <c r="CC49" s="742">
        <f t="shared" si="17"/>
        <v>0</v>
      </c>
    </row>
    <row r="50" spans="1:81">
      <c r="A50" s="745" t="s">
        <v>4</v>
      </c>
      <c r="B50" s="740">
        <v>0</v>
      </c>
      <c r="C50" s="740">
        <v>0</v>
      </c>
      <c r="D50" s="740">
        <v>0</v>
      </c>
      <c r="E50" s="740">
        <v>0</v>
      </c>
      <c r="F50" s="740">
        <v>0</v>
      </c>
      <c r="G50" s="740">
        <v>0</v>
      </c>
      <c r="H50" s="740">
        <v>0</v>
      </c>
      <c r="I50" s="740">
        <v>0</v>
      </c>
      <c r="J50" s="740">
        <v>0</v>
      </c>
      <c r="K50" s="740">
        <v>0</v>
      </c>
      <c r="L50" s="740">
        <v>0</v>
      </c>
      <c r="M50" s="740">
        <v>0</v>
      </c>
      <c r="N50" s="740">
        <v>0</v>
      </c>
      <c r="O50" s="740">
        <v>0</v>
      </c>
      <c r="P50" s="740">
        <v>0</v>
      </c>
      <c r="Q50" s="740">
        <v>0</v>
      </c>
      <c r="R50" s="740">
        <v>0</v>
      </c>
      <c r="S50" s="740">
        <v>0</v>
      </c>
      <c r="T50" s="740">
        <v>0</v>
      </c>
      <c r="U50" s="740">
        <v>0</v>
      </c>
      <c r="V50" s="740">
        <v>0</v>
      </c>
      <c r="W50" s="740">
        <v>0</v>
      </c>
      <c r="X50" s="740">
        <v>0</v>
      </c>
      <c r="Y50" s="740">
        <v>0</v>
      </c>
      <c r="Z50" s="740">
        <v>0</v>
      </c>
      <c r="AA50" s="740">
        <v>0</v>
      </c>
      <c r="AB50" s="740">
        <v>0</v>
      </c>
      <c r="AC50" s="740">
        <v>0</v>
      </c>
      <c r="AD50" s="740">
        <v>0</v>
      </c>
      <c r="AE50" s="740">
        <v>0</v>
      </c>
      <c r="AF50" s="740">
        <v>0</v>
      </c>
      <c r="AG50" s="740">
        <v>0</v>
      </c>
      <c r="AH50" s="740">
        <v>0</v>
      </c>
      <c r="AI50" s="740">
        <v>0</v>
      </c>
      <c r="AJ50" s="740">
        <v>0</v>
      </c>
      <c r="AK50" s="740">
        <v>0</v>
      </c>
      <c r="AL50" s="740">
        <v>0</v>
      </c>
      <c r="AM50" s="740">
        <v>0</v>
      </c>
      <c r="AN50" s="740">
        <v>0</v>
      </c>
      <c r="AO50" s="740">
        <v>0</v>
      </c>
      <c r="AP50" s="740">
        <v>0</v>
      </c>
      <c r="AQ50" s="740">
        <v>0</v>
      </c>
      <c r="AR50" s="740">
        <v>0</v>
      </c>
      <c r="AS50" s="740">
        <v>0</v>
      </c>
      <c r="AT50" s="740">
        <v>0</v>
      </c>
      <c r="AU50" s="740">
        <v>0</v>
      </c>
      <c r="AV50" s="740">
        <v>0</v>
      </c>
      <c r="AW50" s="740">
        <v>0</v>
      </c>
      <c r="AX50" s="740">
        <v>0</v>
      </c>
      <c r="AY50" s="740">
        <v>0</v>
      </c>
      <c r="AZ50" s="740">
        <v>0</v>
      </c>
      <c r="BA50" s="740">
        <v>0</v>
      </c>
      <c r="BB50" s="740">
        <v>0</v>
      </c>
      <c r="BC50" s="740">
        <v>0</v>
      </c>
      <c r="BD50" s="740">
        <v>0</v>
      </c>
      <c r="BE50" s="740">
        <v>0</v>
      </c>
      <c r="BF50" s="740">
        <v>0</v>
      </c>
      <c r="BG50" s="740">
        <v>0</v>
      </c>
      <c r="BH50" s="740">
        <v>0</v>
      </c>
      <c r="BI50" s="740">
        <v>0</v>
      </c>
      <c r="BJ50" s="740">
        <v>0</v>
      </c>
      <c r="BK50" s="740">
        <v>0</v>
      </c>
      <c r="BL50" s="740">
        <v>0</v>
      </c>
      <c r="BM50" s="740">
        <v>0</v>
      </c>
      <c r="BN50" s="740">
        <v>0</v>
      </c>
      <c r="BO50" s="740">
        <v>0</v>
      </c>
      <c r="BP50" s="740">
        <v>0</v>
      </c>
      <c r="BQ50" s="740">
        <v>0</v>
      </c>
      <c r="BR50" s="740">
        <v>0</v>
      </c>
      <c r="BS50" s="740">
        <v>0</v>
      </c>
      <c r="BT50" s="740">
        <v>0</v>
      </c>
      <c r="BU50" s="740">
        <v>0</v>
      </c>
      <c r="BV50" s="740">
        <v>0</v>
      </c>
      <c r="BW50" s="740">
        <v>0</v>
      </c>
      <c r="BX50" s="740">
        <v>0</v>
      </c>
      <c r="BY50" s="740">
        <v>0</v>
      </c>
      <c r="BZ50" s="740">
        <v>0</v>
      </c>
      <c r="CA50" s="740">
        <v>0</v>
      </c>
      <c r="CB50" s="741">
        <f t="shared" si="16"/>
        <v>0</v>
      </c>
      <c r="CC50" s="742">
        <f t="shared" si="17"/>
        <v>0</v>
      </c>
    </row>
    <row r="51" spans="1:81">
      <c r="A51" s="13" t="s">
        <v>1186</v>
      </c>
      <c r="B51" s="740">
        <v>0</v>
      </c>
      <c r="C51" s="740">
        <v>0</v>
      </c>
      <c r="D51" s="740">
        <v>0</v>
      </c>
      <c r="E51" s="740">
        <v>0</v>
      </c>
      <c r="F51" s="740">
        <v>0</v>
      </c>
      <c r="G51" s="740">
        <v>0</v>
      </c>
      <c r="H51" s="740">
        <v>0</v>
      </c>
      <c r="I51" s="740">
        <v>0</v>
      </c>
      <c r="J51" s="740">
        <v>0</v>
      </c>
      <c r="K51" s="740">
        <v>0</v>
      </c>
      <c r="L51" s="740">
        <v>0</v>
      </c>
      <c r="M51" s="740">
        <v>0</v>
      </c>
      <c r="N51" s="740">
        <v>0</v>
      </c>
      <c r="O51" s="740">
        <v>0</v>
      </c>
      <c r="P51" s="740">
        <v>0</v>
      </c>
      <c r="Q51" s="740">
        <v>0</v>
      </c>
      <c r="R51" s="740">
        <v>0</v>
      </c>
      <c r="S51" s="740">
        <v>0</v>
      </c>
      <c r="T51" s="740">
        <v>0</v>
      </c>
      <c r="U51" s="740">
        <v>0</v>
      </c>
      <c r="V51" s="740">
        <v>0</v>
      </c>
      <c r="W51" s="740">
        <v>0</v>
      </c>
      <c r="X51" s="740">
        <v>0</v>
      </c>
      <c r="Y51" s="740">
        <v>0</v>
      </c>
      <c r="Z51" s="740">
        <v>0</v>
      </c>
      <c r="AA51" s="740">
        <v>0</v>
      </c>
      <c r="AB51" s="740">
        <v>0</v>
      </c>
      <c r="AC51" s="740">
        <v>0</v>
      </c>
      <c r="AD51" s="740">
        <v>0</v>
      </c>
      <c r="AE51" s="740">
        <v>0</v>
      </c>
      <c r="AF51" s="740">
        <v>0</v>
      </c>
      <c r="AG51" s="740">
        <v>0</v>
      </c>
      <c r="AH51" s="740">
        <v>0</v>
      </c>
      <c r="AI51" s="740">
        <v>0</v>
      </c>
      <c r="AJ51" s="740">
        <v>0</v>
      </c>
      <c r="AK51" s="740">
        <v>0</v>
      </c>
      <c r="AL51" s="740">
        <v>0</v>
      </c>
      <c r="AM51" s="740">
        <v>0</v>
      </c>
      <c r="AN51" s="740">
        <v>0</v>
      </c>
      <c r="AO51" s="740">
        <v>0</v>
      </c>
      <c r="AP51" s="740">
        <v>0</v>
      </c>
      <c r="AQ51" s="740">
        <v>0</v>
      </c>
      <c r="AR51" s="740">
        <v>0</v>
      </c>
      <c r="AS51" s="740">
        <v>0</v>
      </c>
      <c r="AT51" s="740">
        <v>0</v>
      </c>
      <c r="AU51" s="740">
        <v>0</v>
      </c>
      <c r="AV51" s="740">
        <v>0</v>
      </c>
      <c r="AW51" s="740">
        <v>0</v>
      </c>
      <c r="AX51" s="740">
        <v>0</v>
      </c>
      <c r="AY51" s="740">
        <v>0</v>
      </c>
      <c r="AZ51" s="740">
        <v>0</v>
      </c>
      <c r="BA51" s="740">
        <v>0</v>
      </c>
      <c r="BB51" s="740">
        <v>0</v>
      </c>
      <c r="BC51" s="740">
        <v>0</v>
      </c>
      <c r="BD51" s="740">
        <v>0</v>
      </c>
      <c r="BE51" s="740">
        <v>0</v>
      </c>
      <c r="BF51" s="740">
        <v>0</v>
      </c>
      <c r="BG51" s="740">
        <v>0</v>
      </c>
      <c r="BH51" s="740">
        <v>0</v>
      </c>
      <c r="BI51" s="740">
        <v>0</v>
      </c>
      <c r="BJ51" s="740">
        <v>0</v>
      </c>
      <c r="BK51" s="740">
        <v>0</v>
      </c>
      <c r="BL51" s="740">
        <v>0</v>
      </c>
      <c r="BM51" s="740">
        <v>0</v>
      </c>
      <c r="BN51" s="740">
        <v>0</v>
      </c>
      <c r="BO51" s="740">
        <v>0</v>
      </c>
      <c r="BP51" s="740">
        <v>0</v>
      </c>
      <c r="BQ51" s="740">
        <v>0</v>
      </c>
      <c r="BR51" s="740">
        <v>0</v>
      </c>
      <c r="BS51" s="740">
        <v>0</v>
      </c>
      <c r="BT51" s="740">
        <v>0</v>
      </c>
      <c r="BU51" s="740">
        <v>0</v>
      </c>
      <c r="BV51" s="740">
        <v>0</v>
      </c>
      <c r="BW51" s="740">
        <v>0</v>
      </c>
      <c r="BX51" s="740">
        <v>0</v>
      </c>
      <c r="BY51" s="740">
        <v>0</v>
      </c>
      <c r="BZ51" s="740">
        <v>0</v>
      </c>
      <c r="CA51" s="740">
        <v>0</v>
      </c>
      <c r="CB51" s="741">
        <f t="shared" si="16"/>
        <v>0</v>
      </c>
      <c r="CC51" s="742">
        <f t="shared" si="17"/>
        <v>0</v>
      </c>
    </row>
    <row r="52" spans="1:81">
      <c r="A52" s="13" t="s">
        <v>1187</v>
      </c>
      <c r="B52" s="740">
        <v>0</v>
      </c>
      <c r="C52" s="740">
        <v>0</v>
      </c>
      <c r="D52" s="740">
        <v>0</v>
      </c>
      <c r="E52" s="740">
        <v>0</v>
      </c>
      <c r="F52" s="740">
        <v>0</v>
      </c>
      <c r="G52" s="740">
        <v>0</v>
      </c>
      <c r="H52" s="740">
        <v>0</v>
      </c>
      <c r="I52" s="740">
        <v>0</v>
      </c>
      <c r="J52" s="740">
        <v>0</v>
      </c>
      <c r="K52" s="740">
        <v>0</v>
      </c>
      <c r="L52" s="740">
        <v>0</v>
      </c>
      <c r="M52" s="740">
        <v>0</v>
      </c>
      <c r="N52" s="740">
        <v>0</v>
      </c>
      <c r="O52" s="740">
        <v>0</v>
      </c>
      <c r="P52" s="740">
        <v>0</v>
      </c>
      <c r="Q52" s="740">
        <v>0</v>
      </c>
      <c r="R52" s="740">
        <v>0</v>
      </c>
      <c r="S52" s="740">
        <v>0</v>
      </c>
      <c r="T52" s="740">
        <v>0</v>
      </c>
      <c r="U52" s="740">
        <v>0</v>
      </c>
      <c r="V52" s="740">
        <v>0</v>
      </c>
      <c r="W52" s="740">
        <v>0</v>
      </c>
      <c r="X52" s="740">
        <v>0</v>
      </c>
      <c r="Y52" s="740">
        <v>0</v>
      </c>
      <c r="Z52" s="740">
        <v>0</v>
      </c>
      <c r="AA52" s="740">
        <v>0</v>
      </c>
      <c r="AB52" s="740">
        <v>0</v>
      </c>
      <c r="AC52" s="740">
        <v>0</v>
      </c>
      <c r="AD52" s="740">
        <v>0</v>
      </c>
      <c r="AE52" s="740">
        <v>0</v>
      </c>
      <c r="AF52" s="740">
        <v>0</v>
      </c>
      <c r="AG52" s="740">
        <v>0</v>
      </c>
      <c r="AH52" s="740">
        <v>0</v>
      </c>
      <c r="AI52" s="740">
        <v>0</v>
      </c>
      <c r="AJ52" s="740">
        <v>0</v>
      </c>
      <c r="AK52" s="740">
        <v>0</v>
      </c>
      <c r="AL52" s="740">
        <v>0</v>
      </c>
      <c r="AM52" s="740">
        <v>0</v>
      </c>
      <c r="AN52" s="740">
        <v>0</v>
      </c>
      <c r="AO52" s="740">
        <v>0</v>
      </c>
      <c r="AP52" s="740">
        <v>0</v>
      </c>
      <c r="AQ52" s="740">
        <v>0</v>
      </c>
      <c r="AR52" s="740">
        <v>0</v>
      </c>
      <c r="AS52" s="740">
        <v>0</v>
      </c>
      <c r="AT52" s="740">
        <v>0</v>
      </c>
      <c r="AU52" s="740">
        <v>0</v>
      </c>
      <c r="AV52" s="740">
        <v>0</v>
      </c>
      <c r="AW52" s="740">
        <v>0</v>
      </c>
      <c r="AX52" s="740">
        <v>0</v>
      </c>
      <c r="AY52" s="740">
        <v>0</v>
      </c>
      <c r="AZ52" s="740">
        <v>0</v>
      </c>
      <c r="BA52" s="740">
        <v>0</v>
      </c>
      <c r="BB52" s="740">
        <v>0</v>
      </c>
      <c r="BC52" s="740">
        <v>0</v>
      </c>
      <c r="BD52" s="740">
        <v>0</v>
      </c>
      <c r="BE52" s="740">
        <v>0</v>
      </c>
      <c r="BF52" s="740">
        <v>0</v>
      </c>
      <c r="BG52" s="740">
        <v>0</v>
      </c>
      <c r="BH52" s="740">
        <v>0</v>
      </c>
      <c r="BI52" s="740">
        <v>0</v>
      </c>
      <c r="BJ52" s="740">
        <v>0</v>
      </c>
      <c r="BK52" s="740">
        <v>0</v>
      </c>
      <c r="BL52" s="740">
        <v>0</v>
      </c>
      <c r="BM52" s="740">
        <v>0</v>
      </c>
      <c r="BN52" s="740">
        <v>0</v>
      </c>
      <c r="BO52" s="740">
        <v>0</v>
      </c>
      <c r="BP52" s="740">
        <v>0</v>
      </c>
      <c r="BQ52" s="740">
        <v>0</v>
      </c>
      <c r="BR52" s="740">
        <v>0</v>
      </c>
      <c r="BS52" s="740">
        <v>0</v>
      </c>
      <c r="BT52" s="740">
        <v>0</v>
      </c>
      <c r="BU52" s="740">
        <v>0</v>
      </c>
      <c r="BV52" s="740">
        <v>0</v>
      </c>
      <c r="BW52" s="740">
        <v>0</v>
      </c>
      <c r="BX52" s="740">
        <v>0</v>
      </c>
      <c r="BY52" s="740">
        <v>0</v>
      </c>
      <c r="BZ52" s="740">
        <v>0</v>
      </c>
      <c r="CA52" s="740">
        <v>0</v>
      </c>
      <c r="CB52" s="741">
        <f t="shared" si="16"/>
        <v>0</v>
      </c>
      <c r="CC52" s="742">
        <f t="shared" si="17"/>
        <v>0</v>
      </c>
    </row>
    <row r="53" spans="1:81">
      <c r="A53" s="13" t="s">
        <v>5</v>
      </c>
      <c r="B53" s="740">
        <v>0</v>
      </c>
      <c r="C53" s="740">
        <v>0</v>
      </c>
      <c r="D53" s="740">
        <v>0</v>
      </c>
      <c r="E53" s="740">
        <v>0</v>
      </c>
      <c r="F53" s="740">
        <v>0</v>
      </c>
      <c r="G53" s="740">
        <v>0</v>
      </c>
      <c r="H53" s="740">
        <v>0</v>
      </c>
      <c r="I53" s="740">
        <v>0</v>
      </c>
      <c r="J53" s="740">
        <v>0</v>
      </c>
      <c r="K53" s="740">
        <v>0</v>
      </c>
      <c r="L53" s="740">
        <v>0</v>
      </c>
      <c r="M53" s="740">
        <v>0</v>
      </c>
      <c r="N53" s="740">
        <v>0</v>
      </c>
      <c r="O53" s="740">
        <v>0</v>
      </c>
      <c r="P53" s="740">
        <v>0</v>
      </c>
      <c r="Q53" s="740">
        <v>0</v>
      </c>
      <c r="R53" s="740">
        <v>0</v>
      </c>
      <c r="S53" s="740">
        <v>0</v>
      </c>
      <c r="T53" s="740">
        <v>0</v>
      </c>
      <c r="U53" s="740">
        <v>0</v>
      </c>
      <c r="V53" s="740">
        <v>0</v>
      </c>
      <c r="W53" s="740">
        <v>0</v>
      </c>
      <c r="X53" s="740">
        <v>0</v>
      </c>
      <c r="Y53" s="740">
        <v>0</v>
      </c>
      <c r="Z53" s="740">
        <v>0</v>
      </c>
      <c r="AA53" s="740">
        <v>0</v>
      </c>
      <c r="AB53" s="740">
        <v>0</v>
      </c>
      <c r="AC53" s="740">
        <v>0</v>
      </c>
      <c r="AD53" s="740">
        <v>0</v>
      </c>
      <c r="AE53" s="740">
        <v>0</v>
      </c>
      <c r="AF53" s="740">
        <v>0</v>
      </c>
      <c r="AG53" s="740">
        <v>0</v>
      </c>
      <c r="AH53" s="740">
        <v>0</v>
      </c>
      <c r="AI53" s="740">
        <v>0</v>
      </c>
      <c r="AJ53" s="740">
        <v>0</v>
      </c>
      <c r="AK53" s="740">
        <v>0</v>
      </c>
      <c r="AL53" s="740">
        <v>0</v>
      </c>
      <c r="AM53" s="740">
        <v>0</v>
      </c>
      <c r="AN53" s="740">
        <v>0</v>
      </c>
      <c r="AO53" s="740">
        <v>0</v>
      </c>
      <c r="AP53" s="740">
        <v>0</v>
      </c>
      <c r="AQ53" s="740">
        <v>0</v>
      </c>
      <c r="AR53" s="740">
        <v>0</v>
      </c>
      <c r="AS53" s="740">
        <v>0</v>
      </c>
      <c r="AT53" s="740">
        <v>0</v>
      </c>
      <c r="AU53" s="740">
        <v>0</v>
      </c>
      <c r="AV53" s="740">
        <v>0</v>
      </c>
      <c r="AW53" s="740">
        <v>0</v>
      </c>
      <c r="AX53" s="740">
        <v>0</v>
      </c>
      <c r="AY53" s="740">
        <v>0</v>
      </c>
      <c r="AZ53" s="740">
        <v>0</v>
      </c>
      <c r="BA53" s="740">
        <v>0</v>
      </c>
      <c r="BB53" s="740">
        <v>0</v>
      </c>
      <c r="BC53" s="740">
        <v>0</v>
      </c>
      <c r="BD53" s="740">
        <v>0</v>
      </c>
      <c r="BE53" s="740">
        <v>0</v>
      </c>
      <c r="BF53" s="740">
        <v>0</v>
      </c>
      <c r="BG53" s="740">
        <v>0</v>
      </c>
      <c r="BH53" s="740">
        <v>0</v>
      </c>
      <c r="BI53" s="740">
        <v>0</v>
      </c>
      <c r="BJ53" s="740">
        <v>0</v>
      </c>
      <c r="BK53" s="740">
        <v>0</v>
      </c>
      <c r="BL53" s="740">
        <v>0</v>
      </c>
      <c r="BM53" s="740">
        <v>0</v>
      </c>
      <c r="BN53" s="740">
        <v>0</v>
      </c>
      <c r="BO53" s="740">
        <v>0</v>
      </c>
      <c r="BP53" s="740">
        <v>0</v>
      </c>
      <c r="BQ53" s="740">
        <v>0</v>
      </c>
      <c r="BR53" s="740">
        <v>0</v>
      </c>
      <c r="BS53" s="740">
        <v>0</v>
      </c>
      <c r="BT53" s="740">
        <v>0</v>
      </c>
      <c r="BU53" s="740">
        <v>0</v>
      </c>
      <c r="BV53" s="740">
        <v>0</v>
      </c>
      <c r="BW53" s="740">
        <v>0</v>
      </c>
      <c r="BX53" s="740">
        <v>0</v>
      </c>
      <c r="BY53" s="740">
        <v>0</v>
      </c>
      <c r="BZ53" s="740">
        <v>0</v>
      </c>
      <c r="CA53" s="740">
        <v>0</v>
      </c>
      <c r="CB53" s="741">
        <f t="shared" si="16"/>
        <v>0</v>
      </c>
      <c r="CC53" s="742">
        <f t="shared" si="17"/>
        <v>0</v>
      </c>
    </row>
    <row r="54" spans="1:81">
      <c r="A54" s="13" t="s">
        <v>9</v>
      </c>
      <c r="B54" s="740">
        <v>0</v>
      </c>
      <c r="C54" s="740">
        <v>0</v>
      </c>
      <c r="D54" s="740">
        <v>0</v>
      </c>
      <c r="E54" s="740">
        <v>0</v>
      </c>
      <c r="F54" s="740">
        <v>0</v>
      </c>
      <c r="G54" s="740">
        <v>0</v>
      </c>
      <c r="H54" s="740">
        <v>0</v>
      </c>
      <c r="I54" s="740">
        <v>0</v>
      </c>
      <c r="J54" s="740">
        <v>0</v>
      </c>
      <c r="K54" s="740">
        <v>0</v>
      </c>
      <c r="L54" s="740">
        <v>0</v>
      </c>
      <c r="M54" s="740">
        <v>0</v>
      </c>
      <c r="N54" s="740">
        <v>0</v>
      </c>
      <c r="O54" s="740">
        <v>0</v>
      </c>
      <c r="P54" s="740">
        <v>0</v>
      </c>
      <c r="Q54" s="740">
        <v>0</v>
      </c>
      <c r="R54" s="740">
        <v>0</v>
      </c>
      <c r="S54" s="740">
        <v>0</v>
      </c>
      <c r="T54" s="740">
        <v>0</v>
      </c>
      <c r="U54" s="740">
        <v>0</v>
      </c>
      <c r="V54" s="740">
        <v>0</v>
      </c>
      <c r="W54" s="740">
        <v>0</v>
      </c>
      <c r="X54" s="740">
        <v>0</v>
      </c>
      <c r="Y54" s="740">
        <v>0</v>
      </c>
      <c r="Z54" s="740">
        <v>0</v>
      </c>
      <c r="AA54" s="740">
        <v>0</v>
      </c>
      <c r="AB54" s="740">
        <v>0</v>
      </c>
      <c r="AC54" s="740">
        <v>0</v>
      </c>
      <c r="AD54" s="740">
        <v>0</v>
      </c>
      <c r="AE54" s="740">
        <v>0</v>
      </c>
      <c r="AF54" s="740">
        <v>0</v>
      </c>
      <c r="AG54" s="740">
        <v>0</v>
      </c>
      <c r="AH54" s="740">
        <v>0</v>
      </c>
      <c r="AI54" s="740">
        <v>0</v>
      </c>
      <c r="AJ54" s="740">
        <v>0</v>
      </c>
      <c r="AK54" s="740">
        <v>0</v>
      </c>
      <c r="AL54" s="740">
        <v>0</v>
      </c>
      <c r="AM54" s="740">
        <v>0</v>
      </c>
      <c r="AN54" s="740">
        <v>0</v>
      </c>
      <c r="AO54" s="740">
        <v>0</v>
      </c>
      <c r="AP54" s="740">
        <v>0</v>
      </c>
      <c r="AQ54" s="740">
        <v>0</v>
      </c>
      <c r="AR54" s="740">
        <v>0</v>
      </c>
      <c r="AS54" s="740">
        <v>0</v>
      </c>
      <c r="AT54" s="740">
        <v>0</v>
      </c>
      <c r="AU54" s="740">
        <v>0</v>
      </c>
      <c r="AV54" s="740">
        <v>0</v>
      </c>
      <c r="AW54" s="740">
        <v>0</v>
      </c>
      <c r="AX54" s="740">
        <v>0</v>
      </c>
      <c r="AY54" s="740">
        <v>0</v>
      </c>
      <c r="AZ54" s="740">
        <v>0</v>
      </c>
      <c r="BA54" s="740">
        <v>0</v>
      </c>
      <c r="BB54" s="740">
        <v>0</v>
      </c>
      <c r="BC54" s="740">
        <v>0</v>
      </c>
      <c r="BD54" s="740">
        <v>0</v>
      </c>
      <c r="BE54" s="740">
        <v>0</v>
      </c>
      <c r="BF54" s="740">
        <v>0</v>
      </c>
      <c r="BG54" s="740">
        <v>0</v>
      </c>
      <c r="BH54" s="740">
        <v>0</v>
      </c>
      <c r="BI54" s="740">
        <v>0</v>
      </c>
      <c r="BJ54" s="740">
        <v>0</v>
      </c>
      <c r="BK54" s="740">
        <v>0</v>
      </c>
      <c r="BL54" s="740">
        <v>0</v>
      </c>
      <c r="BM54" s="740">
        <v>0</v>
      </c>
      <c r="BN54" s="740">
        <v>0</v>
      </c>
      <c r="BO54" s="740">
        <v>0</v>
      </c>
      <c r="BP54" s="740">
        <v>0</v>
      </c>
      <c r="BQ54" s="740">
        <v>0</v>
      </c>
      <c r="BR54" s="740">
        <v>0</v>
      </c>
      <c r="BS54" s="740">
        <v>0</v>
      </c>
      <c r="BT54" s="740">
        <v>0</v>
      </c>
      <c r="BU54" s="740">
        <v>0</v>
      </c>
      <c r="BV54" s="740">
        <v>0</v>
      </c>
      <c r="BW54" s="740">
        <v>0</v>
      </c>
      <c r="BX54" s="740">
        <v>0</v>
      </c>
      <c r="BY54" s="740">
        <v>0</v>
      </c>
      <c r="BZ54" s="740">
        <v>0</v>
      </c>
      <c r="CA54" s="740">
        <v>0</v>
      </c>
      <c r="CB54" s="741">
        <f t="shared" si="16"/>
        <v>0</v>
      </c>
      <c r="CC54" s="742">
        <f t="shared" si="17"/>
        <v>0</v>
      </c>
    </row>
    <row r="55" spans="1:81">
      <c r="A55" s="718" t="s">
        <v>1188</v>
      </c>
      <c r="B55" s="740">
        <v>0</v>
      </c>
      <c r="C55" s="740">
        <v>0</v>
      </c>
      <c r="D55" s="740">
        <v>0</v>
      </c>
      <c r="E55" s="740">
        <v>0</v>
      </c>
      <c r="F55" s="740">
        <v>0</v>
      </c>
      <c r="G55" s="740">
        <v>0</v>
      </c>
      <c r="H55" s="740">
        <v>0</v>
      </c>
      <c r="I55" s="740">
        <v>0</v>
      </c>
      <c r="J55" s="740">
        <v>0</v>
      </c>
      <c r="K55" s="740">
        <v>0</v>
      </c>
      <c r="L55" s="740">
        <v>0</v>
      </c>
      <c r="M55" s="740">
        <v>0</v>
      </c>
      <c r="N55" s="740">
        <v>0</v>
      </c>
      <c r="O55" s="740">
        <v>0</v>
      </c>
      <c r="P55" s="740">
        <v>0</v>
      </c>
      <c r="Q55" s="740">
        <v>0</v>
      </c>
      <c r="R55" s="740">
        <v>0</v>
      </c>
      <c r="S55" s="740">
        <v>0</v>
      </c>
      <c r="T55" s="740">
        <v>0</v>
      </c>
      <c r="U55" s="740">
        <v>0</v>
      </c>
      <c r="V55" s="740">
        <v>0</v>
      </c>
      <c r="W55" s="740">
        <v>0</v>
      </c>
      <c r="X55" s="740">
        <v>0</v>
      </c>
      <c r="Y55" s="740">
        <v>0</v>
      </c>
      <c r="Z55" s="740">
        <v>0</v>
      </c>
      <c r="AA55" s="740">
        <v>0</v>
      </c>
      <c r="AB55" s="740">
        <v>0</v>
      </c>
      <c r="AC55" s="740">
        <v>0</v>
      </c>
      <c r="AD55" s="740">
        <v>0</v>
      </c>
      <c r="AE55" s="740">
        <v>0</v>
      </c>
      <c r="AF55" s="740">
        <v>0</v>
      </c>
      <c r="AG55" s="740">
        <v>0</v>
      </c>
      <c r="AH55" s="740">
        <v>0</v>
      </c>
      <c r="AI55" s="740">
        <v>0</v>
      </c>
      <c r="AJ55" s="740">
        <v>0</v>
      </c>
      <c r="AK55" s="740">
        <v>0</v>
      </c>
      <c r="AL55" s="740">
        <v>0</v>
      </c>
      <c r="AM55" s="740">
        <v>0</v>
      </c>
      <c r="AN55" s="740">
        <v>0</v>
      </c>
      <c r="AO55" s="740">
        <v>0</v>
      </c>
      <c r="AP55" s="740">
        <v>0</v>
      </c>
      <c r="AQ55" s="740">
        <v>0</v>
      </c>
      <c r="AR55" s="740">
        <v>0</v>
      </c>
      <c r="AS55" s="740">
        <v>0</v>
      </c>
      <c r="AT55" s="740">
        <v>0</v>
      </c>
      <c r="AU55" s="740">
        <v>0</v>
      </c>
      <c r="AV55" s="740">
        <v>0</v>
      </c>
      <c r="AW55" s="740">
        <v>0</v>
      </c>
      <c r="AX55" s="740">
        <v>0</v>
      </c>
      <c r="AY55" s="740">
        <v>0</v>
      </c>
      <c r="AZ55" s="740">
        <v>0</v>
      </c>
      <c r="BA55" s="740">
        <v>0</v>
      </c>
      <c r="BB55" s="740">
        <v>0</v>
      </c>
      <c r="BC55" s="740">
        <v>0</v>
      </c>
      <c r="BD55" s="740">
        <v>0</v>
      </c>
      <c r="BE55" s="740">
        <v>0</v>
      </c>
      <c r="BF55" s="740">
        <v>0</v>
      </c>
      <c r="BG55" s="740">
        <v>0</v>
      </c>
      <c r="BH55" s="740">
        <v>0</v>
      </c>
      <c r="BI55" s="740">
        <v>0</v>
      </c>
      <c r="BJ55" s="740">
        <v>0</v>
      </c>
      <c r="BK55" s="740">
        <v>0</v>
      </c>
      <c r="BL55" s="740">
        <v>0</v>
      </c>
      <c r="BM55" s="740">
        <v>0</v>
      </c>
      <c r="BN55" s="740">
        <v>0</v>
      </c>
      <c r="BO55" s="740">
        <v>0</v>
      </c>
      <c r="BP55" s="740">
        <v>0</v>
      </c>
      <c r="BQ55" s="740">
        <v>0</v>
      </c>
      <c r="BR55" s="740">
        <v>0</v>
      </c>
      <c r="BS55" s="740">
        <v>0</v>
      </c>
      <c r="BT55" s="740">
        <v>0</v>
      </c>
      <c r="BU55" s="740">
        <v>0</v>
      </c>
      <c r="BV55" s="740">
        <v>0</v>
      </c>
      <c r="BW55" s="740">
        <v>0</v>
      </c>
      <c r="BX55" s="740">
        <v>0</v>
      </c>
      <c r="BY55" s="740">
        <v>0</v>
      </c>
      <c r="BZ55" s="740">
        <v>0</v>
      </c>
      <c r="CA55" s="740">
        <v>0</v>
      </c>
      <c r="CB55" s="741">
        <f t="shared" si="16"/>
        <v>0</v>
      </c>
      <c r="CC55" s="742">
        <f t="shared" si="17"/>
        <v>0</v>
      </c>
    </row>
    <row r="56" spans="1:81">
      <c r="A56" s="719" t="s">
        <v>74</v>
      </c>
      <c r="B56" s="736">
        <f>B57+B68</f>
        <v>0</v>
      </c>
      <c r="C56" s="736">
        <f t="shared" ref="C56:BN56" si="20">C57+C68</f>
        <v>0</v>
      </c>
      <c r="D56" s="736">
        <f t="shared" si="20"/>
        <v>0</v>
      </c>
      <c r="E56" s="736">
        <f t="shared" si="20"/>
        <v>0</v>
      </c>
      <c r="F56" s="736">
        <f t="shared" si="20"/>
        <v>0</v>
      </c>
      <c r="G56" s="736">
        <f t="shared" si="20"/>
        <v>0</v>
      </c>
      <c r="H56" s="736">
        <f t="shared" si="20"/>
        <v>0</v>
      </c>
      <c r="I56" s="736">
        <f t="shared" si="20"/>
        <v>0</v>
      </c>
      <c r="J56" s="736">
        <f t="shared" si="20"/>
        <v>0</v>
      </c>
      <c r="K56" s="736">
        <f t="shared" si="20"/>
        <v>0</v>
      </c>
      <c r="L56" s="736">
        <f t="shared" si="20"/>
        <v>0</v>
      </c>
      <c r="M56" s="736">
        <f t="shared" si="20"/>
        <v>0</v>
      </c>
      <c r="N56" s="736">
        <f t="shared" si="20"/>
        <v>0</v>
      </c>
      <c r="O56" s="736">
        <f t="shared" si="20"/>
        <v>0</v>
      </c>
      <c r="P56" s="736">
        <f t="shared" si="20"/>
        <v>0</v>
      </c>
      <c r="Q56" s="736">
        <f t="shared" si="20"/>
        <v>0</v>
      </c>
      <c r="R56" s="736">
        <f t="shared" si="20"/>
        <v>0</v>
      </c>
      <c r="S56" s="736">
        <f t="shared" si="20"/>
        <v>0</v>
      </c>
      <c r="T56" s="736">
        <f t="shared" si="20"/>
        <v>0</v>
      </c>
      <c r="U56" s="736">
        <f t="shared" si="20"/>
        <v>0</v>
      </c>
      <c r="V56" s="736">
        <f t="shared" si="20"/>
        <v>0</v>
      </c>
      <c r="W56" s="736">
        <f t="shared" si="20"/>
        <v>0</v>
      </c>
      <c r="X56" s="736">
        <f t="shared" si="20"/>
        <v>0</v>
      </c>
      <c r="Y56" s="736">
        <f t="shared" si="20"/>
        <v>0</v>
      </c>
      <c r="Z56" s="736">
        <f t="shared" si="20"/>
        <v>0</v>
      </c>
      <c r="AA56" s="736">
        <f t="shared" si="20"/>
        <v>0</v>
      </c>
      <c r="AB56" s="736">
        <f t="shared" si="20"/>
        <v>0</v>
      </c>
      <c r="AC56" s="736">
        <f t="shared" si="20"/>
        <v>0</v>
      </c>
      <c r="AD56" s="736">
        <f t="shared" si="20"/>
        <v>0</v>
      </c>
      <c r="AE56" s="736">
        <f t="shared" si="20"/>
        <v>0</v>
      </c>
      <c r="AF56" s="736">
        <f t="shared" si="20"/>
        <v>0</v>
      </c>
      <c r="AG56" s="736">
        <f t="shared" si="20"/>
        <v>0</v>
      </c>
      <c r="AH56" s="736">
        <f t="shared" si="20"/>
        <v>0</v>
      </c>
      <c r="AI56" s="736">
        <f t="shared" si="20"/>
        <v>0</v>
      </c>
      <c r="AJ56" s="736">
        <f t="shared" si="20"/>
        <v>0</v>
      </c>
      <c r="AK56" s="736">
        <f t="shared" si="20"/>
        <v>0</v>
      </c>
      <c r="AL56" s="736">
        <f t="shared" si="20"/>
        <v>0</v>
      </c>
      <c r="AM56" s="736">
        <f t="shared" si="20"/>
        <v>0</v>
      </c>
      <c r="AN56" s="736">
        <f t="shared" si="20"/>
        <v>0</v>
      </c>
      <c r="AO56" s="736">
        <f t="shared" si="20"/>
        <v>0</v>
      </c>
      <c r="AP56" s="736">
        <f t="shared" si="20"/>
        <v>0</v>
      </c>
      <c r="AQ56" s="736">
        <f t="shared" si="20"/>
        <v>0</v>
      </c>
      <c r="AR56" s="736">
        <f t="shared" si="20"/>
        <v>0</v>
      </c>
      <c r="AS56" s="736">
        <f t="shared" si="20"/>
        <v>0</v>
      </c>
      <c r="AT56" s="736">
        <f t="shared" si="20"/>
        <v>0</v>
      </c>
      <c r="AU56" s="736">
        <f t="shared" si="20"/>
        <v>0</v>
      </c>
      <c r="AV56" s="736">
        <f t="shared" si="20"/>
        <v>0</v>
      </c>
      <c r="AW56" s="736">
        <f t="shared" si="20"/>
        <v>0</v>
      </c>
      <c r="AX56" s="736">
        <f t="shared" si="20"/>
        <v>0</v>
      </c>
      <c r="AY56" s="736">
        <f t="shared" si="20"/>
        <v>0</v>
      </c>
      <c r="AZ56" s="736">
        <f t="shared" si="20"/>
        <v>0</v>
      </c>
      <c r="BA56" s="736">
        <f t="shared" si="20"/>
        <v>0</v>
      </c>
      <c r="BB56" s="736">
        <f t="shared" si="20"/>
        <v>0</v>
      </c>
      <c r="BC56" s="736">
        <f t="shared" si="20"/>
        <v>0</v>
      </c>
      <c r="BD56" s="736">
        <f t="shared" si="20"/>
        <v>0</v>
      </c>
      <c r="BE56" s="736">
        <f t="shared" si="20"/>
        <v>0</v>
      </c>
      <c r="BF56" s="736">
        <f t="shared" si="20"/>
        <v>0</v>
      </c>
      <c r="BG56" s="736">
        <f t="shared" si="20"/>
        <v>0</v>
      </c>
      <c r="BH56" s="736">
        <f t="shared" si="20"/>
        <v>0</v>
      </c>
      <c r="BI56" s="736">
        <f t="shared" si="20"/>
        <v>0</v>
      </c>
      <c r="BJ56" s="736">
        <f t="shared" si="20"/>
        <v>0</v>
      </c>
      <c r="BK56" s="736">
        <f t="shared" si="20"/>
        <v>0</v>
      </c>
      <c r="BL56" s="736">
        <f t="shared" si="20"/>
        <v>0</v>
      </c>
      <c r="BM56" s="736">
        <f t="shared" si="20"/>
        <v>0</v>
      </c>
      <c r="BN56" s="736">
        <f t="shared" si="20"/>
        <v>0</v>
      </c>
      <c r="BO56" s="736">
        <f t="shared" ref="BO56:CC56" si="21">BO57+BO68</f>
        <v>0</v>
      </c>
      <c r="BP56" s="736">
        <f t="shared" si="21"/>
        <v>0</v>
      </c>
      <c r="BQ56" s="736">
        <f t="shared" si="21"/>
        <v>0</v>
      </c>
      <c r="BR56" s="736">
        <f t="shared" si="21"/>
        <v>0</v>
      </c>
      <c r="BS56" s="736">
        <f t="shared" si="21"/>
        <v>0</v>
      </c>
      <c r="BT56" s="736">
        <f t="shared" si="21"/>
        <v>0</v>
      </c>
      <c r="BU56" s="736">
        <f t="shared" si="21"/>
        <v>0</v>
      </c>
      <c r="BV56" s="736">
        <f t="shared" si="21"/>
        <v>0</v>
      </c>
      <c r="BW56" s="736">
        <f t="shared" si="21"/>
        <v>0</v>
      </c>
      <c r="BX56" s="736">
        <f t="shared" si="21"/>
        <v>0</v>
      </c>
      <c r="BY56" s="736">
        <f t="shared" si="21"/>
        <v>0</v>
      </c>
      <c r="BZ56" s="736">
        <f t="shared" si="21"/>
        <v>0</v>
      </c>
      <c r="CA56" s="736">
        <f t="shared" si="21"/>
        <v>0</v>
      </c>
      <c r="CB56" s="736">
        <f t="shared" si="21"/>
        <v>0</v>
      </c>
      <c r="CC56" s="736">
        <f t="shared" si="21"/>
        <v>0</v>
      </c>
    </row>
    <row r="57" spans="1:81">
      <c r="A57" s="737" t="s">
        <v>1205</v>
      </c>
      <c r="B57" s="738">
        <f>SUM(B58:B67)</f>
        <v>0</v>
      </c>
      <c r="C57" s="738">
        <f t="shared" ref="C57:BN57" si="22">SUM(C58:C67)</f>
        <v>0</v>
      </c>
      <c r="D57" s="738">
        <f t="shared" si="22"/>
        <v>0</v>
      </c>
      <c r="E57" s="738">
        <f t="shared" si="22"/>
        <v>0</v>
      </c>
      <c r="F57" s="738">
        <f t="shared" si="22"/>
        <v>0</v>
      </c>
      <c r="G57" s="738">
        <f t="shared" si="22"/>
        <v>0</v>
      </c>
      <c r="H57" s="738">
        <f t="shared" si="22"/>
        <v>0</v>
      </c>
      <c r="I57" s="738">
        <f t="shared" si="22"/>
        <v>0</v>
      </c>
      <c r="J57" s="738">
        <f t="shared" si="22"/>
        <v>0</v>
      </c>
      <c r="K57" s="738">
        <f t="shared" si="22"/>
        <v>0</v>
      </c>
      <c r="L57" s="738">
        <f t="shared" si="22"/>
        <v>0</v>
      </c>
      <c r="M57" s="738">
        <f t="shared" si="22"/>
        <v>0</v>
      </c>
      <c r="N57" s="738">
        <f t="shared" si="22"/>
        <v>0</v>
      </c>
      <c r="O57" s="738">
        <f t="shared" si="22"/>
        <v>0</v>
      </c>
      <c r="P57" s="738">
        <f t="shared" si="22"/>
        <v>0</v>
      </c>
      <c r="Q57" s="738">
        <f t="shared" si="22"/>
        <v>0</v>
      </c>
      <c r="R57" s="738">
        <f t="shared" si="22"/>
        <v>0</v>
      </c>
      <c r="S57" s="738">
        <f t="shared" si="22"/>
        <v>0</v>
      </c>
      <c r="T57" s="738">
        <f t="shared" si="22"/>
        <v>0</v>
      </c>
      <c r="U57" s="738">
        <f t="shared" si="22"/>
        <v>0</v>
      </c>
      <c r="V57" s="738">
        <f t="shared" si="22"/>
        <v>0</v>
      </c>
      <c r="W57" s="738">
        <f t="shared" si="22"/>
        <v>0</v>
      </c>
      <c r="X57" s="738">
        <f t="shared" si="22"/>
        <v>0</v>
      </c>
      <c r="Y57" s="738">
        <f t="shared" si="22"/>
        <v>0</v>
      </c>
      <c r="Z57" s="738">
        <f t="shared" si="22"/>
        <v>0</v>
      </c>
      <c r="AA57" s="738">
        <f t="shared" si="22"/>
        <v>0</v>
      </c>
      <c r="AB57" s="738">
        <f t="shared" si="22"/>
        <v>0</v>
      </c>
      <c r="AC57" s="738">
        <f t="shared" si="22"/>
        <v>0</v>
      </c>
      <c r="AD57" s="738">
        <f t="shared" si="22"/>
        <v>0</v>
      </c>
      <c r="AE57" s="738">
        <f t="shared" si="22"/>
        <v>0</v>
      </c>
      <c r="AF57" s="738">
        <f t="shared" si="22"/>
        <v>0</v>
      </c>
      <c r="AG57" s="738">
        <f t="shared" si="22"/>
        <v>0</v>
      </c>
      <c r="AH57" s="738">
        <f t="shared" si="22"/>
        <v>0</v>
      </c>
      <c r="AI57" s="738">
        <f t="shared" si="22"/>
        <v>0</v>
      </c>
      <c r="AJ57" s="738">
        <f t="shared" si="22"/>
        <v>0</v>
      </c>
      <c r="AK57" s="738">
        <f t="shared" si="22"/>
        <v>0</v>
      </c>
      <c r="AL57" s="738">
        <f t="shared" si="22"/>
        <v>0</v>
      </c>
      <c r="AM57" s="738">
        <f t="shared" si="22"/>
        <v>0</v>
      </c>
      <c r="AN57" s="738">
        <f t="shared" si="22"/>
        <v>0</v>
      </c>
      <c r="AO57" s="738">
        <f t="shared" si="22"/>
        <v>0</v>
      </c>
      <c r="AP57" s="738">
        <f t="shared" si="22"/>
        <v>0</v>
      </c>
      <c r="AQ57" s="738">
        <f t="shared" si="22"/>
        <v>0</v>
      </c>
      <c r="AR57" s="738">
        <f t="shared" si="22"/>
        <v>0</v>
      </c>
      <c r="AS57" s="738">
        <f t="shared" si="22"/>
        <v>0</v>
      </c>
      <c r="AT57" s="738">
        <f t="shared" si="22"/>
        <v>0</v>
      </c>
      <c r="AU57" s="738">
        <f t="shared" si="22"/>
        <v>0</v>
      </c>
      <c r="AV57" s="738">
        <f t="shared" si="22"/>
        <v>0</v>
      </c>
      <c r="AW57" s="738">
        <f t="shared" si="22"/>
        <v>0</v>
      </c>
      <c r="AX57" s="738">
        <f t="shared" si="22"/>
        <v>0</v>
      </c>
      <c r="AY57" s="738">
        <f t="shared" si="22"/>
        <v>0</v>
      </c>
      <c r="AZ57" s="738">
        <f t="shared" si="22"/>
        <v>0</v>
      </c>
      <c r="BA57" s="738">
        <f t="shared" si="22"/>
        <v>0</v>
      </c>
      <c r="BB57" s="738">
        <f t="shared" si="22"/>
        <v>0</v>
      </c>
      <c r="BC57" s="738">
        <f t="shared" si="22"/>
        <v>0</v>
      </c>
      <c r="BD57" s="738">
        <f t="shared" si="22"/>
        <v>0</v>
      </c>
      <c r="BE57" s="738">
        <f t="shared" si="22"/>
        <v>0</v>
      </c>
      <c r="BF57" s="738">
        <f t="shared" si="22"/>
        <v>0</v>
      </c>
      <c r="BG57" s="738">
        <f t="shared" si="22"/>
        <v>0</v>
      </c>
      <c r="BH57" s="738">
        <f t="shared" si="22"/>
        <v>0</v>
      </c>
      <c r="BI57" s="738">
        <f t="shared" si="22"/>
        <v>0</v>
      </c>
      <c r="BJ57" s="738">
        <f t="shared" si="22"/>
        <v>0</v>
      </c>
      <c r="BK57" s="738">
        <f t="shared" si="22"/>
        <v>0</v>
      </c>
      <c r="BL57" s="738">
        <f t="shared" si="22"/>
        <v>0</v>
      </c>
      <c r="BM57" s="738">
        <f t="shared" si="22"/>
        <v>0</v>
      </c>
      <c r="BN57" s="738">
        <f t="shared" si="22"/>
        <v>0</v>
      </c>
      <c r="BO57" s="738">
        <f t="shared" ref="BO57:BZ57" si="23">SUM(BO58:BO67)</f>
        <v>0</v>
      </c>
      <c r="BP57" s="738">
        <f t="shared" si="23"/>
        <v>0</v>
      </c>
      <c r="BQ57" s="738">
        <f t="shared" si="23"/>
        <v>0</v>
      </c>
      <c r="BR57" s="738">
        <f t="shared" si="23"/>
        <v>0</v>
      </c>
      <c r="BS57" s="738">
        <f t="shared" si="23"/>
        <v>0</v>
      </c>
      <c r="BT57" s="738">
        <f t="shared" si="23"/>
        <v>0</v>
      </c>
      <c r="BU57" s="738">
        <f t="shared" si="23"/>
        <v>0</v>
      </c>
      <c r="BV57" s="738">
        <f t="shared" si="23"/>
        <v>0</v>
      </c>
      <c r="BW57" s="738">
        <f t="shared" si="23"/>
        <v>0</v>
      </c>
      <c r="BX57" s="738">
        <f t="shared" si="23"/>
        <v>0</v>
      </c>
      <c r="BY57" s="738">
        <f t="shared" si="23"/>
        <v>0</v>
      </c>
      <c r="BZ57" s="738">
        <f t="shared" si="23"/>
        <v>0</v>
      </c>
      <c r="CA57" s="738">
        <f>SUM(CA58:CA67)</f>
        <v>0</v>
      </c>
      <c r="CB57" s="738">
        <f t="shared" ref="CB57:CC57" si="24">SUM(CB58:CB67)</f>
        <v>0</v>
      </c>
      <c r="CC57" s="736">
        <f t="shared" si="24"/>
        <v>0</v>
      </c>
    </row>
    <row r="58" spans="1:81">
      <c r="A58" s="739" t="s">
        <v>1</v>
      </c>
      <c r="B58" s="740">
        <v>0</v>
      </c>
      <c r="C58" s="740">
        <v>0</v>
      </c>
      <c r="D58" s="740">
        <v>0</v>
      </c>
      <c r="E58" s="740">
        <v>0</v>
      </c>
      <c r="F58" s="740">
        <v>0</v>
      </c>
      <c r="G58" s="740">
        <v>0</v>
      </c>
      <c r="H58" s="740">
        <v>0</v>
      </c>
      <c r="I58" s="740">
        <v>0</v>
      </c>
      <c r="J58" s="740">
        <v>0</v>
      </c>
      <c r="K58" s="740">
        <v>0</v>
      </c>
      <c r="L58" s="740">
        <v>0</v>
      </c>
      <c r="M58" s="740">
        <v>0</v>
      </c>
      <c r="N58" s="740">
        <v>0</v>
      </c>
      <c r="O58" s="740">
        <v>0</v>
      </c>
      <c r="P58" s="740">
        <v>0</v>
      </c>
      <c r="Q58" s="740">
        <v>0</v>
      </c>
      <c r="R58" s="740">
        <v>0</v>
      </c>
      <c r="S58" s="740">
        <v>0</v>
      </c>
      <c r="T58" s="740">
        <v>0</v>
      </c>
      <c r="U58" s="740">
        <v>0</v>
      </c>
      <c r="V58" s="740">
        <v>0</v>
      </c>
      <c r="W58" s="740">
        <v>0</v>
      </c>
      <c r="X58" s="740">
        <v>0</v>
      </c>
      <c r="Y58" s="740">
        <v>0</v>
      </c>
      <c r="Z58" s="740">
        <v>0</v>
      </c>
      <c r="AA58" s="740">
        <v>0</v>
      </c>
      <c r="AB58" s="740">
        <v>0</v>
      </c>
      <c r="AC58" s="740">
        <v>0</v>
      </c>
      <c r="AD58" s="740">
        <v>0</v>
      </c>
      <c r="AE58" s="740">
        <v>0</v>
      </c>
      <c r="AF58" s="740">
        <v>0</v>
      </c>
      <c r="AG58" s="740">
        <v>0</v>
      </c>
      <c r="AH58" s="740">
        <v>0</v>
      </c>
      <c r="AI58" s="740">
        <v>0</v>
      </c>
      <c r="AJ58" s="740">
        <v>0</v>
      </c>
      <c r="AK58" s="740">
        <v>0</v>
      </c>
      <c r="AL58" s="740">
        <v>0</v>
      </c>
      <c r="AM58" s="740">
        <v>0</v>
      </c>
      <c r="AN58" s="740">
        <v>0</v>
      </c>
      <c r="AO58" s="740">
        <v>0</v>
      </c>
      <c r="AP58" s="740">
        <v>0</v>
      </c>
      <c r="AQ58" s="740">
        <v>0</v>
      </c>
      <c r="AR58" s="740">
        <v>0</v>
      </c>
      <c r="AS58" s="740">
        <v>0</v>
      </c>
      <c r="AT58" s="740">
        <v>0</v>
      </c>
      <c r="AU58" s="740">
        <v>0</v>
      </c>
      <c r="AV58" s="740">
        <v>0</v>
      </c>
      <c r="AW58" s="740">
        <v>0</v>
      </c>
      <c r="AX58" s="740">
        <v>0</v>
      </c>
      <c r="AY58" s="740">
        <v>0</v>
      </c>
      <c r="AZ58" s="740">
        <v>0</v>
      </c>
      <c r="BA58" s="740">
        <v>0</v>
      </c>
      <c r="BB58" s="740">
        <v>0</v>
      </c>
      <c r="BC58" s="740">
        <v>0</v>
      </c>
      <c r="BD58" s="740">
        <v>0</v>
      </c>
      <c r="BE58" s="740">
        <v>0</v>
      </c>
      <c r="BF58" s="740">
        <v>0</v>
      </c>
      <c r="BG58" s="740">
        <v>0</v>
      </c>
      <c r="BH58" s="740">
        <v>0</v>
      </c>
      <c r="BI58" s="740">
        <v>0</v>
      </c>
      <c r="BJ58" s="740">
        <v>0</v>
      </c>
      <c r="BK58" s="740">
        <v>0</v>
      </c>
      <c r="BL58" s="740">
        <v>0</v>
      </c>
      <c r="BM58" s="740">
        <v>0</v>
      </c>
      <c r="BN58" s="740">
        <v>0</v>
      </c>
      <c r="BO58" s="740">
        <v>0</v>
      </c>
      <c r="BP58" s="740">
        <v>0</v>
      </c>
      <c r="BQ58" s="740">
        <v>0</v>
      </c>
      <c r="BR58" s="740">
        <v>0</v>
      </c>
      <c r="BS58" s="740">
        <v>0</v>
      </c>
      <c r="BT58" s="740">
        <v>0</v>
      </c>
      <c r="BU58" s="740">
        <v>0</v>
      </c>
      <c r="BV58" s="740">
        <v>0</v>
      </c>
      <c r="BW58" s="740">
        <v>0</v>
      </c>
      <c r="BX58" s="740">
        <v>0</v>
      </c>
      <c r="BY58" s="740">
        <v>0</v>
      </c>
      <c r="BZ58" s="740">
        <v>0</v>
      </c>
      <c r="CA58" s="740">
        <v>0</v>
      </c>
      <c r="CB58" s="741">
        <f t="shared" ref="CB58:CB78" si="25">B58+D58+F58+H58+J58+L58++N58+P58+R58+T58++V58+X58+Z58+AB58+AD58+AF58+AH58+AJ58+AL58+AN58+AP58+AR58+AT58+AV58+AX58++AZ58+BB58+BD58+BF58+BH58+BJ58+BL58+BN58+BP58+BR58+BT58+BV58+BX58+BZ58</f>
        <v>0</v>
      </c>
      <c r="CC58" s="742">
        <f t="shared" ref="CC58:CC78" si="26">C58+E58+G58+I58+K58+M58++O58+Q58+S58+U58+W58+Y58+AA58+AC58+AE58+AG58+AI58+AK58+AM58+AO58+AQ58+AS58+AU58+AW58+AY58++BA58+BC58+BE58+BG58+BI58+BK58+BM58+BO58+BQ58+BS58+BU58+BW58+BY58+CA58</f>
        <v>0</v>
      </c>
    </row>
    <row r="59" spans="1:81">
      <c r="A59" s="739" t="s">
        <v>126</v>
      </c>
      <c r="B59" s="740">
        <v>0</v>
      </c>
      <c r="C59" s="740">
        <v>0</v>
      </c>
      <c r="D59" s="740">
        <v>0</v>
      </c>
      <c r="E59" s="740">
        <v>0</v>
      </c>
      <c r="F59" s="740">
        <v>0</v>
      </c>
      <c r="G59" s="740">
        <v>0</v>
      </c>
      <c r="H59" s="740">
        <v>0</v>
      </c>
      <c r="I59" s="740">
        <v>0</v>
      </c>
      <c r="J59" s="740">
        <v>0</v>
      </c>
      <c r="K59" s="740">
        <v>0</v>
      </c>
      <c r="L59" s="740">
        <v>0</v>
      </c>
      <c r="M59" s="740">
        <v>0</v>
      </c>
      <c r="N59" s="740">
        <v>0</v>
      </c>
      <c r="O59" s="740">
        <v>0</v>
      </c>
      <c r="P59" s="740">
        <v>0</v>
      </c>
      <c r="Q59" s="740">
        <v>0</v>
      </c>
      <c r="R59" s="740">
        <v>0</v>
      </c>
      <c r="S59" s="740">
        <v>0</v>
      </c>
      <c r="T59" s="740">
        <v>0</v>
      </c>
      <c r="U59" s="740">
        <v>0</v>
      </c>
      <c r="V59" s="740">
        <v>0</v>
      </c>
      <c r="W59" s="740">
        <v>0</v>
      </c>
      <c r="X59" s="740">
        <v>0</v>
      </c>
      <c r="Y59" s="740">
        <v>0</v>
      </c>
      <c r="Z59" s="740">
        <v>0</v>
      </c>
      <c r="AA59" s="740">
        <v>0</v>
      </c>
      <c r="AB59" s="740">
        <v>0</v>
      </c>
      <c r="AC59" s="740">
        <v>0</v>
      </c>
      <c r="AD59" s="740">
        <v>0</v>
      </c>
      <c r="AE59" s="740">
        <v>0</v>
      </c>
      <c r="AF59" s="740">
        <v>0</v>
      </c>
      <c r="AG59" s="740">
        <v>0</v>
      </c>
      <c r="AH59" s="740">
        <v>0</v>
      </c>
      <c r="AI59" s="740">
        <v>0</v>
      </c>
      <c r="AJ59" s="740">
        <v>0</v>
      </c>
      <c r="AK59" s="740">
        <v>0</v>
      </c>
      <c r="AL59" s="740">
        <v>0</v>
      </c>
      <c r="AM59" s="740">
        <v>0</v>
      </c>
      <c r="AN59" s="740">
        <v>0</v>
      </c>
      <c r="AO59" s="740">
        <v>0</v>
      </c>
      <c r="AP59" s="740">
        <v>0</v>
      </c>
      <c r="AQ59" s="740">
        <v>0</v>
      </c>
      <c r="AR59" s="740">
        <v>0</v>
      </c>
      <c r="AS59" s="740">
        <v>0</v>
      </c>
      <c r="AT59" s="740">
        <v>0</v>
      </c>
      <c r="AU59" s="740">
        <v>0</v>
      </c>
      <c r="AV59" s="740">
        <v>0</v>
      </c>
      <c r="AW59" s="740">
        <v>0</v>
      </c>
      <c r="AX59" s="740">
        <v>0</v>
      </c>
      <c r="AY59" s="740">
        <v>0</v>
      </c>
      <c r="AZ59" s="740">
        <v>0</v>
      </c>
      <c r="BA59" s="740">
        <v>0</v>
      </c>
      <c r="BB59" s="740">
        <v>0</v>
      </c>
      <c r="BC59" s="740">
        <v>0</v>
      </c>
      <c r="BD59" s="740">
        <v>0</v>
      </c>
      <c r="BE59" s="740">
        <v>0</v>
      </c>
      <c r="BF59" s="740">
        <v>0</v>
      </c>
      <c r="BG59" s="740">
        <v>0</v>
      </c>
      <c r="BH59" s="740">
        <v>0</v>
      </c>
      <c r="BI59" s="740">
        <v>0</v>
      </c>
      <c r="BJ59" s="740">
        <v>0</v>
      </c>
      <c r="BK59" s="740">
        <v>0</v>
      </c>
      <c r="BL59" s="740">
        <v>0</v>
      </c>
      <c r="BM59" s="740">
        <v>0</v>
      </c>
      <c r="BN59" s="740">
        <v>0</v>
      </c>
      <c r="BO59" s="740">
        <v>0</v>
      </c>
      <c r="BP59" s="740">
        <v>0</v>
      </c>
      <c r="BQ59" s="740">
        <v>0</v>
      </c>
      <c r="BR59" s="740">
        <v>0</v>
      </c>
      <c r="BS59" s="740">
        <v>0</v>
      </c>
      <c r="BT59" s="740">
        <v>0</v>
      </c>
      <c r="BU59" s="740">
        <v>0</v>
      </c>
      <c r="BV59" s="740">
        <v>0</v>
      </c>
      <c r="BW59" s="740">
        <v>0</v>
      </c>
      <c r="BX59" s="740">
        <v>0</v>
      </c>
      <c r="BY59" s="740">
        <v>0</v>
      </c>
      <c r="BZ59" s="740">
        <v>0</v>
      </c>
      <c r="CA59" s="740">
        <v>0</v>
      </c>
      <c r="CB59" s="741">
        <f t="shared" si="25"/>
        <v>0</v>
      </c>
      <c r="CC59" s="742">
        <f t="shared" si="26"/>
        <v>0</v>
      </c>
    </row>
    <row r="60" spans="1:81">
      <c r="A60" s="743" t="s">
        <v>66</v>
      </c>
      <c r="B60" s="740">
        <v>0</v>
      </c>
      <c r="C60" s="740">
        <v>0</v>
      </c>
      <c r="D60" s="740">
        <v>0</v>
      </c>
      <c r="E60" s="740">
        <v>0</v>
      </c>
      <c r="F60" s="740">
        <v>0</v>
      </c>
      <c r="G60" s="740">
        <v>0</v>
      </c>
      <c r="H60" s="740">
        <v>0</v>
      </c>
      <c r="I60" s="740">
        <v>0</v>
      </c>
      <c r="J60" s="740">
        <v>0</v>
      </c>
      <c r="K60" s="740">
        <v>0</v>
      </c>
      <c r="L60" s="740">
        <v>0</v>
      </c>
      <c r="M60" s="740">
        <v>0</v>
      </c>
      <c r="N60" s="740">
        <v>0</v>
      </c>
      <c r="O60" s="740">
        <v>0</v>
      </c>
      <c r="P60" s="740">
        <v>0</v>
      </c>
      <c r="Q60" s="740">
        <v>0</v>
      </c>
      <c r="R60" s="740">
        <v>0</v>
      </c>
      <c r="S60" s="740">
        <v>0</v>
      </c>
      <c r="T60" s="740">
        <v>0</v>
      </c>
      <c r="U60" s="740">
        <v>0</v>
      </c>
      <c r="V60" s="740">
        <v>0</v>
      </c>
      <c r="W60" s="740">
        <v>0</v>
      </c>
      <c r="X60" s="740">
        <v>0</v>
      </c>
      <c r="Y60" s="740">
        <v>0</v>
      </c>
      <c r="Z60" s="740">
        <v>0</v>
      </c>
      <c r="AA60" s="740">
        <v>0</v>
      </c>
      <c r="AB60" s="740">
        <v>0</v>
      </c>
      <c r="AC60" s="740">
        <v>0</v>
      </c>
      <c r="AD60" s="740">
        <v>0</v>
      </c>
      <c r="AE60" s="740">
        <v>0</v>
      </c>
      <c r="AF60" s="740">
        <v>0</v>
      </c>
      <c r="AG60" s="740">
        <v>0</v>
      </c>
      <c r="AH60" s="740">
        <v>0</v>
      </c>
      <c r="AI60" s="740">
        <v>0</v>
      </c>
      <c r="AJ60" s="740">
        <v>0</v>
      </c>
      <c r="AK60" s="740">
        <v>0</v>
      </c>
      <c r="AL60" s="740">
        <v>0</v>
      </c>
      <c r="AM60" s="740">
        <v>0</v>
      </c>
      <c r="AN60" s="740">
        <v>0</v>
      </c>
      <c r="AO60" s="740">
        <v>0</v>
      </c>
      <c r="AP60" s="740">
        <v>0</v>
      </c>
      <c r="AQ60" s="740">
        <v>0</v>
      </c>
      <c r="AR60" s="740">
        <v>0</v>
      </c>
      <c r="AS60" s="740">
        <v>0</v>
      </c>
      <c r="AT60" s="740">
        <v>0</v>
      </c>
      <c r="AU60" s="740">
        <v>0</v>
      </c>
      <c r="AV60" s="740">
        <v>0</v>
      </c>
      <c r="AW60" s="740">
        <v>0</v>
      </c>
      <c r="AX60" s="740">
        <v>0</v>
      </c>
      <c r="AY60" s="740">
        <v>0</v>
      </c>
      <c r="AZ60" s="740">
        <v>0</v>
      </c>
      <c r="BA60" s="740">
        <v>0</v>
      </c>
      <c r="BB60" s="740">
        <v>0</v>
      </c>
      <c r="BC60" s="740">
        <v>0</v>
      </c>
      <c r="BD60" s="740">
        <v>0</v>
      </c>
      <c r="BE60" s="740">
        <v>0</v>
      </c>
      <c r="BF60" s="740">
        <v>0</v>
      </c>
      <c r="BG60" s="740">
        <v>0</v>
      </c>
      <c r="BH60" s="740">
        <v>0</v>
      </c>
      <c r="BI60" s="740">
        <v>0</v>
      </c>
      <c r="BJ60" s="740">
        <v>0</v>
      </c>
      <c r="BK60" s="740">
        <v>0</v>
      </c>
      <c r="BL60" s="740">
        <v>0</v>
      </c>
      <c r="BM60" s="740">
        <v>0</v>
      </c>
      <c r="BN60" s="740">
        <v>0</v>
      </c>
      <c r="BO60" s="740">
        <v>0</v>
      </c>
      <c r="BP60" s="740">
        <v>0</v>
      </c>
      <c r="BQ60" s="740">
        <v>0</v>
      </c>
      <c r="BR60" s="740">
        <v>0</v>
      </c>
      <c r="BS60" s="740">
        <v>0</v>
      </c>
      <c r="BT60" s="740">
        <v>0</v>
      </c>
      <c r="BU60" s="740">
        <v>0</v>
      </c>
      <c r="BV60" s="740">
        <v>0</v>
      </c>
      <c r="BW60" s="740">
        <v>0</v>
      </c>
      <c r="BX60" s="740">
        <v>0</v>
      </c>
      <c r="BY60" s="740">
        <v>0</v>
      </c>
      <c r="BZ60" s="740">
        <v>0</v>
      </c>
      <c r="CA60" s="740">
        <v>0</v>
      </c>
      <c r="CB60" s="741">
        <f t="shared" si="25"/>
        <v>0</v>
      </c>
      <c r="CC60" s="742">
        <f t="shared" si="26"/>
        <v>0</v>
      </c>
    </row>
    <row r="61" spans="1:81">
      <c r="A61" s="739" t="s">
        <v>3</v>
      </c>
      <c r="B61" s="740">
        <v>0</v>
      </c>
      <c r="C61" s="740">
        <v>0</v>
      </c>
      <c r="D61" s="740">
        <v>0</v>
      </c>
      <c r="E61" s="740">
        <v>0</v>
      </c>
      <c r="F61" s="740">
        <v>0</v>
      </c>
      <c r="G61" s="740">
        <v>0</v>
      </c>
      <c r="H61" s="740">
        <v>0</v>
      </c>
      <c r="I61" s="740">
        <v>0</v>
      </c>
      <c r="J61" s="740">
        <v>0</v>
      </c>
      <c r="K61" s="740">
        <v>0</v>
      </c>
      <c r="L61" s="740">
        <v>0</v>
      </c>
      <c r="M61" s="740">
        <v>0</v>
      </c>
      <c r="N61" s="740">
        <v>0</v>
      </c>
      <c r="O61" s="740">
        <v>0</v>
      </c>
      <c r="P61" s="740">
        <v>0</v>
      </c>
      <c r="Q61" s="740">
        <v>0</v>
      </c>
      <c r="R61" s="740">
        <v>0</v>
      </c>
      <c r="S61" s="740">
        <v>0</v>
      </c>
      <c r="T61" s="740">
        <v>0</v>
      </c>
      <c r="U61" s="740">
        <v>0</v>
      </c>
      <c r="V61" s="740">
        <v>0</v>
      </c>
      <c r="W61" s="740">
        <v>0</v>
      </c>
      <c r="X61" s="740">
        <v>0</v>
      </c>
      <c r="Y61" s="740">
        <v>0</v>
      </c>
      <c r="Z61" s="740">
        <v>0</v>
      </c>
      <c r="AA61" s="740">
        <v>0</v>
      </c>
      <c r="AB61" s="740">
        <v>0</v>
      </c>
      <c r="AC61" s="740">
        <v>0</v>
      </c>
      <c r="AD61" s="740">
        <v>0</v>
      </c>
      <c r="AE61" s="740">
        <v>0</v>
      </c>
      <c r="AF61" s="740">
        <v>0</v>
      </c>
      <c r="AG61" s="740">
        <v>0</v>
      </c>
      <c r="AH61" s="740">
        <v>0</v>
      </c>
      <c r="AI61" s="740">
        <v>0</v>
      </c>
      <c r="AJ61" s="740">
        <v>0</v>
      </c>
      <c r="AK61" s="740">
        <v>0</v>
      </c>
      <c r="AL61" s="740">
        <v>0</v>
      </c>
      <c r="AM61" s="740">
        <v>0</v>
      </c>
      <c r="AN61" s="740">
        <v>0</v>
      </c>
      <c r="AO61" s="740">
        <v>0</v>
      </c>
      <c r="AP61" s="740">
        <v>0</v>
      </c>
      <c r="AQ61" s="740">
        <v>0</v>
      </c>
      <c r="AR61" s="740">
        <v>0</v>
      </c>
      <c r="AS61" s="740">
        <v>0</v>
      </c>
      <c r="AT61" s="740">
        <v>0</v>
      </c>
      <c r="AU61" s="740">
        <v>0</v>
      </c>
      <c r="AV61" s="740">
        <v>0</v>
      </c>
      <c r="AW61" s="740">
        <v>0</v>
      </c>
      <c r="AX61" s="740">
        <v>0</v>
      </c>
      <c r="AY61" s="740">
        <v>0</v>
      </c>
      <c r="AZ61" s="740">
        <v>0</v>
      </c>
      <c r="BA61" s="740">
        <v>0</v>
      </c>
      <c r="BB61" s="740">
        <v>0</v>
      </c>
      <c r="BC61" s="740">
        <v>0</v>
      </c>
      <c r="BD61" s="740">
        <v>0</v>
      </c>
      <c r="BE61" s="740">
        <v>0</v>
      </c>
      <c r="BF61" s="740">
        <v>0</v>
      </c>
      <c r="BG61" s="740">
        <v>0</v>
      </c>
      <c r="BH61" s="740">
        <v>0</v>
      </c>
      <c r="BI61" s="740">
        <v>0</v>
      </c>
      <c r="BJ61" s="740">
        <v>0</v>
      </c>
      <c r="BK61" s="740">
        <v>0</v>
      </c>
      <c r="BL61" s="740">
        <v>0</v>
      </c>
      <c r="BM61" s="740">
        <v>0</v>
      </c>
      <c r="BN61" s="740">
        <v>0</v>
      </c>
      <c r="BO61" s="740">
        <v>0</v>
      </c>
      <c r="BP61" s="740">
        <v>0</v>
      </c>
      <c r="BQ61" s="740">
        <v>0</v>
      </c>
      <c r="BR61" s="740">
        <v>0</v>
      </c>
      <c r="BS61" s="740">
        <v>0</v>
      </c>
      <c r="BT61" s="740">
        <v>0</v>
      </c>
      <c r="BU61" s="740">
        <v>0</v>
      </c>
      <c r="BV61" s="740">
        <v>0</v>
      </c>
      <c r="BW61" s="740">
        <v>0</v>
      </c>
      <c r="BX61" s="740">
        <v>0</v>
      </c>
      <c r="BY61" s="740">
        <v>0</v>
      </c>
      <c r="BZ61" s="740">
        <v>0</v>
      </c>
      <c r="CA61" s="740">
        <v>0</v>
      </c>
      <c r="CB61" s="741">
        <f t="shared" si="25"/>
        <v>0</v>
      </c>
      <c r="CC61" s="742">
        <f t="shared" si="26"/>
        <v>0</v>
      </c>
    </row>
    <row r="62" spans="1:81">
      <c r="A62" s="739" t="s">
        <v>4</v>
      </c>
      <c r="B62" s="740">
        <v>0</v>
      </c>
      <c r="C62" s="740">
        <v>0</v>
      </c>
      <c r="D62" s="740">
        <v>0</v>
      </c>
      <c r="E62" s="740">
        <v>0</v>
      </c>
      <c r="F62" s="740">
        <v>0</v>
      </c>
      <c r="G62" s="740">
        <v>0</v>
      </c>
      <c r="H62" s="740">
        <v>0</v>
      </c>
      <c r="I62" s="740">
        <v>0</v>
      </c>
      <c r="J62" s="740">
        <v>0</v>
      </c>
      <c r="K62" s="740">
        <v>0</v>
      </c>
      <c r="L62" s="740">
        <v>0</v>
      </c>
      <c r="M62" s="740">
        <v>0</v>
      </c>
      <c r="N62" s="740">
        <v>0</v>
      </c>
      <c r="O62" s="740">
        <v>0</v>
      </c>
      <c r="P62" s="740">
        <v>0</v>
      </c>
      <c r="Q62" s="740">
        <v>0</v>
      </c>
      <c r="R62" s="740">
        <v>0</v>
      </c>
      <c r="S62" s="740">
        <v>0</v>
      </c>
      <c r="T62" s="740">
        <v>0</v>
      </c>
      <c r="U62" s="740">
        <v>0</v>
      </c>
      <c r="V62" s="740">
        <v>0</v>
      </c>
      <c r="W62" s="740">
        <v>0</v>
      </c>
      <c r="X62" s="740">
        <v>0</v>
      </c>
      <c r="Y62" s="740">
        <v>0</v>
      </c>
      <c r="Z62" s="740">
        <v>0</v>
      </c>
      <c r="AA62" s="740">
        <v>0</v>
      </c>
      <c r="AB62" s="740">
        <v>0</v>
      </c>
      <c r="AC62" s="740">
        <v>0</v>
      </c>
      <c r="AD62" s="740">
        <v>0</v>
      </c>
      <c r="AE62" s="740">
        <v>0</v>
      </c>
      <c r="AF62" s="740">
        <v>0</v>
      </c>
      <c r="AG62" s="740">
        <v>0</v>
      </c>
      <c r="AH62" s="740">
        <v>0</v>
      </c>
      <c r="AI62" s="740">
        <v>0</v>
      </c>
      <c r="AJ62" s="740">
        <v>0</v>
      </c>
      <c r="AK62" s="740">
        <v>0</v>
      </c>
      <c r="AL62" s="740">
        <v>0</v>
      </c>
      <c r="AM62" s="740">
        <v>0</v>
      </c>
      <c r="AN62" s="740">
        <v>0</v>
      </c>
      <c r="AO62" s="740">
        <v>0</v>
      </c>
      <c r="AP62" s="740">
        <v>0</v>
      </c>
      <c r="AQ62" s="740">
        <v>0</v>
      </c>
      <c r="AR62" s="740">
        <v>0</v>
      </c>
      <c r="AS62" s="740">
        <v>0</v>
      </c>
      <c r="AT62" s="740">
        <v>0</v>
      </c>
      <c r="AU62" s="740">
        <v>0</v>
      </c>
      <c r="AV62" s="740">
        <v>0</v>
      </c>
      <c r="AW62" s="740">
        <v>0</v>
      </c>
      <c r="AX62" s="740">
        <v>0</v>
      </c>
      <c r="AY62" s="740">
        <v>0</v>
      </c>
      <c r="AZ62" s="740">
        <v>0</v>
      </c>
      <c r="BA62" s="740">
        <v>0</v>
      </c>
      <c r="BB62" s="740">
        <v>0</v>
      </c>
      <c r="BC62" s="740">
        <v>0</v>
      </c>
      <c r="BD62" s="740">
        <v>0</v>
      </c>
      <c r="BE62" s="740">
        <v>0</v>
      </c>
      <c r="BF62" s="740">
        <v>0</v>
      </c>
      <c r="BG62" s="740">
        <v>0</v>
      </c>
      <c r="BH62" s="740">
        <v>0</v>
      </c>
      <c r="BI62" s="740">
        <v>0</v>
      </c>
      <c r="BJ62" s="740">
        <v>0</v>
      </c>
      <c r="BK62" s="740">
        <v>0</v>
      </c>
      <c r="BL62" s="740">
        <v>0</v>
      </c>
      <c r="BM62" s="740">
        <v>0</v>
      </c>
      <c r="BN62" s="740">
        <v>0</v>
      </c>
      <c r="BO62" s="740">
        <v>0</v>
      </c>
      <c r="BP62" s="740">
        <v>0</v>
      </c>
      <c r="BQ62" s="740">
        <v>0</v>
      </c>
      <c r="BR62" s="740">
        <v>0</v>
      </c>
      <c r="BS62" s="740">
        <v>0</v>
      </c>
      <c r="BT62" s="740">
        <v>0</v>
      </c>
      <c r="BU62" s="740">
        <v>0</v>
      </c>
      <c r="BV62" s="740">
        <v>0</v>
      </c>
      <c r="BW62" s="740">
        <v>0</v>
      </c>
      <c r="BX62" s="740">
        <v>0</v>
      </c>
      <c r="BY62" s="740">
        <v>0</v>
      </c>
      <c r="BZ62" s="740">
        <v>0</v>
      </c>
      <c r="CA62" s="740">
        <v>0</v>
      </c>
      <c r="CB62" s="741">
        <f t="shared" si="25"/>
        <v>0</v>
      </c>
      <c r="CC62" s="742">
        <f t="shared" si="26"/>
        <v>0</v>
      </c>
    </row>
    <row r="63" spans="1:81">
      <c r="A63" s="13" t="s">
        <v>1186</v>
      </c>
      <c r="B63" s="740">
        <v>0</v>
      </c>
      <c r="C63" s="740">
        <v>0</v>
      </c>
      <c r="D63" s="740">
        <v>0</v>
      </c>
      <c r="E63" s="740">
        <v>0</v>
      </c>
      <c r="F63" s="740">
        <v>0</v>
      </c>
      <c r="G63" s="740">
        <v>0</v>
      </c>
      <c r="H63" s="740">
        <v>0</v>
      </c>
      <c r="I63" s="740">
        <v>0</v>
      </c>
      <c r="J63" s="740">
        <v>0</v>
      </c>
      <c r="K63" s="740">
        <v>0</v>
      </c>
      <c r="L63" s="740">
        <v>0</v>
      </c>
      <c r="M63" s="740">
        <v>0</v>
      </c>
      <c r="N63" s="740">
        <v>0</v>
      </c>
      <c r="O63" s="740">
        <v>0</v>
      </c>
      <c r="P63" s="740">
        <v>0</v>
      </c>
      <c r="Q63" s="740">
        <v>0</v>
      </c>
      <c r="R63" s="740">
        <v>0</v>
      </c>
      <c r="S63" s="740">
        <v>0</v>
      </c>
      <c r="T63" s="740">
        <v>0</v>
      </c>
      <c r="U63" s="740">
        <v>0</v>
      </c>
      <c r="V63" s="740">
        <v>0</v>
      </c>
      <c r="W63" s="740">
        <v>0</v>
      </c>
      <c r="X63" s="740">
        <v>0</v>
      </c>
      <c r="Y63" s="740">
        <v>0</v>
      </c>
      <c r="Z63" s="740">
        <v>0</v>
      </c>
      <c r="AA63" s="740">
        <v>0</v>
      </c>
      <c r="AB63" s="740">
        <v>0</v>
      </c>
      <c r="AC63" s="740">
        <v>0</v>
      </c>
      <c r="AD63" s="740">
        <v>0</v>
      </c>
      <c r="AE63" s="740">
        <v>0</v>
      </c>
      <c r="AF63" s="740">
        <v>0</v>
      </c>
      <c r="AG63" s="740">
        <v>0</v>
      </c>
      <c r="AH63" s="740">
        <v>0</v>
      </c>
      <c r="AI63" s="740">
        <v>0</v>
      </c>
      <c r="AJ63" s="740">
        <v>0</v>
      </c>
      <c r="AK63" s="740">
        <v>0</v>
      </c>
      <c r="AL63" s="740">
        <v>0</v>
      </c>
      <c r="AM63" s="740">
        <v>0</v>
      </c>
      <c r="AN63" s="740">
        <v>0</v>
      </c>
      <c r="AO63" s="740">
        <v>0</v>
      </c>
      <c r="AP63" s="740">
        <v>0</v>
      </c>
      <c r="AQ63" s="740">
        <v>0</v>
      </c>
      <c r="AR63" s="740">
        <v>0</v>
      </c>
      <c r="AS63" s="740">
        <v>0</v>
      </c>
      <c r="AT63" s="740">
        <v>0</v>
      </c>
      <c r="AU63" s="740">
        <v>0</v>
      </c>
      <c r="AV63" s="740">
        <v>0</v>
      </c>
      <c r="AW63" s="740">
        <v>0</v>
      </c>
      <c r="AX63" s="740">
        <v>0</v>
      </c>
      <c r="AY63" s="740">
        <v>0</v>
      </c>
      <c r="AZ63" s="740">
        <v>0</v>
      </c>
      <c r="BA63" s="740">
        <v>0</v>
      </c>
      <c r="BB63" s="740">
        <v>0</v>
      </c>
      <c r="BC63" s="740">
        <v>0</v>
      </c>
      <c r="BD63" s="740">
        <v>0</v>
      </c>
      <c r="BE63" s="740">
        <v>0</v>
      </c>
      <c r="BF63" s="740">
        <v>0</v>
      </c>
      <c r="BG63" s="740">
        <v>0</v>
      </c>
      <c r="BH63" s="740">
        <v>0</v>
      </c>
      <c r="BI63" s="740">
        <v>0</v>
      </c>
      <c r="BJ63" s="740">
        <v>0</v>
      </c>
      <c r="BK63" s="740">
        <v>0</v>
      </c>
      <c r="BL63" s="740">
        <v>0</v>
      </c>
      <c r="BM63" s="740">
        <v>0</v>
      </c>
      <c r="BN63" s="740">
        <v>0</v>
      </c>
      <c r="BO63" s="740">
        <v>0</v>
      </c>
      <c r="BP63" s="740">
        <v>0</v>
      </c>
      <c r="BQ63" s="740">
        <v>0</v>
      </c>
      <c r="BR63" s="740">
        <v>0</v>
      </c>
      <c r="BS63" s="740">
        <v>0</v>
      </c>
      <c r="BT63" s="740">
        <v>0</v>
      </c>
      <c r="BU63" s="740">
        <v>0</v>
      </c>
      <c r="BV63" s="740">
        <v>0</v>
      </c>
      <c r="BW63" s="740">
        <v>0</v>
      </c>
      <c r="BX63" s="740">
        <v>0</v>
      </c>
      <c r="BY63" s="740">
        <v>0</v>
      </c>
      <c r="BZ63" s="740">
        <v>0</v>
      </c>
      <c r="CA63" s="740">
        <v>0</v>
      </c>
      <c r="CB63" s="741">
        <f t="shared" si="25"/>
        <v>0</v>
      </c>
      <c r="CC63" s="742">
        <f t="shared" si="26"/>
        <v>0</v>
      </c>
    </row>
    <row r="64" spans="1:81">
      <c r="A64" s="13" t="s">
        <v>1187</v>
      </c>
      <c r="B64" s="740">
        <v>0</v>
      </c>
      <c r="C64" s="740">
        <v>0</v>
      </c>
      <c r="D64" s="740">
        <v>0</v>
      </c>
      <c r="E64" s="740">
        <v>0</v>
      </c>
      <c r="F64" s="740">
        <v>0</v>
      </c>
      <c r="G64" s="740">
        <v>0</v>
      </c>
      <c r="H64" s="740">
        <v>0</v>
      </c>
      <c r="I64" s="740">
        <v>0</v>
      </c>
      <c r="J64" s="740">
        <v>0</v>
      </c>
      <c r="K64" s="740">
        <v>0</v>
      </c>
      <c r="L64" s="740">
        <v>0</v>
      </c>
      <c r="M64" s="740">
        <v>0</v>
      </c>
      <c r="N64" s="740">
        <v>0</v>
      </c>
      <c r="O64" s="740">
        <v>0</v>
      </c>
      <c r="P64" s="740">
        <v>0</v>
      </c>
      <c r="Q64" s="740">
        <v>0</v>
      </c>
      <c r="R64" s="740">
        <v>0</v>
      </c>
      <c r="S64" s="740">
        <v>0</v>
      </c>
      <c r="T64" s="740">
        <v>0</v>
      </c>
      <c r="U64" s="740">
        <v>0</v>
      </c>
      <c r="V64" s="740">
        <v>0</v>
      </c>
      <c r="W64" s="740">
        <v>0</v>
      </c>
      <c r="X64" s="740">
        <v>0</v>
      </c>
      <c r="Y64" s="740">
        <v>0</v>
      </c>
      <c r="Z64" s="740">
        <v>0</v>
      </c>
      <c r="AA64" s="740">
        <v>0</v>
      </c>
      <c r="AB64" s="740">
        <v>0</v>
      </c>
      <c r="AC64" s="740">
        <v>0</v>
      </c>
      <c r="AD64" s="740">
        <v>0</v>
      </c>
      <c r="AE64" s="740">
        <v>0</v>
      </c>
      <c r="AF64" s="740">
        <v>0</v>
      </c>
      <c r="AG64" s="740">
        <v>0</v>
      </c>
      <c r="AH64" s="740">
        <v>0</v>
      </c>
      <c r="AI64" s="740">
        <v>0</v>
      </c>
      <c r="AJ64" s="740">
        <v>0</v>
      </c>
      <c r="AK64" s="740">
        <v>0</v>
      </c>
      <c r="AL64" s="740">
        <v>0</v>
      </c>
      <c r="AM64" s="740">
        <v>0</v>
      </c>
      <c r="AN64" s="740">
        <v>0</v>
      </c>
      <c r="AO64" s="740">
        <v>0</v>
      </c>
      <c r="AP64" s="740">
        <v>0</v>
      </c>
      <c r="AQ64" s="740">
        <v>0</v>
      </c>
      <c r="AR64" s="740">
        <v>0</v>
      </c>
      <c r="AS64" s="740">
        <v>0</v>
      </c>
      <c r="AT64" s="740">
        <v>0</v>
      </c>
      <c r="AU64" s="740">
        <v>0</v>
      </c>
      <c r="AV64" s="740">
        <v>0</v>
      </c>
      <c r="AW64" s="740">
        <v>0</v>
      </c>
      <c r="AX64" s="740">
        <v>0</v>
      </c>
      <c r="AY64" s="740">
        <v>0</v>
      </c>
      <c r="AZ64" s="740">
        <v>0</v>
      </c>
      <c r="BA64" s="740">
        <v>0</v>
      </c>
      <c r="BB64" s="740">
        <v>0</v>
      </c>
      <c r="BC64" s="740">
        <v>0</v>
      </c>
      <c r="BD64" s="740">
        <v>0</v>
      </c>
      <c r="BE64" s="740">
        <v>0</v>
      </c>
      <c r="BF64" s="740">
        <v>0</v>
      </c>
      <c r="BG64" s="740">
        <v>0</v>
      </c>
      <c r="BH64" s="740">
        <v>0</v>
      </c>
      <c r="BI64" s="740">
        <v>0</v>
      </c>
      <c r="BJ64" s="740">
        <v>0</v>
      </c>
      <c r="BK64" s="740">
        <v>0</v>
      </c>
      <c r="BL64" s="740">
        <v>0</v>
      </c>
      <c r="BM64" s="740">
        <v>0</v>
      </c>
      <c r="BN64" s="740">
        <v>0</v>
      </c>
      <c r="BO64" s="740">
        <v>0</v>
      </c>
      <c r="BP64" s="740">
        <v>0</v>
      </c>
      <c r="BQ64" s="740">
        <v>0</v>
      </c>
      <c r="BR64" s="740">
        <v>0</v>
      </c>
      <c r="BS64" s="740">
        <v>0</v>
      </c>
      <c r="BT64" s="740">
        <v>0</v>
      </c>
      <c r="BU64" s="740">
        <v>0</v>
      </c>
      <c r="BV64" s="740">
        <v>0</v>
      </c>
      <c r="BW64" s="740">
        <v>0</v>
      </c>
      <c r="BX64" s="740">
        <v>0</v>
      </c>
      <c r="BY64" s="740">
        <v>0</v>
      </c>
      <c r="BZ64" s="740">
        <v>0</v>
      </c>
      <c r="CA64" s="740">
        <v>0</v>
      </c>
      <c r="CB64" s="741">
        <f t="shared" si="25"/>
        <v>0</v>
      </c>
      <c r="CC64" s="742">
        <f t="shared" si="26"/>
        <v>0</v>
      </c>
    </row>
    <row r="65" spans="1:83">
      <c r="A65" s="13" t="s">
        <v>5</v>
      </c>
      <c r="B65" s="740">
        <v>0</v>
      </c>
      <c r="C65" s="740">
        <v>0</v>
      </c>
      <c r="D65" s="740">
        <v>0</v>
      </c>
      <c r="E65" s="740">
        <v>0</v>
      </c>
      <c r="F65" s="740">
        <v>0</v>
      </c>
      <c r="G65" s="740">
        <v>0</v>
      </c>
      <c r="H65" s="740">
        <v>0</v>
      </c>
      <c r="I65" s="740">
        <v>0</v>
      </c>
      <c r="J65" s="740">
        <v>0</v>
      </c>
      <c r="K65" s="740">
        <v>0</v>
      </c>
      <c r="L65" s="740">
        <v>0</v>
      </c>
      <c r="M65" s="740">
        <v>0</v>
      </c>
      <c r="N65" s="740">
        <v>0</v>
      </c>
      <c r="O65" s="740">
        <v>0</v>
      </c>
      <c r="P65" s="740">
        <v>0</v>
      </c>
      <c r="Q65" s="740">
        <v>0</v>
      </c>
      <c r="R65" s="740">
        <v>0</v>
      </c>
      <c r="S65" s="740">
        <v>0</v>
      </c>
      <c r="T65" s="740">
        <v>0</v>
      </c>
      <c r="U65" s="740">
        <v>0</v>
      </c>
      <c r="V65" s="740">
        <v>0</v>
      </c>
      <c r="W65" s="740">
        <v>0</v>
      </c>
      <c r="X65" s="740">
        <v>0</v>
      </c>
      <c r="Y65" s="740">
        <v>0</v>
      </c>
      <c r="Z65" s="740">
        <v>0</v>
      </c>
      <c r="AA65" s="740">
        <v>0</v>
      </c>
      <c r="AB65" s="740">
        <v>0</v>
      </c>
      <c r="AC65" s="740">
        <v>0</v>
      </c>
      <c r="AD65" s="740">
        <v>0</v>
      </c>
      <c r="AE65" s="740">
        <v>0</v>
      </c>
      <c r="AF65" s="740">
        <v>0</v>
      </c>
      <c r="AG65" s="740">
        <v>0</v>
      </c>
      <c r="AH65" s="740">
        <v>0</v>
      </c>
      <c r="AI65" s="740">
        <v>0</v>
      </c>
      <c r="AJ65" s="740">
        <v>0</v>
      </c>
      <c r="AK65" s="740">
        <v>0</v>
      </c>
      <c r="AL65" s="740">
        <v>0</v>
      </c>
      <c r="AM65" s="740">
        <v>0</v>
      </c>
      <c r="AN65" s="740">
        <v>0</v>
      </c>
      <c r="AO65" s="740">
        <v>0</v>
      </c>
      <c r="AP65" s="740">
        <v>0</v>
      </c>
      <c r="AQ65" s="740">
        <v>0</v>
      </c>
      <c r="AR65" s="740">
        <v>0</v>
      </c>
      <c r="AS65" s="740">
        <v>0</v>
      </c>
      <c r="AT65" s="740">
        <v>0</v>
      </c>
      <c r="AU65" s="740">
        <v>0</v>
      </c>
      <c r="AV65" s="740">
        <v>0</v>
      </c>
      <c r="AW65" s="740">
        <v>0</v>
      </c>
      <c r="AX65" s="740">
        <v>0</v>
      </c>
      <c r="AY65" s="740">
        <v>0</v>
      </c>
      <c r="AZ65" s="740">
        <v>0</v>
      </c>
      <c r="BA65" s="740">
        <v>0</v>
      </c>
      <c r="BB65" s="740">
        <v>0</v>
      </c>
      <c r="BC65" s="740">
        <v>0</v>
      </c>
      <c r="BD65" s="740">
        <v>0</v>
      </c>
      <c r="BE65" s="740">
        <v>0</v>
      </c>
      <c r="BF65" s="740">
        <v>0</v>
      </c>
      <c r="BG65" s="740">
        <v>0</v>
      </c>
      <c r="BH65" s="740">
        <v>0</v>
      </c>
      <c r="BI65" s="740">
        <v>0</v>
      </c>
      <c r="BJ65" s="740">
        <v>0</v>
      </c>
      <c r="BK65" s="740">
        <v>0</v>
      </c>
      <c r="BL65" s="740">
        <v>0</v>
      </c>
      <c r="BM65" s="740">
        <v>0</v>
      </c>
      <c r="BN65" s="740">
        <v>0</v>
      </c>
      <c r="BO65" s="740">
        <v>0</v>
      </c>
      <c r="BP65" s="740">
        <v>0</v>
      </c>
      <c r="BQ65" s="740">
        <v>0</v>
      </c>
      <c r="BR65" s="740">
        <v>0</v>
      </c>
      <c r="BS65" s="740">
        <v>0</v>
      </c>
      <c r="BT65" s="740">
        <v>0</v>
      </c>
      <c r="BU65" s="740">
        <v>0</v>
      </c>
      <c r="BV65" s="740">
        <v>0</v>
      </c>
      <c r="BW65" s="740">
        <v>0</v>
      </c>
      <c r="BX65" s="740">
        <v>0</v>
      </c>
      <c r="BY65" s="740">
        <v>0</v>
      </c>
      <c r="BZ65" s="740">
        <v>0</v>
      </c>
      <c r="CA65" s="740">
        <v>0</v>
      </c>
      <c r="CB65" s="741">
        <f t="shared" si="25"/>
        <v>0</v>
      </c>
      <c r="CC65" s="742">
        <f t="shared" si="26"/>
        <v>0</v>
      </c>
    </row>
    <row r="66" spans="1:83">
      <c r="A66" s="13" t="s">
        <v>9</v>
      </c>
      <c r="B66" s="740">
        <v>0</v>
      </c>
      <c r="C66" s="740">
        <v>0</v>
      </c>
      <c r="D66" s="740">
        <v>0</v>
      </c>
      <c r="E66" s="740">
        <v>0</v>
      </c>
      <c r="F66" s="740">
        <v>0</v>
      </c>
      <c r="G66" s="740">
        <v>0</v>
      </c>
      <c r="H66" s="740">
        <v>0</v>
      </c>
      <c r="I66" s="740">
        <v>0</v>
      </c>
      <c r="J66" s="740">
        <v>0</v>
      </c>
      <c r="K66" s="740">
        <v>0</v>
      </c>
      <c r="L66" s="740">
        <v>0</v>
      </c>
      <c r="M66" s="740">
        <v>0</v>
      </c>
      <c r="N66" s="740">
        <v>0</v>
      </c>
      <c r="O66" s="740">
        <v>0</v>
      </c>
      <c r="P66" s="740">
        <v>0</v>
      </c>
      <c r="Q66" s="740">
        <v>0</v>
      </c>
      <c r="R66" s="740">
        <v>0</v>
      </c>
      <c r="S66" s="740">
        <v>0</v>
      </c>
      <c r="T66" s="740">
        <v>0</v>
      </c>
      <c r="U66" s="740">
        <v>0</v>
      </c>
      <c r="V66" s="740">
        <v>0</v>
      </c>
      <c r="W66" s="740">
        <v>0</v>
      </c>
      <c r="X66" s="740">
        <v>0</v>
      </c>
      <c r="Y66" s="740">
        <v>0</v>
      </c>
      <c r="Z66" s="740">
        <v>0</v>
      </c>
      <c r="AA66" s="740">
        <v>0</v>
      </c>
      <c r="AB66" s="740">
        <v>0</v>
      </c>
      <c r="AC66" s="740">
        <v>0</v>
      </c>
      <c r="AD66" s="740">
        <v>0</v>
      </c>
      <c r="AE66" s="740">
        <v>0</v>
      </c>
      <c r="AF66" s="740">
        <v>0</v>
      </c>
      <c r="AG66" s="740">
        <v>0</v>
      </c>
      <c r="AH66" s="740">
        <v>0</v>
      </c>
      <c r="AI66" s="740">
        <v>0</v>
      </c>
      <c r="AJ66" s="740">
        <v>0</v>
      </c>
      <c r="AK66" s="740">
        <v>0</v>
      </c>
      <c r="AL66" s="740">
        <v>0</v>
      </c>
      <c r="AM66" s="740">
        <v>0</v>
      </c>
      <c r="AN66" s="740">
        <v>0</v>
      </c>
      <c r="AO66" s="740">
        <v>0</v>
      </c>
      <c r="AP66" s="740">
        <v>0</v>
      </c>
      <c r="AQ66" s="740">
        <v>0</v>
      </c>
      <c r="AR66" s="740">
        <v>0</v>
      </c>
      <c r="AS66" s="740">
        <v>0</v>
      </c>
      <c r="AT66" s="740">
        <v>0</v>
      </c>
      <c r="AU66" s="740">
        <v>0</v>
      </c>
      <c r="AV66" s="740">
        <v>0</v>
      </c>
      <c r="AW66" s="740">
        <v>0</v>
      </c>
      <c r="AX66" s="740">
        <v>0</v>
      </c>
      <c r="AY66" s="740">
        <v>0</v>
      </c>
      <c r="AZ66" s="740">
        <v>0</v>
      </c>
      <c r="BA66" s="740">
        <v>0</v>
      </c>
      <c r="BB66" s="740">
        <v>0</v>
      </c>
      <c r="BC66" s="740">
        <v>0</v>
      </c>
      <c r="BD66" s="740">
        <v>0</v>
      </c>
      <c r="BE66" s="740">
        <v>0</v>
      </c>
      <c r="BF66" s="740">
        <v>0</v>
      </c>
      <c r="BG66" s="740">
        <v>0</v>
      </c>
      <c r="BH66" s="740">
        <v>0</v>
      </c>
      <c r="BI66" s="740">
        <v>0</v>
      </c>
      <c r="BJ66" s="740">
        <v>0</v>
      </c>
      <c r="BK66" s="740">
        <v>0</v>
      </c>
      <c r="BL66" s="740">
        <v>0</v>
      </c>
      <c r="BM66" s="740">
        <v>0</v>
      </c>
      <c r="BN66" s="740">
        <v>0</v>
      </c>
      <c r="BO66" s="740">
        <v>0</v>
      </c>
      <c r="BP66" s="740">
        <v>0</v>
      </c>
      <c r="BQ66" s="740">
        <v>0</v>
      </c>
      <c r="BR66" s="740">
        <v>0</v>
      </c>
      <c r="BS66" s="740">
        <v>0</v>
      </c>
      <c r="BT66" s="740">
        <v>0</v>
      </c>
      <c r="BU66" s="740">
        <v>0</v>
      </c>
      <c r="BV66" s="740">
        <v>0</v>
      </c>
      <c r="BW66" s="740">
        <v>0</v>
      </c>
      <c r="BX66" s="740">
        <v>0</v>
      </c>
      <c r="BY66" s="740">
        <v>0</v>
      </c>
      <c r="BZ66" s="740">
        <v>0</v>
      </c>
      <c r="CA66" s="740">
        <v>0</v>
      </c>
      <c r="CB66" s="741">
        <f t="shared" si="25"/>
        <v>0</v>
      </c>
      <c r="CC66" s="742">
        <f t="shared" si="26"/>
        <v>0</v>
      </c>
    </row>
    <row r="67" spans="1:83">
      <c r="A67" s="718" t="s">
        <v>1188</v>
      </c>
      <c r="B67" s="740">
        <v>0</v>
      </c>
      <c r="C67" s="740">
        <v>0</v>
      </c>
      <c r="D67" s="740">
        <v>0</v>
      </c>
      <c r="E67" s="740">
        <v>0</v>
      </c>
      <c r="F67" s="740">
        <v>0</v>
      </c>
      <c r="G67" s="740">
        <v>0</v>
      </c>
      <c r="H67" s="740">
        <v>0</v>
      </c>
      <c r="I67" s="740">
        <v>0</v>
      </c>
      <c r="J67" s="740">
        <v>0</v>
      </c>
      <c r="K67" s="740">
        <v>0</v>
      </c>
      <c r="L67" s="740">
        <v>0</v>
      </c>
      <c r="M67" s="740">
        <v>0</v>
      </c>
      <c r="N67" s="740">
        <v>0</v>
      </c>
      <c r="O67" s="740">
        <v>0</v>
      </c>
      <c r="P67" s="740">
        <v>0</v>
      </c>
      <c r="Q67" s="740">
        <v>0</v>
      </c>
      <c r="R67" s="740">
        <v>0</v>
      </c>
      <c r="S67" s="740">
        <v>0</v>
      </c>
      <c r="T67" s="740">
        <v>0</v>
      </c>
      <c r="U67" s="740">
        <v>0</v>
      </c>
      <c r="V67" s="740">
        <v>0</v>
      </c>
      <c r="W67" s="740">
        <v>0</v>
      </c>
      <c r="X67" s="740">
        <v>0</v>
      </c>
      <c r="Y67" s="740">
        <v>0</v>
      </c>
      <c r="Z67" s="740">
        <v>0</v>
      </c>
      <c r="AA67" s="740">
        <v>0</v>
      </c>
      <c r="AB67" s="740">
        <v>0</v>
      </c>
      <c r="AC67" s="740">
        <v>0</v>
      </c>
      <c r="AD67" s="740">
        <v>0</v>
      </c>
      <c r="AE67" s="740">
        <v>0</v>
      </c>
      <c r="AF67" s="740">
        <v>0</v>
      </c>
      <c r="AG67" s="740">
        <v>0</v>
      </c>
      <c r="AH67" s="740">
        <v>0</v>
      </c>
      <c r="AI67" s="740">
        <v>0</v>
      </c>
      <c r="AJ67" s="740">
        <v>0</v>
      </c>
      <c r="AK67" s="740">
        <v>0</v>
      </c>
      <c r="AL67" s="740">
        <v>0</v>
      </c>
      <c r="AM67" s="740">
        <v>0</v>
      </c>
      <c r="AN67" s="740">
        <v>0</v>
      </c>
      <c r="AO67" s="740">
        <v>0</v>
      </c>
      <c r="AP67" s="740">
        <v>0</v>
      </c>
      <c r="AQ67" s="740">
        <v>0</v>
      </c>
      <c r="AR67" s="740">
        <v>0</v>
      </c>
      <c r="AS67" s="740">
        <v>0</v>
      </c>
      <c r="AT67" s="740">
        <v>0</v>
      </c>
      <c r="AU67" s="740">
        <v>0</v>
      </c>
      <c r="AV67" s="740">
        <v>0</v>
      </c>
      <c r="AW67" s="740">
        <v>0</v>
      </c>
      <c r="AX67" s="740">
        <v>0</v>
      </c>
      <c r="AY67" s="740">
        <v>0</v>
      </c>
      <c r="AZ67" s="740">
        <v>0</v>
      </c>
      <c r="BA67" s="740">
        <v>0</v>
      </c>
      <c r="BB67" s="740">
        <v>0</v>
      </c>
      <c r="BC67" s="740">
        <v>0</v>
      </c>
      <c r="BD67" s="740">
        <v>0</v>
      </c>
      <c r="BE67" s="740">
        <v>0</v>
      </c>
      <c r="BF67" s="740">
        <v>0</v>
      </c>
      <c r="BG67" s="740">
        <v>0</v>
      </c>
      <c r="BH67" s="740">
        <v>0</v>
      </c>
      <c r="BI67" s="740">
        <v>0</v>
      </c>
      <c r="BJ67" s="740">
        <v>0</v>
      </c>
      <c r="BK67" s="740">
        <v>0</v>
      </c>
      <c r="BL67" s="740">
        <v>0</v>
      </c>
      <c r="BM67" s="740">
        <v>0</v>
      </c>
      <c r="BN67" s="740">
        <v>0</v>
      </c>
      <c r="BO67" s="740">
        <v>0</v>
      </c>
      <c r="BP67" s="740">
        <v>0</v>
      </c>
      <c r="BQ67" s="740">
        <v>0</v>
      </c>
      <c r="BR67" s="740">
        <v>0</v>
      </c>
      <c r="BS67" s="740">
        <v>0</v>
      </c>
      <c r="BT67" s="740">
        <v>0</v>
      </c>
      <c r="BU67" s="740">
        <v>0</v>
      </c>
      <c r="BV67" s="740">
        <v>0</v>
      </c>
      <c r="BW67" s="740">
        <v>0</v>
      </c>
      <c r="BX67" s="740">
        <v>0</v>
      </c>
      <c r="BY67" s="740">
        <v>0</v>
      </c>
      <c r="BZ67" s="740">
        <v>0</v>
      </c>
      <c r="CA67" s="740">
        <v>0</v>
      </c>
      <c r="CB67" s="741">
        <f t="shared" si="25"/>
        <v>0</v>
      </c>
      <c r="CC67" s="742">
        <f t="shared" si="26"/>
        <v>0</v>
      </c>
    </row>
    <row r="68" spans="1:83">
      <c r="A68" s="744" t="s">
        <v>1206</v>
      </c>
      <c r="B68" s="738">
        <f>SUM(B69:B78)</f>
        <v>0</v>
      </c>
      <c r="C68" s="738">
        <f t="shared" ref="C68:BN68" si="27">SUM(C69:C78)</f>
        <v>0</v>
      </c>
      <c r="D68" s="738">
        <f t="shared" si="27"/>
        <v>0</v>
      </c>
      <c r="E68" s="738">
        <f t="shared" si="27"/>
        <v>0</v>
      </c>
      <c r="F68" s="738">
        <f t="shared" si="27"/>
        <v>0</v>
      </c>
      <c r="G68" s="738">
        <f t="shared" si="27"/>
        <v>0</v>
      </c>
      <c r="H68" s="738">
        <f t="shared" si="27"/>
        <v>0</v>
      </c>
      <c r="I68" s="738">
        <f t="shared" si="27"/>
        <v>0</v>
      </c>
      <c r="J68" s="738">
        <f t="shared" si="27"/>
        <v>0</v>
      </c>
      <c r="K68" s="738">
        <f t="shared" si="27"/>
        <v>0</v>
      </c>
      <c r="L68" s="738">
        <f t="shared" si="27"/>
        <v>0</v>
      </c>
      <c r="M68" s="738">
        <f t="shared" si="27"/>
        <v>0</v>
      </c>
      <c r="N68" s="738">
        <f t="shared" si="27"/>
        <v>0</v>
      </c>
      <c r="O68" s="738">
        <f t="shared" si="27"/>
        <v>0</v>
      </c>
      <c r="P68" s="738">
        <f t="shared" si="27"/>
        <v>0</v>
      </c>
      <c r="Q68" s="738">
        <f t="shared" si="27"/>
        <v>0</v>
      </c>
      <c r="R68" s="738">
        <f t="shared" si="27"/>
        <v>0</v>
      </c>
      <c r="S68" s="738">
        <f t="shared" si="27"/>
        <v>0</v>
      </c>
      <c r="T68" s="738">
        <f t="shared" si="27"/>
        <v>0</v>
      </c>
      <c r="U68" s="738">
        <f t="shared" si="27"/>
        <v>0</v>
      </c>
      <c r="V68" s="738">
        <f t="shared" si="27"/>
        <v>0</v>
      </c>
      <c r="W68" s="738">
        <f t="shared" si="27"/>
        <v>0</v>
      </c>
      <c r="X68" s="738">
        <f t="shared" si="27"/>
        <v>0</v>
      </c>
      <c r="Y68" s="738">
        <f t="shared" si="27"/>
        <v>0</v>
      </c>
      <c r="Z68" s="738">
        <f t="shared" si="27"/>
        <v>0</v>
      </c>
      <c r="AA68" s="738">
        <f t="shared" si="27"/>
        <v>0</v>
      </c>
      <c r="AB68" s="738">
        <f t="shared" si="27"/>
        <v>0</v>
      </c>
      <c r="AC68" s="738">
        <f t="shared" si="27"/>
        <v>0</v>
      </c>
      <c r="AD68" s="738">
        <f t="shared" si="27"/>
        <v>0</v>
      </c>
      <c r="AE68" s="738">
        <f t="shared" si="27"/>
        <v>0</v>
      </c>
      <c r="AF68" s="738">
        <f t="shared" si="27"/>
        <v>0</v>
      </c>
      <c r="AG68" s="738">
        <f t="shared" si="27"/>
        <v>0</v>
      </c>
      <c r="AH68" s="738">
        <f t="shared" si="27"/>
        <v>0</v>
      </c>
      <c r="AI68" s="738">
        <f t="shared" si="27"/>
        <v>0</v>
      </c>
      <c r="AJ68" s="738">
        <f t="shared" si="27"/>
        <v>0</v>
      </c>
      <c r="AK68" s="738">
        <f t="shared" si="27"/>
        <v>0</v>
      </c>
      <c r="AL68" s="738">
        <f t="shared" si="27"/>
        <v>0</v>
      </c>
      <c r="AM68" s="738">
        <f t="shared" si="27"/>
        <v>0</v>
      </c>
      <c r="AN68" s="738">
        <f t="shared" si="27"/>
        <v>0</v>
      </c>
      <c r="AO68" s="738">
        <f t="shared" si="27"/>
        <v>0</v>
      </c>
      <c r="AP68" s="738">
        <f t="shared" si="27"/>
        <v>0</v>
      </c>
      <c r="AQ68" s="738">
        <f t="shared" si="27"/>
        <v>0</v>
      </c>
      <c r="AR68" s="738">
        <f t="shared" si="27"/>
        <v>0</v>
      </c>
      <c r="AS68" s="738">
        <f t="shared" si="27"/>
        <v>0</v>
      </c>
      <c r="AT68" s="738">
        <f t="shared" si="27"/>
        <v>0</v>
      </c>
      <c r="AU68" s="738">
        <f t="shared" si="27"/>
        <v>0</v>
      </c>
      <c r="AV68" s="738">
        <f t="shared" si="27"/>
        <v>0</v>
      </c>
      <c r="AW68" s="738">
        <f t="shared" si="27"/>
        <v>0</v>
      </c>
      <c r="AX68" s="738">
        <f t="shared" si="27"/>
        <v>0</v>
      </c>
      <c r="AY68" s="738">
        <f t="shared" si="27"/>
        <v>0</v>
      </c>
      <c r="AZ68" s="738">
        <f t="shared" si="27"/>
        <v>0</v>
      </c>
      <c r="BA68" s="738">
        <f t="shared" si="27"/>
        <v>0</v>
      </c>
      <c r="BB68" s="738">
        <f t="shared" si="27"/>
        <v>0</v>
      </c>
      <c r="BC68" s="738">
        <f t="shared" si="27"/>
        <v>0</v>
      </c>
      <c r="BD68" s="738">
        <f t="shared" si="27"/>
        <v>0</v>
      </c>
      <c r="BE68" s="738">
        <f t="shared" si="27"/>
        <v>0</v>
      </c>
      <c r="BF68" s="738">
        <f t="shared" si="27"/>
        <v>0</v>
      </c>
      <c r="BG68" s="738">
        <f t="shared" si="27"/>
        <v>0</v>
      </c>
      <c r="BH68" s="738">
        <f t="shared" si="27"/>
        <v>0</v>
      </c>
      <c r="BI68" s="738">
        <f t="shared" si="27"/>
        <v>0</v>
      </c>
      <c r="BJ68" s="738">
        <f t="shared" si="27"/>
        <v>0</v>
      </c>
      <c r="BK68" s="738">
        <f t="shared" si="27"/>
        <v>0</v>
      </c>
      <c r="BL68" s="738">
        <f t="shared" si="27"/>
        <v>0</v>
      </c>
      <c r="BM68" s="738">
        <f t="shared" si="27"/>
        <v>0</v>
      </c>
      <c r="BN68" s="738">
        <f t="shared" si="27"/>
        <v>0</v>
      </c>
      <c r="BO68" s="738">
        <f t="shared" ref="BO68:BZ68" si="28">SUM(BO69:BO78)</f>
        <v>0</v>
      </c>
      <c r="BP68" s="738">
        <f t="shared" si="28"/>
        <v>0</v>
      </c>
      <c r="BQ68" s="738">
        <f t="shared" si="28"/>
        <v>0</v>
      </c>
      <c r="BR68" s="738">
        <f t="shared" si="28"/>
        <v>0</v>
      </c>
      <c r="BS68" s="738">
        <f t="shared" si="28"/>
        <v>0</v>
      </c>
      <c r="BT68" s="738">
        <f t="shared" si="28"/>
        <v>0</v>
      </c>
      <c r="BU68" s="738">
        <f t="shared" si="28"/>
        <v>0</v>
      </c>
      <c r="BV68" s="738">
        <f t="shared" si="28"/>
        <v>0</v>
      </c>
      <c r="BW68" s="738">
        <f t="shared" si="28"/>
        <v>0</v>
      </c>
      <c r="BX68" s="738">
        <f t="shared" si="28"/>
        <v>0</v>
      </c>
      <c r="BY68" s="738">
        <f t="shared" si="28"/>
        <v>0</v>
      </c>
      <c r="BZ68" s="738">
        <f t="shared" si="28"/>
        <v>0</v>
      </c>
      <c r="CA68" s="738">
        <f>SUM(CA69:CA78)</f>
        <v>0</v>
      </c>
      <c r="CB68" s="738">
        <f t="shared" ref="CB68:CC68" si="29">SUM(CB69:CB78)</f>
        <v>0</v>
      </c>
      <c r="CC68" s="738">
        <f t="shared" si="29"/>
        <v>0</v>
      </c>
    </row>
    <row r="69" spans="1:83">
      <c r="A69" s="745" t="s">
        <v>1</v>
      </c>
      <c r="B69" s="740">
        <v>0</v>
      </c>
      <c r="C69" s="740">
        <v>0</v>
      </c>
      <c r="D69" s="740">
        <v>0</v>
      </c>
      <c r="E69" s="740">
        <v>0</v>
      </c>
      <c r="F69" s="740">
        <v>0</v>
      </c>
      <c r="G69" s="740">
        <v>0</v>
      </c>
      <c r="H69" s="740">
        <v>0</v>
      </c>
      <c r="I69" s="740">
        <v>0</v>
      </c>
      <c r="J69" s="740">
        <v>0</v>
      </c>
      <c r="K69" s="740">
        <v>0</v>
      </c>
      <c r="L69" s="740">
        <v>0</v>
      </c>
      <c r="M69" s="740">
        <v>0</v>
      </c>
      <c r="N69" s="740">
        <v>0</v>
      </c>
      <c r="O69" s="740">
        <v>0</v>
      </c>
      <c r="P69" s="740">
        <v>0</v>
      </c>
      <c r="Q69" s="740">
        <v>0</v>
      </c>
      <c r="R69" s="740">
        <v>0</v>
      </c>
      <c r="S69" s="740">
        <v>0</v>
      </c>
      <c r="T69" s="740">
        <v>0</v>
      </c>
      <c r="U69" s="740">
        <v>0</v>
      </c>
      <c r="V69" s="740">
        <v>0</v>
      </c>
      <c r="W69" s="740">
        <v>0</v>
      </c>
      <c r="X69" s="740">
        <v>0</v>
      </c>
      <c r="Y69" s="740">
        <v>0</v>
      </c>
      <c r="Z69" s="740">
        <v>0</v>
      </c>
      <c r="AA69" s="740">
        <v>0</v>
      </c>
      <c r="AB69" s="740">
        <v>0</v>
      </c>
      <c r="AC69" s="740">
        <v>0</v>
      </c>
      <c r="AD69" s="740">
        <v>0</v>
      </c>
      <c r="AE69" s="740">
        <v>0</v>
      </c>
      <c r="AF69" s="740">
        <v>0</v>
      </c>
      <c r="AG69" s="740">
        <v>0</v>
      </c>
      <c r="AH69" s="740">
        <v>0</v>
      </c>
      <c r="AI69" s="740">
        <v>0</v>
      </c>
      <c r="AJ69" s="740">
        <v>0</v>
      </c>
      <c r="AK69" s="740">
        <v>0</v>
      </c>
      <c r="AL69" s="740">
        <v>0</v>
      </c>
      <c r="AM69" s="740">
        <v>0</v>
      </c>
      <c r="AN69" s="740">
        <v>0</v>
      </c>
      <c r="AO69" s="740">
        <v>0</v>
      </c>
      <c r="AP69" s="740">
        <v>0</v>
      </c>
      <c r="AQ69" s="740">
        <v>0</v>
      </c>
      <c r="AR69" s="740">
        <v>0</v>
      </c>
      <c r="AS69" s="740">
        <v>0</v>
      </c>
      <c r="AT69" s="740">
        <v>0</v>
      </c>
      <c r="AU69" s="740">
        <v>0</v>
      </c>
      <c r="AV69" s="740">
        <v>0</v>
      </c>
      <c r="AW69" s="740">
        <v>0</v>
      </c>
      <c r="AX69" s="740">
        <v>0</v>
      </c>
      <c r="AY69" s="740">
        <v>0</v>
      </c>
      <c r="AZ69" s="740">
        <v>0</v>
      </c>
      <c r="BA69" s="740">
        <v>0</v>
      </c>
      <c r="BB69" s="740">
        <v>0</v>
      </c>
      <c r="BC69" s="740">
        <v>0</v>
      </c>
      <c r="BD69" s="740">
        <v>0</v>
      </c>
      <c r="BE69" s="740">
        <v>0</v>
      </c>
      <c r="BF69" s="740">
        <v>0</v>
      </c>
      <c r="BG69" s="740">
        <v>0</v>
      </c>
      <c r="BH69" s="740">
        <v>0</v>
      </c>
      <c r="BI69" s="740">
        <v>0</v>
      </c>
      <c r="BJ69" s="740">
        <v>0</v>
      </c>
      <c r="BK69" s="740">
        <v>0</v>
      </c>
      <c r="BL69" s="740">
        <v>0</v>
      </c>
      <c r="BM69" s="740">
        <v>0</v>
      </c>
      <c r="BN69" s="740">
        <v>0</v>
      </c>
      <c r="BO69" s="740">
        <v>0</v>
      </c>
      <c r="BP69" s="740">
        <v>0</v>
      </c>
      <c r="BQ69" s="740">
        <v>0</v>
      </c>
      <c r="BR69" s="740">
        <v>0</v>
      </c>
      <c r="BS69" s="740">
        <v>0</v>
      </c>
      <c r="BT69" s="740">
        <v>0</v>
      </c>
      <c r="BU69" s="740">
        <v>0</v>
      </c>
      <c r="BV69" s="740">
        <v>0</v>
      </c>
      <c r="BW69" s="740">
        <v>0</v>
      </c>
      <c r="BX69" s="740">
        <v>0</v>
      </c>
      <c r="BY69" s="740">
        <v>0</v>
      </c>
      <c r="BZ69" s="740">
        <v>0</v>
      </c>
      <c r="CA69" s="740">
        <v>0</v>
      </c>
      <c r="CB69" s="741">
        <f t="shared" si="25"/>
        <v>0</v>
      </c>
      <c r="CC69" s="742">
        <f t="shared" si="26"/>
        <v>0</v>
      </c>
    </row>
    <row r="70" spans="1:83">
      <c r="A70" s="745" t="s">
        <v>126</v>
      </c>
      <c r="B70" s="740">
        <v>0</v>
      </c>
      <c r="C70" s="740">
        <v>0</v>
      </c>
      <c r="D70" s="740">
        <v>0</v>
      </c>
      <c r="E70" s="740">
        <v>0</v>
      </c>
      <c r="F70" s="740">
        <v>0</v>
      </c>
      <c r="G70" s="740">
        <v>0</v>
      </c>
      <c r="H70" s="740">
        <v>0</v>
      </c>
      <c r="I70" s="740">
        <v>0</v>
      </c>
      <c r="J70" s="740">
        <v>0</v>
      </c>
      <c r="K70" s="740">
        <v>0</v>
      </c>
      <c r="L70" s="740">
        <v>0</v>
      </c>
      <c r="M70" s="740">
        <v>0</v>
      </c>
      <c r="N70" s="740">
        <v>0</v>
      </c>
      <c r="O70" s="740">
        <v>0</v>
      </c>
      <c r="P70" s="740">
        <v>0</v>
      </c>
      <c r="Q70" s="740">
        <v>0</v>
      </c>
      <c r="R70" s="740">
        <v>0</v>
      </c>
      <c r="S70" s="740">
        <v>0</v>
      </c>
      <c r="T70" s="740">
        <v>0</v>
      </c>
      <c r="U70" s="740">
        <v>0</v>
      </c>
      <c r="V70" s="740">
        <v>0</v>
      </c>
      <c r="W70" s="740">
        <v>0</v>
      </c>
      <c r="X70" s="740">
        <v>0</v>
      </c>
      <c r="Y70" s="740">
        <v>0</v>
      </c>
      <c r="Z70" s="740">
        <v>0</v>
      </c>
      <c r="AA70" s="740">
        <v>0</v>
      </c>
      <c r="AB70" s="740">
        <v>0</v>
      </c>
      <c r="AC70" s="740">
        <v>0</v>
      </c>
      <c r="AD70" s="740">
        <v>0</v>
      </c>
      <c r="AE70" s="740">
        <v>0</v>
      </c>
      <c r="AF70" s="740">
        <v>0</v>
      </c>
      <c r="AG70" s="740">
        <v>0</v>
      </c>
      <c r="AH70" s="740">
        <v>0</v>
      </c>
      <c r="AI70" s="740">
        <v>0</v>
      </c>
      <c r="AJ70" s="740">
        <v>0</v>
      </c>
      <c r="AK70" s="740">
        <v>0</v>
      </c>
      <c r="AL70" s="740">
        <v>0</v>
      </c>
      <c r="AM70" s="740">
        <v>0</v>
      </c>
      <c r="AN70" s="740">
        <v>0</v>
      </c>
      <c r="AO70" s="740">
        <v>0</v>
      </c>
      <c r="AP70" s="740">
        <v>0</v>
      </c>
      <c r="AQ70" s="740">
        <v>0</v>
      </c>
      <c r="AR70" s="740">
        <v>0</v>
      </c>
      <c r="AS70" s="740">
        <v>0</v>
      </c>
      <c r="AT70" s="740">
        <v>0</v>
      </c>
      <c r="AU70" s="740">
        <v>0</v>
      </c>
      <c r="AV70" s="740">
        <v>0</v>
      </c>
      <c r="AW70" s="740">
        <v>0</v>
      </c>
      <c r="AX70" s="740">
        <v>0</v>
      </c>
      <c r="AY70" s="740">
        <v>0</v>
      </c>
      <c r="AZ70" s="740">
        <v>0</v>
      </c>
      <c r="BA70" s="740">
        <v>0</v>
      </c>
      <c r="BB70" s="740">
        <v>0</v>
      </c>
      <c r="BC70" s="740">
        <v>0</v>
      </c>
      <c r="BD70" s="740">
        <v>0</v>
      </c>
      <c r="BE70" s="740">
        <v>0</v>
      </c>
      <c r="BF70" s="740">
        <v>0</v>
      </c>
      <c r="BG70" s="740">
        <v>0</v>
      </c>
      <c r="BH70" s="740">
        <v>0</v>
      </c>
      <c r="BI70" s="740">
        <v>0</v>
      </c>
      <c r="BJ70" s="740">
        <v>0</v>
      </c>
      <c r="BK70" s="740">
        <v>0</v>
      </c>
      <c r="BL70" s="740">
        <v>0</v>
      </c>
      <c r="BM70" s="740">
        <v>0</v>
      </c>
      <c r="BN70" s="740">
        <v>0</v>
      </c>
      <c r="BO70" s="740">
        <v>0</v>
      </c>
      <c r="BP70" s="740">
        <v>0</v>
      </c>
      <c r="BQ70" s="740">
        <v>0</v>
      </c>
      <c r="BR70" s="740">
        <v>0</v>
      </c>
      <c r="BS70" s="740">
        <v>0</v>
      </c>
      <c r="BT70" s="740">
        <v>0</v>
      </c>
      <c r="BU70" s="740">
        <v>0</v>
      </c>
      <c r="BV70" s="740">
        <v>0</v>
      </c>
      <c r="BW70" s="740">
        <v>0</v>
      </c>
      <c r="BX70" s="740">
        <v>0</v>
      </c>
      <c r="BY70" s="740">
        <v>0</v>
      </c>
      <c r="BZ70" s="740">
        <v>0</v>
      </c>
      <c r="CA70" s="740">
        <v>0</v>
      </c>
      <c r="CB70" s="741">
        <f t="shared" si="25"/>
        <v>0</v>
      </c>
      <c r="CC70" s="742">
        <f t="shared" si="26"/>
        <v>0</v>
      </c>
    </row>
    <row r="71" spans="1:83">
      <c r="A71" s="745" t="s">
        <v>66</v>
      </c>
      <c r="B71" s="740">
        <v>0</v>
      </c>
      <c r="C71" s="740">
        <v>0</v>
      </c>
      <c r="D71" s="740">
        <v>0</v>
      </c>
      <c r="E71" s="740">
        <v>0</v>
      </c>
      <c r="F71" s="740">
        <v>0</v>
      </c>
      <c r="G71" s="740">
        <v>0</v>
      </c>
      <c r="H71" s="740">
        <v>0</v>
      </c>
      <c r="I71" s="740">
        <v>0</v>
      </c>
      <c r="J71" s="740">
        <v>0</v>
      </c>
      <c r="K71" s="740">
        <v>0</v>
      </c>
      <c r="L71" s="740">
        <v>0</v>
      </c>
      <c r="M71" s="740">
        <v>0</v>
      </c>
      <c r="N71" s="740">
        <v>0</v>
      </c>
      <c r="O71" s="740">
        <v>0</v>
      </c>
      <c r="P71" s="740">
        <v>0</v>
      </c>
      <c r="Q71" s="740">
        <v>0</v>
      </c>
      <c r="R71" s="740">
        <v>0</v>
      </c>
      <c r="S71" s="740">
        <v>0</v>
      </c>
      <c r="T71" s="740">
        <v>0</v>
      </c>
      <c r="U71" s="740">
        <v>0</v>
      </c>
      <c r="V71" s="740">
        <v>0</v>
      </c>
      <c r="W71" s="740">
        <v>0</v>
      </c>
      <c r="X71" s="740">
        <v>0</v>
      </c>
      <c r="Y71" s="740">
        <v>0</v>
      </c>
      <c r="Z71" s="740">
        <v>0</v>
      </c>
      <c r="AA71" s="740">
        <v>0</v>
      </c>
      <c r="AB71" s="740">
        <v>0</v>
      </c>
      <c r="AC71" s="740">
        <v>0</v>
      </c>
      <c r="AD71" s="740">
        <v>0</v>
      </c>
      <c r="AE71" s="740">
        <v>0</v>
      </c>
      <c r="AF71" s="740">
        <v>0</v>
      </c>
      <c r="AG71" s="740">
        <v>0</v>
      </c>
      <c r="AH71" s="740">
        <v>0</v>
      </c>
      <c r="AI71" s="740">
        <v>0</v>
      </c>
      <c r="AJ71" s="740">
        <v>0</v>
      </c>
      <c r="AK71" s="740">
        <v>0</v>
      </c>
      <c r="AL71" s="740">
        <v>0</v>
      </c>
      <c r="AM71" s="740">
        <v>0</v>
      </c>
      <c r="AN71" s="740">
        <v>0</v>
      </c>
      <c r="AO71" s="740">
        <v>0</v>
      </c>
      <c r="AP71" s="740">
        <v>0</v>
      </c>
      <c r="AQ71" s="740">
        <v>0</v>
      </c>
      <c r="AR71" s="740">
        <v>0</v>
      </c>
      <c r="AS71" s="740">
        <v>0</v>
      </c>
      <c r="AT71" s="740">
        <v>0</v>
      </c>
      <c r="AU71" s="740">
        <v>0</v>
      </c>
      <c r="AV71" s="740">
        <v>0</v>
      </c>
      <c r="AW71" s="740">
        <v>0</v>
      </c>
      <c r="AX71" s="740">
        <v>0</v>
      </c>
      <c r="AY71" s="740">
        <v>0</v>
      </c>
      <c r="AZ71" s="740">
        <v>0</v>
      </c>
      <c r="BA71" s="740">
        <v>0</v>
      </c>
      <c r="BB71" s="740">
        <v>0</v>
      </c>
      <c r="BC71" s="740">
        <v>0</v>
      </c>
      <c r="BD71" s="740">
        <v>0</v>
      </c>
      <c r="BE71" s="740">
        <v>0</v>
      </c>
      <c r="BF71" s="740">
        <v>0</v>
      </c>
      <c r="BG71" s="740">
        <v>0</v>
      </c>
      <c r="BH71" s="740">
        <v>0</v>
      </c>
      <c r="BI71" s="740">
        <v>0</v>
      </c>
      <c r="BJ71" s="740">
        <v>0</v>
      </c>
      <c r="BK71" s="740">
        <v>0</v>
      </c>
      <c r="BL71" s="740">
        <v>0</v>
      </c>
      <c r="BM71" s="740">
        <v>0</v>
      </c>
      <c r="BN71" s="740">
        <v>0</v>
      </c>
      <c r="BO71" s="740">
        <v>0</v>
      </c>
      <c r="BP71" s="740">
        <v>0</v>
      </c>
      <c r="BQ71" s="740">
        <v>0</v>
      </c>
      <c r="BR71" s="740">
        <v>0</v>
      </c>
      <c r="BS71" s="740">
        <v>0</v>
      </c>
      <c r="BT71" s="740">
        <v>0</v>
      </c>
      <c r="BU71" s="740">
        <v>0</v>
      </c>
      <c r="BV71" s="740">
        <v>0</v>
      </c>
      <c r="BW71" s="740">
        <v>0</v>
      </c>
      <c r="BX71" s="740">
        <v>0</v>
      </c>
      <c r="BY71" s="740">
        <v>0</v>
      </c>
      <c r="BZ71" s="740">
        <v>0</v>
      </c>
      <c r="CA71" s="740">
        <v>0</v>
      </c>
      <c r="CB71" s="741">
        <f t="shared" si="25"/>
        <v>0</v>
      </c>
      <c r="CC71" s="742">
        <f t="shared" si="26"/>
        <v>0</v>
      </c>
    </row>
    <row r="72" spans="1:83">
      <c r="A72" s="745" t="s">
        <v>3</v>
      </c>
      <c r="B72" s="740">
        <v>0</v>
      </c>
      <c r="C72" s="740">
        <v>0</v>
      </c>
      <c r="D72" s="740">
        <v>0</v>
      </c>
      <c r="E72" s="740">
        <v>0</v>
      </c>
      <c r="F72" s="740">
        <v>0</v>
      </c>
      <c r="G72" s="740">
        <v>0</v>
      </c>
      <c r="H72" s="740">
        <v>0</v>
      </c>
      <c r="I72" s="740">
        <v>0</v>
      </c>
      <c r="J72" s="740">
        <v>0</v>
      </c>
      <c r="K72" s="740">
        <v>0</v>
      </c>
      <c r="L72" s="740">
        <v>0</v>
      </c>
      <c r="M72" s="740">
        <v>0</v>
      </c>
      <c r="N72" s="740">
        <v>0</v>
      </c>
      <c r="O72" s="740">
        <v>0</v>
      </c>
      <c r="P72" s="740">
        <v>0</v>
      </c>
      <c r="Q72" s="740">
        <v>0</v>
      </c>
      <c r="R72" s="740">
        <v>0</v>
      </c>
      <c r="S72" s="740">
        <v>0</v>
      </c>
      <c r="T72" s="740">
        <v>0</v>
      </c>
      <c r="U72" s="740">
        <v>0</v>
      </c>
      <c r="V72" s="740">
        <v>0</v>
      </c>
      <c r="W72" s="740">
        <v>0</v>
      </c>
      <c r="X72" s="740">
        <v>0</v>
      </c>
      <c r="Y72" s="740">
        <v>0</v>
      </c>
      <c r="Z72" s="740">
        <v>0</v>
      </c>
      <c r="AA72" s="740">
        <v>0</v>
      </c>
      <c r="AB72" s="740">
        <v>0</v>
      </c>
      <c r="AC72" s="740">
        <v>0</v>
      </c>
      <c r="AD72" s="740">
        <v>0</v>
      </c>
      <c r="AE72" s="740">
        <v>0</v>
      </c>
      <c r="AF72" s="740">
        <v>0</v>
      </c>
      <c r="AG72" s="740">
        <v>0</v>
      </c>
      <c r="AH72" s="740">
        <v>0</v>
      </c>
      <c r="AI72" s="740">
        <v>0</v>
      </c>
      <c r="AJ72" s="740">
        <v>0</v>
      </c>
      <c r="AK72" s="740">
        <v>0</v>
      </c>
      <c r="AL72" s="740">
        <v>0</v>
      </c>
      <c r="AM72" s="740">
        <v>0</v>
      </c>
      <c r="AN72" s="740">
        <v>0</v>
      </c>
      <c r="AO72" s="740">
        <v>0</v>
      </c>
      <c r="AP72" s="740">
        <v>0</v>
      </c>
      <c r="AQ72" s="740">
        <v>0</v>
      </c>
      <c r="AR72" s="740">
        <v>0</v>
      </c>
      <c r="AS72" s="740">
        <v>0</v>
      </c>
      <c r="AT72" s="740">
        <v>0</v>
      </c>
      <c r="AU72" s="740">
        <v>0</v>
      </c>
      <c r="AV72" s="740">
        <v>0</v>
      </c>
      <c r="AW72" s="740">
        <v>0</v>
      </c>
      <c r="AX72" s="740">
        <v>0</v>
      </c>
      <c r="AY72" s="740">
        <v>0</v>
      </c>
      <c r="AZ72" s="740">
        <v>0</v>
      </c>
      <c r="BA72" s="740">
        <v>0</v>
      </c>
      <c r="BB72" s="740">
        <v>0</v>
      </c>
      <c r="BC72" s="740">
        <v>0</v>
      </c>
      <c r="BD72" s="740">
        <v>0</v>
      </c>
      <c r="BE72" s="740">
        <v>0</v>
      </c>
      <c r="BF72" s="740">
        <v>0</v>
      </c>
      <c r="BG72" s="740">
        <v>0</v>
      </c>
      <c r="BH72" s="740">
        <v>0</v>
      </c>
      <c r="BI72" s="740">
        <v>0</v>
      </c>
      <c r="BJ72" s="740">
        <v>0</v>
      </c>
      <c r="BK72" s="740">
        <v>0</v>
      </c>
      <c r="BL72" s="740">
        <v>0</v>
      </c>
      <c r="BM72" s="740">
        <v>0</v>
      </c>
      <c r="BN72" s="740">
        <v>0</v>
      </c>
      <c r="BO72" s="740">
        <v>0</v>
      </c>
      <c r="BP72" s="740">
        <v>0</v>
      </c>
      <c r="BQ72" s="740">
        <v>0</v>
      </c>
      <c r="BR72" s="740">
        <v>0</v>
      </c>
      <c r="BS72" s="740">
        <v>0</v>
      </c>
      <c r="BT72" s="740">
        <v>0</v>
      </c>
      <c r="BU72" s="740">
        <v>0</v>
      </c>
      <c r="BV72" s="740">
        <v>0</v>
      </c>
      <c r="BW72" s="740">
        <v>0</v>
      </c>
      <c r="BX72" s="740">
        <v>0</v>
      </c>
      <c r="BY72" s="740">
        <v>0</v>
      </c>
      <c r="BZ72" s="740">
        <v>0</v>
      </c>
      <c r="CA72" s="740">
        <v>0</v>
      </c>
      <c r="CB72" s="741">
        <f t="shared" si="25"/>
        <v>0</v>
      </c>
      <c r="CC72" s="742">
        <f t="shared" si="26"/>
        <v>0</v>
      </c>
    </row>
    <row r="73" spans="1:83">
      <c r="A73" s="745" t="s">
        <v>4</v>
      </c>
      <c r="B73" s="740">
        <v>0</v>
      </c>
      <c r="C73" s="740">
        <v>0</v>
      </c>
      <c r="D73" s="740">
        <v>0</v>
      </c>
      <c r="E73" s="740">
        <v>0</v>
      </c>
      <c r="F73" s="740">
        <v>0</v>
      </c>
      <c r="G73" s="740">
        <v>0</v>
      </c>
      <c r="H73" s="740">
        <v>0</v>
      </c>
      <c r="I73" s="740">
        <v>0</v>
      </c>
      <c r="J73" s="740">
        <v>0</v>
      </c>
      <c r="K73" s="740">
        <v>0</v>
      </c>
      <c r="L73" s="740">
        <v>0</v>
      </c>
      <c r="M73" s="740">
        <v>0</v>
      </c>
      <c r="N73" s="740">
        <v>0</v>
      </c>
      <c r="O73" s="740">
        <v>0</v>
      </c>
      <c r="P73" s="740">
        <v>0</v>
      </c>
      <c r="Q73" s="740">
        <v>0</v>
      </c>
      <c r="R73" s="740">
        <v>0</v>
      </c>
      <c r="S73" s="740">
        <v>0</v>
      </c>
      <c r="T73" s="740">
        <v>0</v>
      </c>
      <c r="U73" s="740">
        <v>0</v>
      </c>
      <c r="V73" s="740">
        <v>0</v>
      </c>
      <c r="W73" s="740">
        <v>0</v>
      </c>
      <c r="X73" s="740">
        <v>0</v>
      </c>
      <c r="Y73" s="740">
        <v>0</v>
      </c>
      <c r="Z73" s="740">
        <v>0</v>
      </c>
      <c r="AA73" s="740">
        <v>0</v>
      </c>
      <c r="AB73" s="740">
        <v>0</v>
      </c>
      <c r="AC73" s="740">
        <v>0</v>
      </c>
      <c r="AD73" s="740">
        <v>0</v>
      </c>
      <c r="AE73" s="740">
        <v>0</v>
      </c>
      <c r="AF73" s="740">
        <v>0</v>
      </c>
      <c r="AG73" s="740">
        <v>0</v>
      </c>
      <c r="AH73" s="740">
        <v>0</v>
      </c>
      <c r="AI73" s="740">
        <v>0</v>
      </c>
      <c r="AJ73" s="740">
        <v>0</v>
      </c>
      <c r="AK73" s="740">
        <v>0</v>
      </c>
      <c r="AL73" s="740">
        <v>0</v>
      </c>
      <c r="AM73" s="740">
        <v>0</v>
      </c>
      <c r="AN73" s="740">
        <v>0</v>
      </c>
      <c r="AO73" s="740">
        <v>0</v>
      </c>
      <c r="AP73" s="740">
        <v>0</v>
      </c>
      <c r="AQ73" s="740">
        <v>0</v>
      </c>
      <c r="AR73" s="740">
        <v>0</v>
      </c>
      <c r="AS73" s="740">
        <v>0</v>
      </c>
      <c r="AT73" s="740">
        <v>0</v>
      </c>
      <c r="AU73" s="740">
        <v>0</v>
      </c>
      <c r="AV73" s="740">
        <v>0</v>
      </c>
      <c r="AW73" s="740">
        <v>0</v>
      </c>
      <c r="AX73" s="740">
        <v>0</v>
      </c>
      <c r="AY73" s="740">
        <v>0</v>
      </c>
      <c r="AZ73" s="740">
        <v>0</v>
      </c>
      <c r="BA73" s="740">
        <v>0</v>
      </c>
      <c r="BB73" s="740">
        <v>0</v>
      </c>
      <c r="BC73" s="740">
        <v>0</v>
      </c>
      <c r="BD73" s="740">
        <v>0</v>
      </c>
      <c r="BE73" s="740">
        <v>0</v>
      </c>
      <c r="BF73" s="740">
        <v>0</v>
      </c>
      <c r="BG73" s="740">
        <v>0</v>
      </c>
      <c r="BH73" s="740">
        <v>0</v>
      </c>
      <c r="BI73" s="740">
        <v>0</v>
      </c>
      <c r="BJ73" s="740">
        <v>0</v>
      </c>
      <c r="BK73" s="740">
        <v>0</v>
      </c>
      <c r="BL73" s="740">
        <v>0</v>
      </c>
      <c r="BM73" s="740">
        <v>0</v>
      </c>
      <c r="BN73" s="740">
        <v>0</v>
      </c>
      <c r="BO73" s="740">
        <v>0</v>
      </c>
      <c r="BP73" s="740">
        <v>0</v>
      </c>
      <c r="BQ73" s="740">
        <v>0</v>
      </c>
      <c r="BR73" s="740">
        <v>0</v>
      </c>
      <c r="BS73" s="740">
        <v>0</v>
      </c>
      <c r="BT73" s="740">
        <v>0</v>
      </c>
      <c r="BU73" s="740">
        <v>0</v>
      </c>
      <c r="BV73" s="740">
        <v>0</v>
      </c>
      <c r="BW73" s="740">
        <v>0</v>
      </c>
      <c r="BX73" s="740">
        <v>0</v>
      </c>
      <c r="BY73" s="740">
        <v>0</v>
      </c>
      <c r="BZ73" s="740">
        <v>0</v>
      </c>
      <c r="CA73" s="740">
        <v>0</v>
      </c>
      <c r="CB73" s="741">
        <f t="shared" si="25"/>
        <v>0</v>
      </c>
      <c r="CC73" s="742">
        <f t="shared" si="26"/>
        <v>0</v>
      </c>
    </row>
    <row r="74" spans="1:83">
      <c r="A74" s="13" t="s">
        <v>1186</v>
      </c>
      <c r="B74" s="740">
        <v>0</v>
      </c>
      <c r="C74" s="740">
        <v>0</v>
      </c>
      <c r="D74" s="740">
        <v>0</v>
      </c>
      <c r="E74" s="740">
        <v>0</v>
      </c>
      <c r="F74" s="740">
        <v>0</v>
      </c>
      <c r="G74" s="740">
        <v>0</v>
      </c>
      <c r="H74" s="740">
        <v>0</v>
      </c>
      <c r="I74" s="740">
        <v>0</v>
      </c>
      <c r="J74" s="740">
        <v>0</v>
      </c>
      <c r="K74" s="740">
        <v>0</v>
      </c>
      <c r="L74" s="740">
        <v>0</v>
      </c>
      <c r="M74" s="740">
        <v>0</v>
      </c>
      <c r="N74" s="740">
        <v>0</v>
      </c>
      <c r="O74" s="740">
        <v>0</v>
      </c>
      <c r="P74" s="740">
        <v>0</v>
      </c>
      <c r="Q74" s="740">
        <v>0</v>
      </c>
      <c r="R74" s="740">
        <v>0</v>
      </c>
      <c r="S74" s="740">
        <v>0</v>
      </c>
      <c r="T74" s="740">
        <v>0</v>
      </c>
      <c r="U74" s="740">
        <v>0</v>
      </c>
      <c r="V74" s="740">
        <v>0</v>
      </c>
      <c r="W74" s="740">
        <v>0</v>
      </c>
      <c r="X74" s="740">
        <v>0</v>
      </c>
      <c r="Y74" s="740">
        <v>0</v>
      </c>
      <c r="Z74" s="740">
        <v>0</v>
      </c>
      <c r="AA74" s="740">
        <v>0</v>
      </c>
      <c r="AB74" s="740">
        <v>0</v>
      </c>
      <c r="AC74" s="740">
        <v>0</v>
      </c>
      <c r="AD74" s="740">
        <v>0</v>
      </c>
      <c r="AE74" s="740">
        <v>0</v>
      </c>
      <c r="AF74" s="740">
        <v>0</v>
      </c>
      <c r="AG74" s="740">
        <v>0</v>
      </c>
      <c r="AH74" s="740">
        <v>0</v>
      </c>
      <c r="AI74" s="740">
        <v>0</v>
      </c>
      <c r="AJ74" s="740">
        <v>0</v>
      </c>
      <c r="AK74" s="740">
        <v>0</v>
      </c>
      <c r="AL74" s="740">
        <v>0</v>
      </c>
      <c r="AM74" s="740">
        <v>0</v>
      </c>
      <c r="AN74" s="740">
        <v>0</v>
      </c>
      <c r="AO74" s="740">
        <v>0</v>
      </c>
      <c r="AP74" s="740">
        <v>0</v>
      </c>
      <c r="AQ74" s="740">
        <v>0</v>
      </c>
      <c r="AR74" s="740">
        <v>0</v>
      </c>
      <c r="AS74" s="740">
        <v>0</v>
      </c>
      <c r="AT74" s="740">
        <v>0</v>
      </c>
      <c r="AU74" s="740">
        <v>0</v>
      </c>
      <c r="AV74" s="740">
        <v>0</v>
      </c>
      <c r="AW74" s="740">
        <v>0</v>
      </c>
      <c r="AX74" s="740">
        <v>0</v>
      </c>
      <c r="AY74" s="740">
        <v>0</v>
      </c>
      <c r="AZ74" s="740">
        <v>0</v>
      </c>
      <c r="BA74" s="740">
        <v>0</v>
      </c>
      <c r="BB74" s="740">
        <v>0</v>
      </c>
      <c r="BC74" s="740">
        <v>0</v>
      </c>
      <c r="BD74" s="740">
        <v>0</v>
      </c>
      <c r="BE74" s="740">
        <v>0</v>
      </c>
      <c r="BF74" s="740">
        <v>0</v>
      </c>
      <c r="BG74" s="740">
        <v>0</v>
      </c>
      <c r="BH74" s="740">
        <v>0</v>
      </c>
      <c r="BI74" s="740">
        <v>0</v>
      </c>
      <c r="BJ74" s="740">
        <v>0</v>
      </c>
      <c r="BK74" s="740">
        <v>0</v>
      </c>
      <c r="BL74" s="740">
        <v>0</v>
      </c>
      <c r="BM74" s="740">
        <v>0</v>
      </c>
      <c r="BN74" s="740">
        <v>0</v>
      </c>
      <c r="BO74" s="740">
        <v>0</v>
      </c>
      <c r="BP74" s="740">
        <v>0</v>
      </c>
      <c r="BQ74" s="740">
        <v>0</v>
      </c>
      <c r="BR74" s="740">
        <v>0</v>
      </c>
      <c r="BS74" s="740">
        <v>0</v>
      </c>
      <c r="BT74" s="740">
        <v>0</v>
      </c>
      <c r="BU74" s="740">
        <v>0</v>
      </c>
      <c r="BV74" s="740">
        <v>0</v>
      </c>
      <c r="BW74" s="740">
        <v>0</v>
      </c>
      <c r="BX74" s="740">
        <v>0</v>
      </c>
      <c r="BY74" s="740">
        <v>0</v>
      </c>
      <c r="BZ74" s="740">
        <v>0</v>
      </c>
      <c r="CA74" s="740">
        <v>0</v>
      </c>
      <c r="CB74" s="741">
        <f t="shared" si="25"/>
        <v>0</v>
      </c>
      <c r="CC74" s="742">
        <f t="shared" si="26"/>
        <v>0</v>
      </c>
    </row>
    <row r="75" spans="1:83">
      <c r="A75" s="13" t="s">
        <v>1187</v>
      </c>
      <c r="B75" s="740">
        <v>0</v>
      </c>
      <c r="C75" s="740">
        <v>0</v>
      </c>
      <c r="D75" s="740">
        <v>0</v>
      </c>
      <c r="E75" s="740">
        <v>0</v>
      </c>
      <c r="F75" s="740">
        <v>0</v>
      </c>
      <c r="G75" s="740">
        <v>0</v>
      </c>
      <c r="H75" s="740">
        <v>0</v>
      </c>
      <c r="I75" s="740">
        <v>0</v>
      </c>
      <c r="J75" s="740">
        <v>0</v>
      </c>
      <c r="K75" s="740">
        <v>0</v>
      </c>
      <c r="L75" s="740">
        <v>0</v>
      </c>
      <c r="M75" s="740">
        <v>0</v>
      </c>
      <c r="N75" s="740">
        <v>0</v>
      </c>
      <c r="O75" s="740">
        <v>0</v>
      </c>
      <c r="P75" s="740">
        <v>0</v>
      </c>
      <c r="Q75" s="740">
        <v>0</v>
      </c>
      <c r="R75" s="740">
        <v>0</v>
      </c>
      <c r="S75" s="740">
        <v>0</v>
      </c>
      <c r="T75" s="740">
        <v>0</v>
      </c>
      <c r="U75" s="740">
        <v>0</v>
      </c>
      <c r="V75" s="740">
        <v>0</v>
      </c>
      <c r="W75" s="740">
        <v>0</v>
      </c>
      <c r="X75" s="740">
        <v>0</v>
      </c>
      <c r="Y75" s="740">
        <v>0</v>
      </c>
      <c r="Z75" s="740">
        <v>0</v>
      </c>
      <c r="AA75" s="740">
        <v>0</v>
      </c>
      <c r="AB75" s="740">
        <v>0</v>
      </c>
      <c r="AC75" s="740">
        <v>0</v>
      </c>
      <c r="AD75" s="740">
        <v>0</v>
      </c>
      <c r="AE75" s="740">
        <v>0</v>
      </c>
      <c r="AF75" s="740">
        <v>0</v>
      </c>
      <c r="AG75" s="740">
        <v>0</v>
      </c>
      <c r="AH75" s="740">
        <v>0</v>
      </c>
      <c r="AI75" s="740">
        <v>0</v>
      </c>
      <c r="AJ75" s="740">
        <v>0</v>
      </c>
      <c r="AK75" s="740">
        <v>0</v>
      </c>
      <c r="AL75" s="740">
        <v>0</v>
      </c>
      <c r="AM75" s="740">
        <v>0</v>
      </c>
      <c r="AN75" s="740">
        <v>0</v>
      </c>
      <c r="AO75" s="740">
        <v>0</v>
      </c>
      <c r="AP75" s="740">
        <v>0</v>
      </c>
      <c r="AQ75" s="740">
        <v>0</v>
      </c>
      <c r="AR75" s="740">
        <v>0</v>
      </c>
      <c r="AS75" s="740">
        <v>0</v>
      </c>
      <c r="AT75" s="740">
        <v>0</v>
      </c>
      <c r="AU75" s="740">
        <v>0</v>
      </c>
      <c r="AV75" s="740">
        <v>0</v>
      </c>
      <c r="AW75" s="740">
        <v>0</v>
      </c>
      <c r="AX75" s="740">
        <v>0</v>
      </c>
      <c r="AY75" s="740">
        <v>0</v>
      </c>
      <c r="AZ75" s="740">
        <v>0</v>
      </c>
      <c r="BA75" s="740">
        <v>0</v>
      </c>
      <c r="BB75" s="740">
        <v>0</v>
      </c>
      <c r="BC75" s="740">
        <v>0</v>
      </c>
      <c r="BD75" s="740">
        <v>0</v>
      </c>
      <c r="BE75" s="740">
        <v>0</v>
      </c>
      <c r="BF75" s="740">
        <v>0</v>
      </c>
      <c r="BG75" s="740">
        <v>0</v>
      </c>
      <c r="BH75" s="740">
        <v>0</v>
      </c>
      <c r="BI75" s="740">
        <v>0</v>
      </c>
      <c r="BJ75" s="740">
        <v>0</v>
      </c>
      <c r="BK75" s="740">
        <v>0</v>
      </c>
      <c r="BL75" s="740">
        <v>0</v>
      </c>
      <c r="BM75" s="740">
        <v>0</v>
      </c>
      <c r="BN75" s="740">
        <v>0</v>
      </c>
      <c r="BO75" s="740">
        <v>0</v>
      </c>
      <c r="BP75" s="740">
        <v>0</v>
      </c>
      <c r="BQ75" s="740">
        <v>0</v>
      </c>
      <c r="BR75" s="740">
        <v>0</v>
      </c>
      <c r="BS75" s="740">
        <v>0</v>
      </c>
      <c r="BT75" s="740">
        <v>0</v>
      </c>
      <c r="BU75" s="740">
        <v>0</v>
      </c>
      <c r="BV75" s="740">
        <v>0</v>
      </c>
      <c r="BW75" s="740">
        <v>0</v>
      </c>
      <c r="BX75" s="740">
        <v>0</v>
      </c>
      <c r="BY75" s="740">
        <v>0</v>
      </c>
      <c r="BZ75" s="740">
        <v>0</v>
      </c>
      <c r="CA75" s="740">
        <v>0</v>
      </c>
      <c r="CB75" s="741">
        <f t="shared" si="25"/>
        <v>0</v>
      </c>
      <c r="CC75" s="742">
        <f t="shared" si="26"/>
        <v>0</v>
      </c>
    </row>
    <row r="76" spans="1:83">
      <c r="A76" s="13" t="s">
        <v>5</v>
      </c>
      <c r="B76" s="740">
        <v>0</v>
      </c>
      <c r="C76" s="740">
        <v>0</v>
      </c>
      <c r="D76" s="740">
        <v>0</v>
      </c>
      <c r="E76" s="740">
        <v>0</v>
      </c>
      <c r="F76" s="740">
        <v>0</v>
      </c>
      <c r="G76" s="740">
        <v>0</v>
      </c>
      <c r="H76" s="740">
        <v>0</v>
      </c>
      <c r="I76" s="740">
        <v>0</v>
      </c>
      <c r="J76" s="740">
        <v>0</v>
      </c>
      <c r="K76" s="740">
        <v>0</v>
      </c>
      <c r="L76" s="740">
        <v>0</v>
      </c>
      <c r="M76" s="740">
        <v>0</v>
      </c>
      <c r="N76" s="740">
        <v>0</v>
      </c>
      <c r="O76" s="740">
        <v>0</v>
      </c>
      <c r="P76" s="740">
        <v>0</v>
      </c>
      <c r="Q76" s="740">
        <v>0</v>
      </c>
      <c r="R76" s="740">
        <v>0</v>
      </c>
      <c r="S76" s="740">
        <v>0</v>
      </c>
      <c r="T76" s="740">
        <v>0</v>
      </c>
      <c r="U76" s="740">
        <v>0</v>
      </c>
      <c r="V76" s="740">
        <v>0</v>
      </c>
      <c r="W76" s="740">
        <v>0</v>
      </c>
      <c r="X76" s="740">
        <v>0</v>
      </c>
      <c r="Y76" s="740">
        <v>0</v>
      </c>
      <c r="Z76" s="740">
        <v>0</v>
      </c>
      <c r="AA76" s="740">
        <v>0</v>
      </c>
      <c r="AB76" s="740">
        <v>0</v>
      </c>
      <c r="AC76" s="740">
        <v>0</v>
      </c>
      <c r="AD76" s="740">
        <v>0</v>
      </c>
      <c r="AE76" s="740">
        <v>0</v>
      </c>
      <c r="AF76" s="740">
        <v>0</v>
      </c>
      <c r="AG76" s="740">
        <v>0</v>
      </c>
      <c r="AH76" s="740">
        <v>0</v>
      </c>
      <c r="AI76" s="740">
        <v>0</v>
      </c>
      <c r="AJ76" s="740">
        <v>0</v>
      </c>
      <c r="AK76" s="740">
        <v>0</v>
      </c>
      <c r="AL76" s="740">
        <v>0</v>
      </c>
      <c r="AM76" s="740">
        <v>0</v>
      </c>
      <c r="AN76" s="740">
        <v>0</v>
      </c>
      <c r="AO76" s="740">
        <v>0</v>
      </c>
      <c r="AP76" s="740">
        <v>0</v>
      </c>
      <c r="AQ76" s="740">
        <v>0</v>
      </c>
      <c r="AR76" s="740">
        <v>0</v>
      </c>
      <c r="AS76" s="740">
        <v>0</v>
      </c>
      <c r="AT76" s="740">
        <v>0</v>
      </c>
      <c r="AU76" s="740">
        <v>0</v>
      </c>
      <c r="AV76" s="740">
        <v>0</v>
      </c>
      <c r="AW76" s="740">
        <v>0</v>
      </c>
      <c r="AX76" s="740">
        <v>0</v>
      </c>
      <c r="AY76" s="740">
        <v>0</v>
      </c>
      <c r="AZ76" s="740">
        <v>0</v>
      </c>
      <c r="BA76" s="740">
        <v>0</v>
      </c>
      <c r="BB76" s="740">
        <v>0</v>
      </c>
      <c r="BC76" s="740">
        <v>0</v>
      </c>
      <c r="BD76" s="740">
        <v>0</v>
      </c>
      <c r="BE76" s="740">
        <v>0</v>
      </c>
      <c r="BF76" s="740">
        <v>0</v>
      </c>
      <c r="BG76" s="740">
        <v>0</v>
      </c>
      <c r="BH76" s="740">
        <v>0</v>
      </c>
      <c r="BI76" s="740">
        <v>0</v>
      </c>
      <c r="BJ76" s="740">
        <v>0</v>
      </c>
      <c r="BK76" s="740">
        <v>0</v>
      </c>
      <c r="BL76" s="740">
        <v>0</v>
      </c>
      <c r="BM76" s="740">
        <v>0</v>
      </c>
      <c r="BN76" s="740">
        <v>0</v>
      </c>
      <c r="BO76" s="740">
        <v>0</v>
      </c>
      <c r="BP76" s="740">
        <v>0</v>
      </c>
      <c r="BQ76" s="740">
        <v>0</v>
      </c>
      <c r="BR76" s="740">
        <v>0</v>
      </c>
      <c r="BS76" s="740">
        <v>0</v>
      </c>
      <c r="BT76" s="740">
        <v>0</v>
      </c>
      <c r="BU76" s="740">
        <v>0</v>
      </c>
      <c r="BV76" s="740">
        <v>0</v>
      </c>
      <c r="BW76" s="740">
        <v>0</v>
      </c>
      <c r="BX76" s="740">
        <v>0</v>
      </c>
      <c r="BY76" s="740">
        <v>0</v>
      </c>
      <c r="BZ76" s="740">
        <v>0</v>
      </c>
      <c r="CA76" s="740">
        <v>0</v>
      </c>
      <c r="CB76" s="741">
        <f t="shared" si="25"/>
        <v>0</v>
      </c>
      <c r="CC76" s="742">
        <f t="shared" si="26"/>
        <v>0</v>
      </c>
    </row>
    <row r="77" spans="1:83">
      <c r="A77" s="13" t="s">
        <v>9</v>
      </c>
      <c r="B77" s="740">
        <v>0</v>
      </c>
      <c r="C77" s="740">
        <v>0</v>
      </c>
      <c r="D77" s="740">
        <v>0</v>
      </c>
      <c r="E77" s="740">
        <v>0</v>
      </c>
      <c r="F77" s="740">
        <v>0</v>
      </c>
      <c r="G77" s="740">
        <v>0</v>
      </c>
      <c r="H77" s="740">
        <v>0</v>
      </c>
      <c r="I77" s="740">
        <v>0</v>
      </c>
      <c r="J77" s="740">
        <v>0</v>
      </c>
      <c r="K77" s="740">
        <v>0</v>
      </c>
      <c r="L77" s="740">
        <v>0</v>
      </c>
      <c r="M77" s="740">
        <v>0</v>
      </c>
      <c r="N77" s="740">
        <v>0</v>
      </c>
      <c r="O77" s="740">
        <v>0</v>
      </c>
      <c r="P77" s="740">
        <v>0</v>
      </c>
      <c r="Q77" s="740">
        <v>0</v>
      </c>
      <c r="R77" s="740">
        <v>0</v>
      </c>
      <c r="S77" s="740">
        <v>0</v>
      </c>
      <c r="T77" s="740">
        <v>0</v>
      </c>
      <c r="U77" s="740">
        <v>0</v>
      </c>
      <c r="V77" s="740">
        <v>0</v>
      </c>
      <c r="W77" s="740">
        <v>0</v>
      </c>
      <c r="X77" s="740">
        <v>0</v>
      </c>
      <c r="Y77" s="740">
        <v>0</v>
      </c>
      <c r="Z77" s="740">
        <v>0</v>
      </c>
      <c r="AA77" s="740">
        <v>0</v>
      </c>
      <c r="AB77" s="740">
        <v>0</v>
      </c>
      <c r="AC77" s="740">
        <v>0</v>
      </c>
      <c r="AD77" s="740">
        <v>0</v>
      </c>
      <c r="AE77" s="740">
        <v>0</v>
      </c>
      <c r="AF77" s="740">
        <v>0</v>
      </c>
      <c r="AG77" s="740">
        <v>0</v>
      </c>
      <c r="AH77" s="740">
        <v>0</v>
      </c>
      <c r="AI77" s="740">
        <v>0</v>
      </c>
      <c r="AJ77" s="740">
        <v>0</v>
      </c>
      <c r="AK77" s="740">
        <v>0</v>
      </c>
      <c r="AL77" s="740">
        <v>0</v>
      </c>
      <c r="AM77" s="740">
        <v>0</v>
      </c>
      <c r="AN77" s="740">
        <v>0</v>
      </c>
      <c r="AO77" s="740">
        <v>0</v>
      </c>
      <c r="AP77" s="740">
        <v>0</v>
      </c>
      <c r="AQ77" s="740">
        <v>0</v>
      </c>
      <c r="AR77" s="740">
        <v>0</v>
      </c>
      <c r="AS77" s="740">
        <v>0</v>
      </c>
      <c r="AT77" s="740">
        <v>0</v>
      </c>
      <c r="AU77" s="740">
        <v>0</v>
      </c>
      <c r="AV77" s="740">
        <v>0</v>
      </c>
      <c r="AW77" s="740">
        <v>0</v>
      </c>
      <c r="AX77" s="740">
        <v>0</v>
      </c>
      <c r="AY77" s="740">
        <v>0</v>
      </c>
      <c r="AZ77" s="740">
        <v>0</v>
      </c>
      <c r="BA77" s="740">
        <v>0</v>
      </c>
      <c r="BB77" s="740">
        <v>0</v>
      </c>
      <c r="BC77" s="740">
        <v>0</v>
      </c>
      <c r="BD77" s="740">
        <v>0</v>
      </c>
      <c r="BE77" s="740">
        <v>0</v>
      </c>
      <c r="BF77" s="740">
        <v>0</v>
      </c>
      <c r="BG77" s="740">
        <v>0</v>
      </c>
      <c r="BH77" s="740">
        <v>0</v>
      </c>
      <c r="BI77" s="740">
        <v>0</v>
      </c>
      <c r="BJ77" s="740">
        <v>0</v>
      </c>
      <c r="BK77" s="740">
        <v>0</v>
      </c>
      <c r="BL77" s="740">
        <v>0</v>
      </c>
      <c r="BM77" s="740">
        <v>0</v>
      </c>
      <c r="BN77" s="740">
        <v>0</v>
      </c>
      <c r="BO77" s="740">
        <v>0</v>
      </c>
      <c r="BP77" s="740">
        <v>0</v>
      </c>
      <c r="BQ77" s="740">
        <v>0</v>
      </c>
      <c r="BR77" s="740">
        <v>0</v>
      </c>
      <c r="BS77" s="740">
        <v>0</v>
      </c>
      <c r="BT77" s="740">
        <v>0</v>
      </c>
      <c r="BU77" s="740">
        <v>0</v>
      </c>
      <c r="BV77" s="740">
        <v>0</v>
      </c>
      <c r="BW77" s="740">
        <v>0</v>
      </c>
      <c r="BX77" s="740">
        <v>0</v>
      </c>
      <c r="BY77" s="740">
        <v>0</v>
      </c>
      <c r="BZ77" s="740">
        <v>0</v>
      </c>
      <c r="CA77" s="740">
        <v>0</v>
      </c>
      <c r="CB77" s="741">
        <f t="shared" si="25"/>
        <v>0</v>
      </c>
      <c r="CC77" s="742">
        <f t="shared" si="26"/>
        <v>0</v>
      </c>
    </row>
    <row r="78" spans="1:83">
      <c r="A78" s="718" t="s">
        <v>1188</v>
      </c>
      <c r="B78" s="740">
        <v>0</v>
      </c>
      <c r="C78" s="740">
        <v>0</v>
      </c>
      <c r="D78" s="740">
        <v>0</v>
      </c>
      <c r="E78" s="740">
        <v>0</v>
      </c>
      <c r="F78" s="740">
        <v>0</v>
      </c>
      <c r="G78" s="740">
        <v>0</v>
      </c>
      <c r="H78" s="740">
        <v>0</v>
      </c>
      <c r="I78" s="740">
        <v>0</v>
      </c>
      <c r="J78" s="740">
        <v>0</v>
      </c>
      <c r="K78" s="740">
        <v>0</v>
      </c>
      <c r="L78" s="740">
        <v>0</v>
      </c>
      <c r="M78" s="740">
        <v>0</v>
      </c>
      <c r="N78" s="740">
        <v>0</v>
      </c>
      <c r="O78" s="740">
        <v>0</v>
      </c>
      <c r="P78" s="740">
        <v>0</v>
      </c>
      <c r="Q78" s="740">
        <v>0</v>
      </c>
      <c r="R78" s="740">
        <v>0</v>
      </c>
      <c r="S78" s="740">
        <v>0</v>
      </c>
      <c r="T78" s="740">
        <v>0</v>
      </c>
      <c r="U78" s="740">
        <v>0</v>
      </c>
      <c r="V78" s="740">
        <v>0</v>
      </c>
      <c r="W78" s="740">
        <v>0</v>
      </c>
      <c r="X78" s="740">
        <v>0</v>
      </c>
      <c r="Y78" s="740">
        <v>0</v>
      </c>
      <c r="Z78" s="740">
        <v>0</v>
      </c>
      <c r="AA78" s="740">
        <v>0</v>
      </c>
      <c r="AB78" s="740">
        <v>0</v>
      </c>
      <c r="AC78" s="740">
        <v>0</v>
      </c>
      <c r="AD78" s="740">
        <v>0</v>
      </c>
      <c r="AE78" s="740">
        <v>0</v>
      </c>
      <c r="AF78" s="740">
        <v>0</v>
      </c>
      <c r="AG78" s="740">
        <v>0</v>
      </c>
      <c r="AH78" s="740">
        <v>0</v>
      </c>
      <c r="AI78" s="740">
        <v>0</v>
      </c>
      <c r="AJ78" s="740">
        <v>0</v>
      </c>
      <c r="AK78" s="740">
        <v>0</v>
      </c>
      <c r="AL78" s="740">
        <v>0</v>
      </c>
      <c r="AM78" s="740">
        <v>0</v>
      </c>
      <c r="AN78" s="740">
        <v>0</v>
      </c>
      <c r="AO78" s="740">
        <v>0</v>
      </c>
      <c r="AP78" s="740">
        <v>0</v>
      </c>
      <c r="AQ78" s="740">
        <v>0</v>
      </c>
      <c r="AR78" s="740">
        <v>0</v>
      </c>
      <c r="AS78" s="740">
        <v>0</v>
      </c>
      <c r="AT78" s="740">
        <v>0</v>
      </c>
      <c r="AU78" s="740">
        <v>0</v>
      </c>
      <c r="AV78" s="740">
        <v>0</v>
      </c>
      <c r="AW78" s="740">
        <v>0</v>
      </c>
      <c r="AX78" s="740">
        <v>0</v>
      </c>
      <c r="AY78" s="740">
        <v>0</v>
      </c>
      <c r="AZ78" s="740">
        <v>0</v>
      </c>
      <c r="BA78" s="740">
        <v>0</v>
      </c>
      <c r="BB78" s="740">
        <v>0</v>
      </c>
      <c r="BC78" s="740">
        <v>0</v>
      </c>
      <c r="BD78" s="740">
        <v>0</v>
      </c>
      <c r="BE78" s="740">
        <v>0</v>
      </c>
      <c r="BF78" s="740">
        <v>0</v>
      </c>
      <c r="BG78" s="740">
        <v>0</v>
      </c>
      <c r="BH78" s="740">
        <v>0</v>
      </c>
      <c r="BI78" s="740">
        <v>0</v>
      </c>
      <c r="BJ78" s="740">
        <v>0</v>
      </c>
      <c r="BK78" s="740">
        <v>0</v>
      </c>
      <c r="BL78" s="740">
        <v>0</v>
      </c>
      <c r="BM78" s="740">
        <v>0</v>
      </c>
      <c r="BN78" s="740">
        <v>0</v>
      </c>
      <c r="BO78" s="740">
        <v>0</v>
      </c>
      <c r="BP78" s="740">
        <v>0</v>
      </c>
      <c r="BQ78" s="740">
        <v>0</v>
      </c>
      <c r="BR78" s="740">
        <v>0</v>
      </c>
      <c r="BS78" s="740">
        <v>0</v>
      </c>
      <c r="BT78" s="740">
        <v>0</v>
      </c>
      <c r="BU78" s="740">
        <v>0</v>
      </c>
      <c r="BV78" s="740">
        <v>0</v>
      </c>
      <c r="BW78" s="740">
        <v>0</v>
      </c>
      <c r="BX78" s="740">
        <v>0</v>
      </c>
      <c r="BY78" s="740">
        <v>0</v>
      </c>
      <c r="BZ78" s="740">
        <v>0</v>
      </c>
      <c r="CA78" s="740">
        <v>0</v>
      </c>
      <c r="CB78" s="741">
        <f t="shared" si="25"/>
        <v>0</v>
      </c>
      <c r="CC78" s="742">
        <f t="shared" si="26"/>
        <v>0</v>
      </c>
    </row>
    <row r="79" spans="1:83" s="12" customFormat="1">
      <c r="A79" s="722" t="s">
        <v>19</v>
      </c>
      <c r="B79" s="736">
        <f t="shared" ref="B79:BM79" si="30">B56+B33+B10</f>
        <v>0</v>
      </c>
      <c r="C79" s="736">
        <f t="shared" si="30"/>
        <v>0</v>
      </c>
      <c r="D79" s="736">
        <f t="shared" si="30"/>
        <v>0</v>
      </c>
      <c r="E79" s="736">
        <f t="shared" si="30"/>
        <v>0</v>
      </c>
      <c r="F79" s="736">
        <f t="shared" si="30"/>
        <v>0</v>
      </c>
      <c r="G79" s="736">
        <f t="shared" si="30"/>
        <v>0</v>
      </c>
      <c r="H79" s="736">
        <f t="shared" si="30"/>
        <v>0</v>
      </c>
      <c r="I79" s="736">
        <f t="shared" si="30"/>
        <v>0</v>
      </c>
      <c r="J79" s="736">
        <f t="shared" si="30"/>
        <v>0</v>
      </c>
      <c r="K79" s="736">
        <f t="shared" si="30"/>
        <v>0</v>
      </c>
      <c r="L79" s="736">
        <f t="shared" si="30"/>
        <v>0</v>
      </c>
      <c r="M79" s="736">
        <f t="shared" si="30"/>
        <v>0</v>
      </c>
      <c r="N79" s="736">
        <f t="shared" si="30"/>
        <v>0</v>
      </c>
      <c r="O79" s="736">
        <f t="shared" si="30"/>
        <v>0</v>
      </c>
      <c r="P79" s="736">
        <f t="shared" si="30"/>
        <v>0</v>
      </c>
      <c r="Q79" s="736">
        <f t="shared" si="30"/>
        <v>0</v>
      </c>
      <c r="R79" s="736">
        <f t="shared" si="30"/>
        <v>0</v>
      </c>
      <c r="S79" s="736">
        <f t="shared" si="30"/>
        <v>0</v>
      </c>
      <c r="T79" s="736">
        <f t="shared" si="30"/>
        <v>0</v>
      </c>
      <c r="U79" s="736">
        <f t="shared" si="30"/>
        <v>0</v>
      </c>
      <c r="V79" s="736">
        <f t="shared" si="30"/>
        <v>0</v>
      </c>
      <c r="W79" s="736">
        <f t="shared" si="30"/>
        <v>0</v>
      </c>
      <c r="X79" s="736">
        <f t="shared" si="30"/>
        <v>0</v>
      </c>
      <c r="Y79" s="736">
        <f t="shared" si="30"/>
        <v>0</v>
      </c>
      <c r="Z79" s="736">
        <f t="shared" si="30"/>
        <v>0</v>
      </c>
      <c r="AA79" s="736">
        <f t="shared" si="30"/>
        <v>0</v>
      </c>
      <c r="AB79" s="736">
        <f t="shared" si="30"/>
        <v>0</v>
      </c>
      <c r="AC79" s="736">
        <f t="shared" si="30"/>
        <v>0</v>
      </c>
      <c r="AD79" s="736">
        <f t="shared" si="30"/>
        <v>0</v>
      </c>
      <c r="AE79" s="736">
        <f t="shared" si="30"/>
        <v>0</v>
      </c>
      <c r="AF79" s="736">
        <f t="shared" si="30"/>
        <v>0</v>
      </c>
      <c r="AG79" s="736">
        <f t="shared" si="30"/>
        <v>0</v>
      </c>
      <c r="AH79" s="736">
        <f t="shared" si="30"/>
        <v>0</v>
      </c>
      <c r="AI79" s="736">
        <f t="shared" si="30"/>
        <v>0</v>
      </c>
      <c r="AJ79" s="736">
        <f t="shared" si="30"/>
        <v>0</v>
      </c>
      <c r="AK79" s="736">
        <f t="shared" si="30"/>
        <v>0</v>
      </c>
      <c r="AL79" s="736">
        <f t="shared" si="30"/>
        <v>0</v>
      </c>
      <c r="AM79" s="736">
        <f t="shared" si="30"/>
        <v>0</v>
      </c>
      <c r="AN79" s="736">
        <f t="shared" si="30"/>
        <v>0</v>
      </c>
      <c r="AO79" s="736">
        <f t="shared" si="30"/>
        <v>0</v>
      </c>
      <c r="AP79" s="736">
        <f t="shared" si="30"/>
        <v>0</v>
      </c>
      <c r="AQ79" s="736">
        <f t="shared" si="30"/>
        <v>0</v>
      </c>
      <c r="AR79" s="736">
        <f t="shared" si="30"/>
        <v>0</v>
      </c>
      <c r="AS79" s="736">
        <f t="shared" si="30"/>
        <v>0</v>
      </c>
      <c r="AT79" s="736">
        <f t="shared" si="30"/>
        <v>0</v>
      </c>
      <c r="AU79" s="736">
        <f t="shared" si="30"/>
        <v>0</v>
      </c>
      <c r="AV79" s="736">
        <f t="shared" si="30"/>
        <v>0</v>
      </c>
      <c r="AW79" s="736">
        <f t="shared" si="30"/>
        <v>0</v>
      </c>
      <c r="AX79" s="736">
        <f t="shared" si="30"/>
        <v>0</v>
      </c>
      <c r="AY79" s="736">
        <f t="shared" si="30"/>
        <v>0</v>
      </c>
      <c r="AZ79" s="736">
        <f t="shared" si="30"/>
        <v>0</v>
      </c>
      <c r="BA79" s="736">
        <f t="shared" si="30"/>
        <v>0</v>
      </c>
      <c r="BB79" s="736">
        <f t="shared" si="30"/>
        <v>0</v>
      </c>
      <c r="BC79" s="736">
        <f t="shared" si="30"/>
        <v>0</v>
      </c>
      <c r="BD79" s="736">
        <f t="shared" si="30"/>
        <v>0</v>
      </c>
      <c r="BE79" s="736">
        <f t="shared" si="30"/>
        <v>0</v>
      </c>
      <c r="BF79" s="736">
        <f t="shared" si="30"/>
        <v>0</v>
      </c>
      <c r="BG79" s="736">
        <f t="shared" si="30"/>
        <v>0</v>
      </c>
      <c r="BH79" s="736">
        <f t="shared" si="30"/>
        <v>0</v>
      </c>
      <c r="BI79" s="736">
        <f t="shared" si="30"/>
        <v>0</v>
      </c>
      <c r="BJ79" s="736">
        <f t="shared" si="30"/>
        <v>0</v>
      </c>
      <c r="BK79" s="736">
        <f t="shared" si="30"/>
        <v>0</v>
      </c>
      <c r="BL79" s="736">
        <f t="shared" si="30"/>
        <v>0</v>
      </c>
      <c r="BM79" s="736">
        <f t="shared" si="30"/>
        <v>0</v>
      </c>
      <c r="BN79" s="736">
        <f t="shared" ref="BN79:CC79" si="31">BN56+BN33+BN10</f>
        <v>0</v>
      </c>
      <c r="BO79" s="736">
        <f t="shared" si="31"/>
        <v>0</v>
      </c>
      <c r="BP79" s="736">
        <f t="shared" si="31"/>
        <v>0</v>
      </c>
      <c r="BQ79" s="736">
        <f t="shared" si="31"/>
        <v>0</v>
      </c>
      <c r="BR79" s="736">
        <f t="shared" si="31"/>
        <v>0</v>
      </c>
      <c r="BS79" s="736">
        <f t="shared" si="31"/>
        <v>0</v>
      </c>
      <c r="BT79" s="736">
        <f t="shared" si="31"/>
        <v>0</v>
      </c>
      <c r="BU79" s="736">
        <f t="shared" si="31"/>
        <v>0</v>
      </c>
      <c r="BV79" s="736">
        <f t="shared" si="31"/>
        <v>0</v>
      </c>
      <c r="BW79" s="736">
        <f t="shared" si="31"/>
        <v>0</v>
      </c>
      <c r="BX79" s="736">
        <f t="shared" si="31"/>
        <v>0</v>
      </c>
      <c r="BY79" s="736">
        <f t="shared" si="31"/>
        <v>0</v>
      </c>
      <c r="BZ79" s="736">
        <f t="shared" si="31"/>
        <v>0</v>
      </c>
      <c r="CA79" s="736">
        <f t="shared" si="31"/>
        <v>0</v>
      </c>
      <c r="CB79" s="736">
        <f t="shared" si="31"/>
        <v>0</v>
      </c>
      <c r="CC79" s="736">
        <f t="shared" si="31"/>
        <v>0</v>
      </c>
      <c r="CE79" s="726"/>
    </row>
    <row r="80" spans="1:83">
      <c r="A80" s="746" t="s">
        <v>1207</v>
      </c>
    </row>
  </sheetData>
  <mergeCells count="41">
    <mergeCell ref="V7:W7"/>
    <mergeCell ref="A7:A9"/>
    <mergeCell ref="B7:C7"/>
    <mergeCell ref="D7:E7"/>
    <mergeCell ref="F7:G7"/>
    <mergeCell ref="H7:I7"/>
    <mergeCell ref="J7:K7"/>
    <mergeCell ref="L7:M7"/>
    <mergeCell ref="N7:O7"/>
    <mergeCell ref="P7:Q7"/>
    <mergeCell ref="R7:S7"/>
    <mergeCell ref="T7:U7"/>
    <mergeCell ref="AT7:AU7"/>
    <mergeCell ref="X7:Y7"/>
    <mergeCell ref="Z7:AA7"/>
    <mergeCell ref="AB7:AC7"/>
    <mergeCell ref="AD7:AE7"/>
    <mergeCell ref="AF7:AG7"/>
    <mergeCell ref="AH7:AI7"/>
    <mergeCell ref="AJ7:AK7"/>
    <mergeCell ref="AL7:AM7"/>
    <mergeCell ref="AN7:AO7"/>
    <mergeCell ref="AP7:AQ7"/>
    <mergeCell ref="AR7:AS7"/>
    <mergeCell ref="BR7:BS7"/>
    <mergeCell ref="AV7:AW7"/>
    <mergeCell ref="AX7:AY7"/>
    <mergeCell ref="AZ7:BA7"/>
    <mergeCell ref="BB7:BC7"/>
    <mergeCell ref="BD7:BE7"/>
    <mergeCell ref="BF7:BG7"/>
    <mergeCell ref="BH7:BI7"/>
    <mergeCell ref="BJ7:BK7"/>
    <mergeCell ref="BL7:BM7"/>
    <mergeCell ref="BN7:BO7"/>
    <mergeCell ref="BP7:BQ7"/>
    <mergeCell ref="BT7:BU7"/>
    <mergeCell ref="BV7:BW7"/>
    <mergeCell ref="BX7:BY7"/>
    <mergeCell ref="BZ7:CA7"/>
    <mergeCell ref="CB7:CC7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59"/>
  <sheetViews>
    <sheetView zoomScale="70" zoomScaleNormal="70" workbookViewId="0"/>
  </sheetViews>
  <sheetFormatPr defaultRowHeight="15"/>
  <cols>
    <col min="1" max="1" width="5.42578125" style="747" customWidth="1"/>
    <col min="2" max="2" width="70" style="748" customWidth="1"/>
    <col min="3" max="3" width="14.5703125" style="2" customWidth="1"/>
    <col min="4" max="4" width="16.42578125" style="2" customWidth="1"/>
    <col min="5" max="5" width="15.5703125" style="2" customWidth="1"/>
    <col min="6" max="6" width="15.42578125" style="2" customWidth="1"/>
    <col min="7" max="8" width="13" style="2" customWidth="1"/>
    <col min="9" max="9" width="13.7109375" style="2" customWidth="1"/>
    <col min="10" max="80" width="13" style="2" customWidth="1"/>
    <col min="81" max="81" width="16.28515625" style="2" customWidth="1"/>
    <col min="82" max="82" width="16.5703125" style="2" customWidth="1"/>
    <col min="83" max="16384" width="9.140625" style="2"/>
  </cols>
  <sheetData>
    <row r="1" spans="1:85">
      <c r="B1" s="748" t="s">
        <v>48</v>
      </c>
      <c r="C1" s="749">
        <v>3</v>
      </c>
    </row>
    <row r="2" spans="1:85">
      <c r="B2" s="2" t="s">
        <v>49</v>
      </c>
      <c r="C2" s="41" t="s">
        <v>1141</v>
      </c>
    </row>
    <row r="3" spans="1:85">
      <c r="B3" s="750" t="s">
        <v>47</v>
      </c>
      <c r="C3" s="41" t="s">
        <v>1049</v>
      </c>
    </row>
    <row r="4" spans="1:85">
      <c r="B4" s="750" t="s">
        <v>50</v>
      </c>
      <c r="C4" s="32" t="s">
        <v>53</v>
      </c>
    </row>
    <row r="5" spans="1:85">
      <c r="B5" s="750" t="s">
        <v>51</v>
      </c>
      <c r="C5" s="118" t="s">
        <v>71</v>
      </c>
    </row>
    <row r="7" spans="1:85" s="1" customFormat="1" ht="30" customHeight="1">
      <c r="A7" s="4578"/>
      <c r="B7" s="4581" t="s">
        <v>1208</v>
      </c>
      <c r="C7" s="4583" t="s">
        <v>1143</v>
      </c>
      <c r="D7" s="4577"/>
      <c r="E7" s="4576" t="s">
        <v>1144</v>
      </c>
      <c r="F7" s="4577"/>
      <c r="G7" s="4576" t="s">
        <v>1145</v>
      </c>
      <c r="H7" s="4577"/>
      <c r="I7" s="4576" t="s">
        <v>1146</v>
      </c>
      <c r="J7" s="4577"/>
      <c r="K7" s="4576" t="s">
        <v>1147</v>
      </c>
      <c r="L7" s="4577"/>
      <c r="M7" s="4576" t="s">
        <v>1148</v>
      </c>
      <c r="N7" s="4577"/>
      <c r="O7" s="4576" t="s">
        <v>1209</v>
      </c>
      <c r="P7" s="4577"/>
      <c r="Q7" s="4576" t="s">
        <v>1150</v>
      </c>
      <c r="R7" s="4577"/>
      <c r="S7" s="4576" t="s">
        <v>1151</v>
      </c>
      <c r="T7" s="4577"/>
      <c r="U7" s="4576" t="s">
        <v>1152</v>
      </c>
      <c r="V7" s="4577"/>
      <c r="W7" s="4576" t="s">
        <v>1153</v>
      </c>
      <c r="X7" s="4577"/>
      <c r="Y7" s="4576" t="s">
        <v>1154</v>
      </c>
      <c r="Z7" s="4577"/>
      <c r="AA7" s="4576" t="s">
        <v>1155</v>
      </c>
      <c r="AB7" s="4577"/>
      <c r="AC7" s="4576" t="s">
        <v>1156</v>
      </c>
      <c r="AD7" s="4577"/>
      <c r="AE7" s="4576" t="s">
        <v>1157</v>
      </c>
      <c r="AF7" s="4577"/>
      <c r="AG7" s="4576" t="s">
        <v>1158</v>
      </c>
      <c r="AH7" s="4577"/>
      <c r="AI7" s="4576" t="s">
        <v>1159</v>
      </c>
      <c r="AJ7" s="4577"/>
      <c r="AK7" s="4576" t="s">
        <v>1160</v>
      </c>
      <c r="AL7" s="4577"/>
      <c r="AM7" s="4576" t="s">
        <v>1161</v>
      </c>
      <c r="AN7" s="4577"/>
      <c r="AO7" s="4576" t="s">
        <v>1162</v>
      </c>
      <c r="AP7" s="4577"/>
      <c r="AQ7" s="4576" t="s">
        <v>1163</v>
      </c>
      <c r="AR7" s="4577"/>
      <c r="AS7" s="4576" t="s">
        <v>1164</v>
      </c>
      <c r="AT7" s="4577"/>
      <c r="AU7" s="4576" t="s">
        <v>1165</v>
      </c>
      <c r="AV7" s="4577"/>
      <c r="AW7" s="4576" t="s">
        <v>1166</v>
      </c>
      <c r="AX7" s="4577"/>
      <c r="AY7" s="4576" t="s">
        <v>1167</v>
      </c>
      <c r="AZ7" s="4577"/>
      <c r="BA7" s="4576" t="s">
        <v>1168</v>
      </c>
      <c r="BB7" s="4577"/>
      <c r="BC7" s="4576" t="s">
        <v>1169</v>
      </c>
      <c r="BD7" s="4577"/>
      <c r="BE7" s="4573" t="s">
        <v>1170</v>
      </c>
      <c r="BF7" s="4574"/>
      <c r="BG7" s="4573" t="s">
        <v>1171</v>
      </c>
      <c r="BH7" s="4574"/>
      <c r="BI7" s="4573" t="s">
        <v>1172</v>
      </c>
      <c r="BJ7" s="4574"/>
      <c r="BK7" s="4573" t="s">
        <v>1173</v>
      </c>
      <c r="BL7" s="4574"/>
      <c r="BM7" s="4573" t="s">
        <v>1174</v>
      </c>
      <c r="BN7" s="4574"/>
      <c r="BO7" s="4573" t="s">
        <v>1175</v>
      </c>
      <c r="BP7" s="4574"/>
      <c r="BQ7" s="4573" t="s">
        <v>1176</v>
      </c>
      <c r="BR7" s="4574"/>
      <c r="BS7" s="4573" t="s">
        <v>1177</v>
      </c>
      <c r="BT7" s="4574"/>
      <c r="BU7" s="4573" t="s">
        <v>1178</v>
      </c>
      <c r="BV7" s="4574"/>
      <c r="BW7" s="4573" t="s">
        <v>1179</v>
      </c>
      <c r="BX7" s="4574"/>
      <c r="BY7" s="4573" t="s">
        <v>1180</v>
      </c>
      <c r="BZ7" s="4574"/>
      <c r="CA7" s="4573" t="s">
        <v>1181</v>
      </c>
      <c r="CB7" s="4575"/>
      <c r="CC7" s="4573" t="s">
        <v>486</v>
      </c>
      <c r="CD7" s="4574"/>
    </row>
    <row r="8" spans="1:85" s="1" customFormat="1" ht="20.25" customHeight="1">
      <c r="A8" s="4579"/>
      <c r="B8" s="4582"/>
      <c r="C8" s="751" t="s">
        <v>1199</v>
      </c>
      <c r="D8" s="752" t="s">
        <v>1201</v>
      </c>
      <c r="E8" s="752" t="s">
        <v>1199</v>
      </c>
      <c r="F8" s="752" t="s">
        <v>1201</v>
      </c>
      <c r="G8" s="752" t="s">
        <v>1199</v>
      </c>
      <c r="H8" s="752" t="s">
        <v>1201</v>
      </c>
      <c r="I8" s="752" t="s">
        <v>1199</v>
      </c>
      <c r="J8" s="752" t="s">
        <v>1201</v>
      </c>
      <c r="K8" s="752" t="s">
        <v>1199</v>
      </c>
      <c r="L8" s="752" t="s">
        <v>1201</v>
      </c>
      <c r="M8" s="752" t="s">
        <v>1199</v>
      </c>
      <c r="N8" s="752" t="s">
        <v>1201</v>
      </c>
      <c r="O8" s="752" t="s">
        <v>1199</v>
      </c>
      <c r="P8" s="752" t="s">
        <v>1201</v>
      </c>
      <c r="Q8" s="752" t="s">
        <v>1199</v>
      </c>
      <c r="R8" s="752" t="s">
        <v>1201</v>
      </c>
      <c r="S8" s="752" t="s">
        <v>1199</v>
      </c>
      <c r="T8" s="752" t="s">
        <v>1201</v>
      </c>
      <c r="U8" s="752" t="s">
        <v>1199</v>
      </c>
      <c r="V8" s="752" t="s">
        <v>1201</v>
      </c>
      <c r="W8" s="752" t="s">
        <v>1199</v>
      </c>
      <c r="X8" s="752" t="s">
        <v>1201</v>
      </c>
      <c r="Y8" s="752" t="s">
        <v>1199</v>
      </c>
      <c r="Z8" s="752" t="s">
        <v>1201</v>
      </c>
      <c r="AA8" s="752" t="s">
        <v>1199</v>
      </c>
      <c r="AB8" s="752" t="s">
        <v>1201</v>
      </c>
      <c r="AC8" s="752" t="s">
        <v>1199</v>
      </c>
      <c r="AD8" s="752" t="s">
        <v>1201</v>
      </c>
      <c r="AE8" s="752" t="s">
        <v>1199</v>
      </c>
      <c r="AF8" s="752" t="s">
        <v>1201</v>
      </c>
      <c r="AG8" s="752" t="s">
        <v>1199</v>
      </c>
      <c r="AH8" s="752" t="s">
        <v>1201</v>
      </c>
      <c r="AI8" s="752" t="s">
        <v>1199</v>
      </c>
      <c r="AJ8" s="752" t="s">
        <v>1201</v>
      </c>
      <c r="AK8" s="752" t="s">
        <v>1199</v>
      </c>
      <c r="AL8" s="752" t="s">
        <v>1201</v>
      </c>
      <c r="AM8" s="752" t="s">
        <v>1199</v>
      </c>
      <c r="AN8" s="752" t="s">
        <v>1201</v>
      </c>
      <c r="AO8" s="752" t="s">
        <v>1199</v>
      </c>
      <c r="AP8" s="752" t="s">
        <v>1201</v>
      </c>
      <c r="AQ8" s="752" t="s">
        <v>1199</v>
      </c>
      <c r="AR8" s="752" t="s">
        <v>1201</v>
      </c>
      <c r="AS8" s="752" t="s">
        <v>1199</v>
      </c>
      <c r="AT8" s="752" t="s">
        <v>1201</v>
      </c>
      <c r="AU8" s="752" t="s">
        <v>1199</v>
      </c>
      <c r="AV8" s="752" t="s">
        <v>1201</v>
      </c>
      <c r="AW8" s="752" t="s">
        <v>1199</v>
      </c>
      <c r="AX8" s="752" t="s">
        <v>1201</v>
      </c>
      <c r="AY8" s="752" t="s">
        <v>1199</v>
      </c>
      <c r="AZ8" s="752" t="s">
        <v>1201</v>
      </c>
      <c r="BA8" s="752" t="s">
        <v>1199</v>
      </c>
      <c r="BB8" s="752" t="s">
        <v>1201</v>
      </c>
      <c r="BC8" s="752" t="s">
        <v>1199</v>
      </c>
      <c r="BD8" s="752" t="s">
        <v>1201</v>
      </c>
      <c r="BE8" s="752" t="s">
        <v>1199</v>
      </c>
      <c r="BF8" s="752" t="s">
        <v>1201</v>
      </c>
      <c r="BG8" s="752" t="s">
        <v>1199</v>
      </c>
      <c r="BH8" s="752" t="s">
        <v>1201</v>
      </c>
      <c r="BI8" s="752" t="s">
        <v>1199</v>
      </c>
      <c r="BJ8" s="752" t="s">
        <v>1201</v>
      </c>
      <c r="BK8" s="752" t="s">
        <v>1199</v>
      </c>
      <c r="BL8" s="752" t="s">
        <v>1201</v>
      </c>
      <c r="BM8" s="752" t="s">
        <v>1199</v>
      </c>
      <c r="BN8" s="752" t="s">
        <v>1201</v>
      </c>
      <c r="BO8" s="752" t="s">
        <v>1199</v>
      </c>
      <c r="BP8" s="752" t="s">
        <v>1201</v>
      </c>
      <c r="BQ8" s="752" t="s">
        <v>1199</v>
      </c>
      <c r="BR8" s="752" t="s">
        <v>1201</v>
      </c>
      <c r="BS8" s="752" t="s">
        <v>1199</v>
      </c>
      <c r="BT8" s="752" t="s">
        <v>1201</v>
      </c>
      <c r="BU8" s="752" t="s">
        <v>1199</v>
      </c>
      <c r="BV8" s="752" t="s">
        <v>1201</v>
      </c>
      <c r="BW8" s="752" t="s">
        <v>1199</v>
      </c>
      <c r="BX8" s="752" t="s">
        <v>1201</v>
      </c>
      <c r="BY8" s="752" t="s">
        <v>1199</v>
      </c>
      <c r="BZ8" s="752" t="s">
        <v>1201</v>
      </c>
      <c r="CA8" s="752" t="s">
        <v>1199</v>
      </c>
      <c r="CB8" s="752" t="s">
        <v>1202</v>
      </c>
      <c r="CC8" s="752" t="s">
        <v>1199</v>
      </c>
      <c r="CD8" s="752" t="s">
        <v>1202</v>
      </c>
    </row>
    <row r="9" spans="1:85" s="755" customFormat="1" ht="27.75" customHeight="1">
      <c r="A9" s="4580"/>
      <c r="B9" s="4472"/>
      <c r="C9" s="753" t="s">
        <v>1203</v>
      </c>
      <c r="D9" s="754" t="s">
        <v>1204</v>
      </c>
      <c r="E9" s="753" t="s">
        <v>1203</v>
      </c>
      <c r="F9" s="754" t="s">
        <v>1204</v>
      </c>
      <c r="G9" s="753" t="s">
        <v>1203</v>
      </c>
      <c r="H9" s="754" t="s">
        <v>1204</v>
      </c>
      <c r="I9" s="753" t="s">
        <v>1203</v>
      </c>
      <c r="J9" s="754" t="s">
        <v>1204</v>
      </c>
      <c r="K9" s="753" t="s">
        <v>1203</v>
      </c>
      <c r="L9" s="754" t="s">
        <v>1204</v>
      </c>
      <c r="M9" s="753" t="s">
        <v>1203</v>
      </c>
      <c r="N9" s="754" t="s">
        <v>1204</v>
      </c>
      <c r="O9" s="753" t="s">
        <v>1203</v>
      </c>
      <c r="P9" s="754" t="s">
        <v>1204</v>
      </c>
      <c r="Q9" s="753" t="s">
        <v>1203</v>
      </c>
      <c r="R9" s="754" t="s">
        <v>1204</v>
      </c>
      <c r="S9" s="753" t="s">
        <v>1203</v>
      </c>
      <c r="T9" s="754" t="s">
        <v>1204</v>
      </c>
      <c r="U9" s="753" t="s">
        <v>1203</v>
      </c>
      <c r="V9" s="754" t="s">
        <v>1204</v>
      </c>
      <c r="W9" s="753" t="s">
        <v>1203</v>
      </c>
      <c r="X9" s="754" t="s">
        <v>1204</v>
      </c>
      <c r="Y9" s="753" t="s">
        <v>1203</v>
      </c>
      <c r="Z9" s="754" t="s">
        <v>1204</v>
      </c>
      <c r="AA9" s="753" t="s">
        <v>1203</v>
      </c>
      <c r="AB9" s="754" t="s">
        <v>1204</v>
      </c>
      <c r="AC9" s="753" t="s">
        <v>1203</v>
      </c>
      <c r="AD9" s="754" t="s">
        <v>1204</v>
      </c>
      <c r="AE9" s="753" t="s">
        <v>1203</v>
      </c>
      <c r="AF9" s="754" t="s">
        <v>1204</v>
      </c>
      <c r="AG9" s="753" t="s">
        <v>1203</v>
      </c>
      <c r="AH9" s="754" t="s">
        <v>1204</v>
      </c>
      <c r="AI9" s="753" t="s">
        <v>1203</v>
      </c>
      <c r="AJ9" s="754" t="s">
        <v>1204</v>
      </c>
      <c r="AK9" s="753" t="s">
        <v>1203</v>
      </c>
      <c r="AL9" s="754" t="s">
        <v>1204</v>
      </c>
      <c r="AM9" s="753" t="s">
        <v>1203</v>
      </c>
      <c r="AN9" s="754" t="s">
        <v>1204</v>
      </c>
      <c r="AO9" s="753" t="s">
        <v>1203</v>
      </c>
      <c r="AP9" s="754" t="s">
        <v>1204</v>
      </c>
      <c r="AQ9" s="753" t="s">
        <v>1203</v>
      </c>
      <c r="AR9" s="754" t="s">
        <v>1204</v>
      </c>
      <c r="AS9" s="753" t="s">
        <v>1203</v>
      </c>
      <c r="AT9" s="754" t="s">
        <v>1204</v>
      </c>
      <c r="AU9" s="753" t="s">
        <v>1203</v>
      </c>
      <c r="AV9" s="754" t="s">
        <v>1204</v>
      </c>
      <c r="AW9" s="753" t="s">
        <v>1203</v>
      </c>
      <c r="AX9" s="754" t="s">
        <v>1204</v>
      </c>
      <c r="AY9" s="753" t="s">
        <v>1203</v>
      </c>
      <c r="AZ9" s="754" t="s">
        <v>1204</v>
      </c>
      <c r="BA9" s="753" t="s">
        <v>1203</v>
      </c>
      <c r="BB9" s="754" t="s">
        <v>1204</v>
      </c>
      <c r="BC9" s="753" t="s">
        <v>1203</v>
      </c>
      <c r="BD9" s="754" t="s">
        <v>1204</v>
      </c>
      <c r="BE9" s="753" t="s">
        <v>1203</v>
      </c>
      <c r="BF9" s="754" t="s">
        <v>1204</v>
      </c>
      <c r="BG9" s="753" t="s">
        <v>1203</v>
      </c>
      <c r="BH9" s="754" t="s">
        <v>1204</v>
      </c>
      <c r="BI9" s="753" t="s">
        <v>1203</v>
      </c>
      <c r="BJ9" s="754" t="s">
        <v>1204</v>
      </c>
      <c r="BK9" s="753" t="s">
        <v>1203</v>
      </c>
      <c r="BL9" s="754" t="s">
        <v>1204</v>
      </c>
      <c r="BM9" s="753" t="s">
        <v>1203</v>
      </c>
      <c r="BN9" s="754" t="s">
        <v>1204</v>
      </c>
      <c r="BO9" s="753" t="s">
        <v>1203</v>
      </c>
      <c r="BP9" s="754" t="s">
        <v>1204</v>
      </c>
      <c r="BQ9" s="753" t="s">
        <v>1203</v>
      </c>
      <c r="BR9" s="754" t="s">
        <v>1204</v>
      </c>
      <c r="BS9" s="753" t="s">
        <v>1203</v>
      </c>
      <c r="BT9" s="754" t="s">
        <v>1204</v>
      </c>
      <c r="BU9" s="753" t="s">
        <v>1203</v>
      </c>
      <c r="BV9" s="754" t="s">
        <v>1204</v>
      </c>
      <c r="BW9" s="753" t="s">
        <v>1203</v>
      </c>
      <c r="BX9" s="754" t="s">
        <v>1204</v>
      </c>
      <c r="BY9" s="753" t="s">
        <v>1203</v>
      </c>
      <c r="BZ9" s="754" t="s">
        <v>1204</v>
      </c>
      <c r="CA9" s="753" t="s">
        <v>1203</v>
      </c>
      <c r="CB9" s="754" t="s">
        <v>1204</v>
      </c>
      <c r="CC9" s="754" t="s">
        <v>1203</v>
      </c>
      <c r="CD9" s="754" t="s">
        <v>1204</v>
      </c>
    </row>
    <row r="10" spans="1:85">
      <c r="A10" s="756">
        <v>1</v>
      </c>
      <c r="B10" s="757" t="s">
        <v>9</v>
      </c>
      <c r="C10" s="758">
        <f>SUM(C11:C31)</f>
        <v>0</v>
      </c>
      <c r="D10" s="758">
        <f t="shared" ref="D10:BO10" si="0">SUM(D11:D31)</f>
        <v>0</v>
      </c>
      <c r="E10" s="758">
        <f t="shared" si="0"/>
        <v>0</v>
      </c>
      <c r="F10" s="758">
        <f t="shared" si="0"/>
        <v>0</v>
      </c>
      <c r="G10" s="758">
        <f t="shared" si="0"/>
        <v>0</v>
      </c>
      <c r="H10" s="758">
        <f t="shared" si="0"/>
        <v>0</v>
      </c>
      <c r="I10" s="758">
        <f t="shared" si="0"/>
        <v>0</v>
      </c>
      <c r="J10" s="758">
        <f t="shared" si="0"/>
        <v>0</v>
      </c>
      <c r="K10" s="758">
        <f t="shared" si="0"/>
        <v>0</v>
      </c>
      <c r="L10" s="758">
        <f t="shared" si="0"/>
        <v>0</v>
      </c>
      <c r="M10" s="758">
        <f t="shared" si="0"/>
        <v>0</v>
      </c>
      <c r="N10" s="758">
        <f t="shared" si="0"/>
        <v>0</v>
      </c>
      <c r="O10" s="758">
        <f t="shared" si="0"/>
        <v>0</v>
      </c>
      <c r="P10" s="758">
        <f t="shared" si="0"/>
        <v>0</v>
      </c>
      <c r="Q10" s="758">
        <f t="shared" si="0"/>
        <v>0</v>
      </c>
      <c r="R10" s="758">
        <f t="shared" si="0"/>
        <v>0</v>
      </c>
      <c r="S10" s="758">
        <f t="shared" si="0"/>
        <v>0</v>
      </c>
      <c r="T10" s="758">
        <f t="shared" si="0"/>
        <v>0</v>
      </c>
      <c r="U10" s="758">
        <f t="shared" si="0"/>
        <v>0</v>
      </c>
      <c r="V10" s="758">
        <f t="shared" si="0"/>
        <v>0</v>
      </c>
      <c r="W10" s="758">
        <f t="shared" si="0"/>
        <v>0</v>
      </c>
      <c r="X10" s="758">
        <f t="shared" si="0"/>
        <v>0</v>
      </c>
      <c r="Y10" s="758">
        <f t="shared" si="0"/>
        <v>0</v>
      </c>
      <c r="Z10" s="758">
        <f t="shared" si="0"/>
        <v>0</v>
      </c>
      <c r="AA10" s="758">
        <f t="shared" si="0"/>
        <v>0</v>
      </c>
      <c r="AB10" s="758">
        <f t="shared" si="0"/>
        <v>0</v>
      </c>
      <c r="AC10" s="758">
        <f t="shared" si="0"/>
        <v>0</v>
      </c>
      <c r="AD10" s="758">
        <f t="shared" si="0"/>
        <v>0</v>
      </c>
      <c r="AE10" s="758">
        <f t="shared" si="0"/>
        <v>0</v>
      </c>
      <c r="AF10" s="758">
        <f t="shared" si="0"/>
        <v>0</v>
      </c>
      <c r="AG10" s="758">
        <f t="shared" si="0"/>
        <v>0</v>
      </c>
      <c r="AH10" s="758">
        <f t="shared" si="0"/>
        <v>0</v>
      </c>
      <c r="AI10" s="758">
        <f t="shared" si="0"/>
        <v>0</v>
      </c>
      <c r="AJ10" s="758">
        <f t="shared" si="0"/>
        <v>0</v>
      </c>
      <c r="AK10" s="758">
        <f t="shared" si="0"/>
        <v>0</v>
      </c>
      <c r="AL10" s="758">
        <f t="shared" si="0"/>
        <v>0</v>
      </c>
      <c r="AM10" s="758">
        <f t="shared" si="0"/>
        <v>0</v>
      </c>
      <c r="AN10" s="758">
        <f t="shared" si="0"/>
        <v>0</v>
      </c>
      <c r="AO10" s="758">
        <f t="shared" si="0"/>
        <v>0</v>
      </c>
      <c r="AP10" s="758">
        <f t="shared" si="0"/>
        <v>0</v>
      </c>
      <c r="AQ10" s="758">
        <f t="shared" si="0"/>
        <v>0</v>
      </c>
      <c r="AR10" s="758">
        <f t="shared" si="0"/>
        <v>0</v>
      </c>
      <c r="AS10" s="758">
        <f t="shared" si="0"/>
        <v>0</v>
      </c>
      <c r="AT10" s="758">
        <f t="shared" si="0"/>
        <v>0</v>
      </c>
      <c r="AU10" s="758">
        <f t="shared" si="0"/>
        <v>0</v>
      </c>
      <c r="AV10" s="758">
        <f t="shared" si="0"/>
        <v>0</v>
      </c>
      <c r="AW10" s="758">
        <f t="shared" si="0"/>
        <v>0</v>
      </c>
      <c r="AX10" s="758">
        <f t="shared" si="0"/>
        <v>0</v>
      </c>
      <c r="AY10" s="758">
        <f t="shared" si="0"/>
        <v>0</v>
      </c>
      <c r="AZ10" s="758">
        <f t="shared" si="0"/>
        <v>0</v>
      </c>
      <c r="BA10" s="758">
        <f t="shared" si="0"/>
        <v>0</v>
      </c>
      <c r="BB10" s="758">
        <f t="shared" si="0"/>
        <v>0</v>
      </c>
      <c r="BC10" s="758">
        <f t="shared" si="0"/>
        <v>0</v>
      </c>
      <c r="BD10" s="758">
        <f t="shared" si="0"/>
        <v>0</v>
      </c>
      <c r="BE10" s="758">
        <f t="shared" si="0"/>
        <v>0</v>
      </c>
      <c r="BF10" s="758">
        <f t="shared" si="0"/>
        <v>0</v>
      </c>
      <c r="BG10" s="758">
        <f t="shared" si="0"/>
        <v>0</v>
      </c>
      <c r="BH10" s="758">
        <f t="shared" si="0"/>
        <v>0</v>
      </c>
      <c r="BI10" s="758">
        <f t="shared" si="0"/>
        <v>0</v>
      </c>
      <c r="BJ10" s="758">
        <f t="shared" si="0"/>
        <v>0</v>
      </c>
      <c r="BK10" s="758">
        <f t="shared" si="0"/>
        <v>0</v>
      </c>
      <c r="BL10" s="758">
        <f t="shared" si="0"/>
        <v>0</v>
      </c>
      <c r="BM10" s="758">
        <f t="shared" si="0"/>
        <v>0</v>
      </c>
      <c r="BN10" s="758">
        <f t="shared" si="0"/>
        <v>0</v>
      </c>
      <c r="BO10" s="758">
        <f t="shared" si="0"/>
        <v>0</v>
      </c>
      <c r="BP10" s="758">
        <f t="shared" ref="BP10:CB10" si="1">SUM(BP11:BP31)</f>
        <v>0</v>
      </c>
      <c r="BQ10" s="758">
        <f t="shared" si="1"/>
        <v>0</v>
      </c>
      <c r="BR10" s="758">
        <f t="shared" si="1"/>
        <v>0</v>
      </c>
      <c r="BS10" s="758">
        <f t="shared" si="1"/>
        <v>0</v>
      </c>
      <c r="BT10" s="758">
        <f t="shared" si="1"/>
        <v>0</v>
      </c>
      <c r="BU10" s="758">
        <f t="shared" si="1"/>
        <v>0</v>
      </c>
      <c r="BV10" s="758">
        <f t="shared" si="1"/>
        <v>0</v>
      </c>
      <c r="BW10" s="758">
        <f t="shared" si="1"/>
        <v>0</v>
      </c>
      <c r="BX10" s="758">
        <f t="shared" si="1"/>
        <v>0</v>
      </c>
      <c r="BY10" s="758">
        <f t="shared" si="1"/>
        <v>0</v>
      </c>
      <c r="BZ10" s="758">
        <f t="shared" si="1"/>
        <v>0</v>
      </c>
      <c r="CA10" s="758">
        <f t="shared" si="1"/>
        <v>0</v>
      </c>
      <c r="CB10" s="758">
        <f t="shared" si="1"/>
        <v>0</v>
      </c>
      <c r="CC10" s="758">
        <f t="shared" ref="CC10:CC52" si="2">C10+E10+G10+I10+K10+M10++O10+Q10+S10+U10++W10+Y10+AA10+AC10+AE10+AG10+AI10+AK10+AM10+AO10+AQ10+AS10+AU10+AW10+AY10++BA10+BC10+BE10+BG10+BI10+BK10+BM10+BO10+BQ10+BS10+BU10+BW10+BY10+CA10</f>
        <v>0</v>
      </c>
      <c r="CD10" s="758">
        <f t="shared" ref="CD10:CD53" si="3">D10+F10+H10+J10+L10+N10++P10+R10+T10+V10+X10+Z10+AB10+AD10+AF10+AH10+AJ10+AL10+AN10+AP10+AR10+AT10+AV10+AX10+AZ10++BB10+BD10+BF10+BH10+BJ10+BL10+BN10+BP10+BR10+BT10+BV10+BX10+BZ10+CB10</f>
        <v>0</v>
      </c>
      <c r="CG10" s="726"/>
    </row>
    <row r="11" spans="1:85">
      <c r="A11" s="759" t="s">
        <v>806</v>
      </c>
      <c r="B11" s="760" t="s">
        <v>807</v>
      </c>
      <c r="C11" s="761">
        <v>0</v>
      </c>
      <c r="D11" s="761">
        <v>0</v>
      </c>
      <c r="E11" s="761">
        <v>0</v>
      </c>
      <c r="F11" s="761">
        <v>0</v>
      </c>
      <c r="G11" s="761">
        <v>0</v>
      </c>
      <c r="H11" s="761">
        <v>0</v>
      </c>
      <c r="I11" s="761">
        <v>0</v>
      </c>
      <c r="J11" s="761">
        <v>0</v>
      </c>
      <c r="K11" s="761">
        <v>0</v>
      </c>
      <c r="L11" s="761">
        <v>0</v>
      </c>
      <c r="M11" s="761">
        <v>0</v>
      </c>
      <c r="N11" s="761">
        <v>0</v>
      </c>
      <c r="O11" s="761">
        <v>0</v>
      </c>
      <c r="P11" s="761">
        <v>0</v>
      </c>
      <c r="Q11" s="761">
        <v>0</v>
      </c>
      <c r="R11" s="761">
        <v>0</v>
      </c>
      <c r="S11" s="761">
        <v>0</v>
      </c>
      <c r="T11" s="761">
        <v>0</v>
      </c>
      <c r="U11" s="761">
        <v>0</v>
      </c>
      <c r="V11" s="761">
        <v>0</v>
      </c>
      <c r="W11" s="761">
        <v>0</v>
      </c>
      <c r="X11" s="761">
        <v>0</v>
      </c>
      <c r="Y11" s="761">
        <v>0</v>
      </c>
      <c r="Z11" s="761">
        <v>0</v>
      </c>
      <c r="AA11" s="761">
        <v>0</v>
      </c>
      <c r="AB11" s="761">
        <v>0</v>
      </c>
      <c r="AC11" s="761">
        <v>0</v>
      </c>
      <c r="AD11" s="761">
        <v>0</v>
      </c>
      <c r="AE11" s="761">
        <v>0</v>
      </c>
      <c r="AF11" s="761">
        <v>0</v>
      </c>
      <c r="AG11" s="761">
        <v>0</v>
      </c>
      <c r="AH11" s="761">
        <v>0</v>
      </c>
      <c r="AI11" s="761">
        <v>0</v>
      </c>
      <c r="AJ11" s="761">
        <v>0</v>
      </c>
      <c r="AK11" s="761">
        <v>0</v>
      </c>
      <c r="AL11" s="761">
        <v>0</v>
      </c>
      <c r="AM11" s="761">
        <v>0</v>
      </c>
      <c r="AN11" s="761">
        <v>0</v>
      </c>
      <c r="AO11" s="761">
        <v>0</v>
      </c>
      <c r="AP11" s="761">
        <v>0</v>
      </c>
      <c r="AQ11" s="761">
        <v>0</v>
      </c>
      <c r="AR11" s="761">
        <v>0</v>
      </c>
      <c r="AS11" s="761">
        <v>0</v>
      </c>
      <c r="AT11" s="761">
        <v>0</v>
      </c>
      <c r="AU11" s="761">
        <v>0</v>
      </c>
      <c r="AV11" s="761">
        <v>0</v>
      </c>
      <c r="AW11" s="761">
        <v>0</v>
      </c>
      <c r="AX11" s="761">
        <v>0</v>
      </c>
      <c r="AY11" s="761">
        <v>0</v>
      </c>
      <c r="AZ11" s="761">
        <v>0</v>
      </c>
      <c r="BA11" s="761">
        <v>0</v>
      </c>
      <c r="BB11" s="761">
        <v>0</v>
      </c>
      <c r="BC11" s="761">
        <v>0</v>
      </c>
      <c r="BD11" s="761">
        <v>0</v>
      </c>
      <c r="BE11" s="761">
        <v>0</v>
      </c>
      <c r="BF11" s="761">
        <v>0</v>
      </c>
      <c r="BG11" s="761">
        <v>0</v>
      </c>
      <c r="BH11" s="761">
        <v>0</v>
      </c>
      <c r="BI11" s="761">
        <v>0</v>
      </c>
      <c r="BJ11" s="761">
        <v>0</v>
      </c>
      <c r="BK11" s="761">
        <v>0</v>
      </c>
      <c r="BL11" s="761">
        <v>0</v>
      </c>
      <c r="BM11" s="761">
        <v>0</v>
      </c>
      <c r="BN11" s="761">
        <v>0</v>
      </c>
      <c r="BO11" s="761">
        <v>0</v>
      </c>
      <c r="BP11" s="761">
        <v>0</v>
      </c>
      <c r="BQ11" s="761">
        <v>0</v>
      </c>
      <c r="BR11" s="761">
        <v>0</v>
      </c>
      <c r="BS11" s="761">
        <v>0</v>
      </c>
      <c r="BT11" s="761">
        <v>0</v>
      </c>
      <c r="BU11" s="761">
        <v>0</v>
      </c>
      <c r="BV11" s="761">
        <v>0</v>
      </c>
      <c r="BW11" s="761">
        <v>0</v>
      </c>
      <c r="BX11" s="761">
        <v>0</v>
      </c>
      <c r="BY11" s="761">
        <v>0</v>
      </c>
      <c r="BZ11" s="761">
        <v>0</v>
      </c>
      <c r="CA11" s="761">
        <v>0</v>
      </c>
      <c r="CB11" s="761">
        <v>0</v>
      </c>
      <c r="CC11" s="762">
        <f t="shared" si="2"/>
        <v>0</v>
      </c>
      <c r="CD11" s="762">
        <f t="shared" si="3"/>
        <v>0</v>
      </c>
      <c r="CG11" s="726"/>
    </row>
    <row r="12" spans="1:85">
      <c r="A12" s="759" t="s">
        <v>808</v>
      </c>
      <c r="B12" s="760" t="s">
        <v>12</v>
      </c>
      <c r="C12" s="761">
        <v>0</v>
      </c>
      <c r="D12" s="761">
        <v>0</v>
      </c>
      <c r="E12" s="761">
        <v>0</v>
      </c>
      <c r="F12" s="761">
        <v>0</v>
      </c>
      <c r="G12" s="761">
        <v>0</v>
      </c>
      <c r="H12" s="761">
        <v>0</v>
      </c>
      <c r="I12" s="761">
        <v>0</v>
      </c>
      <c r="J12" s="761">
        <v>0</v>
      </c>
      <c r="K12" s="761">
        <v>0</v>
      </c>
      <c r="L12" s="761">
        <v>0</v>
      </c>
      <c r="M12" s="761">
        <v>0</v>
      </c>
      <c r="N12" s="761">
        <v>0</v>
      </c>
      <c r="O12" s="761">
        <v>0</v>
      </c>
      <c r="P12" s="761">
        <v>0</v>
      </c>
      <c r="Q12" s="761">
        <v>0</v>
      </c>
      <c r="R12" s="761">
        <v>0</v>
      </c>
      <c r="S12" s="761">
        <v>0</v>
      </c>
      <c r="T12" s="761">
        <v>0</v>
      </c>
      <c r="U12" s="761">
        <v>0</v>
      </c>
      <c r="V12" s="761">
        <v>0</v>
      </c>
      <c r="W12" s="761">
        <v>0</v>
      </c>
      <c r="X12" s="761">
        <v>0</v>
      </c>
      <c r="Y12" s="761">
        <v>0</v>
      </c>
      <c r="Z12" s="761">
        <v>0</v>
      </c>
      <c r="AA12" s="761">
        <v>0</v>
      </c>
      <c r="AB12" s="761">
        <v>0</v>
      </c>
      <c r="AC12" s="761">
        <v>0</v>
      </c>
      <c r="AD12" s="761">
        <v>0</v>
      </c>
      <c r="AE12" s="761">
        <v>0</v>
      </c>
      <c r="AF12" s="761">
        <v>0</v>
      </c>
      <c r="AG12" s="761">
        <v>0</v>
      </c>
      <c r="AH12" s="761">
        <v>0</v>
      </c>
      <c r="AI12" s="761">
        <v>0</v>
      </c>
      <c r="AJ12" s="761">
        <v>0</v>
      </c>
      <c r="AK12" s="761">
        <v>0</v>
      </c>
      <c r="AL12" s="761">
        <v>0</v>
      </c>
      <c r="AM12" s="761">
        <v>0</v>
      </c>
      <c r="AN12" s="761">
        <v>0</v>
      </c>
      <c r="AO12" s="761">
        <v>0</v>
      </c>
      <c r="AP12" s="761">
        <v>0</v>
      </c>
      <c r="AQ12" s="761">
        <v>0</v>
      </c>
      <c r="AR12" s="761">
        <v>0</v>
      </c>
      <c r="AS12" s="761">
        <v>0</v>
      </c>
      <c r="AT12" s="761">
        <v>0</v>
      </c>
      <c r="AU12" s="761">
        <v>0</v>
      </c>
      <c r="AV12" s="761">
        <v>0</v>
      </c>
      <c r="AW12" s="761">
        <v>0</v>
      </c>
      <c r="AX12" s="761">
        <v>0</v>
      </c>
      <c r="AY12" s="761">
        <v>0</v>
      </c>
      <c r="AZ12" s="761">
        <v>0</v>
      </c>
      <c r="BA12" s="761">
        <v>0</v>
      </c>
      <c r="BB12" s="761">
        <v>0</v>
      </c>
      <c r="BC12" s="761">
        <v>0</v>
      </c>
      <c r="BD12" s="761">
        <v>0</v>
      </c>
      <c r="BE12" s="761">
        <v>0</v>
      </c>
      <c r="BF12" s="761">
        <v>0</v>
      </c>
      <c r="BG12" s="761">
        <v>0</v>
      </c>
      <c r="BH12" s="761">
        <v>0</v>
      </c>
      <c r="BI12" s="761">
        <v>0</v>
      </c>
      <c r="BJ12" s="761">
        <v>0</v>
      </c>
      <c r="BK12" s="761">
        <v>0</v>
      </c>
      <c r="BL12" s="761">
        <v>0</v>
      </c>
      <c r="BM12" s="761">
        <v>0</v>
      </c>
      <c r="BN12" s="761">
        <v>0</v>
      </c>
      <c r="BO12" s="761">
        <v>0</v>
      </c>
      <c r="BP12" s="761">
        <v>0</v>
      </c>
      <c r="BQ12" s="761">
        <v>0</v>
      </c>
      <c r="BR12" s="761">
        <v>0</v>
      </c>
      <c r="BS12" s="761">
        <v>0</v>
      </c>
      <c r="BT12" s="761">
        <v>0</v>
      </c>
      <c r="BU12" s="761">
        <v>0</v>
      </c>
      <c r="BV12" s="761">
        <v>0</v>
      </c>
      <c r="BW12" s="761">
        <v>0</v>
      </c>
      <c r="BX12" s="761">
        <v>0</v>
      </c>
      <c r="BY12" s="761">
        <v>0</v>
      </c>
      <c r="BZ12" s="761">
        <v>0</v>
      </c>
      <c r="CA12" s="761">
        <v>0</v>
      </c>
      <c r="CB12" s="761">
        <v>0</v>
      </c>
      <c r="CC12" s="762">
        <f t="shared" si="2"/>
        <v>0</v>
      </c>
      <c r="CD12" s="762">
        <f t="shared" si="3"/>
        <v>0</v>
      </c>
      <c r="CG12" s="726"/>
    </row>
    <row r="13" spans="1:85">
      <c r="A13" s="759" t="s">
        <v>809</v>
      </c>
      <c r="B13" s="760" t="s">
        <v>13</v>
      </c>
      <c r="C13" s="761">
        <v>0</v>
      </c>
      <c r="D13" s="761">
        <v>0</v>
      </c>
      <c r="E13" s="761">
        <v>0</v>
      </c>
      <c r="F13" s="761">
        <v>0</v>
      </c>
      <c r="G13" s="761">
        <v>0</v>
      </c>
      <c r="H13" s="761">
        <v>0</v>
      </c>
      <c r="I13" s="761">
        <v>0</v>
      </c>
      <c r="J13" s="761">
        <v>0</v>
      </c>
      <c r="K13" s="761">
        <v>0</v>
      </c>
      <c r="L13" s="761">
        <v>0</v>
      </c>
      <c r="M13" s="761">
        <v>0</v>
      </c>
      <c r="N13" s="761">
        <v>0</v>
      </c>
      <c r="O13" s="761">
        <v>0</v>
      </c>
      <c r="P13" s="761">
        <v>0</v>
      </c>
      <c r="Q13" s="761">
        <v>0</v>
      </c>
      <c r="R13" s="761">
        <v>0</v>
      </c>
      <c r="S13" s="761">
        <v>0</v>
      </c>
      <c r="T13" s="761">
        <v>0</v>
      </c>
      <c r="U13" s="761">
        <v>0</v>
      </c>
      <c r="V13" s="761">
        <v>0</v>
      </c>
      <c r="W13" s="761">
        <v>0</v>
      </c>
      <c r="X13" s="761">
        <v>0</v>
      </c>
      <c r="Y13" s="761">
        <v>0</v>
      </c>
      <c r="Z13" s="761">
        <v>0</v>
      </c>
      <c r="AA13" s="761">
        <v>0</v>
      </c>
      <c r="AB13" s="761">
        <v>0</v>
      </c>
      <c r="AC13" s="761">
        <v>0</v>
      </c>
      <c r="AD13" s="761">
        <v>0</v>
      </c>
      <c r="AE13" s="761">
        <v>0</v>
      </c>
      <c r="AF13" s="761">
        <v>0</v>
      </c>
      <c r="AG13" s="761">
        <v>0</v>
      </c>
      <c r="AH13" s="761">
        <v>0</v>
      </c>
      <c r="AI13" s="761">
        <v>0</v>
      </c>
      <c r="AJ13" s="761">
        <v>0</v>
      </c>
      <c r="AK13" s="761">
        <v>0</v>
      </c>
      <c r="AL13" s="761">
        <v>0</v>
      </c>
      <c r="AM13" s="761">
        <v>0</v>
      </c>
      <c r="AN13" s="761">
        <v>0</v>
      </c>
      <c r="AO13" s="761">
        <v>0</v>
      </c>
      <c r="AP13" s="761">
        <v>0</v>
      </c>
      <c r="AQ13" s="761">
        <v>0</v>
      </c>
      <c r="AR13" s="761">
        <v>0</v>
      </c>
      <c r="AS13" s="761">
        <v>0</v>
      </c>
      <c r="AT13" s="761">
        <v>0</v>
      </c>
      <c r="AU13" s="761">
        <v>0</v>
      </c>
      <c r="AV13" s="761">
        <v>0</v>
      </c>
      <c r="AW13" s="761">
        <v>0</v>
      </c>
      <c r="AX13" s="761">
        <v>0</v>
      </c>
      <c r="AY13" s="761">
        <v>0</v>
      </c>
      <c r="AZ13" s="761">
        <v>0</v>
      </c>
      <c r="BA13" s="761">
        <v>0</v>
      </c>
      <c r="BB13" s="761">
        <v>0</v>
      </c>
      <c r="BC13" s="761">
        <v>0</v>
      </c>
      <c r="BD13" s="761">
        <v>0</v>
      </c>
      <c r="BE13" s="761">
        <v>0</v>
      </c>
      <c r="BF13" s="761">
        <v>0</v>
      </c>
      <c r="BG13" s="761">
        <v>0</v>
      </c>
      <c r="BH13" s="761">
        <v>0</v>
      </c>
      <c r="BI13" s="761">
        <v>0</v>
      </c>
      <c r="BJ13" s="761">
        <v>0</v>
      </c>
      <c r="BK13" s="761">
        <v>0</v>
      </c>
      <c r="BL13" s="761">
        <v>0</v>
      </c>
      <c r="BM13" s="761">
        <v>0</v>
      </c>
      <c r="BN13" s="761">
        <v>0</v>
      </c>
      <c r="BO13" s="761">
        <v>0</v>
      </c>
      <c r="BP13" s="761">
        <v>0</v>
      </c>
      <c r="BQ13" s="761">
        <v>0</v>
      </c>
      <c r="BR13" s="761">
        <v>0</v>
      </c>
      <c r="BS13" s="761">
        <v>0</v>
      </c>
      <c r="BT13" s="761">
        <v>0</v>
      </c>
      <c r="BU13" s="761">
        <v>0</v>
      </c>
      <c r="BV13" s="761">
        <v>0</v>
      </c>
      <c r="BW13" s="761">
        <v>0</v>
      </c>
      <c r="BX13" s="761">
        <v>0</v>
      </c>
      <c r="BY13" s="761">
        <v>0</v>
      </c>
      <c r="BZ13" s="761">
        <v>0</v>
      </c>
      <c r="CA13" s="761">
        <v>0</v>
      </c>
      <c r="CB13" s="761">
        <v>0</v>
      </c>
      <c r="CC13" s="762">
        <f t="shared" si="2"/>
        <v>0</v>
      </c>
      <c r="CD13" s="762">
        <f t="shared" si="3"/>
        <v>0</v>
      </c>
      <c r="CG13" s="726"/>
    </row>
    <row r="14" spans="1:85">
      <c r="A14" s="759" t="s">
        <v>810</v>
      </c>
      <c r="B14" s="760" t="s">
        <v>811</v>
      </c>
      <c r="C14" s="761">
        <v>0</v>
      </c>
      <c r="D14" s="761">
        <v>0</v>
      </c>
      <c r="E14" s="761">
        <v>0</v>
      </c>
      <c r="F14" s="761">
        <v>0</v>
      </c>
      <c r="G14" s="761">
        <v>0</v>
      </c>
      <c r="H14" s="761">
        <v>0</v>
      </c>
      <c r="I14" s="761">
        <v>0</v>
      </c>
      <c r="J14" s="761">
        <v>0</v>
      </c>
      <c r="K14" s="761">
        <v>0</v>
      </c>
      <c r="L14" s="761">
        <v>0</v>
      </c>
      <c r="M14" s="761">
        <v>0</v>
      </c>
      <c r="N14" s="761">
        <v>0</v>
      </c>
      <c r="O14" s="761">
        <v>0</v>
      </c>
      <c r="P14" s="761">
        <v>0</v>
      </c>
      <c r="Q14" s="761">
        <v>0</v>
      </c>
      <c r="R14" s="761">
        <v>0</v>
      </c>
      <c r="S14" s="761">
        <v>0</v>
      </c>
      <c r="T14" s="761">
        <v>0</v>
      </c>
      <c r="U14" s="761">
        <v>0</v>
      </c>
      <c r="V14" s="761">
        <v>0</v>
      </c>
      <c r="W14" s="761">
        <v>0</v>
      </c>
      <c r="X14" s="761">
        <v>0</v>
      </c>
      <c r="Y14" s="761">
        <v>0</v>
      </c>
      <c r="Z14" s="761">
        <v>0</v>
      </c>
      <c r="AA14" s="761">
        <v>0</v>
      </c>
      <c r="AB14" s="761">
        <v>0</v>
      </c>
      <c r="AC14" s="761">
        <v>0</v>
      </c>
      <c r="AD14" s="761">
        <v>0</v>
      </c>
      <c r="AE14" s="761">
        <v>0</v>
      </c>
      <c r="AF14" s="761">
        <v>0</v>
      </c>
      <c r="AG14" s="761">
        <v>0</v>
      </c>
      <c r="AH14" s="761">
        <v>0</v>
      </c>
      <c r="AI14" s="761">
        <v>0</v>
      </c>
      <c r="AJ14" s="761">
        <v>0</v>
      </c>
      <c r="AK14" s="761">
        <v>0</v>
      </c>
      <c r="AL14" s="761">
        <v>0</v>
      </c>
      <c r="AM14" s="761">
        <v>0</v>
      </c>
      <c r="AN14" s="761">
        <v>0</v>
      </c>
      <c r="AO14" s="761">
        <v>0</v>
      </c>
      <c r="AP14" s="761">
        <v>0</v>
      </c>
      <c r="AQ14" s="761">
        <v>0</v>
      </c>
      <c r="AR14" s="761">
        <v>0</v>
      </c>
      <c r="AS14" s="761">
        <v>0</v>
      </c>
      <c r="AT14" s="761">
        <v>0</v>
      </c>
      <c r="AU14" s="761">
        <v>0</v>
      </c>
      <c r="AV14" s="761">
        <v>0</v>
      </c>
      <c r="AW14" s="761">
        <v>0</v>
      </c>
      <c r="AX14" s="761">
        <v>0</v>
      </c>
      <c r="AY14" s="761">
        <v>0</v>
      </c>
      <c r="AZ14" s="761">
        <v>0</v>
      </c>
      <c r="BA14" s="761">
        <v>0</v>
      </c>
      <c r="BB14" s="761">
        <v>0</v>
      </c>
      <c r="BC14" s="761">
        <v>0</v>
      </c>
      <c r="BD14" s="761">
        <v>0</v>
      </c>
      <c r="BE14" s="761">
        <v>0</v>
      </c>
      <c r="BF14" s="761">
        <v>0</v>
      </c>
      <c r="BG14" s="761">
        <v>0</v>
      </c>
      <c r="BH14" s="761">
        <v>0</v>
      </c>
      <c r="BI14" s="761">
        <v>0</v>
      </c>
      <c r="BJ14" s="761">
        <v>0</v>
      </c>
      <c r="BK14" s="761">
        <v>0</v>
      </c>
      <c r="BL14" s="761">
        <v>0</v>
      </c>
      <c r="BM14" s="761">
        <v>0</v>
      </c>
      <c r="BN14" s="761">
        <v>0</v>
      </c>
      <c r="BO14" s="761">
        <v>0</v>
      </c>
      <c r="BP14" s="761">
        <v>0</v>
      </c>
      <c r="BQ14" s="761">
        <v>0</v>
      </c>
      <c r="BR14" s="761">
        <v>0</v>
      </c>
      <c r="BS14" s="761">
        <v>0</v>
      </c>
      <c r="BT14" s="761">
        <v>0</v>
      </c>
      <c r="BU14" s="761">
        <v>0</v>
      </c>
      <c r="BV14" s="761">
        <v>0</v>
      </c>
      <c r="BW14" s="761">
        <v>0</v>
      </c>
      <c r="BX14" s="761">
        <v>0</v>
      </c>
      <c r="BY14" s="761">
        <v>0</v>
      </c>
      <c r="BZ14" s="761">
        <v>0</v>
      </c>
      <c r="CA14" s="761">
        <v>0</v>
      </c>
      <c r="CB14" s="761">
        <v>0</v>
      </c>
      <c r="CC14" s="762">
        <f t="shared" si="2"/>
        <v>0</v>
      </c>
      <c r="CD14" s="762">
        <f t="shared" si="3"/>
        <v>0</v>
      </c>
      <c r="CG14" s="726"/>
    </row>
    <row r="15" spans="1:85" ht="20.25" customHeight="1">
      <c r="A15" s="759" t="s">
        <v>812</v>
      </c>
      <c r="B15" s="760" t="s">
        <v>813</v>
      </c>
      <c r="C15" s="761">
        <v>0</v>
      </c>
      <c r="D15" s="761">
        <v>0</v>
      </c>
      <c r="E15" s="761">
        <v>0</v>
      </c>
      <c r="F15" s="761">
        <v>0</v>
      </c>
      <c r="G15" s="761">
        <v>0</v>
      </c>
      <c r="H15" s="761">
        <v>0</v>
      </c>
      <c r="I15" s="761">
        <v>0</v>
      </c>
      <c r="J15" s="761">
        <v>0</v>
      </c>
      <c r="K15" s="761">
        <v>0</v>
      </c>
      <c r="L15" s="761">
        <v>0</v>
      </c>
      <c r="M15" s="761">
        <v>0</v>
      </c>
      <c r="N15" s="761">
        <v>0</v>
      </c>
      <c r="O15" s="761">
        <v>0</v>
      </c>
      <c r="P15" s="761">
        <v>0</v>
      </c>
      <c r="Q15" s="761">
        <v>0</v>
      </c>
      <c r="R15" s="761">
        <v>0</v>
      </c>
      <c r="S15" s="761">
        <v>0</v>
      </c>
      <c r="T15" s="761">
        <v>0</v>
      </c>
      <c r="U15" s="761">
        <v>0</v>
      </c>
      <c r="V15" s="761">
        <v>0</v>
      </c>
      <c r="W15" s="761">
        <v>0</v>
      </c>
      <c r="X15" s="761">
        <v>0</v>
      </c>
      <c r="Y15" s="761">
        <v>0</v>
      </c>
      <c r="Z15" s="761">
        <v>0</v>
      </c>
      <c r="AA15" s="761">
        <v>0</v>
      </c>
      <c r="AB15" s="761">
        <v>0</v>
      </c>
      <c r="AC15" s="761">
        <v>0</v>
      </c>
      <c r="AD15" s="761">
        <v>0</v>
      </c>
      <c r="AE15" s="761">
        <v>0</v>
      </c>
      <c r="AF15" s="761">
        <v>0</v>
      </c>
      <c r="AG15" s="761">
        <v>0</v>
      </c>
      <c r="AH15" s="761">
        <v>0</v>
      </c>
      <c r="AI15" s="761">
        <v>0</v>
      </c>
      <c r="AJ15" s="761">
        <v>0</v>
      </c>
      <c r="AK15" s="761">
        <v>0</v>
      </c>
      <c r="AL15" s="761">
        <v>0</v>
      </c>
      <c r="AM15" s="761">
        <v>0</v>
      </c>
      <c r="AN15" s="761">
        <v>0</v>
      </c>
      <c r="AO15" s="761">
        <v>0</v>
      </c>
      <c r="AP15" s="761">
        <v>0</v>
      </c>
      <c r="AQ15" s="761">
        <v>0</v>
      </c>
      <c r="AR15" s="761">
        <v>0</v>
      </c>
      <c r="AS15" s="761">
        <v>0</v>
      </c>
      <c r="AT15" s="761">
        <v>0</v>
      </c>
      <c r="AU15" s="761">
        <v>0</v>
      </c>
      <c r="AV15" s="761">
        <v>0</v>
      </c>
      <c r="AW15" s="761">
        <v>0</v>
      </c>
      <c r="AX15" s="761">
        <v>0</v>
      </c>
      <c r="AY15" s="761">
        <v>0</v>
      </c>
      <c r="AZ15" s="761">
        <v>0</v>
      </c>
      <c r="BA15" s="761">
        <v>0</v>
      </c>
      <c r="BB15" s="761">
        <v>0</v>
      </c>
      <c r="BC15" s="761">
        <v>0</v>
      </c>
      <c r="BD15" s="761">
        <v>0</v>
      </c>
      <c r="BE15" s="761">
        <v>0</v>
      </c>
      <c r="BF15" s="761">
        <v>0</v>
      </c>
      <c r="BG15" s="761">
        <v>0</v>
      </c>
      <c r="BH15" s="761">
        <v>0</v>
      </c>
      <c r="BI15" s="761">
        <v>0</v>
      </c>
      <c r="BJ15" s="761">
        <v>0</v>
      </c>
      <c r="BK15" s="761">
        <v>0</v>
      </c>
      <c r="BL15" s="761">
        <v>0</v>
      </c>
      <c r="BM15" s="761">
        <v>0</v>
      </c>
      <c r="BN15" s="761">
        <v>0</v>
      </c>
      <c r="BO15" s="761">
        <v>0</v>
      </c>
      <c r="BP15" s="761">
        <v>0</v>
      </c>
      <c r="BQ15" s="761">
        <v>0</v>
      </c>
      <c r="BR15" s="761">
        <v>0</v>
      </c>
      <c r="BS15" s="761">
        <v>0</v>
      </c>
      <c r="BT15" s="761">
        <v>0</v>
      </c>
      <c r="BU15" s="761">
        <v>0</v>
      </c>
      <c r="BV15" s="761">
        <v>0</v>
      </c>
      <c r="BW15" s="761">
        <v>0</v>
      </c>
      <c r="BX15" s="761">
        <v>0</v>
      </c>
      <c r="BY15" s="761">
        <v>0</v>
      </c>
      <c r="BZ15" s="761">
        <v>0</v>
      </c>
      <c r="CA15" s="761">
        <v>0</v>
      </c>
      <c r="CB15" s="761">
        <v>0</v>
      </c>
      <c r="CC15" s="762">
        <f t="shared" si="2"/>
        <v>0</v>
      </c>
      <c r="CD15" s="762">
        <f t="shared" si="3"/>
        <v>0</v>
      </c>
      <c r="CG15" s="726"/>
    </row>
    <row r="16" spans="1:85">
      <c r="A16" s="759" t="s">
        <v>814</v>
      </c>
      <c r="B16" s="763" t="s">
        <v>14</v>
      </c>
      <c r="C16" s="761">
        <v>0</v>
      </c>
      <c r="D16" s="761">
        <v>0</v>
      </c>
      <c r="E16" s="761">
        <v>0</v>
      </c>
      <c r="F16" s="761">
        <v>0</v>
      </c>
      <c r="G16" s="761">
        <v>0</v>
      </c>
      <c r="H16" s="761">
        <v>0</v>
      </c>
      <c r="I16" s="761">
        <v>0</v>
      </c>
      <c r="J16" s="761">
        <v>0</v>
      </c>
      <c r="K16" s="761">
        <v>0</v>
      </c>
      <c r="L16" s="761">
        <v>0</v>
      </c>
      <c r="M16" s="761">
        <v>0</v>
      </c>
      <c r="N16" s="761">
        <v>0</v>
      </c>
      <c r="O16" s="761">
        <v>0</v>
      </c>
      <c r="P16" s="761">
        <v>0</v>
      </c>
      <c r="Q16" s="761">
        <v>0</v>
      </c>
      <c r="R16" s="761">
        <v>0</v>
      </c>
      <c r="S16" s="761">
        <v>0</v>
      </c>
      <c r="T16" s="761">
        <v>0</v>
      </c>
      <c r="U16" s="761">
        <v>0</v>
      </c>
      <c r="V16" s="761">
        <v>0</v>
      </c>
      <c r="W16" s="761">
        <v>0</v>
      </c>
      <c r="X16" s="761">
        <v>0</v>
      </c>
      <c r="Y16" s="761">
        <v>0</v>
      </c>
      <c r="Z16" s="761">
        <v>0</v>
      </c>
      <c r="AA16" s="761">
        <v>0</v>
      </c>
      <c r="AB16" s="761">
        <v>0</v>
      </c>
      <c r="AC16" s="761">
        <v>0</v>
      </c>
      <c r="AD16" s="761">
        <v>0</v>
      </c>
      <c r="AE16" s="761">
        <v>0</v>
      </c>
      <c r="AF16" s="761">
        <v>0</v>
      </c>
      <c r="AG16" s="761">
        <v>0</v>
      </c>
      <c r="AH16" s="761">
        <v>0</v>
      </c>
      <c r="AI16" s="761">
        <v>0</v>
      </c>
      <c r="AJ16" s="761">
        <v>0</v>
      </c>
      <c r="AK16" s="761">
        <v>0</v>
      </c>
      <c r="AL16" s="761">
        <v>0</v>
      </c>
      <c r="AM16" s="761">
        <v>0</v>
      </c>
      <c r="AN16" s="761">
        <v>0</v>
      </c>
      <c r="AO16" s="761">
        <v>0</v>
      </c>
      <c r="AP16" s="761">
        <v>0</v>
      </c>
      <c r="AQ16" s="761">
        <v>0</v>
      </c>
      <c r="AR16" s="761">
        <v>0</v>
      </c>
      <c r="AS16" s="761">
        <v>0</v>
      </c>
      <c r="AT16" s="761">
        <v>0</v>
      </c>
      <c r="AU16" s="761">
        <v>0</v>
      </c>
      <c r="AV16" s="761">
        <v>0</v>
      </c>
      <c r="AW16" s="761">
        <v>0</v>
      </c>
      <c r="AX16" s="761">
        <v>0</v>
      </c>
      <c r="AY16" s="761">
        <v>0</v>
      </c>
      <c r="AZ16" s="761">
        <v>0</v>
      </c>
      <c r="BA16" s="761">
        <v>0</v>
      </c>
      <c r="BB16" s="761">
        <v>0</v>
      </c>
      <c r="BC16" s="761">
        <v>0</v>
      </c>
      <c r="BD16" s="761">
        <v>0</v>
      </c>
      <c r="BE16" s="761">
        <v>0</v>
      </c>
      <c r="BF16" s="761">
        <v>0</v>
      </c>
      <c r="BG16" s="761">
        <v>0</v>
      </c>
      <c r="BH16" s="761">
        <v>0</v>
      </c>
      <c r="BI16" s="761">
        <v>0</v>
      </c>
      <c r="BJ16" s="761">
        <v>0</v>
      </c>
      <c r="BK16" s="761">
        <v>0</v>
      </c>
      <c r="BL16" s="761">
        <v>0</v>
      </c>
      <c r="BM16" s="761">
        <v>0</v>
      </c>
      <c r="BN16" s="761">
        <v>0</v>
      </c>
      <c r="BO16" s="761">
        <v>0</v>
      </c>
      <c r="BP16" s="761">
        <v>0</v>
      </c>
      <c r="BQ16" s="761">
        <v>0</v>
      </c>
      <c r="BR16" s="761">
        <v>0</v>
      </c>
      <c r="BS16" s="761">
        <v>0</v>
      </c>
      <c r="BT16" s="761">
        <v>0</v>
      </c>
      <c r="BU16" s="761">
        <v>0</v>
      </c>
      <c r="BV16" s="761">
        <v>0</v>
      </c>
      <c r="BW16" s="761">
        <v>0</v>
      </c>
      <c r="BX16" s="761">
        <v>0</v>
      </c>
      <c r="BY16" s="761">
        <v>0</v>
      </c>
      <c r="BZ16" s="761">
        <v>0</v>
      </c>
      <c r="CA16" s="761">
        <v>0</v>
      </c>
      <c r="CB16" s="761">
        <v>0</v>
      </c>
      <c r="CC16" s="762">
        <f t="shared" si="2"/>
        <v>0</v>
      </c>
      <c r="CD16" s="762">
        <f t="shared" si="3"/>
        <v>0</v>
      </c>
      <c r="CG16" s="726"/>
    </row>
    <row r="17" spans="1:85">
      <c r="A17" s="759" t="s">
        <v>815</v>
      </c>
      <c r="B17" s="64" t="s">
        <v>816</v>
      </c>
      <c r="C17" s="761">
        <v>0</v>
      </c>
      <c r="D17" s="761">
        <v>0</v>
      </c>
      <c r="E17" s="761">
        <v>0</v>
      </c>
      <c r="F17" s="761">
        <v>0</v>
      </c>
      <c r="G17" s="761">
        <v>0</v>
      </c>
      <c r="H17" s="761">
        <v>0</v>
      </c>
      <c r="I17" s="761">
        <v>0</v>
      </c>
      <c r="J17" s="761">
        <v>0</v>
      </c>
      <c r="K17" s="761">
        <v>0</v>
      </c>
      <c r="L17" s="761">
        <v>0</v>
      </c>
      <c r="M17" s="761">
        <v>0</v>
      </c>
      <c r="N17" s="761">
        <v>0</v>
      </c>
      <c r="O17" s="761">
        <v>0</v>
      </c>
      <c r="P17" s="761">
        <v>0</v>
      </c>
      <c r="Q17" s="761">
        <v>0</v>
      </c>
      <c r="R17" s="761">
        <v>0</v>
      </c>
      <c r="S17" s="761">
        <v>0</v>
      </c>
      <c r="T17" s="761">
        <v>0</v>
      </c>
      <c r="U17" s="761">
        <v>0</v>
      </c>
      <c r="V17" s="761">
        <v>0</v>
      </c>
      <c r="W17" s="761">
        <v>0</v>
      </c>
      <c r="X17" s="761">
        <v>0</v>
      </c>
      <c r="Y17" s="761">
        <v>0</v>
      </c>
      <c r="Z17" s="761">
        <v>0</v>
      </c>
      <c r="AA17" s="761">
        <v>0</v>
      </c>
      <c r="AB17" s="761">
        <v>0</v>
      </c>
      <c r="AC17" s="761">
        <v>0</v>
      </c>
      <c r="AD17" s="761">
        <v>0</v>
      </c>
      <c r="AE17" s="761">
        <v>0</v>
      </c>
      <c r="AF17" s="761">
        <v>0</v>
      </c>
      <c r="AG17" s="761">
        <v>0</v>
      </c>
      <c r="AH17" s="761">
        <v>0</v>
      </c>
      <c r="AI17" s="761">
        <v>0</v>
      </c>
      <c r="AJ17" s="761">
        <v>0</v>
      </c>
      <c r="AK17" s="761">
        <v>0</v>
      </c>
      <c r="AL17" s="761">
        <v>0</v>
      </c>
      <c r="AM17" s="761">
        <v>0</v>
      </c>
      <c r="AN17" s="761">
        <v>0</v>
      </c>
      <c r="AO17" s="761">
        <v>0</v>
      </c>
      <c r="AP17" s="761">
        <v>0</v>
      </c>
      <c r="AQ17" s="761">
        <v>0</v>
      </c>
      <c r="AR17" s="761">
        <v>0</v>
      </c>
      <c r="AS17" s="761">
        <v>0</v>
      </c>
      <c r="AT17" s="761">
        <v>0</v>
      </c>
      <c r="AU17" s="761">
        <v>0</v>
      </c>
      <c r="AV17" s="761">
        <v>0</v>
      </c>
      <c r="AW17" s="761">
        <v>0</v>
      </c>
      <c r="AX17" s="761">
        <v>0</v>
      </c>
      <c r="AY17" s="761">
        <v>0</v>
      </c>
      <c r="AZ17" s="761">
        <v>0</v>
      </c>
      <c r="BA17" s="761">
        <v>0</v>
      </c>
      <c r="BB17" s="761">
        <v>0</v>
      </c>
      <c r="BC17" s="761">
        <v>0</v>
      </c>
      <c r="BD17" s="761">
        <v>0</v>
      </c>
      <c r="BE17" s="761">
        <v>0</v>
      </c>
      <c r="BF17" s="761">
        <v>0</v>
      </c>
      <c r="BG17" s="761">
        <v>0</v>
      </c>
      <c r="BH17" s="761">
        <v>0</v>
      </c>
      <c r="BI17" s="761">
        <v>0</v>
      </c>
      <c r="BJ17" s="761">
        <v>0</v>
      </c>
      <c r="BK17" s="761">
        <v>0</v>
      </c>
      <c r="BL17" s="761">
        <v>0</v>
      </c>
      <c r="BM17" s="761">
        <v>0</v>
      </c>
      <c r="BN17" s="761">
        <v>0</v>
      </c>
      <c r="BO17" s="761">
        <v>0</v>
      </c>
      <c r="BP17" s="761">
        <v>0</v>
      </c>
      <c r="BQ17" s="761">
        <v>0</v>
      </c>
      <c r="BR17" s="761">
        <v>0</v>
      </c>
      <c r="BS17" s="761">
        <v>0</v>
      </c>
      <c r="BT17" s="761">
        <v>0</v>
      </c>
      <c r="BU17" s="761">
        <v>0</v>
      </c>
      <c r="BV17" s="761">
        <v>0</v>
      </c>
      <c r="BW17" s="761">
        <v>0</v>
      </c>
      <c r="BX17" s="761">
        <v>0</v>
      </c>
      <c r="BY17" s="761">
        <v>0</v>
      </c>
      <c r="BZ17" s="761">
        <v>0</v>
      </c>
      <c r="CA17" s="761">
        <v>0</v>
      </c>
      <c r="CB17" s="761">
        <v>0</v>
      </c>
      <c r="CC17" s="762">
        <f t="shared" si="2"/>
        <v>0</v>
      </c>
      <c r="CD17" s="762">
        <f t="shared" si="3"/>
        <v>0</v>
      </c>
      <c r="CG17" s="726"/>
    </row>
    <row r="18" spans="1:85">
      <c r="A18" s="759" t="s">
        <v>817</v>
      </c>
      <c r="B18" s="763" t="s">
        <v>818</v>
      </c>
      <c r="C18" s="761">
        <v>0</v>
      </c>
      <c r="D18" s="761">
        <v>0</v>
      </c>
      <c r="E18" s="761">
        <v>0</v>
      </c>
      <c r="F18" s="761">
        <v>0</v>
      </c>
      <c r="G18" s="761">
        <v>0</v>
      </c>
      <c r="H18" s="761">
        <v>0</v>
      </c>
      <c r="I18" s="761">
        <v>0</v>
      </c>
      <c r="J18" s="761">
        <v>0</v>
      </c>
      <c r="K18" s="761">
        <v>0</v>
      </c>
      <c r="L18" s="761">
        <v>0</v>
      </c>
      <c r="M18" s="761">
        <v>0</v>
      </c>
      <c r="N18" s="761">
        <v>0</v>
      </c>
      <c r="O18" s="761">
        <v>0</v>
      </c>
      <c r="P18" s="761">
        <v>0</v>
      </c>
      <c r="Q18" s="761">
        <v>0</v>
      </c>
      <c r="R18" s="761">
        <v>0</v>
      </c>
      <c r="S18" s="761">
        <v>0</v>
      </c>
      <c r="T18" s="761">
        <v>0</v>
      </c>
      <c r="U18" s="761">
        <v>0</v>
      </c>
      <c r="V18" s="761">
        <v>0</v>
      </c>
      <c r="W18" s="761">
        <v>0</v>
      </c>
      <c r="X18" s="761">
        <v>0</v>
      </c>
      <c r="Y18" s="761">
        <v>0</v>
      </c>
      <c r="Z18" s="761">
        <v>0</v>
      </c>
      <c r="AA18" s="761">
        <v>0</v>
      </c>
      <c r="AB18" s="761">
        <v>0</v>
      </c>
      <c r="AC18" s="761">
        <v>0</v>
      </c>
      <c r="AD18" s="761">
        <v>0</v>
      </c>
      <c r="AE18" s="761">
        <v>0</v>
      </c>
      <c r="AF18" s="761">
        <v>0</v>
      </c>
      <c r="AG18" s="761">
        <v>0</v>
      </c>
      <c r="AH18" s="761">
        <v>0</v>
      </c>
      <c r="AI18" s="761">
        <v>0</v>
      </c>
      <c r="AJ18" s="761">
        <v>0</v>
      </c>
      <c r="AK18" s="761">
        <v>0</v>
      </c>
      <c r="AL18" s="761">
        <v>0</v>
      </c>
      <c r="AM18" s="761">
        <v>0</v>
      </c>
      <c r="AN18" s="761">
        <v>0</v>
      </c>
      <c r="AO18" s="761">
        <v>0</v>
      </c>
      <c r="AP18" s="761">
        <v>0</v>
      </c>
      <c r="AQ18" s="761">
        <v>0</v>
      </c>
      <c r="AR18" s="761">
        <v>0</v>
      </c>
      <c r="AS18" s="761">
        <v>0</v>
      </c>
      <c r="AT18" s="761">
        <v>0</v>
      </c>
      <c r="AU18" s="761">
        <v>0</v>
      </c>
      <c r="AV18" s="761">
        <v>0</v>
      </c>
      <c r="AW18" s="761">
        <v>0</v>
      </c>
      <c r="AX18" s="761">
        <v>0</v>
      </c>
      <c r="AY18" s="761">
        <v>0</v>
      </c>
      <c r="AZ18" s="761">
        <v>0</v>
      </c>
      <c r="BA18" s="761">
        <v>0</v>
      </c>
      <c r="BB18" s="761">
        <v>0</v>
      </c>
      <c r="BC18" s="761">
        <v>0</v>
      </c>
      <c r="BD18" s="761">
        <v>0</v>
      </c>
      <c r="BE18" s="761">
        <v>0</v>
      </c>
      <c r="BF18" s="761">
        <v>0</v>
      </c>
      <c r="BG18" s="761">
        <v>0</v>
      </c>
      <c r="BH18" s="761">
        <v>0</v>
      </c>
      <c r="BI18" s="761">
        <v>0</v>
      </c>
      <c r="BJ18" s="761">
        <v>0</v>
      </c>
      <c r="BK18" s="761">
        <v>0</v>
      </c>
      <c r="BL18" s="761">
        <v>0</v>
      </c>
      <c r="BM18" s="761">
        <v>0</v>
      </c>
      <c r="BN18" s="761">
        <v>0</v>
      </c>
      <c r="BO18" s="761">
        <v>0</v>
      </c>
      <c r="BP18" s="761">
        <v>0</v>
      </c>
      <c r="BQ18" s="761">
        <v>0</v>
      </c>
      <c r="BR18" s="761">
        <v>0</v>
      </c>
      <c r="BS18" s="761">
        <v>0</v>
      </c>
      <c r="BT18" s="761">
        <v>0</v>
      </c>
      <c r="BU18" s="761">
        <v>0</v>
      </c>
      <c r="BV18" s="761">
        <v>0</v>
      </c>
      <c r="BW18" s="761">
        <v>0</v>
      </c>
      <c r="BX18" s="761">
        <v>0</v>
      </c>
      <c r="BY18" s="761">
        <v>0</v>
      </c>
      <c r="BZ18" s="761">
        <v>0</v>
      </c>
      <c r="CA18" s="761">
        <v>0</v>
      </c>
      <c r="CB18" s="761">
        <v>0</v>
      </c>
      <c r="CC18" s="762">
        <f t="shared" si="2"/>
        <v>0</v>
      </c>
      <c r="CD18" s="762">
        <f t="shared" si="3"/>
        <v>0</v>
      </c>
      <c r="CG18" s="726"/>
    </row>
    <row r="19" spans="1:85">
      <c r="A19" s="759" t="s">
        <v>819</v>
      </c>
      <c r="B19" s="763" t="s">
        <v>820</v>
      </c>
      <c r="C19" s="761">
        <v>0</v>
      </c>
      <c r="D19" s="761">
        <v>0</v>
      </c>
      <c r="E19" s="761">
        <v>0</v>
      </c>
      <c r="F19" s="761">
        <v>0</v>
      </c>
      <c r="G19" s="761">
        <v>0</v>
      </c>
      <c r="H19" s="761">
        <v>0</v>
      </c>
      <c r="I19" s="761">
        <v>0</v>
      </c>
      <c r="J19" s="761">
        <v>0</v>
      </c>
      <c r="K19" s="761">
        <v>0</v>
      </c>
      <c r="L19" s="761">
        <v>0</v>
      </c>
      <c r="M19" s="761">
        <v>0</v>
      </c>
      <c r="N19" s="761">
        <v>0</v>
      </c>
      <c r="O19" s="761">
        <v>0</v>
      </c>
      <c r="P19" s="761">
        <v>0</v>
      </c>
      <c r="Q19" s="761">
        <v>0</v>
      </c>
      <c r="R19" s="761">
        <v>0</v>
      </c>
      <c r="S19" s="761">
        <v>0</v>
      </c>
      <c r="T19" s="761">
        <v>0</v>
      </c>
      <c r="U19" s="761">
        <v>0</v>
      </c>
      <c r="V19" s="761">
        <v>0</v>
      </c>
      <c r="W19" s="761">
        <v>0</v>
      </c>
      <c r="X19" s="761">
        <v>0</v>
      </c>
      <c r="Y19" s="761">
        <v>0</v>
      </c>
      <c r="Z19" s="761">
        <v>0</v>
      </c>
      <c r="AA19" s="761">
        <v>0</v>
      </c>
      <c r="AB19" s="761">
        <v>0</v>
      </c>
      <c r="AC19" s="761">
        <v>0</v>
      </c>
      <c r="AD19" s="761">
        <v>0</v>
      </c>
      <c r="AE19" s="761">
        <v>0</v>
      </c>
      <c r="AF19" s="761">
        <v>0</v>
      </c>
      <c r="AG19" s="761">
        <v>0</v>
      </c>
      <c r="AH19" s="761">
        <v>0</v>
      </c>
      <c r="AI19" s="761">
        <v>0</v>
      </c>
      <c r="AJ19" s="761">
        <v>0</v>
      </c>
      <c r="AK19" s="761">
        <v>0</v>
      </c>
      <c r="AL19" s="761">
        <v>0</v>
      </c>
      <c r="AM19" s="761">
        <v>0</v>
      </c>
      <c r="AN19" s="761">
        <v>0</v>
      </c>
      <c r="AO19" s="761">
        <v>0</v>
      </c>
      <c r="AP19" s="761">
        <v>0</v>
      </c>
      <c r="AQ19" s="761">
        <v>0</v>
      </c>
      <c r="AR19" s="761">
        <v>0</v>
      </c>
      <c r="AS19" s="761">
        <v>0</v>
      </c>
      <c r="AT19" s="761">
        <v>0</v>
      </c>
      <c r="AU19" s="761">
        <v>0</v>
      </c>
      <c r="AV19" s="761">
        <v>0</v>
      </c>
      <c r="AW19" s="761">
        <v>0</v>
      </c>
      <c r="AX19" s="761">
        <v>0</v>
      </c>
      <c r="AY19" s="761">
        <v>0</v>
      </c>
      <c r="AZ19" s="761">
        <v>0</v>
      </c>
      <c r="BA19" s="761">
        <v>0</v>
      </c>
      <c r="BB19" s="761">
        <v>0</v>
      </c>
      <c r="BC19" s="761">
        <v>0</v>
      </c>
      <c r="BD19" s="761">
        <v>0</v>
      </c>
      <c r="BE19" s="761">
        <v>0</v>
      </c>
      <c r="BF19" s="761">
        <v>0</v>
      </c>
      <c r="BG19" s="761">
        <v>0</v>
      </c>
      <c r="BH19" s="761">
        <v>0</v>
      </c>
      <c r="BI19" s="761">
        <v>0</v>
      </c>
      <c r="BJ19" s="761">
        <v>0</v>
      </c>
      <c r="BK19" s="761">
        <v>0</v>
      </c>
      <c r="BL19" s="761">
        <v>0</v>
      </c>
      <c r="BM19" s="761">
        <v>0</v>
      </c>
      <c r="BN19" s="761">
        <v>0</v>
      </c>
      <c r="BO19" s="761">
        <v>0</v>
      </c>
      <c r="BP19" s="761">
        <v>0</v>
      </c>
      <c r="BQ19" s="761">
        <v>0</v>
      </c>
      <c r="BR19" s="761">
        <v>0</v>
      </c>
      <c r="BS19" s="761">
        <v>0</v>
      </c>
      <c r="BT19" s="761">
        <v>0</v>
      </c>
      <c r="BU19" s="761">
        <v>0</v>
      </c>
      <c r="BV19" s="761">
        <v>0</v>
      </c>
      <c r="BW19" s="761">
        <v>0</v>
      </c>
      <c r="BX19" s="761">
        <v>0</v>
      </c>
      <c r="BY19" s="761">
        <v>0</v>
      </c>
      <c r="BZ19" s="761">
        <v>0</v>
      </c>
      <c r="CA19" s="761">
        <v>0</v>
      </c>
      <c r="CB19" s="761">
        <v>0</v>
      </c>
      <c r="CC19" s="762">
        <f t="shared" si="2"/>
        <v>0</v>
      </c>
      <c r="CD19" s="762">
        <f t="shared" si="3"/>
        <v>0</v>
      </c>
      <c r="CG19" s="726"/>
    </row>
    <row r="20" spans="1:85">
      <c r="A20" s="759" t="s">
        <v>821</v>
      </c>
      <c r="B20" s="763" t="s">
        <v>822</v>
      </c>
      <c r="C20" s="761">
        <v>0</v>
      </c>
      <c r="D20" s="761">
        <v>0</v>
      </c>
      <c r="E20" s="761">
        <v>0</v>
      </c>
      <c r="F20" s="761">
        <v>0</v>
      </c>
      <c r="G20" s="761">
        <v>0</v>
      </c>
      <c r="H20" s="761">
        <v>0</v>
      </c>
      <c r="I20" s="761">
        <v>0</v>
      </c>
      <c r="J20" s="761">
        <v>0</v>
      </c>
      <c r="K20" s="761">
        <v>0</v>
      </c>
      <c r="L20" s="761">
        <v>0</v>
      </c>
      <c r="M20" s="761">
        <v>0</v>
      </c>
      <c r="N20" s="761">
        <v>0</v>
      </c>
      <c r="O20" s="761">
        <v>0</v>
      </c>
      <c r="P20" s="761">
        <v>0</v>
      </c>
      <c r="Q20" s="761">
        <v>0</v>
      </c>
      <c r="R20" s="761">
        <v>0</v>
      </c>
      <c r="S20" s="761">
        <v>0</v>
      </c>
      <c r="T20" s="761">
        <v>0</v>
      </c>
      <c r="U20" s="761">
        <v>0</v>
      </c>
      <c r="V20" s="761">
        <v>0</v>
      </c>
      <c r="W20" s="761">
        <v>0</v>
      </c>
      <c r="X20" s="761">
        <v>0</v>
      </c>
      <c r="Y20" s="761">
        <v>0</v>
      </c>
      <c r="Z20" s="761">
        <v>0</v>
      </c>
      <c r="AA20" s="761">
        <v>0</v>
      </c>
      <c r="AB20" s="761">
        <v>0</v>
      </c>
      <c r="AC20" s="761">
        <v>0</v>
      </c>
      <c r="AD20" s="761">
        <v>0</v>
      </c>
      <c r="AE20" s="761">
        <v>0</v>
      </c>
      <c r="AF20" s="761">
        <v>0</v>
      </c>
      <c r="AG20" s="761">
        <v>0</v>
      </c>
      <c r="AH20" s="761">
        <v>0</v>
      </c>
      <c r="AI20" s="761">
        <v>0</v>
      </c>
      <c r="AJ20" s="761">
        <v>0</v>
      </c>
      <c r="AK20" s="761">
        <v>0</v>
      </c>
      <c r="AL20" s="761">
        <v>0</v>
      </c>
      <c r="AM20" s="761">
        <v>0</v>
      </c>
      <c r="AN20" s="761">
        <v>0</v>
      </c>
      <c r="AO20" s="761">
        <v>0</v>
      </c>
      <c r="AP20" s="761">
        <v>0</v>
      </c>
      <c r="AQ20" s="761">
        <v>0</v>
      </c>
      <c r="AR20" s="761">
        <v>0</v>
      </c>
      <c r="AS20" s="761">
        <v>0</v>
      </c>
      <c r="AT20" s="761">
        <v>0</v>
      </c>
      <c r="AU20" s="761">
        <v>0</v>
      </c>
      <c r="AV20" s="761">
        <v>0</v>
      </c>
      <c r="AW20" s="761">
        <v>0</v>
      </c>
      <c r="AX20" s="761">
        <v>0</v>
      </c>
      <c r="AY20" s="761">
        <v>0</v>
      </c>
      <c r="AZ20" s="761">
        <v>0</v>
      </c>
      <c r="BA20" s="761">
        <v>0</v>
      </c>
      <c r="BB20" s="761">
        <v>0</v>
      </c>
      <c r="BC20" s="761">
        <v>0</v>
      </c>
      <c r="BD20" s="761">
        <v>0</v>
      </c>
      <c r="BE20" s="761">
        <v>0</v>
      </c>
      <c r="BF20" s="761">
        <v>0</v>
      </c>
      <c r="BG20" s="761">
        <v>0</v>
      </c>
      <c r="BH20" s="761">
        <v>0</v>
      </c>
      <c r="BI20" s="761">
        <v>0</v>
      </c>
      <c r="BJ20" s="761">
        <v>0</v>
      </c>
      <c r="BK20" s="761">
        <v>0</v>
      </c>
      <c r="BL20" s="761">
        <v>0</v>
      </c>
      <c r="BM20" s="761">
        <v>0</v>
      </c>
      <c r="BN20" s="761">
        <v>0</v>
      </c>
      <c r="BO20" s="761">
        <v>0</v>
      </c>
      <c r="BP20" s="761">
        <v>0</v>
      </c>
      <c r="BQ20" s="761">
        <v>0</v>
      </c>
      <c r="BR20" s="761">
        <v>0</v>
      </c>
      <c r="BS20" s="761">
        <v>0</v>
      </c>
      <c r="BT20" s="761">
        <v>0</v>
      </c>
      <c r="BU20" s="761">
        <v>0</v>
      </c>
      <c r="BV20" s="761">
        <v>0</v>
      </c>
      <c r="BW20" s="761">
        <v>0</v>
      </c>
      <c r="BX20" s="761">
        <v>0</v>
      </c>
      <c r="BY20" s="761">
        <v>0</v>
      </c>
      <c r="BZ20" s="761">
        <v>0</v>
      </c>
      <c r="CA20" s="761">
        <v>0</v>
      </c>
      <c r="CB20" s="761">
        <v>0</v>
      </c>
      <c r="CC20" s="762">
        <f t="shared" si="2"/>
        <v>0</v>
      </c>
      <c r="CD20" s="762">
        <f t="shared" si="3"/>
        <v>0</v>
      </c>
      <c r="CG20" s="726"/>
    </row>
    <row r="21" spans="1:85">
      <c r="A21" s="759" t="s">
        <v>823</v>
      </c>
      <c r="B21" s="763" t="s">
        <v>824</v>
      </c>
      <c r="C21" s="761">
        <v>0</v>
      </c>
      <c r="D21" s="761">
        <v>0</v>
      </c>
      <c r="E21" s="761">
        <v>0</v>
      </c>
      <c r="F21" s="761">
        <v>0</v>
      </c>
      <c r="G21" s="761">
        <v>0</v>
      </c>
      <c r="H21" s="761">
        <v>0</v>
      </c>
      <c r="I21" s="761">
        <v>0</v>
      </c>
      <c r="J21" s="761">
        <v>0</v>
      </c>
      <c r="K21" s="761">
        <v>0</v>
      </c>
      <c r="L21" s="761">
        <v>0</v>
      </c>
      <c r="M21" s="761">
        <v>0</v>
      </c>
      <c r="N21" s="761">
        <v>0</v>
      </c>
      <c r="O21" s="761">
        <v>0</v>
      </c>
      <c r="P21" s="761">
        <v>0</v>
      </c>
      <c r="Q21" s="761">
        <v>0</v>
      </c>
      <c r="R21" s="761">
        <v>0</v>
      </c>
      <c r="S21" s="761">
        <v>0</v>
      </c>
      <c r="T21" s="761">
        <v>0</v>
      </c>
      <c r="U21" s="761">
        <v>0</v>
      </c>
      <c r="V21" s="761">
        <v>0</v>
      </c>
      <c r="W21" s="761">
        <v>0</v>
      </c>
      <c r="X21" s="761">
        <v>0</v>
      </c>
      <c r="Y21" s="761">
        <v>0</v>
      </c>
      <c r="Z21" s="761">
        <v>0</v>
      </c>
      <c r="AA21" s="761">
        <v>0</v>
      </c>
      <c r="AB21" s="761">
        <v>0</v>
      </c>
      <c r="AC21" s="761">
        <v>0</v>
      </c>
      <c r="AD21" s="761">
        <v>0</v>
      </c>
      <c r="AE21" s="761">
        <v>0</v>
      </c>
      <c r="AF21" s="761">
        <v>0</v>
      </c>
      <c r="AG21" s="761">
        <v>0</v>
      </c>
      <c r="AH21" s="761">
        <v>0</v>
      </c>
      <c r="AI21" s="761">
        <v>0</v>
      </c>
      <c r="AJ21" s="761">
        <v>0</v>
      </c>
      <c r="AK21" s="761">
        <v>0</v>
      </c>
      <c r="AL21" s="761">
        <v>0</v>
      </c>
      <c r="AM21" s="761">
        <v>0</v>
      </c>
      <c r="AN21" s="761">
        <v>0</v>
      </c>
      <c r="AO21" s="761">
        <v>0</v>
      </c>
      <c r="AP21" s="761">
        <v>0</v>
      </c>
      <c r="AQ21" s="761">
        <v>0</v>
      </c>
      <c r="AR21" s="761">
        <v>0</v>
      </c>
      <c r="AS21" s="761">
        <v>0</v>
      </c>
      <c r="AT21" s="761">
        <v>0</v>
      </c>
      <c r="AU21" s="761">
        <v>0</v>
      </c>
      <c r="AV21" s="761">
        <v>0</v>
      </c>
      <c r="AW21" s="761">
        <v>0</v>
      </c>
      <c r="AX21" s="761">
        <v>0</v>
      </c>
      <c r="AY21" s="761">
        <v>0</v>
      </c>
      <c r="AZ21" s="761">
        <v>0</v>
      </c>
      <c r="BA21" s="761">
        <v>0</v>
      </c>
      <c r="BB21" s="761">
        <v>0</v>
      </c>
      <c r="BC21" s="761">
        <v>0</v>
      </c>
      <c r="BD21" s="761">
        <v>0</v>
      </c>
      <c r="BE21" s="761">
        <v>0</v>
      </c>
      <c r="BF21" s="761">
        <v>0</v>
      </c>
      <c r="BG21" s="761">
        <v>0</v>
      </c>
      <c r="BH21" s="761">
        <v>0</v>
      </c>
      <c r="BI21" s="761">
        <v>0</v>
      </c>
      <c r="BJ21" s="761">
        <v>0</v>
      </c>
      <c r="BK21" s="761">
        <v>0</v>
      </c>
      <c r="BL21" s="761">
        <v>0</v>
      </c>
      <c r="BM21" s="761">
        <v>0</v>
      </c>
      <c r="BN21" s="761">
        <v>0</v>
      </c>
      <c r="BO21" s="761">
        <v>0</v>
      </c>
      <c r="BP21" s="761">
        <v>0</v>
      </c>
      <c r="BQ21" s="761">
        <v>0</v>
      </c>
      <c r="BR21" s="761">
        <v>0</v>
      </c>
      <c r="BS21" s="761">
        <v>0</v>
      </c>
      <c r="BT21" s="761">
        <v>0</v>
      </c>
      <c r="BU21" s="761">
        <v>0</v>
      </c>
      <c r="BV21" s="761">
        <v>0</v>
      </c>
      <c r="BW21" s="761">
        <v>0</v>
      </c>
      <c r="BX21" s="761">
        <v>0</v>
      </c>
      <c r="BY21" s="761">
        <v>0</v>
      </c>
      <c r="BZ21" s="761">
        <v>0</v>
      </c>
      <c r="CA21" s="761">
        <v>0</v>
      </c>
      <c r="CB21" s="761">
        <v>0</v>
      </c>
      <c r="CC21" s="762">
        <f t="shared" si="2"/>
        <v>0</v>
      </c>
      <c r="CD21" s="762">
        <f t="shared" si="3"/>
        <v>0</v>
      </c>
      <c r="CG21" s="726"/>
    </row>
    <row r="22" spans="1:85">
      <c r="A22" s="759" t="s">
        <v>825</v>
      </c>
      <c r="B22" s="763" t="s">
        <v>826</v>
      </c>
      <c r="C22" s="761">
        <v>0</v>
      </c>
      <c r="D22" s="761">
        <v>0</v>
      </c>
      <c r="E22" s="761">
        <v>0</v>
      </c>
      <c r="F22" s="761">
        <v>0</v>
      </c>
      <c r="G22" s="761">
        <v>0</v>
      </c>
      <c r="H22" s="761">
        <v>0</v>
      </c>
      <c r="I22" s="761">
        <v>0</v>
      </c>
      <c r="J22" s="761">
        <v>0</v>
      </c>
      <c r="K22" s="761">
        <v>0</v>
      </c>
      <c r="L22" s="761">
        <v>0</v>
      </c>
      <c r="M22" s="761">
        <v>0</v>
      </c>
      <c r="N22" s="761">
        <v>0</v>
      </c>
      <c r="O22" s="761">
        <v>0</v>
      </c>
      <c r="P22" s="761">
        <v>0</v>
      </c>
      <c r="Q22" s="761">
        <v>0</v>
      </c>
      <c r="R22" s="761">
        <v>0</v>
      </c>
      <c r="S22" s="761">
        <v>0</v>
      </c>
      <c r="T22" s="761">
        <v>0</v>
      </c>
      <c r="U22" s="761">
        <v>0</v>
      </c>
      <c r="V22" s="761">
        <v>0</v>
      </c>
      <c r="W22" s="761">
        <v>0</v>
      </c>
      <c r="X22" s="761">
        <v>0</v>
      </c>
      <c r="Y22" s="761">
        <v>0</v>
      </c>
      <c r="Z22" s="761">
        <v>0</v>
      </c>
      <c r="AA22" s="761">
        <v>0</v>
      </c>
      <c r="AB22" s="761">
        <v>0</v>
      </c>
      <c r="AC22" s="761">
        <v>0</v>
      </c>
      <c r="AD22" s="761">
        <v>0</v>
      </c>
      <c r="AE22" s="761">
        <v>0</v>
      </c>
      <c r="AF22" s="761">
        <v>0</v>
      </c>
      <c r="AG22" s="761">
        <v>0</v>
      </c>
      <c r="AH22" s="761">
        <v>0</v>
      </c>
      <c r="AI22" s="761">
        <v>0</v>
      </c>
      <c r="AJ22" s="761">
        <v>0</v>
      </c>
      <c r="AK22" s="761">
        <v>0</v>
      </c>
      <c r="AL22" s="761">
        <v>0</v>
      </c>
      <c r="AM22" s="761">
        <v>0</v>
      </c>
      <c r="AN22" s="761">
        <v>0</v>
      </c>
      <c r="AO22" s="761">
        <v>0</v>
      </c>
      <c r="AP22" s="761">
        <v>0</v>
      </c>
      <c r="AQ22" s="761">
        <v>0</v>
      </c>
      <c r="AR22" s="761">
        <v>0</v>
      </c>
      <c r="AS22" s="761">
        <v>0</v>
      </c>
      <c r="AT22" s="761">
        <v>0</v>
      </c>
      <c r="AU22" s="761">
        <v>0</v>
      </c>
      <c r="AV22" s="761">
        <v>0</v>
      </c>
      <c r="AW22" s="761">
        <v>0</v>
      </c>
      <c r="AX22" s="761">
        <v>0</v>
      </c>
      <c r="AY22" s="761">
        <v>0</v>
      </c>
      <c r="AZ22" s="761">
        <v>0</v>
      </c>
      <c r="BA22" s="761">
        <v>0</v>
      </c>
      <c r="BB22" s="761">
        <v>0</v>
      </c>
      <c r="BC22" s="761">
        <v>0</v>
      </c>
      <c r="BD22" s="761">
        <v>0</v>
      </c>
      <c r="BE22" s="761">
        <v>0</v>
      </c>
      <c r="BF22" s="761">
        <v>0</v>
      </c>
      <c r="BG22" s="761">
        <v>0</v>
      </c>
      <c r="BH22" s="761">
        <v>0</v>
      </c>
      <c r="BI22" s="761">
        <v>0</v>
      </c>
      <c r="BJ22" s="761">
        <v>0</v>
      </c>
      <c r="BK22" s="761">
        <v>0</v>
      </c>
      <c r="BL22" s="761">
        <v>0</v>
      </c>
      <c r="BM22" s="761">
        <v>0</v>
      </c>
      <c r="BN22" s="761">
        <v>0</v>
      </c>
      <c r="BO22" s="761">
        <v>0</v>
      </c>
      <c r="BP22" s="761">
        <v>0</v>
      </c>
      <c r="BQ22" s="761">
        <v>0</v>
      </c>
      <c r="BR22" s="761">
        <v>0</v>
      </c>
      <c r="BS22" s="761">
        <v>0</v>
      </c>
      <c r="BT22" s="761">
        <v>0</v>
      </c>
      <c r="BU22" s="761">
        <v>0</v>
      </c>
      <c r="BV22" s="761">
        <v>0</v>
      </c>
      <c r="BW22" s="761">
        <v>0</v>
      </c>
      <c r="BX22" s="761">
        <v>0</v>
      </c>
      <c r="BY22" s="761">
        <v>0</v>
      </c>
      <c r="BZ22" s="761">
        <v>0</v>
      </c>
      <c r="CA22" s="761">
        <v>0</v>
      </c>
      <c r="CB22" s="761">
        <v>0</v>
      </c>
      <c r="CC22" s="762">
        <f t="shared" si="2"/>
        <v>0</v>
      </c>
      <c r="CD22" s="762">
        <f t="shared" si="3"/>
        <v>0</v>
      </c>
      <c r="CG22" s="726"/>
    </row>
    <row r="23" spans="1:85">
      <c r="A23" s="759" t="s">
        <v>827</v>
      </c>
      <c r="B23" s="763" t="s">
        <v>828</v>
      </c>
      <c r="C23" s="761">
        <v>0</v>
      </c>
      <c r="D23" s="761">
        <v>0</v>
      </c>
      <c r="E23" s="761">
        <v>0</v>
      </c>
      <c r="F23" s="761">
        <v>0</v>
      </c>
      <c r="G23" s="761">
        <v>0</v>
      </c>
      <c r="H23" s="761">
        <v>0</v>
      </c>
      <c r="I23" s="761">
        <v>0</v>
      </c>
      <c r="J23" s="761">
        <v>0</v>
      </c>
      <c r="K23" s="761">
        <v>0</v>
      </c>
      <c r="L23" s="761">
        <v>0</v>
      </c>
      <c r="M23" s="761">
        <v>0</v>
      </c>
      <c r="N23" s="761">
        <v>0</v>
      </c>
      <c r="O23" s="761">
        <v>0</v>
      </c>
      <c r="P23" s="761">
        <v>0</v>
      </c>
      <c r="Q23" s="761">
        <v>0</v>
      </c>
      <c r="R23" s="761">
        <v>0</v>
      </c>
      <c r="S23" s="761">
        <v>0</v>
      </c>
      <c r="T23" s="761">
        <v>0</v>
      </c>
      <c r="U23" s="761">
        <v>0</v>
      </c>
      <c r="V23" s="761">
        <v>0</v>
      </c>
      <c r="W23" s="761">
        <v>0</v>
      </c>
      <c r="X23" s="761">
        <v>0</v>
      </c>
      <c r="Y23" s="761">
        <v>0</v>
      </c>
      <c r="Z23" s="761">
        <v>0</v>
      </c>
      <c r="AA23" s="761">
        <v>0</v>
      </c>
      <c r="AB23" s="761">
        <v>0</v>
      </c>
      <c r="AC23" s="761">
        <v>0</v>
      </c>
      <c r="AD23" s="761">
        <v>0</v>
      </c>
      <c r="AE23" s="761">
        <v>0</v>
      </c>
      <c r="AF23" s="761">
        <v>0</v>
      </c>
      <c r="AG23" s="761">
        <v>0</v>
      </c>
      <c r="AH23" s="761">
        <v>0</v>
      </c>
      <c r="AI23" s="761">
        <v>0</v>
      </c>
      <c r="AJ23" s="761">
        <v>0</v>
      </c>
      <c r="AK23" s="761">
        <v>0</v>
      </c>
      <c r="AL23" s="761">
        <v>0</v>
      </c>
      <c r="AM23" s="761">
        <v>0</v>
      </c>
      <c r="AN23" s="761">
        <v>0</v>
      </c>
      <c r="AO23" s="761">
        <v>0</v>
      </c>
      <c r="AP23" s="761">
        <v>0</v>
      </c>
      <c r="AQ23" s="761">
        <v>0</v>
      </c>
      <c r="AR23" s="761">
        <v>0</v>
      </c>
      <c r="AS23" s="761">
        <v>0</v>
      </c>
      <c r="AT23" s="761">
        <v>0</v>
      </c>
      <c r="AU23" s="761">
        <v>0</v>
      </c>
      <c r="AV23" s="761">
        <v>0</v>
      </c>
      <c r="AW23" s="761">
        <v>0</v>
      </c>
      <c r="AX23" s="761">
        <v>0</v>
      </c>
      <c r="AY23" s="761">
        <v>0</v>
      </c>
      <c r="AZ23" s="761">
        <v>0</v>
      </c>
      <c r="BA23" s="761">
        <v>0</v>
      </c>
      <c r="BB23" s="761">
        <v>0</v>
      </c>
      <c r="BC23" s="761">
        <v>0</v>
      </c>
      <c r="BD23" s="761">
        <v>0</v>
      </c>
      <c r="BE23" s="761">
        <v>0</v>
      </c>
      <c r="BF23" s="761">
        <v>0</v>
      </c>
      <c r="BG23" s="761">
        <v>0</v>
      </c>
      <c r="BH23" s="761">
        <v>0</v>
      </c>
      <c r="BI23" s="761">
        <v>0</v>
      </c>
      <c r="BJ23" s="761">
        <v>0</v>
      </c>
      <c r="BK23" s="761">
        <v>0</v>
      </c>
      <c r="BL23" s="761">
        <v>0</v>
      </c>
      <c r="BM23" s="761">
        <v>0</v>
      </c>
      <c r="BN23" s="761">
        <v>0</v>
      </c>
      <c r="BO23" s="761">
        <v>0</v>
      </c>
      <c r="BP23" s="761">
        <v>0</v>
      </c>
      <c r="BQ23" s="761">
        <v>0</v>
      </c>
      <c r="BR23" s="761">
        <v>0</v>
      </c>
      <c r="BS23" s="761">
        <v>0</v>
      </c>
      <c r="BT23" s="761">
        <v>0</v>
      </c>
      <c r="BU23" s="761">
        <v>0</v>
      </c>
      <c r="BV23" s="761">
        <v>0</v>
      </c>
      <c r="BW23" s="761">
        <v>0</v>
      </c>
      <c r="BX23" s="761">
        <v>0</v>
      </c>
      <c r="BY23" s="761">
        <v>0</v>
      </c>
      <c r="BZ23" s="761">
        <v>0</v>
      </c>
      <c r="CA23" s="761">
        <v>0</v>
      </c>
      <c r="CB23" s="761">
        <v>0</v>
      </c>
      <c r="CC23" s="762">
        <f t="shared" si="2"/>
        <v>0</v>
      </c>
      <c r="CD23" s="762">
        <f t="shared" si="3"/>
        <v>0</v>
      </c>
      <c r="CG23" s="726"/>
    </row>
    <row r="24" spans="1:85">
      <c r="A24" s="759" t="s">
        <v>829</v>
      </c>
      <c r="B24" s="763" t="s">
        <v>830</v>
      </c>
      <c r="C24" s="761">
        <v>0</v>
      </c>
      <c r="D24" s="761">
        <v>0</v>
      </c>
      <c r="E24" s="761">
        <v>0</v>
      </c>
      <c r="F24" s="761">
        <v>0</v>
      </c>
      <c r="G24" s="761">
        <v>0</v>
      </c>
      <c r="H24" s="761">
        <v>0</v>
      </c>
      <c r="I24" s="761">
        <v>0</v>
      </c>
      <c r="J24" s="761">
        <v>0</v>
      </c>
      <c r="K24" s="761">
        <v>0</v>
      </c>
      <c r="L24" s="761">
        <v>0</v>
      </c>
      <c r="M24" s="761">
        <v>0</v>
      </c>
      <c r="N24" s="761">
        <v>0</v>
      </c>
      <c r="O24" s="761">
        <v>0</v>
      </c>
      <c r="P24" s="761">
        <v>0</v>
      </c>
      <c r="Q24" s="761">
        <v>0</v>
      </c>
      <c r="R24" s="761">
        <v>0</v>
      </c>
      <c r="S24" s="761">
        <v>0</v>
      </c>
      <c r="T24" s="761">
        <v>0</v>
      </c>
      <c r="U24" s="761">
        <v>0</v>
      </c>
      <c r="V24" s="761">
        <v>0</v>
      </c>
      <c r="W24" s="761">
        <v>0</v>
      </c>
      <c r="X24" s="761">
        <v>0</v>
      </c>
      <c r="Y24" s="761">
        <v>0</v>
      </c>
      <c r="Z24" s="761">
        <v>0</v>
      </c>
      <c r="AA24" s="761">
        <v>0</v>
      </c>
      <c r="AB24" s="761">
        <v>0</v>
      </c>
      <c r="AC24" s="761">
        <v>0</v>
      </c>
      <c r="AD24" s="761">
        <v>0</v>
      </c>
      <c r="AE24" s="761">
        <v>0</v>
      </c>
      <c r="AF24" s="761">
        <v>0</v>
      </c>
      <c r="AG24" s="761">
        <v>0</v>
      </c>
      <c r="AH24" s="761">
        <v>0</v>
      </c>
      <c r="AI24" s="761">
        <v>0</v>
      </c>
      <c r="AJ24" s="761">
        <v>0</v>
      </c>
      <c r="AK24" s="761">
        <v>0</v>
      </c>
      <c r="AL24" s="761">
        <v>0</v>
      </c>
      <c r="AM24" s="761">
        <v>0</v>
      </c>
      <c r="AN24" s="761">
        <v>0</v>
      </c>
      <c r="AO24" s="761">
        <v>0</v>
      </c>
      <c r="AP24" s="761">
        <v>0</v>
      </c>
      <c r="AQ24" s="761">
        <v>0</v>
      </c>
      <c r="AR24" s="761">
        <v>0</v>
      </c>
      <c r="AS24" s="761">
        <v>0</v>
      </c>
      <c r="AT24" s="761">
        <v>0</v>
      </c>
      <c r="AU24" s="761">
        <v>0</v>
      </c>
      <c r="AV24" s="761">
        <v>0</v>
      </c>
      <c r="AW24" s="761">
        <v>0</v>
      </c>
      <c r="AX24" s="761">
        <v>0</v>
      </c>
      <c r="AY24" s="761">
        <v>0</v>
      </c>
      <c r="AZ24" s="761">
        <v>0</v>
      </c>
      <c r="BA24" s="761">
        <v>0</v>
      </c>
      <c r="BB24" s="761">
        <v>0</v>
      </c>
      <c r="BC24" s="761">
        <v>0</v>
      </c>
      <c r="BD24" s="761">
        <v>0</v>
      </c>
      <c r="BE24" s="761">
        <v>0</v>
      </c>
      <c r="BF24" s="761">
        <v>0</v>
      </c>
      <c r="BG24" s="761">
        <v>0</v>
      </c>
      <c r="BH24" s="761">
        <v>0</v>
      </c>
      <c r="BI24" s="761">
        <v>0</v>
      </c>
      <c r="BJ24" s="761">
        <v>0</v>
      </c>
      <c r="BK24" s="761">
        <v>0</v>
      </c>
      <c r="BL24" s="761">
        <v>0</v>
      </c>
      <c r="BM24" s="761">
        <v>0</v>
      </c>
      <c r="BN24" s="761">
        <v>0</v>
      </c>
      <c r="BO24" s="761">
        <v>0</v>
      </c>
      <c r="BP24" s="761">
        <v>0</v>
      </c>
      <c r="BQ24" s="761">
        <v>0</v>
      </c>
      <c r="BR24" s="761">
        <v>0</v>
      </c>
      <c r="BS24" s="761">
        <v>0</v>
      </c>
      <c r="BT24" s="761">
        <v>0</v>
      </c>
      <c r="BU24" s="761">
        <v>0</v>
      </c>
      <c r="BV24" s="761">
        <v>0</v>
      </c>
      <c r="BW24" s="761">
        <v>0</v>
      </c>
      <c r="BX24" s="761">
        <v>0</v>
      </c>
      <c r="BY24" s="761">
        <v>0</v>
      </c>
      <c r="BZ24" s="761">
        <v>0</v>
      </c>
      <c r="CA24" s="761">
        <v>0</v>
      </c>
      <c r="CB24" s="761">
        <v>0</v>
      </c>
      <c r="CC24" s="762">
        <f t="shared" si="2"/>
        <v>0</v>
      </c>
      <c r="CD24" s="762">
        <f t="shared" si="3"/>
        <v>0</v>
      </c>
      <c r="CG24" s="726"/>
    </row>
    <row r="25" spans="1:85" s="764" customFormat="1">
      <c r="A25" s="759" t="s">
        <v>831</v>
      </c>
      <c r="B25" s="763" t="s">
        <v>832</v>
      </c>
      <c r="C25" s="761">
        <v>0</v>
      </c>
      <c r="D25" s="761">
        <v>0</v>
      </c>
      <c r="E25" s="761">
        <v>0</v>
      </c>
      <c r="F25" s="761">
        <v>0</v>
      </c>
      <c r="G25" s="761">
        <v>0</v>
      </c>
      <c r="H25" s="761">
        <v>0</v>
      </c>
      <c r="I25" s="761">
        <v>0</v>
      </c>
      <c r="J25" s="761">
        <v>0</v>
      </c>
      <c r="K25" s="761">
        <v>0</v>
      </c>
      <c r="L25" s="761">
        <v>0</v>
      </c>
      <c r="M25" s="761">
        <v>0</v>
      </c>
      <c r="N25" s="761">
        <v>0</v>
      </c>
      <c r="O25" s="761">
        <v>0</v>
      </c>
      <c r="P25" s="761">
        <v>0</v>
      </c>
      <c r="Q25" s="761">
        <v>0</v>
      </c>
      <c r="R25" s="761">
        <v>0</v>
      </c>
      <c r="S25" s="761">
        <v>0</v>
      </c>
      <c r="T25" s="761">
        <v>0</v>
      </c>
      <c r="U25" s="761">
        <v>0</v>
      </c>
      <c r="V25" s="761">
        <v>0</v>
      </c>
      <c r="W25" s="761">
        <v>0</v>
      </c>
      <c r="X25" s="761">
        <v>0</v>
      </c>
      <c r="Y25" s="761">
        <v>0</v>
      </c>
      <c r="Z25" s="761">
        <v>0</v>
      </c>
      <c r="AA25" s="761">
        <v>0</v>
      </c>
      <c r="AB25" s="761">
        <v>0</v>
      </c>
      <c r="AC25" s="761">
        <v>0</v>
      </c>
      <c r="AD25" s="761">
        <v>0</v>
      </c>
      <c r="AE25" s="761">
        <v>0</v>
      </c>
      <c r="AF25" s="761">
        <v>0</v>
      </c>
      <c r="AG25" s="761">
        <v>0</v>
      </c>
      <c r="AH25" s="761">
        <v>0</v>
      </c>
      <c r="AI25" s="761">
        <v>0</v>
      </c>
      <c r="AJ25" s="761">
        <v>0</v>
      </c>
      <c r="AK25" s="761">
        <v>0</v>
      </c>
      <c r="AL25" s="761">
        <v>0</v>
      </c>
      <c r="AM25" s="761">
        <v>0</v>
      </c>
      <c r="AN25" s="761">
        <v>0</v>
      </c>
      <c r="AO25" s="761">
        <v>0</v>
      </c>
      <c r="AP25" s="761">
        <v>0</v>
      </c>
      <c r="AQ25" s="761">
        <v>0</v>
      </c>
      <c r="AR25" s="761">
        <v>0</v>
      </c>
      <c r="AS25" s="761">
        <v>0</v>
      </c>
      <c r="AT25" s="761">
        <v>0</v>
      </c>
      <c r="AU25" s="761">
        <v>0</v>
      </c>
      <c r="AV25" s="761">
        <v>0</v>
      </c>
      <c r="AW25" s="761">
        <v>0</v>
      </c>
      <c r="AX25" s="761">
        <v>0</v>
      </c>
      <c r="AY25" s="761">
        <v>0</v>
      </c>
      <c r="AZ25" s="761">
        <v>0</v>
      </c>
      <c r="BA25" s="761">
        <v>0</v>
      </c>
      <c r="BB25" s="761">
        <v>0</v>
      </c>
      <c r="BC25" s="761">
        <v>0</v>
      </c>
      <c r="BD25" s="761">
        <v>0</v>
      </c>
      <c r="BE25" s="761">
        <v>0</v>
      </c>
      <c r="BF25" s="761">
        <v>0</v>
      </c>
      <c r="BG25" s="761">
        <v>0</v>
      </c>
      <c r="BH25" s="761">
        <v>0</v>
      </c>
      <c r="BI25" s="761">
        <v>0</v>
      </c>
      <c r="BJ25" s="761">
        <v>0</v>
      </c>
      <c r="BK25" s="761">
        <v>0</v>
      </c>
      <c r="BL25" s="761">
        <v>0</v>
      </c>
      <c r="BM25" s="761">
        <v>0</v>
      </c>
      <c r="BN25" s="761">
        <v>0</v>
      </c>
      <c r="BO25" s="761">
        <v>0</v>
      </c>
      <c r="BP25" s="761">
        <v>0</v>
      </c>
      <c r="BQ25" s="761">
        <v>0</v>
      </c>
      <c r="BR25" s="761">
        <v>0</v>
      </c>
      <c r="BS25" s="761">
        <v>0</v>
      </c>
      <c r="BT25" s="761">
        <v>0</v>
      </c>
      <c r="BU25" s="761">
        <v>0</v>
      </c>
      <c r="BV25" s="761">
        <v>0</v>
      </c>
      <c r="BW25" s="761">
        <v>0</v>
      </c>
      <c r="BX25" s="761">
        <v>0</v>
      </c>
      <c r="BY25" s="761">
        <v>0</v>
      </c>
      <c r="BZ25" s="761">
        <v>0</v>
      </c>
      <c r="CA25" s="761">
        <v>0</v>
      </c>
      <c r="CB25" s="761">
        <v>0</v>
      </c>
      <c r="CC25" s="762">
        <f t="shared" si="2"/>
        <v>0</v>
      </c>
      <c r="CD25" s="762">
        <f t="shared" si="3"/>
        <v>0</v>
      </c>
      <c r="CG25" s="726"/>
    </row>
    <row r="26" spans="1:85" s="764" customFormat="1">
      <c r="A26" s="759" t="s">
        <v>833</v>
      </c>
      <c r="B26" s="763" t="s">
        <v>15</v>
      </c>
      <c r="C26" s="761">
        <v>0</v>
      </c>
      <c r="D26" s="761">
        <v>0</v>
      </c>
      <c r="E26" s="761">
        <v>0</v>
      </c>
      <c r="F26" s="761">
        <v>0</v>
      </c>
      <c r="G26" s="761">
        <v>0</v>
      </c>
      <c r="H26" s="761">
        <v>0</v>
      </c>
      <c r="I26" s="761">
        <v>0</v>
      </c>
      <c r="J26" s="761">
        <v>0</v>
      </c>
      <c r="K26" s="761">
        <v>0</v>
      </c>
      <c r="L26" s="761">
        <v>0</v>
      </c>
      <c r="M26" s="761">
        <v>0</v>
      </c>
      <c r="N26" s="761">
        <v>0</v>
      </c>
      <c r="O26" s="761">
        <v>0</v>
      </c>
      <c r="P26" s="761">
        <v>0</v>
      </c>
      <c r="Q26" s="761">
        <v>0</v>
      </c>
      <c r="R26" s="761">
        <v>0</v>
      </c>
      <c r="S26" s="761">
        <v>0</v>
      </c>
      <c r="T26" s="761">
        <v>0</v>
      </c>
      <c r="U26" s="761">
        <v>0</v>
      </c>
      <c r="V26" s="761">
        <v>0</v>
      </c>
      <c r="W26" s="761">
        <v>0</v>
      </c>
      <c r="X26" s="761">
        <v>0</v>
      </c>
      <c r="Y26" s="761">
        <v>0</v>
      </c>
      <c r="Z26" s="761">
        <v>0</v>
      </c>
      <c r="AA26" s="761">
        <v>0</v>
      </c>
      <c r="AB26" s="761">
        <v>0</v>
      </c>
      <c r="AC26" s="761">
        <v>0</v>
      </c>
      <c r="AD26" s="761">
        <v>0</v>
      </c>
      <c r="AE26" s="761">
        <v>0</v>
      </c>
      <c r="AF26" s="761">
        <v>0</v>
      </c>
      <c r="AG26" s="761">
        <v>0</v>
      </c>
      <c r="AH26" s="761">
        <v>0</v>
      </c>
      <c r="AI26" s="761">
        <v>0</v>
      </c>
      <c r="AJ26" s="761">
        <v>0</v>
      </c>
      <c r="AK26" s="761">
        <v>0</v>
      </c>
      <c r="AL26" s="761">
        <v>0</v>
      </c>
      <c r="AM26" s="761">
        <v>0</v>
      </c>
      <c r="AN26" s="761">
        <v>0</v>
      </c>
      <c r="AO26" s="761">
        <v>0</v>
      </c>
      <c r="AP26" s="761">
        <v>0</v>
      </c>
      <c r="AQ26" s="761">
        <v>0</v>
      </c>
      <c r="AR26" s="761">
        <v>0</v>
      </c>
      <c r="AS26" s="761">
        <v>0</v>
      </c>
      <c r="AT26" s="761">
        <v>0</v>
      </c>
      <c r="AU26" s="761">
        <v>0</v>
      </c>
      <c r="AV26" s="761">
        <v>0</v>
      </c>
      <c r="AW26" s="761">
        <v>0</v>
      </c>
      <c r="AX26" s="761">
        <v>0</v>
      </c>
      <c r="AY26" s="761">
        <v>0</v>
      </c>
      <c r="AZ26" s="761">
        <v>0</v>
      </c>
      <c r="BA26" s="761">
        <v>0</v>
      </c>
      <c r="BB26" s="761">
        <v>0</v>
      </c>
      <c r="BC26" s="761">
        <v>0</v>
      </c>
      <c r="BD26" s="761">
        <v>0</v>
      </c>
      <c r="BE26" s="761">
        <v>0</v>
      </c>
      <c r="BF26" s="761">
        <v>0</v>
      </c>
      <c r="BG26" s="761">
        <v>0</v>
      </c>
      <c r="BH26" s="761">
        <v>0</v>
      </c>
      <c r="BI26" s="761">
        <v>0</v>
      </c>
      <c r="BJ26" s="761">
        <v>0</v>
      </c>
      <c r="BK26" s="761">
        <v>0</v>
      </c>
      <c r="BL26" s="761">
        <v>0</v>
      </c>
      <c r="BM26" s="761">
        <v>0</v>
      </c>
      <c r="BN26" s="761">
        <v>0</v>
      </c>
      <c r="BO26" s="761">
        <v>0</v>
      </c>
      <c r="BP26" s="761">
        <v>0</v>
      </c>
      <c r="BQ26" s="761">
        <v>0</v>
      </c>
      <c r="BR26" s="761">
        <v>0</v>
      </c>
      <c r="BS26" s="761">
        <v>0</v>
      </c>
      <c r="BT26" s="761">
        <v>0</v>
      </c>
      <c r="BU26" s="761">
        <v>0</v>
      </c>
      <c r="BV26" s="761">
        <v>0</v>
      </c>
      <c r="BW26" s="761">
        <v>0</v>
      </c>
      <c r="BX26" s="761">
        <v>0</v>
      </c>
      <c r="BY26" s="761">
        <v>0</v>
      </c>
      <c r="BZ26" s="761">
        <v>0</v>
      </c>
      <c r="CA26" s="761">
        <v>0</v>
      </c>
      <c r="CB26" s="761">
        <v>0</v>
      </c>
      <c r="CC26" s="762">
        <f t="shared" si="2"/>
        <v>0</v>
      </c>
      <c r="CD26" s="762">
        <f t="shared" si="3"/>
        <v>0</v>
      </c>
      <c r="CG26" s="726"/>
    </row>
    <row r="27" spans="1:85" s="765" customFormat="1">
      <c r="A27" s="759" t="s">
        <v>834</v>
      </c>
      <c r="B27" s="763" t="s">
        <v>835</v>
      </c>
      <c r="C27" s="761">
        <v>0</v>
      </c>
      <c r="D27" s="761">
        <v>0</v>
      </c>
      <c r="E27" s="761">
        <v>0</v>
      </c>
      <c r="F27" s="761">
        <v>0</v>
      </c>
      <c r="G27" s="761">
        <v>0</v>
      </c>
      <c r="H27" s="761">
        <v>0</v>
      </c>
      <c r="I27" s="761">
        <v>0</v>
      </c>
      <c r="J27" s="761">
        <v>0</v>
      </c>
      <c r="K27" s="761">
        <v>0</v>
      </c>
      <c r="L27" s="761">
        <v>0</v>
      </c>
      <c r="M27" s="761">
        <v>0</v>
      </c>
      <c r="N27" s="761">
        <v>0</v>
      </c>
      <c r="O27" s="761">
        <v>0</v>
      </c>
      <c r="P27" s="761">
        <v>0</v>
      </c>
      <c r="Q27" s="761">
        <v>0</v>
      </c>
      <c r="R27" s="761">
        <v>0</v>
      </c>
      <c r="S27" s="761">
        <v>0</v>
      </c>
      <c r="T27" s="761">
        <v>0</v>
      </c>
      <c r="U27" s="761">
        <v>0</v>
      </c>
      <c r="V27" s="761">
        <v>0</v>
      </c>
      <c r="W27" s="761">
        <v>0</v>
      </c>
      <c r="X27" s="761">
        <v>0</v>
      </c>
      <c r="Y27" s="761">
        <v>0</v>
      </c>
      <c r="Z27" s="761">
        <v>0</v>
      </c>
      <c r="AA27" s="761">
        <v>0</v>
      </c>
      <c r="AB27" s="761">
        <v>0</v>
      </c>
      <c r="AC27" s="761">
        <v>0</v>
      </c>
      <c r="AD27" s="761">
        <v>0</v>
      </c>
      <c r="AE27" s="761">
        <v>0</v>
      </c>
      <c r="AF27" s="761">
        <v>0</v>
      </c>
      <c r="AG27" s="761">
        <v>0</v>
      </c>
      <c r="AH27" s="761">
        <v>0</v>
      </c>
      <c r="AI27" s="761">
        <v>0</v>
      </c>
      <c r="AJ27" s="761">
        <v>0</v>
      </c>
      <c r="AK27" s="761">
        <v>0</v>
      </c>
      <c r="AL27" s="761">
        <v>0</v>
      </c>
      <c r="AM27" s="761">
        <v>0</v>
      </c>
      <c r="AN27" s="761">
        <v>0</v>
      </c>
      <c r="AO27" s="761">
        <v>0</v>
      </c>
      <c r="AP27" s="761">
        <v>0</v>
      </c>
      <c r="AQ27" s="761">
        <v>0</v>
      </c>
      <c r="AR27" s="761">
        <v>0</v>
      </c>
      <c r="AS27" s="761">
        <v>0</v>
      </c>
      <c r="AT27" s="761">
        <v>0</v>
      </c>
      <c r="AU27" s="761">
        <v>0</v>
      </c>
      <c r="AV27" s="761">
        <v>0</v>
      </c>
      <c r="AW27" s="761">
        <v>0</v>
      </c>
      <c r="AX27" s="761">
        <v>0</v>
      </c>
      <c r="AY27" s="761">
        <v>0</v>
      </c>
      <c r="AZ27" s="761">
        <v>0</v>
      </c>
      <c r="BA27" s="761">
        <v>0</v>
      </c>
      <c r="BB27" s="761">
        <v>0</v>
      </c>
      <c r="BC27" s="761">
        <v>0</v>
      </c>
      <c r="BD27" s="761">
        <v>0</v>
      </c>
      <c r="BE27" s="761">
        <v>0</v>
      </c>
      <c r="BF27" s="761">
        <v>0</v>
      </c>
      <c r="BG27" s="761">
        <v>0</v>
      </c>
      <c r="BH27" s="761">
        <v>0</v>
      </c>
      <c r="BI27" s="761">
        <v>0</v>
      </c>
      <c r="BJ27" s="761">
        <v>0</v>
      </c>
      <c r="BK27" s="761">
        <v>0</v>
      </c>
      <c r="BL27" s="761">
        <v>0</v>
      </c>
      <c r="BM27" s="761">
        <v>0</v>
      </c>
      <c r="BN27" s="761">
        <v>0</v>
      </c>
      <c r="BO27" s="761">
        <v>0</v>
      </c>
      <c r="BP27" s="761">
        <v>0</v>
      </c>
      <c r="BQ27" s="761">
        <v>0</v>
      </c>
      <c r="BR27" s="761">
        <v>0</v>
      </c>
      <c r="BS27" s="761">
        <v>0</v>
      </c>
      <c r="BT27" s="761">
        <v>0</v>
      </c>
      <c r="BU27" s="761">
        <v>0</v>
      </c>
      <c r="BV27" s="761">
        <v>0</v>
      </c>
      <c r="BW27" s="761">
        <v>0</v>
      </c>
      <c r="BX27" s="761">
        <v>0</v>
      </c>
      <c r="BY27" s="761">
        <v>0</v>
      </c>
      <c r="BZ27" s="761">
        <v>0</v>
      </c>
      <c r="CA27" s="761">
        <v>0</v>
      </c>
      <c r="CB27" s="761">
        <v>0</v>
      </c>
      <c r="CC27" s="762">
        <f t="shared" si="2"/>
        <v>0</v>
      </c>
      <c r="CD27" s="762">
        <f t="shared" si="3"/>
        <v>0</v>
      </c>
      <c r="CG27" s="79"/>
    </row>
    <row r="28" spans="1:85" s="765" customFormat="1">
      <c r="A28" s="759" t="s">
        <v>836</v>
      </c>
      <c r="B28" s="763" t="s">
        <v>837</v>
      </c>
      <c r="C28" s="761">
        <v>0</v>
      </c>
      <c r="D28" s="761">
        <v>0</v>
      </c>
      <c r="E28" s="761">
        <v>0</v>
      </c>
      <c r="F28" s="761">
        <v>0</v>
      </c>
      <c r="G28" s="761">
        <v>0</v>
      </c>
      <c r="H28" s="761">
        <v>0</v>
      </c>
      <c r="I28" s="761">
        <v>0</v>
      </c>
      <c r="J28" s="761">
        <v>0</v>
      </c>
      <c r="K28" s="761">
        <v>0</v>
      </c>
      <c r="L28" s="761">
        <v>0</v>
      </c>
      <c r="M28" s="761">
        <v>0</v>
      </c>
      <c r="N28" s="761">
        <v>0</v>
      </c>
      <c r="O28" s="761">
        <v>0</v>
      </c>
      <c r="P28" s="761">
        <v>0</v>
      </c>
      <c r="Q28" s="761">
        <v>0</v>
      </c>
      <c r="R28" s="761">
        <v>0</v>
      </c>
      <c r="S28" s="761">
        <v>0</v>
      </c>
      <c r="T28" s="761">
        <v>0</v>
      </c>
      <c r="U28" s="761">
        <v>0</v>
      </c>
      <c r="V28" s="761">
        <v>0</v>
      </c>
      <c r="W28" s="761">
        <v>0</v>
      </c>
      <c r="X28" s="761">
        <v>0</v>
      </c>
      <c r="Y28" s="761">
        <v>0</v>
      </c>
      <c r="Z28" s="761">
        <v>0</v>
      </c>
      <c r="AA28" s="761">
        <v>0</v>
      </c>
      <c r="AB28" s="761">
        <v>0</v>
      </c>
      <c r="AC28" s="761">
        <v>0</v>
      </c>
      <c r="AD28" s="761">
        <v>0</v>
      </c>
      <c r="AE28" s="761">
        <v>0</v>
      </c>
      <c r="AF28" s="761">
        <v>0</v>
      </c>
      <c r="AG28" s="761">
        <v>0</v>
      </c>
      <c r="AH28" s="761">
        <v>0</v>
      </c>
      <c r="AI28" s="761">
        <v>0</v>
      </c>
      <c r="AJ28" s="761">
        <v>0</v>
      </c>
      <c r="AK28" s="761">
        <v>0</v>
      </c>
      <c r="AL28" s="761">
        <v>0</v>
      </c>
      <c r="AM28" s="761">
        <v>0</v>
      </c>
      <c r="AN28" s="761">
        <v>0</v>
      </c>
      <c r="AO28" s="761">
        <v>0</v>
      </c>
      <c r="AP28" s="761">
        <v>0</v>
      </c>
      <c r="AQ28" s="761">
        <v>0</v>
      </c>
      <c r="AR28" s="761">
        <v>0</v>
      </c>
      <c r="AS28" s="761">
        <v>0</v>
      </c>
      <c r="AT28" s="761">
        <v>0</v>
      </c>
      <c r="AU28" s="761">
        <v>0</v>
      </c>
      <c r="AV28" s="761">
        <v>0</v>
      </c>
      <c r="AW28" s="761">
        <v>0</v>
      </c>
      <c r="AX28" s="761">
        <v>0</v>
      </c>
      <c r="AY28" s="761">
        <v>0</v>
      </c>
      <c r="AZ28" s="761">
        <v>0</v>
      </c>
      <c r="BA28" s="761">
        <v>0</v>
      </c>
      <c r="BB28" s="761">
        <v>0</v>
      </c>
      <c r="BC28" s="761">
        <v>0</v>
      </c>
      <c r="BD28" s="761">
        <v>0</v>
      </c>
      <c r="BE28" s="761">
        <v>0</v>
      </c>
      <c r="BF28" s="761">
        <v>0</v>
      </c>
      <c r="BG28" s="761">
        <v>0</v>
      </c>
      <c r="BH28" s="761">
        <v>0</v>
      </c>
      <c r="BI28" s="761">
        <v>0</v>
      </c>
      <c r="BJ28" s="761">
        <v>0</v>
      </c>
      <c r="BK28" s="761">
        <v>0</v>
      </c>
      <c r="BL28" s="761">
        <v>0</v>
      </c>
      <c r="BM28" s="761">
        <v>0</v>
      </c>
      <c r="BN28" s="761">
        <v>0</v>
      </c>
      <c r="BO28" s="761">
        <v>0</v>
      </c>
      <c r="BP28" s="761">
        <v>0</v>
      </c>
      <c r="BQ28" s="761">
        <v>0</v>
      </c>
      <c r="BR28" s="761">
        <v>0</v>
      </c>
      <c r="BS28" s="761">
        <v>0</v>
      </c>
      <c r="BT28" s="761">
        <v>0</v>
      </c>
      <c r="BU28" s="761">
        <v>0</v>
      </c>
      <c r="BV28" s="761">
        <v>0</v>
      </c>
      <c r="BW28" s="761">
        <v>0</v>
      </c>
      <c r="BX28" s="761">
        <v>0</v>
      </c>
      <c r="BY28" s="761">
        <v>0</v>
      </c>
      <c r="BZ28" s="761">
        <v>0</v>
      </c>
      <c r="CA28" s="761">
        <v>0</v>
      </c>
      <c r="CB28" s="761">
        <v>0</v>
      </c>
      <c r="CC28" s="762">
        <f t="shared" si="2"/>
        <v>0</v>
      </c>
      <c r="CD28" s="762">
        <f t="shared" si="3"/>
        <v>0</v>
      </c>
      <c r="CG28" s="79"/>
    </row>
    <row r="29" spans="1:85" s="765" customFormat="1">
      <c r="A29" s="759" t="s">
        <v>838</v>
      </c>
      <c r="B29" s="763" t="s">
        <v>839</v>
      </c>
      <c r="C29" s="761">
        <v>0</v>
      </c>
      <c r="D29" s="761">
        <v>0</v>
      </c>
      <c r="E29" s="761">
        <v>0</v>
      </c>
      <c r="F29" s="761">
        <v>0</v>
      </c>
      <c r="G29" s="761">
        <v>0</v>
      </c>
      <c r="H29" s="761">
        <v>0</v>
      </c>
      <c r="I29" s="761">
        <v>0</v>
      </c>
      <c r="J29" s="761">
        <v>0</v>
      </c>
      <c r="K29" s="761">
        <v>0</v>
      </c>
      <c r="L29" s="761">
        <v>0</v>
      </c>
      <c r="M29" s="761">
        <v>0</v>
      </c>
      <c r="N29" s="761">
        <v>0</v>
      </c>
      <c r="O29" s="761">
        <v>0</v>
      </c>
      <c r="P29" s="761">
        <v>0</v>
      </c>
      <c r="Q29" s="761">
        <v>0</v>
      </c>
      <c r="R29" s="761">
        <v>0</v>
      </c>
      <c r="S29" s="761">
        <v>0</v>
      </c>
      <c r="T29" s="761">
        <v>0</v>
      </c>
      <c r="U29" s="761">
        <v>0</v>
      </c>
      <c r="V29" s="761">
        <v>0</v>
      </c>
      <c r="W29" s="761">
        <v>0</v>
      </c>
      <c r="X29" s="761">
        <v>0</v>
      </c>
      <c r="Y29" s="761">
        <v>0</v>
      </c>
      <c r="Z29" s="761">
        <v>0</v>
      </c>
      <c r="AA29" s="761">
        <v>0</v>
      </c>
      <c r="AB29" s="761">
        <v>0</v>
      </c>
      <c r="AC29" s="761">
        <v>0</v>
      </c>
      <c r="AD29" s="761">
        <v>0</v>
      </c>
      <c r="AE29" s="761">
        <v>0</v>
      </c>
      <c r="AF29" s="761">
        <v>0</v>
      </c>
      <c r="AG29" s="761">
        <v>0</v>
      </c>
      <c r="AH29" s="761">
        <v>0</v>
      </c>
      <c r="AI29" s="761">
        <v>0</v>
      </c>
      <c r="AJ29" s="761">
        <v>0</v>
      </c>
      <c r="AK29" s="761">
        <v>0</v>
      </c>
      <c r="AL29" s="761">
        <v>0</v>
      </c>
      <c r="AM29" s="761">
        <v>0</v>
      </c>
      <c r="AN29" s="761">
        <v>0</v>
      </c>
      <c r="AO29" s="761">
        <v>0</v>
      </c>
      <c r="AP29" s="761">
        <v>0</v>
      </c>
      <c r="AQ29" s="761">
        <v>0</v>
      </c>
      <c r="AR29" s="761">
        <v>0</v>
      </c>
      <c r="AS29" s="761">
        <v>0</v>
      </c>
      <c r="AT29" s="761">
        <v>0</v>
      </c>
      <c r="AU29" s="761">
        <v>0</v>
      </c>
      <c r="AV29" s="761">
        <v>0</v>
      </c>
      <c r="AW29" s="761">
        <v>0</v>
      </c>
      <c r="AX29" s="761">
        <v>0</v>
      </c>
      <c r="AY29" s="761">
        <v>0</v>
      </c>
      <c r="AZ29" s="761">
        <v>0</v>
      </c>
      <c r="BA29" s="761">
        <v>0</v>
      </c>
      <c r="BB29" s="761">
        <v>0</v>
      </c>
      <c r="BC29" s="761">
        <v>0</v>
      </c>
      <c r="BD29" s="761">
        <v>0</v>
      </c>
      <c r="BE29" s="761">
        <v>0</v>
      </c>
      <c r="BF29" s="761">
        <v>0</v>
      </c>
      <c r="BG29" s="761">
        <v>0</v>
      </c>
      <c r="BH29" s="761">
        <v>0</v>
      </c>
      <c r="BI29" s="761">
        <v>0</v>
      </c>
      <c r="BJ29" s="761">
        <v>0</v>
      </c>
      <c r="BK29" s="761">
        <v>0</v>
      </c>
      <c r="BL29" s="761">
        <v>0</v>
      </c>
      <c r="BM29" s="761">
        <v>0</v>
      </c>
      <c r="BN29" s="761">
        <v>0</v>
      </c>
      <c r="BO29" s="761">
        <v>0</v>
      </c>
      <c r="BP29" s="761">
        <v>0</v>
      </c>
      <c r="BQ29" s="761">
        <v>0</v>
      </c>
      <c r="BR29" s="761">
        <v>0</v>
      </c>
      <c r="BS29" s="761">
        <v>0</v>
      </c>
      <c r="BT29" s="761">
        <v>0</v>
      </c>
      <c r="BU29" s="761">
        <v>0</v>
      </c>
      <c r="BV29" s="761">
        <v>0</v>
      </c>
      <c r="BW29" s="761">
        <v>0</v>
      </c>
      <c r="BX29" s="761">
        <v>0</v>
      </c>
      <c r="BY29" s="761">
        <v>0</v>
      </c>
      <c r="BZ29" s="761">
        <v>0</v>
      </c>
      <c r="CA29" s="761">
        <v>0</v>
      </c>
      <c r="CB29" s="761">
        <v>0</v>
      </c>
      <c r="CC29" s="762">
        <f>C29+E29+G29+I29+K29+M29++O29+Q29+S29+U29++W29+Y29+AA29+AC29+AE29+AG29+AI29+AK29+AM29+AO29+AQ29+AS29+AU29+AW29+AY29++BA29+BC29+BE29+BG29+BI29+BK29+BM29+BO29+BQ29+BS29+BU29+BW29+BY29+CA29</f>
        <v>0</v>
      </c>
      <c r="CD29" s="762">
        <f t="shared" si="3"/>
        <v>0</v>
      </c>
      <c r="CG29" s="79"/>
    </row>
    <row r="30" spans="1:85" s="765" customFormat="1" ht="30">
      <c r="A30" s="759" t="s">
        <v>840</v>
      </c>
      <c r="B30" s="763" t="s">
        <v>841</v>
      </c>
      <c r="C30" s="761">
        <v>0</v>
      </c>
      <c r="D30" s="761">
        <v>0</v>
      </c>
      <c r="E30" s="761">
        <v>0</v>
      </c>
      <c r="F30" s="761">
        <v>0</v>
      </c>
      <c r="G30" s="761">
        <v>0</v>
      </c>
      <c r="H30" s="761">
        <v>0</v>
      </c>
      <c r="I30" s="761">
        <v>0</v>
      </c>
      <c r="J30" s="761">
        <v>0</v>
      </c>
      <c r="K30" s="761">
        <v>0</v>
      </c>
      <c r="L30" s="761">
        <v>0</v>
      </c>
      <c r="M30" s="761">
        <v>0</v>
      </c>
      <c r="N30" s="761">
        <v>0</v>
      </c>
      <c r="O30" s="761">
        <v>0</v>
      </c>
      <c r="P30" s="761">
        <v>0</v>
      </c>
      <c r="Q30" s="761">
        <v>0</v>
      </c>
      <c r="R30" s="761">
        <v>0</v>
      </c>
      <c r="S30" s="761">
        <v>0</v>
      </c>
      <c r="T30" s="761">
        <v>0</v>
      </c>
      <c r="U30" s="761">
        <v>0</v>
      </c>
      <c r="V30" s="761">
        <v>0</v>
      </c>
      <c r="W30" s="761">
        <v>0</v>
      </c>
      <c r="X30" s="761">
        <v>0</v>
      </c>
      <c r="Y30" s="761">
        <v>0</v>
      </c>
      <c r="Z30" s="761">
        <v>0</v>
      </c>
      <c r="AA30" s="761">
        <v>0</v>
      </c>
      <c r="AB30" s="761">
        <v>0</v>
      </c>
      <c r="AC30" s="761">
        <v>0</v>
      </c>
      <c r="AD30" s="761">
        <v>0</v>
      </c>
      <c r="AE30" s="761">
        <v>0</v>
      </c>
      <c r="AF30" s="761">
        <v>0</v>
      </c>
      <c r="AG30" s="761">
        <v>0</v>
      </c>
      <c r="AH30" s="761">
        <v>0</v>
      </c>
      <c r="AI30" s="761">
        <v>0</v>
      </c>
      <c r="AJ30" s="761">
        <v>0</v>
      </c>
      <c r="AK30" s="761">
        <v>0</v>
      </c>
      <c r="AL30" s="761">
        <v>0</v>
      </c>
      <c r="AM30" s="761">
        <v>0</v>
      </c>
      <c r="AN30" s="761">
        <v>0</v>
      </c>
      <c r="AO30" s="761">
        <v>0</v>
      </c>
      <c r="AP30" s="761">
        <v>0</v>
      </c>
      <c r="AQ30" s="761">
        <v>0</v>
      </c>
      <c r="AR30" s="761">
        <v>0</v>
      </c>
      <c r="AS30" s="761">
        <v>0</v>
      </c>
      <c r="AT30" s="761">
        <v>0</v>
      </c>
      <c r="AU30" s="761">
        <v>0</v>
      </c>
      <c r="AV30" s="761">
        <v>0</v>
      </c>
      <c r="AW30" s="761">
        <v>0</v>
      </c>
      <c r="AX30" s="761">
        <v>0</v>
      </c>
      <c r="AY30" s="761">
        <v>0</v>
      </c>
      <c r="AZ30" s="761">
        <v>0</v>
      </c>
      <c r="BA30" s="761">
        <v>0</v>
      </c>
      <c r="BB30" s="761">
        <v>0</v>
      </c>
      <c r="BC30" s="761">
        <v>0</v>
      </c>
      <c r="BD30" s="761">
        <v>0</v>
      </c>
      <c r="BE30" s="761">
        <v>0</v>
      </c>
      <c r="BF30" s="761">
        <v>0</v>
      </c>
      <c r="BG30" s="761">
        <v>0</v>
      </c>
      <c r="BH30" s="761">
        <v>0</v>
      </c>
      <c r="BI30" s="761">
        <v>0</v>
      </c>
      <c r="BJ30" s="761">
        <v>0</v>
      </c>
      <c r="BK30" s="761">
        <v>0</v>
      </c>
      <c r="BL30" s="761">
        <v>0</v>
      </c>
      <c r="BM30" s="761">
        <v>0</v>
      </c>
      <c r="BN30" s="761">
        <v>0</v>
      </c>
      <c r="BO30" s="761">
        <v>0</v>
      </c>
      <c r="BP30" s="761">
        <v>0</v>
      </c>
      <c r="BQ30" s="761">
        <v>0</v>
      </c>
      <c r="BR30" s="761">
        <v>0</v>
      </c>
      <c r="BS30" s="761">
        <v>0</v>
      </c>
      <c r="BT30" s="761">
        <v>0</v>
      </c>
      <c r="BU30" s="761">
        <v>0</v>
      </c>
      <c r="BV30" s="761">
        <v>0</v>
      </c>
      <c r="BW30" s="761">
        <v>0</v>
      </c>
      <c r="BX30" s="761">
        <v>0</v>
      </c>
      <c r="BY30" s="761">
        <v>0</v>
      </c>
      <c r="BZ30" s="761">
        <v>0</v>
      </c>
      <c r="CA30" s="761">
        <v>0</v>
      </c>
      <c r="CB30" s="761">
        <v>0</v>
      </c>
      <c r="CC30" s="762">
        <f t="shared" si="2"/>
        <v>0</v>
      </c>
      <c r="CD30" s="762">
        <f t="shared" si="3"/>
        <v>0</v>
      </c>
      <c r="CG30" s="79"/>
    </row>
    <row r="31" spans="1:85" s="765" customFormat="1">
      <c r="A31" s="759" t="s">
        <v>842</v>
      </c>
      <c r="B31" s="763" t="s">
        <v>843</v>
      </c>
      <c r="C31" s="761">
        <v>0</v>
      </c>
      <c r="D31" s="761">
        <v>0</v>
      </c>
      <c r="E31" s="761">
        <v>0</v>
      </c>
      <c r="F31" s="761">
        <v>0</v>
      </c>
      <c r="G31" s="761">
        <v>0</v>
      </c>
      <c r="H31" s="761">
        <v>0</v>
      </c>
      <c r="I31" s="761">
        <v>0</v>
      </c>
      <c r="J31" s="761">
        <v>0</v>
      </c>
      <c r="K31" s="761">
        <v>0</v>
      </c>
      <c r="L31" s="761">
        <v>0</v>
      </c>
      <c r="M31" s="761">
        <v>0</v>
      </c>
      <c r="N31" s="761">
        <v>0</v>
      </c>
      <c r="O31" s="761">
        <v>0</v>
      </c>
      <c r="P31" s="761">
        <v>0</v>
      </c>
      <c r="Q31" s="761">
        <v>0</v>
      </c>
      <c r="R31" s="761">
        <v>0</v>
      </c>
      <c r="S31" s="761">
        <v>0</v>
      </c>
      <c r="T31" s="761">
        <v>0</v>
      </c>
      <c r="U31" s="761">
        <v>0</v>
      </c>
      <c r="V31" s="761">
        <v>0</v>
      </c>
      <c r="W31" s="761">
        <v>0</v>
      </c>
      <c r="X31" s="761">
        <v>0</v>
      </c>
      <c r="Y31" s="761">
        <v>0</v>
      </c>
      <c r="Z31" s="761">
        <v>0</v>
      </c>
      <c r="AA31" s="761">
        <v>0</v>
      </c>
      <c r="AB31" s="761">
        <v>0</v>
      </c>
      <c r="AC31" s="761">
        <v>0</v>
      </c>
      <c r="AD31" s="761">
        <v>0</v>
      </c>
      <c r="AE31" s="761">
        <v>0</v>
      </c>
      <c r="AF31" s="761">
        <v>0</v>
      </c>
      <c r="AG31" s="761">
        <v>0</v>
      </c>
      <c r="AH31" s="761">
        <v>0</v>
      </c>
      <c r="AI31" s="761">
        <v>0</v>
      </c>
      <c r="AJ31" s="761">
        <v>0</v>
      </c>
      <c r="AK31" s="761">
        <v>0</v>
      </c>
      <c r="AL31" s="761">
        <v>0</v>
      </c>
      <c r="AM31" s="761">
        <v>0</v>
      </c>
      <c r="AN31" s="761">
        <v>0</v>
      </c>
      <c r="AO31" s="761">
        <v>0</v>
      </c>
      <c r="AP31" s="761">
        <v>0</v>
      </c>
      <c r="AQ31" s="761">
        <v>0</v>
      </c>
      <c r="AR31" s="761">
        <v>0</v>
      </c>
      <c r="AS31" s="761">
        <v>0</v>
      </c>
      <c r="AT31" s="761">
        <v>0</v>
      </c>
      <c r="AU31" s="761">
        <v>0</v>
      </c>
      <c r="AV31" s="761">
        <v>0</v>
      </c>
      <c r="AW31" s="761">
        <v>0</v>
      </c>
      <c r="AX31" s="761">
        <v>0</v>
      </c>
      <c r="AY31" s="761">
        <v>0</v>
      </c>
      <c r="AZ31" s="761">
        <v>0</v>
      </c>
      <c r="BA31" s="761">
        <v>0</v>
      </c>
      <c r="BB31" s="761">
        <v>0</v>
      </c>
      <c r="BC31" s="761">
        <v>0</v>
      </c>
      <c r="BD31" s="761">
        <v>0</v>
      </c>
      <c r="BE31" s="761">
        <v>0</v>
      </c>
      <c r="BF31" s="761">
        <v>0</v>
      </c>
      <c r="BG31" s="761">
        <v>0</v>
      </c>
      <c r="BH31" s="761">
        <v>0</v>
      </c>
      <c r="BI31" s="761">
        <v>0</v>
      </c>
      <c r="BJ31" s="761">
        <v>0</v>
      </c>
      <c r="BK31" s="761">
        <v>0</v>
      </c>
      <c r="BL31" s="761">
        <v>0</v>
      </c>
      <c r="BM31" s="761">
        <v>0</v>
      </c>
      <c r="BN31" s="761">
        <v>0</v>
      </c>
      <c r="BO31" s="761">
        <v>0</v>
      </c>
      <c r="BP31" s="761">
        <v>0</v>
      </c>
      <c r="BQ31" s="761">
        <v>0</v>
      </c>
      <c r="BR31" s="761">
        <v>0</v>
      </c>
      <c r="BS31" s="761">
        <v>0</v>
      </c>
      <c r="BT31" s="761">
        <v>0</v>
      </c>
      <c r="BU31" s="761">
        <v>0</v>
      </c>
      <c r="BV31" s="761">
        <v>0</v>
      </c>
      <c r="BW31" s="761">
        <v>0</v>
      </c>
      <c r="BX31" s="761">
        <v>0</v>
      </c>
      <c r="BY31" s="761">
        <v>0</v>
      </c>
      <c r="BZ31" s="761">
        <v>0</v>
      </c>
      <c r="CA31" s="761">
        <v>0</v>
      </c>
      <c r="CB31" s="761">
        <v>0</v>
      </c>
      <c r="CC31" s="762">
        <f t="shared" si="2"/>
        <v>0</v>
      </c>
      <c r="CD31" s="762">
        <f t="shared" si="3"/>
        <v>0</v>
      </c>
      <c r="CG31" s="79"/>
    </row>
    <row r="32" spans="1:85">
      <c r="A32" s="766">
        <v>2</v>
      </c>
      <c r="B32" s="767" t="s">
        <v>5</v>
      </c>
      <c r="C32" s="768">
        <f>SUM(C33:C53)</f>
        <v>0</v>
      </c>
      <c r="D32" s="768">
        <f t="shared" ref="D32:BO32" si="4">SUM(D33:D53)</f>
        <v>0</v>
      </c>
      <c r="E32" s="768">
        <f t="shared" si="4"/>
        <v>0</v>
      </c>
      <c r="F32" s="768">
        <f t="shared" si="4"/>
        <v>0</v>
      </c>
      <c r="G32" s="768">
        <f t="shared" si="4"/>
        <v>0</v>
      </c>
      <c r="H32" s="768">
        <f t="shared" si="4"/>
        <v>0</v>
      </c>
      <c r="I32" s="768">
        <f t="shared" si="4"/>
        <v>0</v>
      </c>
      <c r="J32" s="768">
        <f t="shared" si="4"/>
        <v>0</v>
      </c>
      <c r="K32" s="768">
        <f t="shared" si="4"/>
        <v>0</v>
      </c>
      <c r="L32" s="768">
        <f t="shared" si="4"/>
        <v>0</v>
      </c>
      <c r="M32" s="768">
        <f t="shared" si="4"/>
        <v>0</v>
      </c>
      <c r="N32" s="768">
        <f t="shared" si="4"/>
        <v>0</v>
      </c>
      <c r="O32" s="768">
        <f t="shared" si="4"/>
        <v>0</v>
      </c>
      <c r="P32" s="768">
        <f t="shared" si="4"/>
        <v>0</v>
      </c>
      <c r="Q32" s="768">
        <f t="shared" si="4"/>
        <v>0</v>
      </c>
      <c r="R32" s="768">
        <f t="shared" si="4"/>
        <v>0</v>
      </c>
      <c r="S32" s="768">
        <f t="shared" si="4"/>
        <v>0</v>
      </c>
      <c r="T32" s="768">
        <f t="shared" si="4"/>
        <v>0</v>
      </c>
      <c r="U32" s="768">
        <f t="shared" si="4"/>
        <v>0</v>
      </c>
      <c r="V32" s="768">
        <f t="shared" si="4"/>
        <v>0</v>
      </c>
      <c r="W32" s="768">
        <f t="shared" si="4"/>
        <v>0</v>
      </c>
      <c r="X32" s="768">
        <f t="shared" si="4"/>
        <v>0</v>
      </c>
      <c r="Y32" s="768">
        <f t="shared" si="4"/>
        <v>0</v>
      </c>
      <c r="Z32" s="768">
        <f t="shared" si="4"/>
        <v>0</v>
      </c>
      <c r="AA32" s="768">
        <f t="shared" si="4"/>
        <v>0</v>
      </c>
      <c r="AB32" s="768">
        <f t="shared" si="4"/>
        <v>0</v>
      </c>
      <c r="AC32" s="768">
        <f t="shared" si="4"/>
        <v>0</v>
      </c>
      <c r="AD32" s="768">
        <f t="shared" si="4"/>
        <v>0</v>
      </c>
      <c r="AE32" s="768">
        <f t="shared" si="4"/>
        <v>0</v>
      </c>
      <c r="AF32" s="768">
        <f t="shared" si="4"/>
        <v>0</v>
      </c>
      <c r="AG32" s="768">
        <f t="shared" si="4"/>
        <v>0</v>
      </c>
      <c r="AH32" s="768">
        <f t="shared" si="4"/>
        <v>0</v>
      </c>
      <c r="AI32" s="768">
        <f t="shared" si="4"/>
        <v>0</v>
      </c>
      <c r="AJ32" s="768">
        <f t="shared" si="4"/>
        <v>0</v>
      </c>
      <c r="AK32" s="768">
        <f t="shared" si="4"/>
        <v>0</v>
      </c>
      <c r="AL32" s="768">
        <f t="shared" si="4"/>
        <v>0</v>
      </c>
      <c r="AM32" s="768">
        <f t="shared" si="4"/>
        <v>0</v>
      </c>
      <c r="AN32" s="768">
        <f t="shared" si="4"/>
        <v>0</v>
      </c>
      <c r="AO32" s="768">
        <f t="shared" si="4"/>
        <v>0</v>
      </c>
      <c r="AP32" s="768">
        <f t="shared" si="4"/>
        <v>0</v>
      </c>
      <c r="AQ32" s="768">
        <f t="shared" si="4"/>
        <v>0</v>
      </c>
      <c r="AR32" s="768">
        <f t="shared" si="4"/>
        <v>0</v>
      </c>
      <c r="AS32" s="768">
        <f t="shared" si="4"/>
        <v>0</v>
      </c>
      <c r="AT32" s="768">
        <f t="shared" si="4"/>
        <v>0</v>
      </c>
      <c r="AU32" s="768">
        <f t="shared" si="4"/>
        <v>0</v>
      </c>
      <c r="AV32" s="768">
        <f t="shared" si="4"/>
        <v>0</v>
      </c>
      <c r="AW32" s="768">
        <f t="shared" si="4"/>
        <v>0</v>
      </c>
      <c r="AX32" s="768">
        <f t="shared" si="4"/>
        <v>0</v>
      </c>
      <c r="AY32" s="768">
        <f t="shared" si="4"/>
        <v>0</v>
      </c>
      <c r="AZ32" s="768">
        <f t="shared" si="4"/>
        <v>0</v>
      </c>
      <c r="BA32" s="768">
        <f t="shared" si="4"/>
        <v>0</v>
      </c>
      <c r="BB32" s="768">
        <f t="shared" si="4"/>
        <v>0</v>
      </c>
      <c r="BC32" s="768">
        <f t="shared" si="4"/>
        <v>0</v>
      </c>
      <c r="BD32" s="768">
        <f t="shared" si="4"/>
        <v>0</v>
      </c>
      <c r="BE32" s="768">
        <f t="shared" si="4"/>
        <v>0</v>
      </c>
      <c r="BF32" s="768">
        <f t="shared" si="4"/>
        <v>0</v>
      </c>
      <c r="BG32" s="768">
        <f t="shared" si="4"/>
        <v>0</v>
      </c>
      <c r="BH32" s="768">
        <f t="shared" si="4"/>
        <v>0</v>
      </c>
      <c r="BI32" s="768">
        <f t="shared" si="4"/>
        <v>0</v>
      </c>
      <c r="BJ32" s="768">
        <f t="shared" si="4"/>
        <v>0</v>
      </c>
      <c r="BK32" s="768">
        <f t="shared" si="4"/>
        <v>0</v>
      </c>
      <c r="BL32" s="768">
        <f t="shared" si="4"/>
        <v>0</v>
      </c>
      <c r="BM32" s="768">
        <f t="shared" si="4"/>
        <v>0</v>
      </c>
      <c r="BN32" s="768">
        <f t="shared" si="4"/>
        <v>0</v>
      </c>
      <c r="BO32" s="768">
        <f t="shared" si="4"/>
        <v>0</v>
      </c>
      <c r="BP32" s="768">
        <f t="shared" ref="BP32:CB32" si="5">SUM(BP33:BP53)</f>
        <v>0</v>
      </c>
      <c r="BQ32" s="768">
        <f t="shared" si="5"/>
        <v>0</v>
      </c>
      <c r="BR32" s="768">
        <f t="shared" si="5"/>
        <v>0</v>
      </c>
      <c r="BS32" s="768">
        <f t="shared" si="5"/>
        <v>0</v>
      </c>
      <c r="BT32" s="768">
        <f t="shared" si="5"/>
        <v>0</v>
      </c>
      <c r="BU32" s="768">
        <f t="shared" si="5"/>
        <v>0</v>
      </c>
      <c r="BV32" s="768">
        <f t="shared" si="5"/>
        <v>0</v>
      </c>
      <c r="BW32" s="768">
        <f t="shared" si="5"/>
        <v>0</v>
      </c>
      <c r="BX32" s="768">
        <f t="shared" si="5"/>
        <v>0</v>
      </c>
      <c r="BY32" s="768">
        <f t="shared" si="5"/>
        <v>0</v>
      </c>
      <c r="BZ32" s="768">
        <f t="shared" si="5"/>
        <v>0</v>
      </c>
      <c r="CA32" s="768">
        <f t="shared" si="5"/>
        <v>0</v>
      </c>
      <c r="CB32" s="768">
        <f t="shared" si="5"/>
        <v>0</v>
      </c>
      <c r="CC32" s="762">
        <f t="shared" si="2"/>
        <v>0</v>
      </c>
      <c r="CD32" s="762">
        <f t="shared" si="3"/>
        <v>0</v>
      </c>
      <c r="CG32" s="726"/>
    </row>
    <row r="33" spans="1:85">
      <c r="A33" s="759" t="s">
        <v>806</v>
      </c>
      <c r="B33" s="760" t="s">
        <v>807</v>
      </c>
      <c r="C33" s="761">
        <v>0</v>
      </c>
      <c r="D33" s="761">
        <v>0</v>
      </c>
      <c r="E33" s="761">
        <v>0</v>
      </c>
      <c r="F33" s="761">
        <v>0</v>
      </c>
      <c r="G33" s="761">
        <v>0</v>
      </c>
      <c r="H33" s="761">
        <v>0</v>
      </c>
      <c r="I33" s="761">
        <v>0</v>
      </c>
      <c r="J33" s="761">
        <v>0</v>
      </c>
      <c r="K33" s="761">
        <v>0</v>
      </c>
      <c r="L33" s="761">
        <v>0</v>
      </c>
      <c r="M33" s="761">
        <v>0</v>
      </c>
      <c r="N33" s="761">
        <v>0</v>
      </c>
      <c r="O33" s="761">
        <v>0</v>
      </c>
      <c r="P33" s="761">
        <v>0</v>
      </c>
      <c r="Q33" s="761">
        <v>0</v>
      </c>
      <c r="R33" s="761">
        <v>0</v>
      </c>
      <c r="S33" s="761">
        <v>0</v>
      </c>
      <c r="T33" s="761">
        <v>0</v>
      </c>
      <c r="U33" s="761">
        <v>0</v>
      </c>
      <c r="V33" s="761">
        <v>0</v>
      </c>
      <c r="W33" s="761">
        <v>0</v>
      </c>
      <c r="X33" s="761">
        <v>0</v>
      </c>
      <c r="Y33" s="761">
        <v>0</v>
      </c>
      <c r="Z33" s="761">
        <v>0</v>
      </c>
      <c r="AA33" s="761">
        <v>0</v>
      </c>
      <c r="AB33" s="761">
        <v>0</v>
      </c>
      <c r="AC33" s="761">
        <v>0</v>
      </c>
      <c r="AD33" s="761">
        <v>0</v>
      </c>
      <c r="AE33" s="761">
        <v>0</v>
      </c>
      <c r="AF33" s="761">
        <v>0</v>
      </c>
      <c r="AG33" s="761">
        <v>0</v>
      </c>
      <c r="AH33" s="761">
        <v>0</v>
      </c>
      <c r="AI33" s="761">
        <v>0</v>
      </c>
      <c r="AJ33" s="761">
        <v>0</v>
      </c>
      <c r="AK33" s="761">
        <v>0</v>
      </c>
      <c r="AL33" s="761">
        <v>0</v>
      </c>
      <c r="AM33" s="761">
        <v>0</v>
      </c>
      <c r="AN33" s="761">
        <v>0</v>
      </c>
      <c r="AO33" s="761">
        <v>0</v>
      </c>
      <c r="AP33" s="761">
        <v>0</v>
      </c>
      <c r="AQ33" s="761">
        <v>0</v>
      </c>
      <c r="AR33" s="761">
        <v>0</v>
      </c>
      <c r="AS33" s="761">
        <v>0</v>
      </c>
      <c r="AT33" s="761">
        <v>0</v>
      </c>
      <c r="AU33" s="761">
        <v>0</v>
      </c>
      <c r="AV33" s="761">
        <v>0</v>
      </c>
      <c r="AW33" s="761">
        <v>0</v>
      </c>
      <c r="AX33" s="761">
        <v>0</v>
      </c>
      <c r="AY33" s="761">
        <v>0</v>
      </c>
      <c r="AZ33" s="761">
        <v>0</v>
      </c>
      <c r="BA33" s="761">
        <v>0</v>
      </c>
      <c r="BB33" s="761">
        <v>0</v>
      </c>
      <c r="BC33" s="761">
        <v>0</v>
      </c>
      <c r="BD33" s="761">
        <v>0</v>
      </c>
      <c r="BE33" s="761">
        <v>0</v>
      </c>
      <c r="BF33" s="761">
        <v>0</v>
      </c>
      <c r="BG33" s="761">
        <v>0</v>
      </c>
      <c r="BH33" s="761">
        <v>0</v>
      </c>
      <c r="BI33" s="761">
        <v>0</v>
      </c>
      <c r="BJ33" s="761">
        <v>0</v>
      </c>
      <c r="BK33" s="761">
        <v>0</v>
      </c>
      <c r="BL33" s="761">
        <v>0</v>
      </c>
      <c r="BM33" s="761">
        <v>0</v>
      </c>
      <c r="BN33" s="761">
        <v>0</v>
      </c>
      <c r="BO33" s="761">
        <v>0</v>
      </c>
      <c r="BP33" s="761">
        <v>0</v>
      </c>
      <c r="BQ33" s="761">
        <v>0</v>
      </c>
      <c r="BR33" s="761">
        <v>0</v>
      </c>
      <c r="BS33" s="761">
        <v>0</v>
      </c>
      <c r="BT33" s="761">
        <v>0</v>
      </c>
      <c r="BU33" s="761">
        <v>0</v>
      </c>
      <c r="BV33" s="761">
        <v>0</v>
      </c>
      <c r="BW33" s="761">
        <v>0</v>
      </c>
      <c r="BX33" s="761">
        <v>0</v>
      </c>
      <c r="BY33" s="761">
        <v>0</v>
      </c>
      <c r="BZ33" s="761">
        <v>0</v>
      </c>
      <c r="CA33" s="761">
        <v>0</v>
      </c>
      <c r="CB33" s="761">
        <v>0</v>
      </c>
      <c r="CC33" s="762">
        <f t="shared" si="2"/>
        <v>0</v>
      </c>
      <c r="CD33" s="762">
        <f t="shared" si="3"/>
        <v>0</v>
      </c>
      <c r="CG33" s="726"/>
    </row>
    <row r="34" spans="1:85">
      <c r="A34" s="759" t="s">
        <v>808</v>
      </c>
      <c r="B34" s="760" t="s">
        <v>12</v>
      </c>
      <c r="C34" s="761">
        <v>0</v>
      </c>
      <c r="D34" s="761">
        <v>0</v>
      </c>
      <c r="E34" s="761">
        <v>0</v>
      </c>
      <c r="F34" s="761">
        <v>0</v>
      </c>
      <c r="G34" s="761">
        <v>0</v>
      </c>
      <c r="H34" s="761">
        <v>0</v>
      </c>
      <c r="I34" s="761">
        <v>0</v>
      </c>
      <c r="J34" s="761">
        <v>0</v>
      </c>
      <c r="K34" s="761">
        <v>0</v>
      </c>
      <c r="L34" s="761">
        <v>0</v>
      </c>
      <c r="M34" s="761">
        <v>0</v>
      </c>
      <c r="N34" s="761">
        <v>0</v>
      </c>
      <c r="O34" s="761">
        <v>0</v>
      </c>
      <c r="P34" s="761">
        <v>0</v>
      </c>
      <c r="Q34" s="761">
        <v>0</v>
      </c>
      <c r="R34" s="761">
        <v>0</v>
      </c>
      <c r="S34" s="761">
        <v>0</v>
      </c>
      <c r="T34" s="761">
        <v>0</v>
      </c>
      <c r="U34" s="761">
        <v>0</v>
      </c>
      <c r="V34" s="761">
        <v>0</v>
      </c>
      <c r="W34" s="761">
        <v>0</v>
      </c>
      <c r="X34" s="761">
        <v>0</v>
      </c>
      <c r="Y34" s="761">
        <v>0</v>
      </c>
      <c r="Z34" s="761">
        <v>0</v>
      </c>
      <c r="AA34" s="761">
        <v>0</v>
      </c>
      <c r="AB34" s="761">
        <v>0</v>
      </c>
      <c r="AC34" s="761">
        <v>0</v>
      </c>
      <c r="AD34" s="761">
        <v>0</v>
      </c>
      <c r="AE34" s="761">
        <v>0</v>
      </c>
      <c r="AF34" s="761">
        <v>0</v>
      </c>
      <c r="AG34" s="761">
        <v>0</v>
      </c>
      <c r="AH34" s="761">
        <v>0</v>
      </c>
      <c r="AI34" s="761">
        <v>0</v>
      </c>
      <c r="AJ34" s="761">
        <v>0</v>
      </c>
      <c r="AK34" s="761">
        <v>0</v>
      </c>
      <c r="AL34" s="761">
        <v>0</v>
      </c>
      <c r="AM34" s="761">
        <v>0</v>
      </c>
      <c r="AN34" s="761">
        <v>0</v>
      </c>
      <c r="AO34" s="761">
        <v>0</v>
      </c>
      <c r="AP34" s="761">
        <v>0</v>
      </c>
      <c r="AQ34" s="761">
        <v>0</v>
      </c>
      <c r="AR34" s="761">
        <v>0</v>
      </c>
      <c r="AS34" s="761">
        <v>0</v>
      </c>
      <c r="AT34" s="761">
        <v>0</v>
      </c>
      <c r="AU34" s="761">
        <v>0</v>
      </c>
      <c r="AV34" s="761">
        <v>0</v>
      </c>
      <c r="AW34" s="761">
        <v>0</v>
      </c>
      <c r="AX34" s="761">
        <v>0</v>
      </c>
      <c r="AY34" s="761">
        <v>0</v>
      </c>
      <c r="AZ34" s="761">
        <v>0</v>
      </c>
      <c r="BA34" s="761">
        <v>0</v>
      </c>
      <c r="BB34" s="761">
        <v>0</v>
      </c>
      <c r="BC34" s="761">
        <v>0</v>
      </c>
      <c r="BD34" s="761">
        <v>0</v>
      </c>
      <c r="BE34" s="761">
        <v>0</v>
      </c>
      <c r="BF34" s="761">
        <v>0</v>
      </c>
      <c r="BG34" s="761">
        <v>0</v>
      </c>
      <c r="BH34" s="761">
        <v>0</v>
      </c>
      <c r="BI34" s="761">
        <v>0</v>
      </c>
      <c r="BJ34" s="761">
        <v>0</v>
      </c>
      <c r="BK34" s="761">
        <v>0</v>
      </c>
      <c r="BL34" s="761">
        <v>0</v>
      </c>
      <c r="BM34" s="761">
        <v>0</v>
      </c>
      <c r="BN34" s="761">
        <v>0</v>
      </c>
      <c r="BO34" s="761">
        <v>0</v>
      </c>
      <c r="BP34" s="761">
        <v>0</v>
      </c>
      <c r="BQ34" s="761">
        <v>0</v>
      </c>
      <c r="BR34" s="761">
        <v>0</v>
      </c>
      <c r="BS34" s="761">
        <v>0</v>
      </c>
      <c r="BT34" s="761">
        <v>0</v>
      </c>
      <c r="BU34" s="761">
        <v>0</v>
      </c>
      <c r="BV34" s="761">
        <v>0</v>
      </c>
      <c r="BW34" s="761">
        <v>0</v>
      </c>
      <c r="BX34" s="761">
        <v>0</v>
      </c>
      <c r="BY34" s="761">
        <v>0</v>
      </c>
      <c r="BZ34" s="761">
        <v>0</v>
      </c>
      <c r="CA34" s="761">
        <v>0</v>
      </c>
      <c r="CB34" s="761">
        <v>0</v>
      </c>
      <c r="CC34" s="762">
        <f t="shared" si="2"/>
        <v>0</v>
      </c>
      <c r="CD34" s="762">
        <f t="shared" si="3"/>
        <v>0</v>
      </c>
      <c r="CG34" s="726"/>
    </row>
    <row r="35" spans="1:85">
      <c r="A35" s="759" t="s">
        <v>809</v>
      </c>
      <c r="B35" s="760" t="s">
        <v>13</v>
      </c>
      <c r="C35" s="761">
        <v>0</v>
      </c>
      <c r="D35" s="761">
        <v>0</v>
      </c>
      <c r="E35" s="761">
        <v>0</v>
      </c>
      <c r="F35" s="761">
        <v>0</v>
      </c>
      <c r="G35" s="761">
        <v>0</v>
      </c>
      <c r="H35" s="761">
        <v>0</v>
      </c>
      <c r="I35" s="761">
        <v>0</v>
      </c>
      <c r="J35" s="761">
        <v>0</v>
      </c>
      <c r="K35" s="761">
        <v>0</v>
      </c>
      <c r="L35" s="761">
        <v>0</v>
      </c>
      <c r="M35" s="761">
        <v>0</v>
      </c>
      <c r="N35" s="761">
        <v>0</v>
      </c>
      <c r="O35" s="761">
        <v>0</v>
      </c>
      <c r="P35" s="761">
        <v>0</v>
      </c>
      <c r="Q35" s="761">
        <v>0</v>
      </c>
      <c r="R35" s="761">
        <v>0</v>
      </c>
      <c r="S35" s="761">
        <v>0</v>
      </c>
      <c r="T35" s="761">
        <v>0</v>
      </c>
      <c r="U35" s="761">
        <v>0</v>
      </c>
      <c r="V35" s="761">
        <v>0</v>
      </c>
      <c r="W35" s="761">
        <v>0</v>
      </c>
      <c r="X35" s="761">
        <v>0</v>
      </c>
      <c r="Y35" s="761">
        <v>0</v>
      </c>
      <c r="Z35" s="761">
        <v>0</v>
      </c>
      <c r="AA35" s="761">
        <v>0</v>
      </c>
      <c r="AB35" s="761">
        <v>0</v>
      </c>
      <c r="AC35" s="761">
        <v>0</v>
      </c>
      <c r="AD35" s="761">
        <v>0</v>
      </c>
      <c r="AE35" s="761">
        <v>0</v>
      </c>
      <c r="AF35" s="761">
        <v>0</v>
      </c>
      <c r="AG35" s="761">
        <v>0</v>
      </c>
      <c r="AH35" s="761">
        <v>0</v>
      </c>
      <c r="AI35" s="761">
        <v>0</v>
      </c>
      <c r="AJ35" s="761">
        <v>0</v>
      </c>
      <c r="AK35" s="761">
        <v>0</v>
      </c>
      <c r="AL35" s="761">
        <v>0</v>
      </c>
      <c r="AM35" s="761">
        <v>0</v>
      </c>
      <c r="AN35" s="761">
        <v>0</v>
      </c>
      <c r="AO35" s="761">
        <v>0</v>
      </c>
      <c r="AP35" s="761">
        <v>0</v>
      </c>
      <c r="AQ35" s="761">
        <v>0</v>
      </c>
      <c r="AR35" s="761">
        <v>0</v>
      </c>
      <c r="AS35" s="761">
        <v>0</v>
      </c>
      <c r="AT35" s="761">
        <v>0</v>
      </c>
      <c r="AU35" s="761">
        <v>0</v>
      </c>
      <c r="AV35" s="761">
        <v>0</v>
      </c>
      <c r="AW35" s="761">
        <v>0</v>
      </c>
      <c r="AX35" s="761">
        <v>0</v>
      </c>
      <c r="AY35" s="761">
        <v>0</v>
      </c>
      <c r="AZ35" s="761">
        <v>0</v>
      </c>
      <c r="BA35" s="761">
        <v>0</v>
      </c>
      <c r="BB35" s="761">
        <v>0</v>
      </c>
      <c r="BC35" s="761">
        <v>0</v>
      </c>
      <c r="BD35" s="761">
        <v>0</v>
      </c>
      <c r="BE35" s="761">
        <v>0</v>
      </c>
      <c r="BF35" s="761">
        <v>0</v>
      </c>
      <c r="BG35" s="761">
        <v>0</v>
      </c>
      <c r="BH35" s="761">
        <v>0</v>
      </c>
      <c r="BI35" s="761">
        <v>0</v>
      </c>
      <c r="BJ35" s="761">
        <v>0</v>
      </c>
      <c r="BK35" s="761">
        <v>0</v>
      </c>
      <c r="BL35" s="761">
        <v>0</v>
      </c>
      <c r="BM35" s="761">
        <v>0</v>
      </c>
      <c r="BN35" s="761">
        <v>0</v>
      </c>
      <c r="BO35" s="761">
        <v>0</v>
      </c>
      <c r="BP35" s="761">
        <v>0</v>
      </c>
      <c r="BQ35" s="761">
        <v>0</v>
      </c>
      <c r="BR35" s="761">
        <v>0</v>
      </c>
      <c r="BS35" s="761">
        <v>0</v>
      </c>
      <c r="BT35" s="761">
        <v>0</v>
      </c>
      <c r="BU35" s="761">
        <v>0</v>
      </c>
      <c r="BV35" s="761">
        <v>0</v>
      </c>
      <c r="BW35" s="761">
        <v>0</v>
      </c>
      <c r="BX35" s="761">
        <v>0</v>
      </c>
      <c r="BY35" s="761">
        <v>0</v>
      </c>
      <c r="BZ35" s="761">
        <v>0</v>
      </c>
      <c r="CA35" s="761">
        <v>0</v>
      </c>
      <c r="CB35" s="761">
        <v>0</v>
      </c>
      <c r="CC35" s="762">
        <f t="shared" si="2"/>
        <v>0</v>
      </c>
      <c r="CD35" s="762">
        <f t="shared" si="3"/>
        <v>0</v>
      </c>
      <c r="CG35" s="726"/>
    </row>
    <row r="36" spans="1:85">
      <c r="A36" s="759" t="s">
        <v>810</v>
      </c>
      <c r="B36" s="760" t="s">
        <v>811</v>
      </c>
      <c r="C36" s="761">
        <v>0</v>
      </c>
      <c r="D36" s="761">
        <v>0</v>
      </c>
      <c r="E36" s="761">
        <v>0</v>
      </c>
      <c r="F36" s="761">
        <v>0</v>
      </c>
      <c r="G36" s="761">
        <v>0</v>
      </c>
      <c r="H36" s="761">
        <v>0</v>
      </c>
      <c r="I36" s="761">
        <v>0</v>
      </c>
      <c r="J36" s="761">
        <v>0</v>
      </c>
      <c r="K36" s="761">
        <v>0</v>
      </c>
      <c r="L36" s="761">
        <v>0</v>
      </c>
      <c r="M36" s="761">
        <v>0</v>
      </c>
      <c r="N36" s="761">
        <v>0</v>
      </c>
      <c r="O36" s="761">
        <v>0</v>
      </c>
      <c r="P36" s="761">
        <v>0</v>
      </c>
      <c r="Q36" s="761">
        <v>0</v>
      </c>
      <c r="R36" s="761">
        <v>0</v>
      </c>
      <c r="S36" s="761">
        <v>0</v>
      </c>
      <c r="T36" s="761">
        <v>0</v>
      </c>
      <c r="U36" s="761">
        <v>0</v>
      </c>
      <c r="V36" s="761">
        <v>0</v>
      </c>
      <c r="W36" s="761">
        <v>0</v>
      </c>
      <c r="X36" s="761">
        <v>0</v>
      </c>
      <c r="Y36" s="761">
        <v>0</v>
      </c>
      <c r="Z36" s="761">
        <v>0</v>
      </c>
      <c r="AA36" s="761">
        <v>0</v>
      </c>
      <c r="AB36" s="761">
        <v>0</v>
      </c>
      <c r="AC36" s="761">
        <v>0</v>
      </c>
      <c r="AD36" s="761">
        <v>0</v>
      </c>
      <c r="AE36" s="761">
        <v>0</v>
      </c>
      <c r="AF36" s="761">
        <v>0</v>
      </c>
      <c r="AG36" s="761">
        <v>0</v>
      </c>
      <c r="AH36" s="761">
        <v>0</v>
      </c>
      <c r="AI36" s="761">
        <v>0</v>
      </c>
      <c r="AJ36" s="761">
        <v>0</v>
      </c>
      <c r="AK36" s="761">
        <v>0</v>
      </c>
      <c r="AL36" s="761">
        <v>0</v>
      </c>
      <c r="AM36" s="761">
        <v>0</v>
      </c>
      <c r="AN36" s="761">
        <v>0</v>
      </c>
      <c r="AO36" s="761">
        <v>0</v>
      </c>
      <c r="AP36" s="761">
        <v>0</v>
      </c>
      <c r="AQ36" s="761">
        <v>0</v>
      </c>
      <c r="AR36" s="761">
        <v>0</v>
      </c>
      <c r="AS36" s="761">
        <v>0</v>
      </c>
      <c r="AT36" s="761">
        <v>0</v>
      </c>
      <c r="AU36" s="761">
        <v>0</v>
      </c>
      <c r="AV36" s="761">
        <v>0</v>
      </c>
      <c r="AW36" s="761">
        <v>0</v>
      </c>
      <c r="AX36" s="761">
        <v>0</v>
      </c>
      <c r="AY36" s="761">
        <v>0</v>
      </c>
      <c r="AZ36" s="761">
        <v>0</v>
      </c>
      <c r="BA36" s="761">
        <v>0</v>
      </c>
      <c r="BB36" s="761">
        <v>0</v>
      </c>
      <c r="BC36" s="761">
        <v>0</v>
      </c>
      <c r="BD36" s="761">
        <v>0</v>
      </c>
      <c r="BE36" s="761">
        <v>0</v>
      </c>
      <c r="BF36" s="761">
        <v>0</v>
      </c>
      <c r="BG36" s="761">
        <v>0</v>
      </c>
      <c r="BH36" s="761">
        <v>0</v>
      </c>
      <c r="BI36" s="761">
        <v>0</v>
      </c>
      <c r="BJ36" s="761">
        <v>0</v>
      </c>
      <c r="BK36" s="761">
        <v>0</v>
      </c>
      <c r="BL36" s="761">
        <v>0</v>
      </c>
      <c r="BM36" s="761">
        <v>0</v>
      </c>
      <c r="BN36" s="761">
        <v>0</v>
      </c>
      <c r="BO36" s="761">
        <v>0</v>
      </c>
      <c r="BP36" s="761">
        <v>0</v>
      </c>
      <c r="BQ36" s="761">
        <v>0</v>
      </c>
      <c r="BR36" s="761">
        <v>0</v>
      </c>
      <c r="BS36" s="761">
        <v>0</v>
      </c>
      <c r="BT36" s="761">
        <v>0</v>
      </c>
      <c r="BU36" s="761">
        <v>0</v>
      </c>
      <c r="BV36" s="761">
        <v>0</v>
      </c>
      <c r="BW36" s="761">
        <v>0</v>
      </c>
      <c r="BX36" s="761">
        <v>0</v>
      </c>
      <c r="BY36" s="761">
        <v>0</v>
      </c>
      <c r="BZ36" s="761">
        <v>0</v>
      </c>
      <c r="CA36" s="761">
        <v>0</v>
      </c>
      <c r="CB36" s="761">
        <v>0</v>
      </c>
      <c r="CC36" s="762">
        <f t="shared" si="2"/>
        <v>0</v>
      </c>
      <c r="CD36" s="762">
        <f t="shared" si="3"/>
        <v>0</v>
      </c>
      <c r="CG36" s="726"/>
    </row>
    <row r="37" spans="1:85" ht="27" customHeight="1">
      <c r="A37" s="759" t="s">
        <v>812</v>
      </c>
      <c r="B37" s="760" t="s">
        <v>813</v>
      </c>
      <c r="C37" s="761">
        <v>0</v>
      </c>
      <c r="D37" s="761">
        <v>0</v>
      </c>
      <c r="E37" s="761">
        <v>0</v>
      </c>
      <c r="F37" s="761">
        <v>0</v>
      </c>
      <c r="G37" s="761">
        <v>0</v>
      </c>
      <c r="H37" s="761">
        <v>0</v>
      </c>
      <c r="I37" s="761">
        <v>0</v>
      </c>
      <c r="J37" s="761">
        <v>0</v>
      </c>
      <c r="K37" s="761">
        <v>0</v>
      </c>
      <c r="L37" s="761">
        <v>0</v>
      </c>
      <c r="M37" s="761">
        <v>0</v>
      </c>
      <c r="N37" s="761">
        <v>0</v>
      </c>
      <c r="O37" s="761">
        <v>0</v>
      </c>
      <c r="P37" s="761">
        <v>0</v>
      </c>
      <c r="Q37" s="761">
        <v>0</v>
      </c>
      <c r="R37" s="761">
        <v>0</v>
      </c>
      <c r="S37" s="761">
        <v>0</v>
      </c>
      <c r="T37" s="761">
        <v>0</v>
      </c>
      <c r="U37" s="761">
        <v>0</v>
      </c>
      <c r="V37" s="761">
        <v>0</v>
      </c>
      <c r="W37" s="761">
        <v>0</v>
      </c>
      <c r="X37" s="761">
        <v>0</v>
      </c>
      <c r="Y37" s="761">
        <v>0</v>
      </c>
      <c r="Z37" s="761">
        <v>0</v>
      </c>
      <c r="AA37" s="761">
        <v>0</v>
      </c>
      <c r="AB37" s="761">
        <v>0</v>
      </c>
      <c r="AC37" s="761">
        <v>0</v>
      </c>
      <c r="AD37" s="761">
        <v>0</v>
      </c>
      <c r="AE37" s="761">
        <v>0</v>
      </c>
      <c r="AF37" s="761">
        <v>0</v>
      </c>
      <c r="AG37" s="761">
        <v>0</v>
      </c>
      <c r="AH37" s="761">
        <v>0</v>
      </c>
      <c r="AI37" s="761">
        <v>0</v>
      </c>
      <c r="AJ37" s="761">
        <v>0</v>
      </c>
      <c r="AK37" s="761">
        <v>0</v>
      </c>
      <c r="AL37" s="761">
        <v>0</v>
      </c>
      <c r="AM37" s="761">
        <v>0</v>
      </c>
      <c r="AN37" s="761">
        <v>0</v>
      </c>
      <c r="AO37" s="761">
        <v>0</v>
      </c>
      <c r="AP37" s="761">
        <v>0</v>
      </c>
      <c r="AQ37" s="761">
        <v>0</v>
      </c>
      <c r="AR37" s="761">
        <v>0</v>
      </c>
      <c r="AS37" s="761">
        <v>0</v>
      </c>
      <c r="AT37" s="761">
        <v>0</v>
      </c>
      <c r="AU37" s="761">
        <v>0</v>
      </c>
      <c r="AV37" s="761">
        <v>0</v>
      </c>
      <c r="AW37" s="761">
        <v>0</v>
      </c>
      <c r="AX37" s="761">
        <v>0</v>
      </c>
      <c r="AY37" s="761">
        <v>0</v>
      </c>
      <c r="AZ37" s="761">
        <v>0</v>
      </c>
      <c r="BA37" s="761">
        <v>0</v>
      </c>
      <c r="BB37" s="761">
        <v>0</v>
      </c>
      <c r="BC37" s="761">
        <v>0</v>
      </c>
      <c r="BD37" s="761">
        <v>0</v>
      </c>
      <c r="BE37" s="761">
        <v>0</v>
      </c>
      <c r="BF37" s="761">
        <v>0</v>
      </c>
      <c r="BG37" s="761">
        <v>0</v>
      </c>
      <c r="BH37" s="761">
        <v>0</v>
      </c>
      <c r="BI37" s="761">
        <v>0</v>
      </c>
      <c r="BJ37" s="761">
        <v>0</v>
      </c>
      <c r="BK37" s="761">
        <v>0</v>
      </c>
      <c r="BL37" s="761">
        <v>0</v>
      </c>
      <c r="BM37" s="761">
        <v>0</v>
      </c>
      <c r="BN37" s="761">
        <v>0</v>
      </c>
      <c r="BO37" s="761">
        <v>0</v>
      </c>
      <c r="BP37" s="761">
        <v>0</v>
      </c>
      <c r="BQ37" s="761">
        <v>0</v>
      </c>
      <c r="BR37" s="761">
        <v>0</v>
      </c>
      <c r="BS37" s="761">
        <v>0</v>
      </c>
      <c r="BT37" s="761">
        <v>0</v>
      </c>
      <c r="BU37" s="761">
        <v>0</v>
      </c>
      <c r="BV37" s="761">
        <v>0</v>
      </c>
      <c r="BW37" s="761">
        <v>0</v>
      </c>
      <c r="BX37" s="761">
        <v>0</v>
      </c>
      <c r="BY37" s="761">
        <v>0</v>
      </c>
      <c r="BZ37" s="761">
        <v>0</v>
      </c>
      <c r="CA37" s="761">
        <v>0</v>
      </c>
      <c r="CB37" s="761">
        <v>0</v>
      </c>
      <c r="CC37" s="762">
        <f t="shared" si="2"/>
        <v>0</v>
      </c>
      <c r="CD37" s="762">
        <f t="shared" si="3"/>
        <v>0</v>
      </c>
      <c r="CG37" s="726"/>
    </row>
    <row r="38" spans="1:85">
      <c r="A38" s="759" t="s">
        <v>814</v>
      </c>
      <c r="B38" s="763" t="s">
        <v>14</v>
      </c>
      <c r="C38" s="761">
        <v>0</v>
      </c>
      <c r="D38" s="761">
        <v>0</v>
      </c>
      <c r="E38" s="761">
        <v>0</v>
      </c>
      <c r="F38" s="761">
        <v>0</v>
      </c>
      <c r="G38" s="761">
        <v>0</v>
      </c>
      <c r="H38" s="761">
        <v>0</v>
      </c>
      <c r="I38" s="761">
        <v>0</v>
      </c>
      <c r="J38" s="761">
        <v>0</v>
      </c>
      <c r="K38" s="761">
        <v>0</v>
      </c>
      <c r="L38" s="761">
        <v>0</v>
      </c>
      <c r="M38" s="761">
        <v>0</v>
      </c>
      <c r="N38" s="761">
        <v>0</v>
      </c>
      <c r="O38" s="761">
        <v>0</v>
      </c>
      <c r="P38" s="761">
        <v>0</v>
      </c>
      <c r="Q38" s="761">
        <v>0</v>
      </c>
      <c r="R38" s="761">
        <v>0</v>
      </c>
      <c r="S38" s="761">
        <v>0</v>
      </c>
      <c r="T38" s="761">
        <v>0</v>
      </c>
      <c r="U38" s="761">
        <v>0</v>
      </c>
      <c r="V38" s="761">
        <v>0</v>
      </c>
      <c r="W38" s="761">
        <v>0</v>
      </c>
      <c r="X38" s="761">
        <v>0</v>
      </c>
      <c r="Y38" s="761">
        <v>0</v>
      </c>
      <c r="Z38" s="761">
        <v>0</v>
      </c>
      <c r="AA38" s="761">
        <v>0</v>
      </c>
      <c r="AB38" s="761">
        <v>0</v>
      </c>
      <c r="AC38" s="761">
        <v>0</v>
      </c>
      <c r="AD38" s="761">
        <v>0</v>
      </c>
      <c r="AE38" s="761">
        <v>0</v>
      </c>
      <c r="AF38" s="761">
        <v>0</v>
      </c>
      <c r="AG38" s="761">
        <v>0</v>
      </c>
      <c r="AH38" s="761">
        <v>0</v>
      </c>
      <c r="AI38" s="761">
        <v>0</v>
      </c>
      <c r="AJ38" s="761">
        <v>0</v>
      </c>
      <c r="AK38" s="761">
        <v>0</v>
      </c>
      <c r="AL38" s="761">
        <v>0</v>
      </c>
      <c r="AM38" s="761">
        <v>0</v>
      </c>
      <c r="AN38" s="761">
        <v>0</v>
      </c>
      <c r="AO38" s="761">
        <v>0</v>
      </c>
      <c r="AP38" s="761">
        <v>0</v>
      </c>
      <c r="AQ38" s="761">
        <v>0</v>
      </c>
      <c r="AR38" s="761">
        <v>0</v>
      </c>
      <c r="AS38" s="761">
        <v>0</v>
      </c>
      <c r="AT38" s="761">
        <v>0</v>
      </c>
      <c r="AU38" s="761">
        <v>0</v>
      </c>
      <c r="AV38" s="761">
        <v>0</v>
      </c>
      <c r="AW38" s="761">
        <v>0</v>
      </c>
      <c r="AX38" s="761">
        <v>0</v>
      </c>
      <c r="AY38" s="761">
        <v>0</v>
      </c>
      <c r="AZ38" s="761">
        <v>0</v>
      </c>
      <c r="BA38" s="761">
        <v>0</v>
      </c>
      <c r="BB38" s="761">
        <v>0</v>
      </c>
      <c r="BC38" s="761">
        <v>0</v>
      </c>
      <c r="BD38" s="761">
        <v>0</v>
      </c>
      <c r="BE38" s="761">
        <v>0</v>
      </c>
      <c r="BF38" s="761">
        <v>0</v>
      </c>
      <c r="BG38" s="761">
        <v>0</v>
      </c>
      <c r="BH38" s="761">
        <v>0</v>
      </c>
      <c r="BI38" s="761">
        <v>0</v>
      </c>
      <c r="BJ38" s="761">
        <v>0</v>
      </c>
      <c r="BK38" s="761">
        <v>0</v>
      </c>
      <c r="BL38" s="761">
        <v>0</v>
      </c>
      <c r="BM38" s="761">
        <v>0</v>
      </c>
      <c r="BN38" s="761">
        <v>0</v>
      </c>
      <c r="BO38" s="761">
        <v>0</v>
      </c>
      <c r="BP38" s="761">
        <v>0</v>
      </c>
      <c r="BQ38" s="761">
        <v>0</v>
      </c>
      <c r="BR38" s="761">
        <v>0</v>
      </c>
      <c r="BS38" s="761">
        <v>0</v>
      </c>
      <c r="BT38" s="761">
        <v>0</v>
      </c>
      <c r="BU38" s="761">
        <v>0</v>
      </c>
      <c r="BV38" s="761">
        <v>0</v>
      </c>
      <c r="BW38" s="761">
        <v>0</v>
      </c>
      <c r="BX38" s="761">
        <v>0</v>
      </c>
      <c r="BY38" s="761">
        <v>0</v>
      </c>
      <c r="BZ38" s="761">
        <v>0</v>
      </c>
      <c r="CA38" s="761">
        <v>0</v>
      </c>
      <c r="CB38" s="761">
        <v>0</v>
      </c>
      <c r="CC38" s="762">
        <f t="shared" si="2"/>
        <v>0</v>
      </c>
      <c r="CD38" s="762">
        <f t="shared" si="3"/>
        <v>0</v>
      </c>
      <c r="CG38" s="726"/>
    </row>
    <row r="39" spans="1:85">
      <c r="A39" s="759" t="s">
        <v>815</v>
      </c>
      <c r="B39" s="64" t="s">
        <v>816</v>
      </c>
      <c r="C39" s="761">
        <v>0</v>
      </c>
      <c r="D39" s="761">
        <v>0</v>
      </c>
      <c r="E39" s="761">
        <v>0</v>
      </c>
      <c r="F39" s="761">
        <v>0</v>
      </c>
      <c r="G39" s="761">
        <v>0</v>
      </c>
      <c r="H39" s="761">
        <v>0</v>
      </c>
      <c r="I39" s="761">
        <v>0</v>
      </c>
      <c r="J39" s="761">
        <v>0</v>
      </c>
      <c r="K39" s="761">
        <v>0</v>
      </c>
      <c r="L39" s="761">
        <v>0</v>
      </c>
      <c r="M39" s="761">
        <v>0</v>
      </c>
      <c r="N39" s="761">
        <v>0</v>
      </c>
      <c r="O39" s="761">
        <v>0</v>
      </c>
      <c r="P39" s="761">
        <v>0</v>
      </c>
      <c r="Q39" s="761">
        <v>0</v>
      </c>
      <c r="R39" s="761">
        <v>0</v>
      </c>
      <c r="S39" s="761">
        <v>0</v>
      </c>
      <c r="T39" s="761">
        <v>0</v>
      </c>
      <c r="U39" s="761">
        <v>0</v>
      </c>
      <c r="V39" s="761">
        <v>0</v>
      </c>
      <c r="W39" s="761">
        <v>0</v>
      </c>
      <c r="X39" s="761">
        <v>0</v>
      </c>
      <c r="Y39" s="761">
        <v>0</v>
      </c>
      <c r="Z39" s="761">
        <v>0</v>
      </c>
      <c r="AA39" s="761">
        <v>0</v>
      </c>
      <c r="AB39" s="761">
        <v>0</v>
      </c>
      <c r="AC39" s="761">
        <v>0</v>
      </c>
      <c r="AD39" s="761">
        <v>0</v>
      </c>
      <c r="AE39" s="761">
        <v>0</v>
      </c>
      <c r="AF39" s="761">
        <v>0</v>
      </c>
      <c r="AG39" s="761">
        <v>0</v>
      </c>
      <c r="AH39" s="761">
        <v>0</v>
      </c>
      <c r="AI39" s="761">
        <v>0</v>
      </c>
      <c r="AJ39" s="761">
        <v>0</v>
      </c>
      <c r="AK39" s="761">
        <v>0</v>
      </c>
      <c r="AL39" s="761">
        <v>0</v>
      </c>
      <c r="AM39" s="761">
        <v>0</v>
      </c>
      <c r="AN39" s="761">
        <v>0</v>
      </c>
      <c r="AO39" s="761">
        <v>0</v>
      </c>
      <c r="AP39" s="761">
        <v>0</v>
      </c>
      <c r="AQ39" s="761">
        <v>0</v>
      </c>
      <c r="AR39" s="761">
        <v>0</v>
      </c>
      <c r="AS39" s="761">
        <v>0</v>
      </c>
      <c r="AT39" s="761">
        <v>0</v>
      </c>
      <c r="AU39" s="761">
        <v>0</v>
      </c>
      <c r="AV39" s="761">
        <v>0</v>
      </c>
      <c r="AW39" s="761">
        <v>0</v>
      </c>
      <c r="AX39" s="761">
        <v>0</v>
      </c>
      <c r="AY39" s="761">
        <v>0</v>
      </c>
      <c r="AZ39" s="761">
        <v>0</v>
      </c>
      <c r="BA39" s="761">
        <v>0</v>
      </c>
      <c r="BB39" s="761">
        <v>0</v>
      </c>
      <c r="BC39" s="761">
        <v>0</v>
      </c>
      <c r="BD39" s="761">
        <v>0</v>
      </c>
      <c r="BE39" s="761">
        <v>0</v>
      </c>
      <c r="BF39" s="761">
        <v>0</v>
      </c>
      <c r="BG39" s="761">
        <v>0</v>
      </c>
      <c r="BH39" s="761">
        <v>0</v>
      </c>
      <c r="BI39" s="761">
        <v>0</v>
      </c>
      <c r="BJ39" s="761">
        <v>0</v>
      </c>
      <c r="BK39" s="761">
        <v>0</v>
      </c>
      <c r="BL39" s="761">
        <v>0</v>
      </c>
      <c r="BM39" s="761">
        <v>0</v>
      </c>
      <c r="BN39" s="761">
        <v>0</v>
      </c>
      <c r="BO39" s="761">
        <v>0</v>
      </c>
      <c r="BP39" s="761">
        <v>0</v>
      </c>
      <c r="BQ39" s="761">
        <v>0</v>
      </c>
      <c r="BR39" s="761">
        <v>0</v>
      </c>
      <c r="BS39" s="761">
        <v>0</v>
      </c>
      <c r="BT39" s="761">
        <v>0</v>
      </c>
      <c r="BU39" s="761">
        <v>0</v>
      </c>
      <c r="BV39" s="761">
        <v>0</v>
      </c>
      <c r="BW39" s="761">
        <v>0</v>
      </c>
      <c r="BX39" s="761">
        <v>0</v>
      </c>
      <c r="BY39" s="761">
        <v>0</v>
      </c>
      <c r="BZ39" s="761">
        <v>0</v>
      </c>
      <c r="CA39" s="761">
        <v>0</v>
      </c>
      <c r="CB39" s="761">
        <v>0</v>
      </c>
      <c r="CC39" s="762">
        <f t="shared" si="2"/>
        <v>0</v>
      </c>
      <c r="CD39" s="762">
        <f t="shared" si="3"/>
        <v>0</v>
      </c>
      <c r="CG39" s="726"/>
    </row>
    <row r="40" spans="1:85">
      <c r="A40" s="759" t="s">
        <v>817</v>
      </c>
      <c r="B40" s="763" t="s">
        <v>818</v>
      </c>
      <c r="C40" s="761">
        <v>0</v>
      </c>
      <c r="D40" s="761">
        <v>0</v>
      </c>
      <c r="E40" s="761">
        <v>0</v>
      </c>
      <c r="F40" s="761">
        <v>0</v>
      </c>
      <c r="G40" s="761">
        <v>0</v>
      </c>
      <c r="H40" s="761">
        <v>0</v>
      </c>
      <c r="I40" s="761">
        <v>0</v>
      </c>
      <c r="J40" s="761">
        <v>0</v>
      </c>
      <c r="K40" s="761">
        <v>0</v>
      </c>
      <c r="L40" s="761">
        <v>0</v>
      </c>
      <c r="M40" s="761">
        <v>0</v>
      </c>
      <c r="N40" s="761">
        <v>0</v>
      </c>
      <c r="O40" s="761">
        <v>0</v>
      </c>
      <c r="P40" s="761">
        <v>0</v>
      </c>
      <c r="Q40" s="761">
        <v>0</v>
      </c>
      <c r="R40" s="761">
        <v>0</v>
      </c>
      <c r="S40" s="761">
        <v>0</v>
      </c>
      <c r="T40" s="761">
        <v>0</v>
      </c>
      <c r="U40" s="761">
        <v>0</v>
      </c>
      <c r="V40" s="761">
        <v>0</v>
      </c>
      <c r="W40" s="761">
        <v>0</v>
      </c>
      <c r="X40" s="761">
        <v>0</v>
      </c>
      <c r="Y40" s="761">
        <v>0</v>
      </c>
      <c r="Z40" s="761">
        <v>0</v>
      </c>
      <c r="AA40" s="761">
        <v>0</v>
      </c>
      <c r="AB40" s="761">
        <v>0</v>
      </c>
      <c r="AC40" s="761">
        <v>0</v>
      </c>
      <c r="AD40" s="761">
        <v>0</v>
      </c>
      <c r="AE40" s="761">
        <v>0</v>
      </c>
      <c r="AF40" s="761">
        <v>0</v>
      </c>
      <c r="AG40" s="761">
        <v>0</v>
      </c>
      <c r="AH40" s="761">
        <v>0</v>
      </c>
      <c r="AI40" s="761">
        <v>0</v>
      </c>
      <c r="AJ40" s="761">
        <v>0</v>
      </c>
      <c r="AK40" s="761">
        <v>0</v>
      </c>
      <c r="AL40" s="761">
        <v>0</v>
      </c>
      <c r="AM40" s="761">
        <v>0</v>
      </c>
      <c r="AN40" s="761">
        <v>0</v>
      </c>
      <c r="AO40" s="761">
        <v>0</v>
      </c>
      <c r="AP40" s="761">
        <v>0</v>
      </c>
      <c r="AQ40" s="761">
        <v>0</v>
      </c>
      <c r="AR40" s="761">
        <v>0</v>
      </c>
      <c r="AS40" s="761">
        <v>0</v>
      </c>
      <c r="AT40" s="761">
        <v>0</v>
      </c>
      <c r="AU40" s="761">
        <v>0</v>
      </c>
      <c r="AV40" s="761">
        <v>0</v>
      </c>
      <c r="AW40" s="761">
        <v>0</v>
      </c>
      <c r="AX40" s="761">
        <v>0</v>
      </c>
      <c r="AY40" s="761">
        <v>0</v>
      </c>
      <c r="AZ40" s="761">
        <v>0</v>
      </c>
      <c r="BA40" s="761">
        <v>0</v>
      </c>
      <c r="BB40" s="761">
        <v>0</v>
      </c>
      <c r="BC40" s="761">
        <v>0</v>
      </c>
      <c r="BD40" s="761">
        <v>0</v>
      </c>
      <c r="BE40" s="761">
        <v>0</v>
      </c>
      <c r="BF40" s="761">
        <v>0</v>
      </c>
      <c r="BG40" s="761">
        <v>0</v>
      </c>
      <c r="BH40" s="761">
        <v>0</v>
      </c>
      <c r="BI40" s="761">
        <v>0</v>
      </c>
      <c r="BJ40" s="761">
        <v>0</v>
      </c>
      <c r="BK40" s="761">
        <v>0</v>
      </c>
      <c r="BL40" s="761">
        <v>0</v>
      </c>
      <c r="BM40" s="761">
        <v>0</v>
      </c>
      <c r="BN40" s="761">
        <v>0</v>
      </c>
      <c r="BO40" s="761">
        <v>0</v>
      </c>
      <c r="BP40" s="761">
        <v>0</v>
      </c>
      <c r="BQ40" s="761">
        <v>0</v>
      </c>
      <c r="BR40" s="761">
        <v>0</v>
      </c>
      <c r="BS40" s="761">
        <v>0</v>
      </c>
      <c r="BT40" s="761">
        <v>0</v>
      </c>
      <c r="BU40" s="761">
        <v>0</v>
      </c>
      <c r="BV40" s="761">
        <v>0</v>
      </c>
      <c r="BW40" s="761">
        <v>0</v>
      </c>
      <c r="BX40" s="761">
        <v>0</v>
      </c>
      <c r="BY40" s="761">
        <v>0</v>
      </c>
      <c r="BZ40" s="761">
        <v>0</v>
      </c>
      <c r="CA40" s="761">
        <v>0</v>
      </c>
      <c r="CB40" s="761">
        <v>0</v>
      </c>
      <c r="CC40" s="762">
        <f t="shared" si="2"/>
        <v>0</v>
      </c>
      <c r="CD40" s="762">
        <f t="shared" si="3"/>
        <v>0</v>
      </c>
      <c r="CG40" s="726"/>
    </row>
    <row r="41" spans="1:85">
      <c r="A41" s="759" t="s">
        <v>819</v>
      </c>
      <c r="B41" s="763" t="s">
        <v>820</v>
      </c>
      <c r="C41" s="761">
        <v>0</v>
      </c>
      <c r="D41" s="761">
        <v>0</v>
      </c>
      <c r="E41" s="761">
        <v>0</v>
      </c>
      <c r="F41" s="761">
        <v>0</v>
      </c>
      <c r="G41" s="761">
        <v>0</v>
      </c>
      <c r="H41" s="761">
        <v>0</v>
      </c>
      <c r="I41" s="761">
        <v>0</v>
      </c>
      <c r="J41" s="761">
        <v>0</v>
      </c>
      <c r="K41" s="761">
        <v>0</v>
      </c>
      <c r="L41" s="761">
        <v>0</v>
      </c>
      <c r="M41" s="761">
        <v>0</v>
      </c>
      <c r="N41" s="761">
        <v>0</v>
      </c>
      <c r="O41" s="761">
        <v>0</v>
      </c>
      <c r="P41" s="761">
        <v>0</v>
      </c>
      <c r="Q41" s="761">
        <v>0</v>
      </c>
      <c r="R41" s="761">
        <v>0</v>
      </c>
      <c r="S41" s="761">
        <v>0</v>
      </c>
      <c r="T41" s="761">
        <v>0</v>
      </c>
      <c r="U41" s="761">
        <v>0</v>
      </c>
      <c r="V41" s="761">
        <v>0</v>
      </c>
      <c r="W41" s="761">
        <v>0</v>
      </c>
      <c r="X41" s="761">
        <v>0</v>
      </c>
      <c r="Y41" s="761">
        <v>0</v>
      </c>
      <c r="Z41" s="761">
        <v>0</v>
      </c>
      <c r="AA41" s="761">
        <v>0</v>
      </c>
      <c r="AB41" s="761">
        <v>0</v>
      </c>
      <c r="AC41" s="761">
        <v>0</v>
      </c>
      <c r="AD41" s="761">
        <v>0</v>
      </c>
      <c r="AE41" s="761">
        <v>0</v>
      </c>
      <c r="AF41" s="761">
        <v>0</v>
      </c>
      <c r="AG41" s="761">
        <v>0</v>
      </c>
      <c r="AH41" s="761">
        <v>0</v>
      </c>
      <c r="AI41" s="761">
        <v>0</v>
      </c>
      <c r="AJ41" s="761">
        <v>0</v>
      </c>
      <c r="AK41" s="761">
        <v>0</v>
      </c>
      <c r="AL41" s="761">
        <v>0</v>
      </c>
      <c r="AM41" s="761">
        <v>0</v>
      </c>
      <c r="AN41" s="761">
        <v>0</v>
      </c>
      <c r="AO41" s="761">
        <v>0</v>
      </c>
      <c r="AP41" s="761">
        <v>0</v>
      </c>
      <c r="AQ41" s="761">
        <v>0</v>
      </c>
      <c r="AR41" s="761">
        <v>0</v>
      </c>
      <c r="AS41" s="761">
        <v>0</v>
      </c>
      <c r="AT41" s="761">
        <v>0</v>
      </c>
      <c r="AU41" s="761">
        <v>0</v>
      </c>
      <c r="AV41" s="761">
        <v>0</v>
      </c>
      <c r="AW41" s="761">
        <v>0</v>
      </c>
      <c r="AX41" s="761">
        <v>0</v>
      </c>
      <c r="AY41" s="761">
        <v>0</v>
      </c>
      <c r="AZ41" s="761">
        <v>0</v>
      </c>
      <c r="BA41" s="761">
        <v>0</v>
      </c>
      <c r="BB41" s="761">
        <v>0</v>
      </c>
      <c r="BC41" s="761">
        <v>0</v>
      </c>
      <c r="BD41" s="761">
        <v>0</v>
      </c>
      <c r="BE41" s="761">
        <v>0</v>
      </c>
      <c r="BF41" s="761">
        <v>0</v>
      </c>
      <c r="BG41" s="761">
        <v>0</v>
      </c>
      <c r="BH41" s="761">
        <v>0</v>
      </c>
      <c r="BI41" s="761">
        <v>0</v>
      </c>
      <c r="BJ41" s="761">
        <v>0</v>
      </c>
      <c r="BK41" s="761">
        <v>0</v>
      </c>
      <c r="BL41" s="761">
        <v>0</v>
      </c>
      <c r="BM41" s="761">
        <v>0</v>
      </c>
      <c r="BN41" s="761">
        <v>0</v>
      </c>
      <c r="BO41" s="761">
        <v>0</v>
      </c>
      <c r="BP41" s="761">
        <v>0</v>
      </c>
      <c r="BQ41" s="761">
        <v>0</v>
      </c>
      <c r="BR41" s="761">
        <v>0</v>
      </c>
      <c r="BS41" s="761">
        <v>0</v>
      </c>
      <c r="BT41" s="761">
        <v>0</v>
      </c>
      <c r="BU41" s="761">
        <v>0</v>
      </c>
      <c r="BV41" s="761">
        <v>0</v>
      </c>
      <c r="BW41" s="761">
        <v>0</v>
      </c>
      <c r="BX41" s="761">
        <v>0</v>
      </c>
      <c r="BY41" s="761">
        <v>0</v>
      </c>
      <c r="BZ41" s="761">
        <v>0</v>
      </c>
      <c r="CA41" s="761">
        <v>0</v>
      </c>
      <c r="CB41" s="761">
        <v>0</v>
      </c>
      <c r="CC41" s="762">
        <f t="shared" si="2"/>
        <v>0</v>
      </c>
      <c r="CD41" s="762">
        <f t="shared" si="3"/>
        <v>0</v>
      </c>
      <c r="CG41" s="726"/>
    </row>
    <row r="42" spans="1:85">
      <c r="A42" s="759" t="s">
        <v>821</v>
      </c>
      <c r="B42" s="763" t="s">
        <v>822</v>
      </c>
      <c r="C42" s="761">
        <v>0</v>
      </c>
      <c r="D42" s="761">
        <v>0</v>
      </c>
      <c r="E42" s="761">
        <v>0</v>
      </c>
      <c r="F42" s="761">
        <v>0</v>
      </c>
      <c r="G42" s="761">
        <v>0</v>
      </c>
      <c r="H42" s="761">
        <v>0</v>
      </c>
      <c r="I42" s="761">
        <v>0</v>
      </c>
      <c r="J42" s="761">
        <v>0</v>
      </c>
      <c r="K42" s="761">
        <v>0</v>
      </c>
      <c r="L42" s="761">
        <v>0</v>
      </c>
      <c r="M42" s="761">
        <v>0</v>
      </c>
      <c r="N42" s="761">
        <v>0</v>
      </c>
      <c r="O42" s="761">
        <v>0</v>
      </c>
      <c r="P42" s="761">
        <v>0</v>
      </c>
      <c r="Q42" s="761">
        <v>0</v>
      </c>
      <c r="R42" s="761">
        <v>0</v>
      </c>
      <c r="S42" s="761">
        <v>0</v>
      </c>
      <c r="T42" s="761">
        <v>0</v>
      </c>
      <c r="U42" s="761">
        <v>0</v>
      </c>
      <c r="V42" s="761">
        <v>0</v>
      </c>
      <c r="W42" s="761">
        <v>0</v>
      </c>
      <c r="X42" s="761">
        <v>0</v>
      </c>
      <c r="Y42" s="761">
        <v>0</v>
      </c>
      <c r="Z42" s="761">
        <v>0</v>
      </c>
      <c r="AA42" s="761">
        <v>0</v>
      </c>
      <c r="AB42" s="761">
        <v>0</v>
      </c>
      <c r="AC42" s="761">
        <v>0</v>
      </c>
      <c r="AD42" s="761">
        <v>0</v>
      </c>
      <c r="AE42" s="761">
        <v>0</v>
      </c>
      <c r="AF42" s="761">
        <v>0</v>
      </c>
      <c r="AG42" s="761">
        <v>0</v>
      </c>
      <c r="AH42" s="761">
        <v>0</v>
      </c>
      <c r="AI42" s="761">
        <v>0</v>
      </c>
      <c r="AJ42" s="761">
        <v>0</v>
      </c>
      <c r="AK42" s="761">
        <v>0</v>
      </c>
      <c r="AL42" s="761">
        <v>0</v>
      </c>
      <c r="AM42" s="761">
        <v>0</v>
      </c>
      <c r="AN42" s="761">
        <v>0</v>
      </c>
      <c r="AO42" s="761">
        <v>0</v>
      </c>
      <c r="AP42" s="761">
        <v>0</v>
      </c>
      <c r="AQ42" s="761">
        <v>0</v>
      </c>
      <c r="AR42" s="761">
        <v>0</v>
      </c>
      <c r="AS42" s="761">
        <v>0</v>
      </c>
      <c r="AT42" s="761">
        <v>0</v>
      </c>
      <c r="AU42" s="761">
        <v>0</v>
      </c>
      <c r="AV42" s="761">
        <v>0</v>
      </c>
      <c r="AW42" s="761">
        <v>0</v>
      </c>
      <c r="AX42" s="761">
        <v>0</v>
      </c>
      <c r="AY42" s="761">
        <v>0</v>
      </c>
      <c r="AZ42" s="761">
        <v>0</v>
      </c>
      <c r="BA42" s="761">
        <v>0</v>
      </c>
      <c r="BB42" s="761">
        <v>0</v>
      </c>
      <c r="BC42" s="761">
        <v>0</v>
      </c>
      <c r="BD42" s="761">
        <v>0</v>
      </c>
      <c r="BE42" s="761">
        <v>0</v>
      </c>
      <c r="BF42" s="761">
        <v>0</v>
      </c>
      <c r="BG42" s="761">
        <v>0</v>
      </c>
      <c r="BH42" s="761">
        <v>0</v>
      </c>
      <c r="BI42" s="761">
        <v>0</v>
      </c>
      <c r="BJ42" s="761">
        <v>0</v>
      </c>
      <c r="BK42" s="761">
        <v>0</v>
      </c>
      <c r="BL42" s="761">
        <v>0</v>
      </c>
      <c r="BM42" s="761">
        <v>0</v>
      </c>
      <c r="BN42" s="761">
        <v>0</v>
      </c>
      <c r="BO42" s="761">
        <v>0</v>
      </c>
      <c r="BP42" s="761">
        <v>0</v>
      </c>
      <c r="BQ42" s="761">
        <v>0</v>
      </c>
      <c r="BR42" s="761">
        <v>0</v>
      </c>
      <c r="BS42" s="761">
        <v>0</v>
      </c>
      <c r="BT42" s="761">
        <v>0</v>
      </c>
      <c r="BU42" s="761">
        <v>0</v>
      </c>
      <c r="BV42" s="761">
        <v>0</v>
      </c>
      <c r="BW42" s="761">
        <v>0</v>
      </c>
      <c r="BX42" s="761">
        <v>0</v>
      </c>
      <c r="BY42" s="761">
        <v>0</v>
      </c>
      <c r="BZ42" s="761">
        <v>0</v>
      </c>
      <c r="CA42" s="761">
        <v>0</v>
      </c>
      <c r="CB42" s="761">
        <v>0</v>
      </c>
      <c r="CC42" s="762">
        <f t="shared" si="2"/>
        <v>0</v>
      </c>
      <c r="CD42" s="762">
        <f t="shared" si="3"/>
        <v>0</v>
      </c>
      <c r="CG42" s="726"/>
    </row>
    <row r="43" spans="1:85">
      <c r="A43" s="759" t="s">
        <v>823</v>
      </c>
      <c r="B43" s="763" t="s">
        <v>824</v>
      </c>
      <c r="C43" s="761">
        <v>0</v>
      </c>
      <c r="D43" s="761">
        <v>0</v>
      </c>
      <c r="E43" s="761">
        <v>0</v>
      </c>
      <c r="F43" s="761">
        <v>0</v>
      </c>
      <c r="G43" s="761">
        <v>0</v>
      </c>
      <c r="H43" s="761">
        <v>0</v>
      </c>
      <c r="I43" s="761">
        <v>0</v>
      </c>
      <c r="J43" s="761">
        <v>0</v>
      </c>
      <c r="K43" s="761">
        <v>0</v>
      </c>
      <c r="L43" s="761">
        <v>0</v>
      </c>
      <c r="M43" s="761">
        <v>0</v>
      </c>
      <c r="N43" s="761">
        <v>0</v>
      </c>
      <c r="O43" s="761">
        <v>0</v>
      </c>
      <c r="P43" s="761">
        <v>0</v>
      </c>
      <c r="Q43" s="761">
        <v>0</v>
      </c>
      <c r="R43" s="761">
        <v>0</v>
      </c>
      <c r="S43" s="761">
        <v>0</v>
      </c>
      <c r="T43" s="761">
        <v>0</v>
      </c>
      <c r="U43" s="761">
        <v>0</v>
      </c>
      <c r="V43" s="761">
        <v>0</v>
      </c>
      <c r="W43" s="761">
        <v>0</v>
      </c>
      <c r="X43" s="761">
        <v>0</v>
      </c>
      <c r="Y43" s="761">
        <v>0</v>
      </c>
      <c r="Z43" s="761">
        <v>0</v>
      </c>
      <c r="AA43" s="761">
        <v>0</v>
      </c>
      <c r="AB43" s="761">
        <v>0</v>
      </c>
      <c r="AC43" s="761">
        <v>0</v>
      </c>
      <c r="AD43" s="761">
        <v>0</v>
      </c>
      <c r="AE43" s="761">
        <v>0</v>
      </c>
      <c r="AF43" s="761">
        <v>0</v>
      </c>
      <c r="AG43" s="761">
        <v>0</v>
      </c>
      <c r="AH43" s="761">
        <v>0</v>
      </c>
      <c r="AI43" s="761">
        <v>0</v>
      </c>
      <c r="AJ43" s="761">
        <v>0</v>
      </c>
      <c r="AK43" s="761">
        <v>0</v>
      </c>
      <c r="AL43" s="761">
        <v>0</v>
      </c>
      <c r="AM43" s="761">
        <v>0</v>
      </c>
      <c r="AN43" s="761">
        <v>0</v>
      </c>
      <c r="AO43" s="761">
        <v>0</v>
      </c>
      <c r="AP43" s="761">
        <v>0</v>
      </c>
      <c r="AQ43" s="761">
        <v>0</v>
      </c>
      <c r="AR43" s="761">
        <v>0</v>
      </c>
      <c r="AS43" s="761">
        <v>0</v>
      </c>
      <c r="AT43" s="761">
        <v>0</v>
      </c>
      <c r="AU43" s="761">
        <v>0</v>
      </c>
      <c r="AV43" s="761">
        <v>0</v>
      </c>
      <c r="AW43" s="761">
        <v>0</v>
      </c>
      <c r="AX43" s="761">
        <v>0</v>
      </c>
      <c r="AY43" s="761">
        <v>0</v>
      </c>
      <c r="AZ43" s="761">
        <v>0</v>
      </c>
      <c r="BA43" s="761">
        <v>0</v>
      </c>
      <c r="BB43" s="761">
        <v>0</v>
      </c>
      <c r="BC43" s="761">
        <v>0</v>
      </c>
      <c r="BD43" s="761">
        <v>0</v>
      </c>
      <c r="BE43" s="761">
        <v>0</v>
      </c>
      <c r="BF43" s="761">
        <v>0</v>
      </c>
      <c r="BG43" s="761">
        <v>0</v>
      </c>
      <c r="BH43" s="761">
        <v>0</v>
      </c>
      <c r="BI43" s="761">
        <v>0</v>
      </c>
      <c r="BJ43" s="761">
        <v>0</v>
      </c>
      <c r="BK43" s="761">
        <v>0</v>
      </c>
      <c r="BL43" s="761">
        <v>0</v>
      </c>
      <c r="BM43" s="761">
        <v>0</v>
      </c>
      <c r="BN43" s="761">
        <v>0</v>
      </c>
      <c r="BO43" s="761">
        <v>0</v>
      </c>
      <c r="BP43" s="761">
        <v>0</v>
      </c>
      <c r="BQ43" s="761">
        <v>0</v>
      </c>
      <c r="BR43" s="761">
        <v>0</v>
      </c>
      <c r="BS43" s="761">
        <v>0</v>
      </c>
      <c r="BT43" s="761">
        <v>0</v>
      </c>
      <c r="BU43" s="761">
        <v>0</v>
      </c>
      <c r="BV43" s="761">
        <v>0</v>
      </c>
      <c r="BW43" s="761">
        <v>0</v>
      </c>
      <c r="BX43" s="761">
        <v>0</v>
      </c>
      <c r="BY43" s="761">
        <v>0</v>
      </c>
      <c r="BZ43" s="761">
        <v>0</v>
      </c>
      <c r="CA43" s="761">
        <v>0</v>
      </c>
      <c r="CB43" s="761">
        <v>0</v>
      </c>
      <c r="CC43" s="762">
        <f t="shared" si="2"/>
        <v>0</v>
      </c>
      <c r="CD43" s="762">
        <f t="shared" si="3"/>
        <v>0</v>
      </c>
      <c r="CG43" s="726"/>
    </row>
    <row r="44" spans="1:85">
      <c r="A44" s="759" t="s">
        <v>825</v>
      </c>
      <c r="B44" s="763" t="s">
        <v>826</v>
      </c>
      <c r="C44" s="761">
        <v>0</v>
      </c>
      <c r="D44" s="761">
        <v>0</v>
      </c>
      <c r="E44" s="761">
        <v>0</v>
      </c>
      <c r="F44" s="761">
        <v>0</v>
      </c>
      <c r="G44" s="761">
        <v>0</v>
      </c>
      <c r="H44" s="761">
        <v>0</v>
      </c>
      <c r="I44" s="761">
        <v>0</v>
      </c>
      <c r="J44" s="761">
        <v>0</v>
      </c>
      <c r="K44" s="761">
        <v>0</v>
      </c>
      <c r="L44" s="761">
        <v>0</v>
      </c>
      <c r="M44" s="761">
        <v>0</v>
      </c>
      <c r="N44" s="761">
        <v>0</v>
      </c>
      <c r="O44" s="761">
        <v>0</v>
      </c>
      <c r="P44" s="761">
        <v>0</v>
      </c>
      <c r="Q44" s="761">
        <v>0</v>
      </c>
      <c r="R44" s="761">
        <v>0</v>
      </c>
      <c r="S44" s="761">
        <v>0</v>
      </c>
      <c r="T44" s="761">
        <v>0</v>
      </c>
      <c r="U44" s="761">
        <v>0</v>
      </c>
      <c r="V44" s="761">
        <v>0</v>
      </c>
      <c r="W44" s="761">
        <v>0</v>
      </c>
      <c r="X44" s="761">
        <v>0</v>
      </c>
      <c r="Y44" s="761">
        <v>0</v>
      </c>
      <c r="Z44" s="761">
        <v>0</v>
      </c>
      <c r="AA44" s="761">
        <v>0</v>
      </c>
      <c r="AB44" s="761">
        <v>0</v>
      </c>
      <c r="AC44" s="761">
        <v>0</v>
      </c>
      <c r="AD44" s="761">
        <v>0</v>
      </c>
      <c r="AE44" s="761">
        <v>0</v>
      </c>
      <c r="AF44" s="761">
        <v>0</v>
      </c>
      <c r="AG44" s="761">
        <v>0</v>
      </c>
      <c r="AH44" s="761">
        <v>0</v>
      </c>
      <c r="AI44" s="761">
        <v>0</v>
      </c>
      <c r="AJ44" s="761">
        <v>0</v>
      </c>
      <c r="AK44" s="761">
        <v>0</v>
      </c>
      <c r="AL44" s="761">
        <v>0</v>
      </c>
      <c r="AM44" s="761">
        <v>0</v>
      </c>
      <c r="AN44" s="761">
        <v>0</v>
      </c>
      <c r="AO44" s="761">
        <v>0</v>
      </c>
      <c r="AP44" s="761">
        <v>0</v>
      </c>
      <c r="AQ44" s="761">
        <v>0</v>
      </c>
      <c r="AR44" s="761">
        <v>0</v>
      </c>
      <c r="AS44" s="761">
        <v>0</v>
      </c>
      <c r="AT44" s="761">
        <v>0</v>
      </c>
      <c r="AU44" s="761">
        <v>0</v>
      </c>
      <c r="AV44" s="761">
        <v>0</v>
      </c>
      <c r="AW44" s="761">
        <v>0</v>
      </c>
      <c r="AX44" s="761">
        <v>0</v>
      </c>
      <c r="AY44" s="761">
        <v>0</v>
      </c>
      <c r="AZ44" s="761">
        <v>0</v>
      </c>
      <c r="BA44" s="761">
        <v>0</v>
      </c>
      <c r="BB44" s="761">
        <v>0</v>
      </c>
      <c r="BC44" s="761">
        <v>0</v>
      </c>
      <c r="BD44" s="761">
        <v>0</v>
      </c>
      <c r="BE44" s="761">
        <v>0</v>
      </c>
      <c r="BF44" s="761">
        <v>0</v>
      </c>
      <c r="BG44" s="761">
        <v>0</v>
      </c>
      <c r="BH44" s="761">
        <v>0</v>
      </c>
      <c r="BI44" s="761">
        <v>0</v>
      </c>
      <c r="BJ44" s="761">
        <v>0</v>
      </c>
      <c r="BK44" s="761">
        <v>0</v>
      </c>
      <c r="BL44" s="761">
        <v>0</v>
      </c>
      <c r="BM44" s="761">
        <v>0</v>
      </c>
      <c r="BN44" s="761">
        <v>0</v>
      </c>
      <c r="BO44" s="761">
        <v>0</v>
      </c>
      <c r="BP44" s="761">
        <v>0</v>
      </c>
      <c r="BQ44" s="761">
        <v>0</v>
      </c>
      <c r="BR44" s="761">
        <v>0</v>
      </c>
      <c r="BS44" s="761">
        <v>0</v>
      </c>
      <c r="BT44" s="761">
        <v>0</v>
      </c>
      <c r="BU44" s="761">
        <v>0</v>
      </c>
      <c r="BV44" s="761">
        <v>0</v>
      </c>
      <c r="BW44" s="761">
        <v>0</v>
      </c>
      <c r="BX44" s="761">
        <v>0</v>
      </c>
      <c r="BY44" s="761">
        <v>0</v>
      </c>
      <c r="BZ44" s="761">
        <v>0</v>
      </c>
      <c r="CA44" s="761">
        <v>0</v>
      </c>
      <c r="CB44" s="761">
        <v>0</v>
      </c>
      <c r="CC44" s="762">
        <f t="shared" si="2"/>
        <v>0</v>
      </c>
      <c r="CD44" s="762">
        <f t="shared" si="3"/>
        <v>0</v>
      </c>
      <c r="CG44" s="726"/>
    </row>
    <row r="45" spans="1:85">
      <c r="A45" s="759" t="s">
        <v>827</v>
      </c>
      <c r="B45" s="763" t="s">
        <v>828</v>
      </c>
      <c r="C45" s="761">
        <v>0</v>
      </c>
      <c r="D45" s="761">
        <v>0</v>
      </c>
      <c r="E45" s="761">
        <v>0</v>
      </c>
      <c r="F45" s="761">
        <v>0</v>
      </c>
      <c r="G45" s="761">
        <v>0</v>
      </c>
      <c r="H45" s="761">
        <v>0</v>
      </c>
      <c r="I45" s="761">
        <v>0</v>
      </c>
      <c r="J45" s="761">
        <v>0</v>
      </c>
      <c r="K45" s="761">
        <v>0</v>
      </c>
      <c r="L45" s="761">
        <v>0</v>
      </c>
      <c r="M45" s="761">
        <v>0</v>
      </c>
      <c r="N45" s="761">
        <v>0</v>
      </c>
      <c r="O45" s="761">
        <v>0</v>
      </c>
      <c r="P45" s="761">
        <v>0</v>
      </c>
      <c r="Q45" s="761">
        <v>0</v>
      </c>
      <c r="R45" s="761">
        <v>0</v>
      </c>
      <c r="S45" s="761">
        <v>0</v>
      </c>
      <c r="T45" s="761">
        <v>0</v>
      </c>
      <c r="U45" s="761">
        <v>0</v>
      </c>
      <c r="V45" s="761">
        <v>0</v>
      </c>
      <c r="W45" s="761">
        <v>0</v>
      </c>
      <c r="X45" s="761">
        <v>0</v>
      </c>
      <c r="Y45" s="761">
        <v>0</v>
      </c>
      <c r="Z45" s="761">
        <v>0</v>
      </c>
      <c r="AA45" s="761">
        <v>0</v>
      </c>
      <c r="AB45" s="761">
        <v>0</v>
      </c>
      <c r="AC45" s="761">
        <v>0</v>
      </c>
      <c r="AD45" s="761">
        <v>0</v>
      </c>
      <c r="AE45" s="761">
        <v>0</v>
      </c>
      <c r="AF45" s="761">
        <v>0</v>
      </c>
      <c r="AG45" s="761">
        <v>0</v>
      </c>
      <c r="AH45" s="761">
        <v>0</v>
      </c>
      <c r="AI45" s="761">
        <v>0</v>
      </c>
      <c r="AJ45" s="761">
        <v>0</v>
      </c>
      <c r="AK45" s="761">
        <v>0</v>
      </c>
      <c r="AL45" s="761">
        <v>0</v>
      </c>
      <c r="AM45" s="761">
        <v>0</v>
      </c>
      <c r="AN45" s="761">
        <v>0</v>
      </c>
      <c r="AO45" s="761">
        <v>0</v>
      </c>
      <c r="AP45" s="761">
        <v>0</v>
      </c>
      <c r="AQ45" s="761">
        <v>0</v>
      </c>
      <c r="AR45" s="761">
        <v>0</v>
      </c>
      <c r="AS45" s="761">
        <v>0</v>
      </c>
      <c r="AT45" s="761">
        <v>0</v>
      </c>
      <c r="AU45" s="761">
        <v>0</v>
      </c>
      <c r="AV45" s="761">
        <v>0</v>
      </c>
      <c r="AW45" s="761">
        <v>0</v>
      </c>
      <c r="AX45" s="761">
        <v>0</v>
      </c>
      <c r="AY45" s="761">
        <v>0</v>
      </c>
      <c r="AZ45" s="761">
        <v>0</v>
      </c>
      <c r="BA45" s="761">
        <v>0</v>
      </c>
      <c r="BB45" s="761">
        <v>0</v>
      </c>
      <c r="BC45" s="761">
        <v>0</v>
      </c>
      <c r="BD45" s="761">
        <v>0</v>
      </c>
      <c r="BE45" s="761">
        <v>0</v>
      </c>
      <c r="BF45" s="761">
        <v>0</v>
      </c>
      <c r="BG45" s="761">
        <v>0</v>
      </c>
      <c r="BH45" s="761">
        <v>0</v>
      </c>
      <c r="BI45" s="761">
        <v>0</v>
      </c>
      <c r="BJ45" s="761">
        <v>0</v>
      </c>
      <c r="BK45" s="761">
        <v>0</v>
      </c>
      <c r="BL45" s="761">
        <v>0</v>
      </c>
      <c r="BM45" s="761">
        <v>0</v>
      </c>
      <c r="BN45" s="761">
        <v>0</v>
      </c>
      <c r="BO45" s="761">
        <v>0</v>
      </c>
      <c r="BP45" s="761">
        <v>0</v>
      </c>
      <c r="BQ45" s="761">
        <v>0</v>
      </c>
      <c r="BR45" s="761">
        <v>0</v>
      </c>
      <c r="BS45" s="761">
        <v>0</v>
      </c>
      <c r="BT45" s="761">
        <v>0</v>
      </c>
      <c r="BU45" s="761">
        <v>0</v>
      </c>
      <c r="BV45" s="761">
        <v>0</v>
      </c>
      <c r="BW45" s="761">
        <v>0</v>
      </c>
      <c r="BX45" s="761">
        <v>0</v>
      </c>
      <c r="BY45" s="761">
        <v>0</v>
      </c>
      <c r="BZ45" s="761">
        <v>0</v>
      </c>
      <c r="CA45" s="761">
        <v>0</v>
      </c>
      <c r="CB45" s="761">
        <v>0</v>
      </c>
      <c r="CC45" s="762">
        <f t="shared" si="2"/>
        <v>0</v>
      </c>
      <c r="CD45" s="762">
        <f t="shared" si="3"/>
        <v>0</v>
      </c>
      <c r="CG45" s="726"/>
    </row>
    <row r="46" spans="1:85">
      <c r="A46" s="759" t="s">
        <v>829</v>
      </c>
      <c r="B46" s="763" t="s">
        <v>830</v>
      </c>
      <c r="C46" s="761">
        <v>0</v>
      </c>
      <c r="D46" s="761">
        <v>0</v>
      </c>
      <c r="E46" s="761">
        <v>0</v>
      </c>
      <c r="F46" s="761">
        <v>0</v>
      </c>
      <c r="G46" s="761">
        <v>0</v>
      </c>
      <c r="H46" s="761">
        <v>0</v>
      </c>
      <c r="I46" s="761">
        <v>0</v>
      </c>
      <c r="J46" s="761">
        <v>0</v>
      </c>
      <c r="K46" s="761">
        <v>0</v>
      </c>
      <c r="L46" s="761">
        <v>0</v>
      </c>
      <c r="M46" s="761">
        <v>0</v>
      </c>
      <c r="N46" s="761">
        <v>0</v>
      </c>
      <c r="O46" s="761">
        <v>0</v>
      </c>
      <c r="P46" s="761">
        <v>0</v>
      </c>
      <c r="Q46" s="761">
        <v>0</v>
      </c>
      <c r="R46" s="761">
        <v>0</v>
      </c>
      <c r="S46" s="761">
        <v>0</v>
      </c>
      <c r="T46" s="761">
        <v>0</v>
      </c>
      <c r="U46" s="761">
        <v>0</v>
      </c>
      <c r="V46" s="761">
        <v>0</v>
      </c>
      <c r="W46" s="761">
        <v>0</v>
      </c>
      <c r="X46" s="761">
        <v>0</v>
      </c>
      <c r="Y46" s="761">
        <v>0</v>
      </c>
      <c r="Z46" s="761">
        <v>0</v>
      </c>
      <c r="AA46" s="761">
        <v>0</v>
      </c>
      <c r="AB46" s="761">
        <v>0</v>
      </c>
      <c r="AC46" s="761">
        <v>0</v>
      </c>
      <c r="AD46" s="761">
        <v>0</v>
      </c>
      <c r="AE46" s="761">
        <v>0</v>
      </c>
      <c r="AF46" s="761">
        <v>0</v>
      </c>
      <c r="AG46" s="761">
        <v>0</v>
      </c>
      <c r="AH46" s="761">
        <v>0</v>
      </c>
      <c r="AI46" s="761">
        <v>0</v>
      </c>
      <c r="AJ46" s="761">
        <v>0</v>
      </c>
      <c r="AK46" s="761">
        <v>0</v>
      </c>
      <c r="AL46" s="761">
        <v>0</v>
      </c>
      <c r="AM46" s="761">
        <v>0</v>
      </c>
      <c r="AN46" s="761">
        <v>0</v>
      </c>
      <c r="AO46" s="761">
        <v>0</v>
      </c>
      <c r="AP46" s="761">
        <v>0</v>
      </c>
      <c r="AQ46" s="761">
        <v>0</v>
      </c>
      <c r="AR46" s="761">
        <v>0</v>
      </c>
      <c r="AS46" s="761">
        <v>0</v>
      </c>
      <c r="AT46" s="761">
        <v>0</v>
      </c>
      <c r="AU46" s="761">
        <v>0</v>
      </c>
      <c r="AV46" s="761">
        <v>0</v>
      </c>
      <c r="AW46" s="761">
        <v>0</v>
      </c>
      <c r="AX46" s="761">
        <v>0</v>
      </c>
      <c r="AY46" s="761">
        <v>0</v>
      </c>
      <c r="AZ46" s="761">
        <v>0</v>
      </c>
      <c r="BA46" s="761">
        <v>0</v>
      </c>
      <c r="BB46" s="761">
        <v>0</v>
      </c>
      <c r="BC46" s="761">
        <v>0</v>
      </c>
      <c r="BD46" s="761">
        <v>0</v>
      </c>
      <c r="BE46" s="761">
        <v>0</v>
      </c>
      <c r="BF46" s="761">
        <v>0</v>
      </c>
      <c r="BG46" s="761">
        <v>0</v>
      </c>
      <c r="BH46" s="761">
        <v>0</v>
      </c>
      <c r="BI46" s="761">
        <v>0</v>
      </c>
      <c r="BJ46" s="761">
        <v>0</v>
      </c>
      <c r="BK46" s="761">
        <v>0</v>
      </c>
      <c r="BL46" s="761">
        <v>0</v>
      </c>
      <c r="BM46" s="761">
        <v>0</v>
      </c>
      <c r="BN46" s="761">
        <v>0</v>
      </c>
      <c r="BO46" s="761">
        <v>0</v>
      </c>
      <c r="BP46" s="761">
        <v>0</v>
      </c>
      <c r="BQ46" s="761">
        <v>0</v>
      </c>
      <c r="BR46" s="761">
        <v>0</v>
      </c>
      <c r="BS46" s="761">
        <v>0</v>
      </c>
      <c r="BT46" s="761">
        <v>0</v>
      </c>
      <c r="BU46" s="761">
        <v>0</v>
      </c>
      <c r="BV46" s="761">
        <v>0</v>
      </c>
      <c r="BW46" s="761">
        <v>0</v>
      </c>
      <c r="BX46" s="761">
        <v>0</v>
      </c>
      <c r="BY46" s="761">
        <v>0</v>
      </c>
      <c r="BZ46" s="761">
        <v>0</v>
      </c>
      <c r="CA46" s="761">
        <v>0</v>
      </c>
      <c r="CB46" s="761">
        <v>0</v>
      </c>
      <c r="CC46" s="762">
        <f t="shared" si="2"/>
        <v>0</v>
      </c>
      <c r="CD46" s="762">
        <f t="shared" si="3"/>
        <v>0</v>
      </c>
      <c r="CG46" s="726"/>
    </row>
    <row r="47" spans="1:85">
      <c r="A47" s="759" t="s">
        <v>831</v>
      </c>
      <c r="B47" s="763" t="s">
        <v>832</v>
      </c>
      <c r="C47" s="761">
        <v>0</v>
      </c>
      <c r="D47" s="761">
        <v>0</v>
      </c>
      <c r="E47" s="761">
        <v>0</v>
      </c>
      <c r="F47" s="761">
        <v>0</v>
      </c>
      <c r="G47" s="761">
        <v>0</v>
      </c>
      <c r="H47" s="761">
        <v>0</v>
      </c>
      <c r="I47" s="761">
        <v>0</v>
      </c>
      <c r="J47" s="761">
        <v>0</v>
      </c>
      <c r="K47" s="761">
        <v>0</v>
      </c>
      <c r="L47" s="761">
        <v>0</v>
      </c>
      <c r="M47" s="761">
        <v>0</v>
      </c>
      <c r="N47" s="761">
        <v>0</v>
      </c>
      <c r="O47" s="761">
        <v>0</v>
      </c>
      <c r="P47" s="761">
        <v>0</v>
      </c>
      <c r="Q47" s="761">
        <v>0</v>
      </c>
      <c r="R47" s="761">
        <v>0</v>
      </c>
      <c r="S47" s="761">
        <v>0</v>
      </c>
      <c r="T47" s="761">
        <v>0</v>
      </c>
      <c r="U47" s="761">
        <v>0</v>
      </c>
      <c r="V47" s="761">
        <v>0</v>
      </c>
      <c r="W47" s="761">
        <v>0</v>
      </c>
      <c r="X47" s="761">
        <v>0</v>
      </c>
      <c r="Y47" s="761">
        <v>0</v>
      </c>
      <c r="Z47" s="761">
        <v>0</v>
      </c>
      <c r="AA47" s="761">
        <v>0</v>
      </c>
      <c r="AB47" s="761">
        <v>0</v>
      </c>
      <c r="AC47" s="761">
        <v>0</v>
      </c>
      <c r="AD47" s="761">
        <v>0</v>
      </c>
      <c r="AE47" s="761">
        <v>0</v>
      </c>
      <c r="AF47" s="761">
        <v>0</v>
      </c>
      <c r="AG47" s="761">
        <v>0</v>
      </c>
      <c r="AH47" s="761">
        <v>0</v>
      </c>
      <c r="AI47" s="761">
        <v>0</v>
      </c>
      <c r="AJ47" s="761">
        <v>0</v>
      </c>
      <c r="AK47" s="761">
        <v>0</v>
      </c>
      <c r="AL47" s="761">
        <v>0</v>
      </c>
      <c r="AM47" s="761">
        <v>0</v>
      </c>
      <c r="AN47" s="761">
        <v>0</v>
      </c>
      <c r="AO47" s="761">
        <v>0</v>
      </c>
      <c r="AP47" s="761">
        <v>0</v>
      </c>
      <c r="AQ47" s="761">
        <v>0</v>
      </c>
      <c r="AR47" s="761">
        <v>0</v>
      </c>
      <c r="AS47" s="761">
        <v>0</v>
      </c>
      <c r="AT47" s="761">
        <v>0</v>
      </c>
      <c r="AU47" s="761">
        <v>0</v>
      </c>
      <c r="AV47" s="761">
        <v>0</v>
      </c>
      <c r="AW47" s="761">
        <v>0</v>
      </c>
      <c r="AX47" s="761">
        <v>0</v>
      </c>
      <c r="AY47" s="761">
        <v>0</v>
      </c>
      <c r="AZ47" s="761">
        <v>0</v>
      </c>
      <c r="BA47" s="761">
        <v>0</v>
      </c>
      <c r="BB47" s="761">
        <v>0</v>
      </c>
      <c r="BC47" s="761">
        <v>0</v>
      </c>
      <c r="BD47" s="761">
        <v>0</v>
      </c>
      <c r="BE47" s="761">
        <v>0</v>
      </c>
      <c r="BF47" s="761">
        <v>0</v>
      </c>
      <c r="BG47" s="761">
        <v>0</v>
      </c>
      <c r="BH47" s="761">
        <v>0</v>
      </c>
      <c r="BI47" s="761">
        <v>0</v>
      </c>
      <c r="BJ47" s="761">
        <v>0</v>
      </c>
      <c r="BK47" s="761">
        <v>0</v>
      </c>
      <c r="BL47" s="761">
        <v>0</v>
      </c>
      <c r="BM47" s="761">
        <v>0</v>
      </c>
      <c r="BN47" s="761">
        <v>0</v>
      </c>
      <c r="BO47" s="761">
        <v>0</v>
      </c>
      <c r="BP47" s="761">
        <v>0</v>
      </c>
      <c r="BQ47" s="761">
        <v>0</v>
      </c>
      <c r="BR47" s="761">
        <v>0</v>
      </c>
      <c r="BS47" s="761">
        <v>0</v>
      </c>
      <c r="BT47" s="761">
        <v>0</v>
      </c>
      <c r="BU47" s="761">
        <v>0</v>
      </c>
      <c r="BV47" s="761">
        <v>0</v>
      </c>
      <c r="BW47" s="761">
        <v>0</v>
      </c>
      <c r="BX47" s="761">
        <v>0</v>
      </c>
      <c r="BY47" s="761">
        <v>0</v>
      </c>
      <c r="BZ47" s="761">
        <v>0</v>
      </c>
      <c r="CA47" s="761">
        <v>0</v>
      </c>
      <c r="CB47" s="761">
        <v>0</v>
      </c>
      <c r="CC47" s="762">
        <f t="shared" si="2"/>
        <v>0</v>
      </c>
      <c r="CD47" s="762">
        <f t="shared" si="3"/>
        <v>0</v>
      </c>
      <c r="CG47" s="726"/>
    </row>
    <row r="48" spans="1:85" s="764" customFormat="1">
      <c r="A48" s="759" t="s">
        <v>833</v>
      </c>
      <c r="B48" s="763" t="s">
        <v>15</v>
      </c>
      <c r="C48" s="761">
        <v>0</v>
      </c>
      <c r="D48" s="761">
        <v>0</v>
      </c>
      <c r="E48" s="761">
        <v>0</v>
      </c>
      <c r="F48" s="761">
        <v>0</v>
      </c>
      <c r="G48" s="761">
        <v>0</v>
      </c>
      <c r="H48" s="761">
        <v>0</v>
      </c>
      <c r="I48" s="761">
        <v>0</v>
      </c>
      <c r="J48" s="761">
        <v>0</v>
      </c>
      <c r="K48" s="761">
        <v>0</v>
      </c>
      <c r="L48" s="761">
        <v>0</v>
      </c>
      <c r="M48" s="761">
        <v>0</v>
      </c>
      <c r="N48" s="761">
        <v>0</v>
      </c>
      <c r="O48" s="761">
        <v>0</v>
      </c>
      <c r="P48" s="761">
        <v>0</v>
      </c>
      <c r="Q48" s="761">
        <v>0</v>
      </c>
      <c r="R48" s="761">
        <v>0</v>
      </c>
      <c r="S48" s="761">
        <v>0</v>
      </c>
      <c r="T48" s="761">
        <v>0</v>
      </c>
      <c r="U48" s="761">
        <v>0</v>
      </c>
      <c r="V48" s="761">
        <v>0</v>
      </c>
      <c r="W48" s="761">
        <v>0</v>
      </c>
      <c r="X48" s="761">
        <v>0</v>
      </c>
      <c r="Y48" s="761">
        <v>0</v>
      </c>
      <c r="Z48" s="761">
        <v>0</v>
      </c>
      <c r="AA48" s="761">
        <v>0</v>
      </c>
      <c r="AB48" s="761">
        <v>0</v>
      </c>
      <c r="AC48" s="761">
        <v>0</v>
      </c>
      <c r="AD48" s="761">
        <v>0</v>
      </c>
      <c r="AE48" s="761">
        <v>0</v>
      </c>
      <c r="AF48" s="761">
        <v>0</v>
      </c>
      <c r="AG48" s="761">
        <v>0</v>
      </c>
      <c r="AH48" s="761">
        <v>0</v>
      </c>
      <c r="AI48" s="761">
        <v>0</v>
      </c>
      <c r="AJ48" s="761">
        <v>0</v>
      </c>
      <c r="AK48" s="761">
        <v>0</v>
      </c>
      <c r="AL48" s="761">
        <v>0</v>
      </c>
      <c r="AM48" s="761">
        <v>0</v>
      </c>
      <c r="AN48" s="761">
        <v>0</v>
      </c>
      <c r="AO48" s="761">
        <v>0</v>
      </c>
      <c r="AP48" s="761">
        <v>0</v>
      </c>
      <c r="AQ48" s="761">
        <v>0</v>
      </c>
      <c r="AR48" s="761">
        <v>0</v>
      </c>
      <c r="AS48" s="761">
        <v>0</v>
      </c>
      <c r="AT48" s="761">
        <v>0</v>
      </c>
      <c r="AU48" s="761">
        <v>0</v>
      </c>
      <c r="AV48" s="761">
        <v>0</v>
      </c>
      <c r="AW48" s="761">
        <v>0</v>
      </c>
      <c r="AX48" s="761">
        <v>0</v>
      </c>
      <c r="AY48" s="761">
        <v>0</v>
      </c>
      <c r="AZ48" s="761">
        <v>0</v>
      </c>
      <c r="BA48" s="761">
        <v>0</v>
      </c>
      <c r="BB48" s="761">
        <v>0</v>
      </c>
      <c r="BC48" s="761">
        <v>0</v>
      </c>
      <c r="BD48" s="761">
        <v>0</v>
      </c>
      <c r="BE48" s="761">
        <v>0</v>
      </c>
      <c r="BF48" s="761">
        <v>0</v>
      </c>
      <c r="BG48" s="761">
        <v>0</v>
      </c>
      <c r="BH48" s="761">
        <v>0</v>
      </c>
      <c r="BI48" s="761">
        <v>0</v>
      </c>
      <c r="BJ48" s="761">
        <v>0</v>
      </c>
      <c r="BK48" s="761">
        <v>0</v>
      </c>
      <c r="BL48" s="761">
        <v>0</v>
      </c>
      <c r="BM48" s="761">
        <v>0</v>
      </c>
      <c r="BN48" s="761">
        <v>0</v>
      </c>
      <c r="BO48" s="761">
        <v>0</v>
      </c>
      <c r="BP48" s="761">
        <v>0</v>
      </c>
      <c r="BQ48" s="761">
        <v>0</v>
      </c>
      <c r="BR48" s="761">
        <v>0</v>
      </c>
      <c r="BS48" s="761">
        <v>0</v>
      </c>
      <c r="BT48" s="761">
        <v>0</v>
      </c>
      <c r="BU48" s="761">
        <v>0</v>
      </c>
      <c r="BV48" s="761">
        <v>0</v>
      </c>
      <c r="BW48" s="761">
        <v>0</v>
      </c>
      <c r="BX48" s="761">
        <v>0</v>
      </c>
      <c r="BY48" s="761">
        <v>0</v>
      </c>
      <c r="BZ48" s="761">
        <v>0</v>
      </c>
      <c r="CA48" s="761">
        <v>0</v>
      </c>
      <c r="CB48" s="761">
        <v>0</v>
      </c>
      <c r="CC48" s="762">
        <f t="shared" si="2"/>
        <v>0</v>
      </c>
      <c r="CD48" s="762">
        <f t="shared" si="3"/>
        <v>0</v>
      </c>
      <c r="CG48" s="726"/>
    </row>
    <row r="49" spans="1:85" s="764" customFormat="1">
      <c r="A49" s="759" t="s">
        <v>834</v>
      </c>
      <c r="B49" s="763" t="s">
        <v>835</v>
      </c>
      <c r="C49" s="761">
        <v>0</v>
      </c>
      <c r="D49" s="761">
        <v>0</v>
      </c>
      <c r="E49" s="761">
        <v>0</v>
      </c>
      <c r="F49" s="761">
        <v>0</v>
      </c>
      <c r="G49" s="761">
        <v>0</v>
      </c>
      <c r="H49" s="761">
        <v>0</v>
      </c>
      <c r="I49" s="761">
        <v>0</v>
      </c>
      <c r="J49" s="761">
        <v>0</v>
      </c>
      <c r="K49" s="761">
        <v>0</v>
      </c>
      <c r="L49" s="761">
        <v>0</v>
      </c>
      <c r="M49" s="761">
        <v>0</v>
      </c>
      <c r="N49" s="761">
        <v>0</v>
      </c>
      <c r="O49" s="761">
        <v>0</v>
      </c>
      <c r="P49" s="761">
        <v>0</v>
      </c>
      <c r="Q49" s="761">
        <v>0</v>
      </c>
      <c r="R49" s="761">
        <v>0</v>
      </c>
      <c r="S49" s="761">
        <v>0</v>
      </c>
      <c r="T49" s="761">
        <v>0</v>
      </c>
      <c r="U49" s="761">
        <v>0</v>
      </c>
      <c r="V49" s="761">
        <v>0</v>
      </c>
      <c r="W49" s="761">
        <v>0</v>
      </c>
      <c r="X49" s="761">
        <v>0</v>
      </c>
      <c r="Y49" s="761">
        <v>0</v>
      </c>
      <c r="Z49" s="761">
        <v>0</v>
      </c>
      <c r="AA49" s="761">
        <v>0</v>
      </c>
      <c r="AB49" s="761">
        <v>0</v>
      </c>
      <c r="AC49" s="761">
        <v>0</v>
      </c>
      <c r="AD49" s="761">
        <v>0</v>
      </c>
      <c r="AE49" s="761">
        <v>0</v>
      </c>
      <c r="AF49" s="761">
        <v>0</v>
      </c>
      <c r="AG49" s="761">
        <v>0</v>
      </c>
      <c r="AH49" s="761">
        <v>0</v>
      </c>
      <c r="AI49" s="761">
        <v>0</v>
      </c>
      <c r="AJ49" s="761">
        <v>0</v>
      </c>
      <c r="AK49" s="761">
        <v>0</v>
      </c>
      <c r="AL49" s="761">
        <v>0</v>
      </c>
      <c r="AM49" s="761">
        <v>0</v>
      </c>
      <c r="AN49" s="761">
        <v>0</v>
      </c>
      <c r="AO49" s="761">
        <v>0</v>
      </c>
      <c r="AP49" s="761">
        <v>0</v>
      </c>
      <c r="AQ49" s="761">
        <v>0</v>
      </c>
      <c r="AR49" s="761">
        <v>0</v>
      </c>
      <c r="AS49" s="761">
        <v>0</v>
      </c>
      <c r="AT49" s="761">
        <v>0</v>
      </c>
      <c r="AU49" s="761">
        <v>0</v>
      </c>
      <c r="AV49" s="761">
        <v>0</v>
      </c>
      <c r="AW49" s="761">
        <v>0</v>
      </c>
      <c r="AX49" s="761">
        <v>0</v>
      </c>
      <c r="AY49" s="761">
        <v>0</v>
      </c>
      <c r="AZ49" s="761">
        <v>0</v>
      </c>
      <c r="BA49" s="761">
        <v>0</v>
      </c>
      <c r="BB49" s="761">
        <v>0</v>
      </c>
      <c r="BC49" s="761">
        <v>0</v>
      </c>
      <c r="BD49" s="761">
        <v>0</v>
      </c>
      <c r="BE49" s="761">
        <v>0</v>
      </c>
      <c r="BF49" s="761">
        <v>0</v>
      </c>
      <c r="BG49" s="761">
        <v>0</v>
      </c>
      <c r="BH49" s="761">
        <v>0</v>
      </c>
      <c r="BI49" s="761">
        <v>0</v>
      </c>
      <c r="BJ49" s="761">
        <v>0</v>
      </c>
      <c r="BK49" s="761">
        <v>0</v>
      </c>
      <c r="BL49" s="761">
        <v>0</v>
      </c>
      <c r="BM49" s="761">
        <v>0</v>
      </c>
      <c r="BN49" s="761">
        <v>0</v>
      </c>
      <c r="BO49" s="761">
        <v>0</v>
      </c>
      <c r="BP49" s="761">
        <v>0</v>
      </c>
      <c r="BQ49" s="761">
        <v>0</v>
      </c>
      <c r="BR49" s="761">
        <v>0</v>
      </c>
      <c r="BS49" s="761">
        <v>0</v>
      </c>
      <c r="BT49" s="761">
        <v>0</v>
      </c>
      <c r="BU49" s="761">
        <v>0</v>
      </c>
      <c r="BV49" s="761">
        <v>0</v>
      </c>
      <c r="BW49" s="761">
        <v>0</v>
      </c>
      <c r="BX49" s="761">
        <v>0</v>
      </c>
      <c r="BY49" s="761">
        <v>0</v>
      </c>
      <c r="BZ49" s="761">
        <v>0</v>
      </c>
      <c r="CA49" s="761">
        <v>0</v>
      </c>
      <c r="CB49" s="761">
        <v>0</v>
      </c>
      <c r="CC49" s="762">
        <f t="shared" si="2"/>
        <v>0</v>
      </c>
      <c r="CD49" s="762">
        <f t="shared" si="3"/>
        <v>0</v>
      </c>
      <c r="CG49" s="726"/>
    </row>
    <row r="50" spans="1:85" s="764" customFormat="1">
      <c r="A50" s="759" t="s">
        <v>836</v>
      </c>
      <c r="B50" s="763" t="s">
        <v>837</v>
      </c>
      <c r="C50" s="761">
        <v>0</v>
      </c>
      <c r="D50" s="761">
        <v>0</v>
      </c>
      <c r="E50" s="761">
        <v>0</v>
      </c>
      <c r="F50" s="761">
        <v>0</v>
      </c>
      <c r="G50" s="761">
        <v>0</v>
      </c>
      <c r="H50" s="761">
        <v>0</v>
      </c>
      <c r="I50" s="761">
        <v>0</v>
      </c>
      <c r="J50" s="761">
        <v>0</v>
      </c>
      <c r="K50" s="761">
        <v>0</v>
      </c>
      <c r="L50" s="761">
        <v>0</v>
      </c>
      <c r="M50" s="761">
        <v>0</v>
      </c>
      <c r="N50" s="761">
        <v>0</v>
      </c>
      <c r="O50" s="761">
        <v>0</v>
      </c>
      <c r="P50" s="761">
        <v>0</v>
      </c>
      <c r="Q50" s="761">
        <v>0</v>
      </c>
      <c r="R50" s="761">
        <v>0</v>
      </c>
      <c r="S50" s="761">
        <v>0</v>
      </c>
      <c r="T50" s="761">
        <v>0</v>
      </c>
      <c r="U50" s="761">
        <v>0</v>
      </c>
      <c r="V50" s="761">
        <v>0</v>
      </c>
      <c r="W50" s="761">
        <v>0</v>
      </c>
      <c r="X50" s="761">
        <v>0</v>
      </c>
      <c r="Y50" s="761">
        <v>0</v>
      </c>
      <c r="Z50" s="761">
        <v>0</v>
      </c>
      <c r="AA50" s="761">
        <v>0</v>
      </c>
      <c r="AB50" s="761">
        <v>0</v>
      </c>
      <c r="AC50" s="761">
        <v>0</v>
      </c>
      <c r="AD50" s="761">
        <v>0</v>
      </c>
      <c r="AE50" s="761">
        <v>0</v>
      </c>
      <c r="AF50" s="761">
        <v>0</v>
      </c>
      <c r="AG50" s="761">
        <v>0</v>
      </c>
      <c r="AH50" s="761">
        <v>0</v>
      </c>
      <c r="AI50" s="761">
        <v>0</v>
      </c>
      <c r="AJ50" s="761">
        <v>0</v>
      </c>
      <c r="AK50" s="761">
        <v>0</v>
      </c>
      <c r="AL50" s="761">
        <v>0</v>
      </c>
      <c r="AM50" s="761">
        <v>0</v>
      </c>
      <c r="AN50" s="761">
        <v>0</v>
      </c>
      <c r="AO50" s="761">
        <v>0</v>
      </c>
      <c r="AP50" s="761">
        <v>0</v>
      </c>
      <c r="AQ50" s="761">
        <v>0</v>
      </c>
      <c r="AR50" s="761">
        <v>0</v>
      </c>
      <c r="AS50" s="761">
        <v>0</v>
      </c>
      <c r="AT50" s="761">
        <v>0</v>
      </c>
      <c r="AU50" s="761">
        <v>0</v>
      </c>
      <c r="AV50" s="761">
        <v>0</v>
      </c>
      <c r="AW50" s="761">
        <v>0</v>
      </c>
      <c r="AX50" s="761">
        <v>0</v>
      </c>
      <c r="AY50" s="761">
        <v>0</v>
      </c>
      <c r="AZ50" s="761">
        <v>0</v>
      </c>
      <c r="BA50" s="761">
        <v>0</v>
      </c>
      <c r="BB50" s="761">
        <v>0</v>
      </c>
      <c r="BC50" s="761">
        <v>0</v>
      </c>
      <c r="BD50" s="761">
        <v>0</v>
      </c>
      <c r="BE50" s="761">
        <v>0</v>
      </c>
      <c r="BF50" s="761">
        <v>0</v>
      </c>
      <c r="BG50" s="761">
        <v>0</v>
      </c>
      <c r="BH50" s="761">
        <v>0</v>
      </c>
      <c r="BI50" s="761">
        <v>0</v>
      </c>
      <c r="BJ50" s="761">
        <v>0</v>
      </c>
      <c r="BK50" s="761">
        <v>0</v>
      </c>
      <c r="BL50" s="761">
        <v>0</v>
      </c>
      <c r="BM50" s="761">
        <v>0</v>
      </c>
      <c r="BN50" s="761">
        <v>0</v>
      </c>
      <c r="BO50" s="761">
        <v>0</v>
      </c>
      <c r="BP50" s="761">
        <v>0</v>
      </c>
      <c r="BQ50" s="761">
        <v>0</v>
      </c>
      <c r="BR50" s="761">
        <v>0</v>
      </c>
      <c r="BS50" s="761">
        <v>0</v>
      </c>
      <c r="BT50" s="761">
        <v>0</v>
      </c>
      <c r="BU50" s="761">
        <v>0</v>
      </c>
      <c r="BV50" s="761">
        <v>0</v>
      </c>
      <c r="BW50" s="761">
        <v>0</v>
      </c>
      <c r="BX50" s="761">
        <v>0</v>
      </c>
      <c r="BY50" s="761">
        <v>0</v>
      </c>
      <c r="BZ50" s="761">
        <v>0</v>
      </c>
      <c r="CA50" s="761">
        <v>0</v>
      </c>
      <c r="CB50" s="761">
        <v>0</v>
      </c>
      <c r="CC50" s="762">
        <f t="shared" si="2"/>
        <v>0</v>
      </c>
      <c r="CD50" s="762">
        <f t="shared" si="3"/>
        <v>0</v>
      </c>
      <c r="CG50" s="726"/>
    </row>
    <row r="51" spans="1:85" s="764" customFormat="1">
      <c r="A51" s="759" t="s">
        <v>838</v>
      </c>
      <c r="B51" s="763" t="s">
        <v>839</v>
      </c>
      <c r="C51" s="761">
        <v>0</v>
      </c>
      <c r="D51" s="761">
        <v>0</v>
      </c>
      <c r="E51" s="761">
        <v>0</v>
      </c>
      <c r="F51" s="761">
        <v>0</v>
      </c>
      <c r="G51" s="761">
        <v>0</v>
      </c>
      <c r="H51" s="761">
        <v>0</v>
      </c>
      <c r="I51" s="761">
        <v>0</v>
      </c>
      <c r="J51" s="761">
        <v>0</v>
      </c>
      <c r="K51" s="761">
        <v>0</v>
      </c>
      <c r="L51" s="761">
        <v>0</v>
      </c>
      <c r="M51" s="761">
        <v>0</v>
      </c>
      <c r="N51" s="761">
        <v>0</v>
      </c>
      <c r="O51" s="761">
        <v>0</v>
      </c>
      <c r="P51" s="761">
        <v>0</v>
      </c>
      <c r="Q51" s="761">
        <v>0</v>
      </c>
      <c r="R51" s="761">
        <v>0</v>
      </c>
      <c r="S51" s="761">
        <v>0</v>
      </c>
      <c r="T51" s="761">
        <v>0</v>
      </c>
      <c r="U51" s="761">
        <v>0</v>
      </c>
      <c r="V51" s="761">
        <v>0</v>
      </c>
      <c r="W51" s="761">
        <v>0</v>
      </c>
      <c r="X51" s="761">
        <v>0</v>
      </c>
      <c r="Y51" s="761">
        <v>0</v>
      </c>
      <c r="Z51" s="761">
        <v>0</v>
      </c>
      <c r="AA51" s="761">
        <v>0</v>
      </c>
      <c r="AB51" s="761">
        <v>0</v>
      </c>
      <c r="AC51" s="761">
        <v>0</v>
      </c>
      <c r="AD51" s="761">
        <v>0</v>
      </c>
      <c r="AE51" s="761">
        <v>0</v>
      </c>
      <c r="AF51" s="761">
        <v>0</v>
      </c>
      <c r="AG51" s="761">
        <v>0</v>
      </c>
      <c r="AH51" s="761">
        <v>0</v>
      </c>
      <c r="AI51" s="761">
        <v>0</v>
      </c>
      <c r="AJ51" s="761">
        <v>0</v>
      </c>
      <c r="AK51" s="761">
        <v>0</v>
      </c>
      <c r="AL51" s="761">
        <v>0</v>
      </c>
      <c r="AM51" s="761">
        <v>0</v>
      </c>
      <c r="AN51" s="761">
        <v>0</v>
      </c>
      <c r="AO51" s="761">
        <v>0</v>
      </c>
      <c r="AP51" s="761">
        <v>0</v>
      </c>
      <c r="AQ51" s="761">
        <v>0</v>
      </c>
      <c r="AR51" s="761">
        <v>0</v>
      </c>
      <c r="AS51" s="761">
        <v>0</v>
      </c>
      <c r="AT51" s="761">
        <v>0</v>
      </c>
      <c r="AU51" s="761">
        <v>0</v>
      </c>
      <c r="AV51" s="761">
        <v>0</v>
      </c>
      <c r="AW51" s="761">
        <v>0</v>
      </c>
      <c r="AX51" s="761">
        <v>0</v>
      </c>
      <c r="AY51" s="761">
        <v>0</v>
      </c>
      <c r="AZ51" s="761">
        <v>0</v>
      </c>
      <c r="BA51" s="761">
        <v>0</v>
      </c>
      <c r="BB51" s="761">
        <v>0</v>
      </c>
      <c r="BC51" s="761">
        <v>0</v>
      </c>
      <c r="BD51" s="761">
        <v>0</v>
      </c>
      <c r="BE51" s="761">
        <v>0</v>
      </c>
      <c r="BF51" s="761">
        <v>0</v>
      </c>
      <c r="BG51" s="761">
        <v>0</v>
      </c>
      <c r="BH51" s="761">
        <v>0</v>
      </c>
      <c r="BI51" s="761">
        <v>0</v>
      </c>
      <c r="BJ51" s="761">
        <v>0</v>
      </c>
      <c r="BK51" s="761">
        <v>0</v>
      </c>
      <c r="BL51" s="761">
        <v>0</v>
      </c>
      <c r="BM51" s="761">
        <v>0</v>
      </c>
      <c r="BN51" s="761">
        <v>0</v>
      </c>
      <c r="BO51" s="761">
        <v>0</v>
      </c>
      <c r="BP51" s="761">
        <v>0</v>
      </c>
      <c r="BQ51" s="761">
        <v>0</v>
      </c>
      <c r="BR51" s="761">
        <v>0</v>
      </c>
      <c r="BS51" s="761">
        <v>0</v>
      </c>
      <c r="BT51" s="761">
        <v>0</v>
      </c>
      <c r="BU51" s="761">
        <v>0</v>
      </c>
      <c r="BV51" s="761">
        <v>0</v>
      </c>
      <c r="BW51" s="761">
        <v>0</v>
      </c>
      <c r="BX51" s="761">
        <v>0</v>
      </c>
      <c r="BY51" s="761">
        <v>0</v>
      </c>
      <c r="BZ51" s="761">
        <v>0</v>
      </c>
      <c r="CA51" s="761">
        <v>0</v>
      </c>
      <c r="CB51" s="761">
        <v>0</v>
      </c>
      <c r="CC51" s="762">
        <f t="shared" si="2"/>
        <v>0</v>
      </c>
      <c r="CD51" s="762">
        <f t="shared" si="3"/>
        <v>0</v>
      </c>
      <c r="CG51" s="726"/>
    </row>
    <row r="52" spans="1:85" s="764" customFormat="1" ht="30">
      <c r="A52" s="759" t="s">
        <v>840</v>
      </c>
      <c r="B52" s="763" t="s">
        <v>841</v>
      </c>
      <c r="C52" s="761">
        <v>0</v>
      </c>
      <c r="D52" s="761">
        <v>0</v>
      </c>
      <c r="E52" s="761">
        <v>0</v>
      </c>
      <c r="F52" s="761">
        <v>0</v>
      </c>
      <c r="G52" s="761">
        <v>0</v>
      </c>
      <c r="H52" s="761">
        <v>0</v>
      </c>
      <c r="I52" s="761">
        <v>0</v>
      </c>
      <c r="J52" s="761">
        <v>0</v>
      </c>
      <c r="K52" s="761">
        <v>0</v>
      </c>
      <c r="L52" s="761">
        <v>0</v>
      </c>
      <c r="M52" s="761">
        <v>0</v>
      </c>
      <c r="N52" s="761">
        <v>0</v>
      </c>
      <c r="O52" s="761">
        <v>0</v>
      </c>
      <c r="P52" s="761">
        <v>0</v>
      </c>
      <c r="Q52" s="761">
        <v>0</v>
      </c>
      <c r="R52" s="761">
        <v>0</v>
      </c>
      <c r="S52" s="761">
        <v>0</v>
      </c>
      <c r="T52" s="761">
        <v>0</v>
      </c>
      <c r="U52" s="761">
        <v>0</v>
      </c>
      <c r="V52" s="761">
        <v>0</v>
      </c>
      <c r="W52" s="761">
        <v>0</v>
      </c>
      <c r="X52" s="761">
        <v>0</v>
      </c>
      <c r="Y52" s="761">
        <v>0</v>
      </c>
      <c r="Z52" s="761">
        <v>0</v>
      </c>
      <c r="AA52" s="761">
        <v>0</v>
      </c>
      <c r="AB52" s="761">
        <v>0</v>
      </c>
      <c r="AC52" s="761">
        <v>0</v>
      </c>
      <c r="AD52" s="761">
        <v>0</v>
      </c>
      <c r="AE52" s="761">
        <v>0</v>
      </c>
      <c r="AF52" s="761">
        <v>0</v>
      </c>
      <c r="AG52" s="761">
        <v>0</v>
      </c>
      <c r="AH52" s="761">
        <v>0</v>
      </c>
      <c r="AI52" s="761">
        <v>0</v>
      </c>
      <c r="AJ52" s="761">
        <v>0</v>
      </c>
      <c r="AK52" s="761">
        <v>0</v>
      </c>
      <c r="AL52" s="761">
        <v>0</v>
      </c>
      <c r="AM52" s="761">
        <v>0</v>
      </c>
      <c r="AN52" s="761">
        <v>0</v>
      </c>
      <c r="AO52" s="761">
        <v>0</v>
      </c>
      <c r="AP52" s="761">
        <v>0</v>
      </c>
      <c r="AQ52" s="761">
        <v>0</v>
      </c>
      <c r="AR52" s="761">
        <v>0</v>
      </c>
      <c r="AS52" s="761">
        <v>0</v>
      </c>
      <c r="AT52" s="761">
        <v>0</v>
      </c>
      <c r="AU52" s="761">
        <v>0</v>
      </c>
      <c r="AV52" s="761">
        <v>0</v>
      </c>
      <c r="AW52" s="761">
        <v>0</v>
      </c>
      <c r="AX52" s="761">
        <v>0</v>
      </c>
      <c r="AY52" s="761">
        <v>0</v>
      </c>
      <c r="AZ52" s="761">
        <v>0</v>
      </c>
      <c r="BA52" s="761">
        <v>0</v>
      </c>
      <c r="BB52" s="761">
        <v>0</v>
      </c>
      <c r="BC52" s="761">
        <v>0</v>
      </c>
      <c r="BD52" s="761">
        <v>0</v>
      </c>
      <c r="BE52" s="761">
        <v>0</v>
      </c>
      <c r="BF52" s="761">
        <v>0</v>
      </c>
      <c r="BG52" s="761">
        <v>0</v>
      </c>
      <c r="BH52" s="761">
        <v>0</v>
      </c>
      <c r="BI52" s="761">
        <v>0</v>
      </c>
      <c r="BJ52" s="761">
        <v>0</v>
      </c>
      <c r="BK52" s="761">
        <v>0</v>
      </c>
      <c r="BL52" s="761">
        <v>0</v>
      </c>
      <c r="BM52" s="761">
        <v>0</v>
      </c>
      <c r="BN52" s="761">
        <v>0</v>
      </c>
      <c r="BO52" s="761">
        <v>0</v>
      </c>
      <c r="BP52" s="761">
        <v>0</v>
      </c>
      <c r="BQ52" s="761">
        <v>0</v>
      </c>
      <c r="BR52" s="761">
        <v>0</v>
      </c>
      <c r="BS52" s="761">
        <v>0</v>
      </c>
      <c r="BT52" s="761">
        <v>0</v>
      </c>
      <c r="BU52" s="761">
        <v>0</v>
      </c>
      <c r="BV52" s="761">
        <v>0</v>
      </c>
      <c r="BW52" s="761">
        <v>0</v>
      </c>
      <c r="BX52" s="761">
        <v>0</v>
      </c>
      <c r="BY52" s="761">
        <v>0</v>
      </c>
      <c r="BZ52" s="761">
        <v>0</v>
      </c>
      <c r="CA52" s="761">
        <v>0</v>
      </c>
      <c r="CB52" s="761">
        <v>0</v>
      </c>
      <c r="CC52" s="762">
        <f t="shared" si="2"/>
        <v>0</v>
      </c>
      <c r="CD52" s="762">
        <f t="shared" si="3"/>
        <v>0</v>
      </c>
      <c r="CG52" s="726"/>
    </row>
    <row r="53" spans="1:85" s="764" customFormat="1">
      <c r="A53" s="759" t="s">
        <v>842</v>
      </c>
      <c r="B53" s="763" t="s">
        <v>843</v>
      </c>
      <c r="C53" s="761">
        <v>0</v>
      </c>
      <c r="D53" s="761">
        <v>0</v>
      </c>
      <c r="E53" s="761">
        <v>0</v>
      </c>
      <c r="F53" s="761">
        <v>0</v>
      </c>
      <c r="G53" s="761">
        <v>0</v>
      </c>
      <c r="H53" s="761">
        <v>0</v>
      </c>
      <c r="I53" s="761">
        <v>0</v>
      </c>
      <c r="J53" s="761">
        <v>0</v>
      </c>
      <c r="K53" s="761">
        <v>0</v>
      </c>
      <c r="L53" s="761">
        <v>0</v>
      </c>
      <c r="M53" s="761">
        <v>0</v>
      </c>
      <c r="N53" s="761">
        <v>0</v>
      </c>
      <c r="O53" s="761">
        <v>0</v>
      </c>
      <c r="P53" s="761">
        <v>0</v>
      </c>
      <c r="Q53" s="761">
        <v>0</v>
      </c>
      <c r="R53" s="761">
        <v>0</v>
      </c>
      <c r="S53" s="761">
        <v>0</v>
      </c>
      <c r="T53" s="761">
        <v>0</v>
      </c>
      <c r="U53" s="761">
        <v>0</v>
      </c>
      <c r="V53" s="761">
        <v>0</v>
      </c>
      <c r="W53" s="761">
        <v>0</v>
      </c>
      <c r="X53" s="761">
        <v>0</v>
      </c>
      <c r="Y53" s="761">
        <v>0</v>
      </c>
      <c r="Z53" s="761">
        <v>0</v>
      </c>
      <c r="AA53" s="761">
        <v>0</v>
      </c>
      <c r="AB53" s="761">
        <v>0</v>
      </c>
      <c r="AC53" s="761">
        <v>0</v>
      </c>
      <c r="AD53" s="761">
        <v>0</v>
      </c>
      <c r="AE53" s="761">
        <v>0</v>
      </c>
      <c r="AF53" s="761">
        <v>0</v>
      </c>
      <c r="AG53" s="761">
        <v>0</v>
      </c>
      <c r="AH53" s="761">
        <v>0</v>
      </c>
      <c r="AI53" s="761">
        <v>0</v>
      </c>
      <c r="AJ53" s="761">
        <v>0</v>
      </c>
      <c r="AK53" s="761">
        <v>0</v>
      </c>
      <c r="AL53" s="761">
        <v>0</v>
      </c>
      <c r="AM53" s="761">
        <v>0</v>
      </c>
      <c r="AN53" s="761">
        <v>0</v>
      </c>
      <c r="AO53" s="761">
        <v>0</v>
      </c>
      <c r="AP53" s="761">
        <v>0</v>
      </c>
      <c r="AQ53" s="761">
        <v>0</v>
      </c>
      <c r="AR53" s="761">
        <v>0</v>
      </c>
      <c r="AS53" s="761">
        <v>0</v>
      </c>
      <c r="AT53" s="761">
        <v>0</v>
      </c>
      <c r="AU53" s="761">
        <v>0</v>
      </c>
      <c r="AV53" s="761">
        <v>0</v>
      </c>
      <c r="AW53" s="761">
        <v>0</v>
      </c>
      <c r="AX53" s="761">
        <v>0</v>
      </c>
      <c r="AY53" s="761">
        <v>0</v>
      </c>
      <c r="AZ53" s="761">
        <v>0</v>
      </c>
      <c r="BA53" s="761">
        <v>0</v>
      </c>
      <c r="BB53" s="761">
        <v>0</v>
      </c>
      <c r="BC53" s="761">
        <v>0</v>
      </c>
      <c r="BD53" s="761">
        <v>0</v>
      </c>
      <c r="BE53" s="761">
        <v>0</v>
      </c>
      <c r="BF53" s="761">
        <v>0</v>
      </c>
      <c r="BG53" s="761">
        <v>0</v>
      </c>
      <c r="BH53" s="761">
        <v>0</v>
      </c>
      <c r="BI53" s="761">
        <v>0</v>
      </c>
      <c r="BJ53" s="761">
        <v>0</v>
      </c>
      <c r="BK53" s="761">
        <v>0</v>
      </c>
      <c r="BL53" s="761">
        <v>0</v>
      </c>
      <c r="BM53" s="761">
        <v>0</v>
      </c>
      <c r="BN53" s="761">
        <v>0</v>
      </c>
      <c r="BO53" s="761">
        <v>0</v>
      </c>
      <c r="BP53" s="761">
        <v>0</v>
      </c>
      <c r="BQ53" s="761">
        <v>0</v>
      </c>
      <c r="BR53" s="761">
        <v>0</v>
      </c>
      <c r="BS53" s="761">
        <v>0</v>
      </c>
      <c r="BT53" s="761">
        <v>0</v>
      </c>
      <c r="BU53" s="761">
        <v>0</v>
      </c>
      <c r="BV53" s="761">
        <v>0</v>
      </c>
      <c r="BW53" s="761">
        <v>0</v>
      </c>
      <c r="BX53" s="761">
        <v>0</v>
      </c>
      <c r="BY53" s="761">
        <v>0</v>
      </c>
      <c r="BZ53" s="761">
        <v>0</v>
      </c>
      <c r="CA53" s="761">
        <v>0</v>
      </c>
      <c r="CB53" s="761">
        <v>0</v>
      </c>
      <c r="CC53" s="762">
        <f>C53+E53+G53+I53+K53+M53++O53+Q53+S53+U53++W53+Y53+AA53+AC53+AE53+AG53+AI53+AK53+AM53+AO53+AQ53+AS53+AU53+AW53+AY53++BA53+BC53+BE53+BG53+BI53+BK53+BM53+BO53+BQ53+BS53+BU53+BW53+BY53+CA53</f>
        <v>0</v>
      </c>
      <c r="CD53" s="762">
        <f t="shared" si="3"/>
        <v>0</v>
      </c>
      <c r="CG53" s="726"/>
    </row>
    <row r="54" spans="1:85">
      <c r="A54" s="766">
        <v>3</v>
      </c>
      <c r="B54" s="769" t="s">
        <v>151</v>
      </c>
      <c r="C54" s="768">
        <f t="shared" ref="C54:AH54" si="6">SUM(C55:C57)</f>
        <v>0</v>
      </c>
      <c r="D54" s="768">
        <f t="shared" si="6"/>
        <v>0</v>
      </c>
      <c r="E54" s="768">
        <f t="shared" si="6"/>
        <v>0</v>
      </c>
      <c r="F54" s="768">
        <f t="shared" si="6"/>
        <v>0</v>
      </c>
      <c r="G54" s="768">
        <f t="shared" si="6"/>
        <v>0</v>
      </c>
      <c r="H54" s="768">
        <f t="shared" si="6"/>
        <v>0</v>
      </c>
      <c r="I54" s="768">
        <f t="shared" si="6"/>
        <v>0</v>
      </c>
      <c r="J54" s="768">
        <f t="shared" si="6"/>
        <v>0</v>
      </c>
      <c r="K54" s="768">
        <f t="shared" si="6"/>
        <v>0</v>
      </c>
      <c r="L54" s="768">
        <f t="shared" si="6"/>
        <v>0</v>
      </c>
      <c r="M54" s="768">
        <f t="shared" si="6"/>
        <v>0</v>
      </c>
      <c r="N54" s="768">
        <f t="shared" si="6"/>
        <v>0</v>
      </c>
      <c r="O54" s="768">
        <f t="shared" si="6"/>
        <v>0</v>
      </c>
      <c r="P54" s="768">
        <f t="shared" si="6"/>
        <v>0</v>
      </c>
      <c r="Q54" s="768">
        <f t="shared" si="6"/>
        <v>0</v>
      </c>
      <c r="R54" s="768">
        <f t="shared" si="6"/>
        <v>0</v>
      </c>
      <c r="S54" s="768">
        <f t="shared" si="6"/>
        <v>0</v>
      </c>
      <c r="T54" s="768">
        <f t="shared" si="6"/>
        <v>0</v>
      </c>
      <c r="U54" s="768">
        <f t="shared" si="6"/>
        <v>0</v>
      </c>
      <c r="V54" s="768">
        <f t="shared" si="6"/>
        <v>0</v>
      </c>
      <c r="W54" s="768">
        <f t="shared" si="6"/>
        <v>0</v>
      </c>
      <c r="X54" s="768">
        <f t="shared" si="6"/>
        <v>0</v>
      </c>
      <c r="Y54" s="768">
        <f t="shared" si="6"/>
        <v>0</v>
      </c>
      <c r="Z54" s="768">
        <f t="shared" si="6"/>
        <v>0</v>
      </c>
      <c r="AA54" s="768">
        <f t="shared" si="6"/>
        <v>0</v>
      </c>
      <c r="AB54" s="768">
        <f t="shared" si="6"/>
        <v>0</v>
      </c>
      <c r="AC54" s="768">
        <f t="shared" si="6"/>
        <v>0</v>
      </c>
      <c r="AD54" s="768">
        <f t="shared" si="6"/>
        <v>0</v>
      </c>
      <c r="AE54" s="768">
        <f t="shared" si="6"/>
        <v>0</v>
      </c>
      <c r="AF54" s="768">
        <f t="shared" si="6"/>
        <v>0</v>
      </c>
      <c r="AG54" s="768">
        <f t="shared" si="6"/>
        <v>0</v>
      </c>
      <c r="AH54" s="768">
        <f t="shared" si="6"/>
        <v>0</v>
      </c>
      <c r="AI54" s="768">
        <f t="shared" ref="AI54:CD54" si="7">SUM(AI55:AI57)</f>
        <v>0</v>
      </c>
      <c r="AJ54" s="768">
        <f t="shared" si="7"/>
        <v>0</v>
      </c>
      <c r="AK54" s="768">
        <f t="shared" si="7"/>
        <v>0</v>
      </c>
      <c r="AL54" s="768">
        <f t="shared" si="7"/>
        <v>0</v>
      </c>
      <c r="AM54" s="768">
        <f t="shared" si="7"/>
        <v>0</v>
      </c>
      <c r="AN54" s="768">
        <f t="shared" si="7"/>
        <v>0</v>
      </c>
      <c r="AO54" s="768">
        <f t="shared" si="7"/>
        <v>0</v>
      </c>
      <c r="AP54" s="768">
        <f t="shared" si="7"/>
        <v>0</v>
      </c>
      <c r="AQ54" s="768">
        <f t="shared" si="7"/>
        <v>0</v>
      </c>
      <c r="AR54" s="768">
        <f t="shared" si="7"/>
        <v>0</v>
      </c>
      <c r="AS54" s="768">
        <f t="shared" si="7"/>
        <v>0</v>
      </c>
      <c r="AT54" s="768">
        <f t="shared" si="7"/>
        <v>0</v>
      </c>
      <c r="AU54" s="768">
        <f t="shared" si="7"/>
        <v>0</v>
      </c>
      <c r="AV54" s="768">
        <f t="shared" si="7"/>
        <v>0</v>
      </c>
      <c r="AW54" s="768">
        <f t="shared" si="7"/>
        <v>0</v>
      </c>
      <c r="AX54" s="768">
        <f t="shared" si="7"/>
        <v>0</v>
      </c>
      <c r="AY54" s="768">
        <f t="shared" si="7"/>
        <v>0</v>
      </c>
      <c r="AZ54" s="768">
        <f t="shared" si="7"/>
        <v>0</v>
      </c>
      <c r="BA54" s="768">
        <f t="shared" si="7"/>
        <v>0</v>
      </c>
      <c r="BB54" s="768">
        <f t="shared" si="7"/>
        <v>0</v>
      </c>
      <c r="BC54" s="768">
        <f t="shared" si="7"/>
        <v>0</v>
      </c>
      <c r="BD54" s="768">
        <f t="shared" si="7"/>
        <v>0</v>
      </c>
      <c r="BE54" s="768">
        <f t="shared" si="7"/>
        <v>0</v>
      </c>
      <c r="BF54" s="768">
        <f t="shared" si="7"/>
        <v>0</v>
      </c>
      <c r="BG54" s="768">
        <f t="shared" si="7"/>
        <v>0</v>
      </c>
      <c r="BH54" s="768">
        <f t="shared" si="7"/>
        <v>0</v>
      </c>
      <c r="BI54" s="768">
        <f t="shared" si="7"/>
        <v>0</v>
      </c>
      <c r="BJ54" s="768">
        <f t="shared" si="7"/>
        <v>0</v>
      </c>
      <c r="BK54" s="768">
        <f t="shared" si="7"/>
        <v>0</v>
      </c>
      <c r="BL54" s="768">
        <f t="shared" si="7"/>
        <v>0</v>
      </c>
      <c r="BM54" s="768">
        <f t="shared" si="7"/>
        <v>0</v>
      </c>
      <c r="BN54" s="768">
        <f t="shared" si="7"/>
        <v>0</v>
      </c>
      <c r="BO54" s="768">
        <f t="shared" si="7"/>
        <v>0</v>
      </c>
      <c r="BP54" s="768">
        <f t="shared" si="7"/>
        <v>0</v>
      </c>
      <c r="BQ54" s="768">
        <f t="shared" si="7"/>
        <v>0</v>
      </c>
      <c r="BR54" s="768">
        <f t="shared" si="7"/>
        <v>0</v>
      </c>
      <c r="BS54" s="768">
        <f t="shared" si="7"/>
        <v>0</v>
      </c>
      <c r="BT54" s="768">
        <f t="shared" si="7"/>
        <v>0</v>
      </c>
      <c r="BU54" s="768">
        <f t="shared" si="7"/>
        <v>0</v>
      </c>
      <c r="BV54" s="768">
        <f t="shared" si="7"/>
        <v>0</v>
      </c>
      <c r="BW54" s="768">
        <f t="shared" si="7"/>
        <v>0</v>
      </c>
      <c r="BX54" s="768">
        <f t="shared" si="7"/>
        <v>0</v>
      </c>
      <c r="BY54" s="768">
        <f t="shared" si="7"/>
        <v>0</v>
      </c>
      <c r="BZ54" s="768">
        <f t="shared" si="7"/>
        <v>0</v>
      </c>
      <c r="CA54" s="768">
        <f t="shared" si="7"/>
        <v>0</v>
      </c>
      <c r="CB54" s="768">
        <f t="shared" si="7"/>
        <v>0</v>
      </c>
      <c r="CC54" s="758">
        <f t="shared" si="7"/>
        <v>0</v>
      </c>
      <c r="CD54" s="758">
        <f t="shared" si="7"/>
        <v>0</v>
      </c>
      <c r="CG54" s="726"/>
    </row>
    <row r="55" spans="1:85">
      <c r="A55" s="770"/>
      <c r="B55" s="771" t="s">
        <v>1210</v>
      </c>
      <c r="C55" s="761">
        <v>0</v>
      </c>
      <c r="D55" s="761">
        <v>0</v>
      </c>
      <c r="E55" s="761">
        <v>0</v>
      </c>
      <c r="F55" s="761">
        <v>0</v>
      </c>
      <c r="G55" s="761">
        <v>0</v>
      </c>
      <c r="H55" s="761">
        <v>0</v>
      </c>
      <c r="I55" s="761">
        <v>0</v>
      </c>
      <c r="J55" s="761">
        <v>0</v>
      </c>
      <c r="K55" s="761">
        <v>0</v>
      </c>
      <c r="L55" s="761">
        <v>0</v>
      </c>
      <c r="M55" s="761">
        <v>0</v>
      </c>
      <c r="N55" s="761">
        <v>0</v>
      </c>
      <c r="O55" s="761">
        <v>0</v>
      </c>
      <c r="P55" s="761">
        <v>0</v>
      </c>
      <c r="Q55" s="761">
        <v>0</v>
      </c>
      <c r="R55" s="761">
        <v>0</v>
      </c>
      <c r="S55" s="761">
        <v>0</v>
      </c>
      <c r="T55" s="761">
        <v>0</v>
      </c>
      <c r="U55" s="761">
        <v>0</v>
      </c>
      <c r="V55" s="761">
        <v>0</v>
      </c>
      <c r="W55" s="761">
        <v>0</v>
      </c>
      <c r="X55" s="761">
        <v>0</v>
      </c>
      <c r="Y55" s="761">
        <v>0</v>
      </c>
      <c r="Z55" s="761">
        <v>0</v>
      </c>
      <c r="AA55" s="761">
        <v>0</v>
      </c>
      <c r="AB55" s="761">
        <v>0</v>
      </c>
      <c r="AC55" s="761">
        <v>0</v>
      </c>
      <c r="AD55" s="761">
        <v>0</v>
      </c>
      <c r="AE55" s="761">
        <v>0</v>
      </c>
      <c r="AF55" s="761">
        <v>0</v>
      </c>
      <c r="AG55" s="761">
        <v>0</v>
      </c>
      <c r="AH55" s="761">
        <v>0</v>
      </c>
      <c r="AI55" s="761">
        <v>0</v>
      </c>
      <c r="AJ55" s="761">
        <v>0</v>
      </c>
      <c r="AK55" s="761">
        <v>0</v>
      </c>
      <c r="AL55" s="761">
        <v>0</v>
      </c>
      <c r="AM55" s="761">
        <v>0</v>
      </c>
      <c r="AN55" s="761">
        <v>0</v>
      </c>
      <c r="AO55" s="761">
        <v>0</v>
      </c>
      <c r="AP55" s="761">
        <v>0</v>
      </c>
      <c r="AQ55" s="761">
        <v>0</v>
      </c>
      <c r="AR55" s="761">
        <v>0</v>
      </c>
      <c r="AS55" s="761">
        <v>0</v>
      </c>
      <c r="AT55" s="761">
        <v>0</v>
      </c>
      <c r="AU55" s="761">
        <v>0</v>
      </c>
      <c r="AV55" s="761">
        <v>0</v>
      </c>
      <c r="AW55" s="761">
        <v>0</v>
      </c>
      <c r="AX55" s="761">
        <v>0</v>
      </c>
      <c r="AY55" s="761">
        <v>0</v>
      </c>
      <c r="AZ55" s="761">
        <v>0</v>
      </c>
      <c r="BA55" s="761">
        <v>0</v>
      </c>
      <c r="BB55" s="761">
        <v>0</v>
      </c>
      <c r="BC55" s="761">
        <v>0</v>
      </c>
      <c r="BD55" s="761">
        <v>0</v>
      </c>
      <c r="BE55" s="761">
        <v>0</v>
      </c>
      <c r="BF55" s="761">
        <v>0</v>
      </c>
      <c r="BG55" s="761">
        <v>0</v>
      </c>
      <c r="BH55" s="761">
        <v>0</v>
      </c>
      <c r="BI55" s="761">
        <v>0</v>
      </c>
      <c r="BJ55" s="761">
        <v>0</v>
      </c>
      <c r="BK55" s="761">
        <v>0</v>
      </c>
      <c r="BL55" s="761">
        <v>0</v>
      </c>
      <c r="BM55" s="761">
        <v>0</v>
      </c>
      <c r="BN55" s="761">
        <v>0</v>
      </c>
      <c r="BO55" s="761">
        <v>0</v>
      </c>
      <c r="BP55" s="761">
        <v>0</v>
      </c>
      <c r="BQ55" s="761">
        <v>0</v>
      </c>
      <c r="BR55" s="761">
        <v>0</v>
      </c>
      <c r="BS55" s="761">
        <v>0</v>
      </c>
      <c r="BT55" s="761">
        <v>0</v>
      </c>
      <c r="BU55" s="761">
        <v>0</v>
      </c>
      <c r="BV55" s="761">
        <v>0</v>
      </c>
      <c r="BW55" s="761">
        <v>0</v>
      </c>
      <c r="BX55" s="761">
        <v>0</v>
      </c>
      <c r="BY55" s="761">
        <v>0</v>
      </c>
      <c r="BZ55" s="761">
        <v>0</v>
      </c>
      <c r="CA55" s="761">
        <v>0</v>
      </c>
      <c r="CB55" s="761">
        <v>0</v>
      </c>
      <c r="CC55" s="762">
        <f>C55+E55+G55+I55+K55+M55++O55+Q55+S55+U55++W55+Y55+AA55+AC55+AE55+AG55+AI55+AK55+AM55+AO55+AQ55+AS55+AU55+AW55+AY55++BA55+BC55+BE55+BG55+BI55+BK55+BM55+BO55+BQ55+BS55+BU55+BW55+BY55+CA55</f>
        <v>0</v>
      </c>
      <c r="CD55" s="762">
        <f>D55+F55+H55+J55+L55+N55++P55+R55+T55+V55+X55+Z55+AB55+AD55+AF55+AH55+AJ55+AL55+AN55+AP55+AR55+AT55+AV55+AX55+AZ55++BB55+BD55+BF55+BH55+BJ55+BL55+BN55+BP55+BR55+BT55+BV55+BX55+BZ55+CB55</f>
        <v>0</v>
      </c>
      <c r="CG55" s="726"/>
    </row>
    <row r="56" spans="1:85">
      <c r="A56" s="770"/>
      <c r="B56" s="771" t="s">
        <v>86</v>
      </c>
      <c r="C56" s="761">
        <v>0</v>
      </c>
      <c r="D56" s="761">
        <v>0</v>
      </c>
      <c r="E56" s="761">
        <v>0</v>
      </c>
      <c r="F56" s="761">
        <v>0</v>
      </c>
      <c r="G56" s="761">
        <v>0</v>
      </c>
      <c r="H56" s="761">
        <v>0</v>
      </c>
      <c r="I56" s="761">
        <v>0</v>
      </c>
      <c r="J56" s="761">
        <v>0</v>
      </c>
      <c r="K56" s="761">
        <v>0</v>
      </c>
      <c r="L56" s="761">
        <v>0</v>
      </c>
      <c r="M56" s="761">
        <v>0</v>
      </c>
      <c r="N56" s="761">
        <v>0</v>
      </c>
      <c r="O56" s="761">
        <v>0</v>
      </c>
      <c r="P56" s="761">
        <v>0</v>
      </c>
      <c r="Q56" s="761">
        <v>0</v>
      </c>
      <c r="R56" s="761">
        <v>0</v>
      </c>
      <c r="S56" s="761">
        <v>0</v>
      </c>
      <c r="T56" s="761">
        <v>0</v>
      </c>
      <c r="U56" s="761">
        <v>0</v>
      </c>
      <c r="V56" s="761">
        <v>0</v>
      </c>
      <c r="W56" s="761">
        <v>0</v>
      </c>
      <c r="X56" s="761">
        <v>0</v>
      </c>
      <c r="Y56" s="761">
        <v>0</v>
      </c>
      <c r="Z56" s="761">
        <v>0</v>
      </c>
      <c r="AA56" s="761">
        <v>0</v>
      </c>
      <c r="AB56" s="761">
        <v>0</v>
      </c>
      <c r="AC56" s="761">
        <v>0</v>
      </c>
      <c r="AD56" s="761">
        <v>0</v>
      </c>
      <c r="AE56" s="761">
        <v>0</v>
      </c>
      <c r="AF56" s="761">
        <v>0</v>
      </c>
      <c r="AG56" s="761">
        <v>0</v>
      </c>
      <c r="AH56" s="761">
        <v>0</v>
      </c>
      <c r="AI56" s="761">
        <v>0</v>
      </c>
      <c r="AJ56" s="761">
        <v>0</v>
      </c>
      <c r="AK56" s="761">
        <v>0</v>
      </c>
      <c r="AL56" s="761">
        <v>0</v>
      </c>
      <c r="AM56" s="761">
        <v>0</v>
      </c>
      <c r="AN56" s="761">
        <v>0</v>
      </c>
      <c r="AO56" s="761">
        <v>0</v>
      </c>
      <c r="AP56" s="761">
        <v>0</v>
      </c>
      <c r="AQ56" s="761">
        <v>0</v>
      </c>
      <c r="AR56" s="761">
        <v>0</v>
      </c>
      <c r="AS56" s="761">
        <v>0</v>
      </c>
      <c r="AT56" s="761">
        <v>0</v>
      </c>
      <c r="AU56" s="761">
        <v>0</v>
      </c>
      <c r="AV56" s="761">
        <v>0</v>
      </c>
      <c r="AW56" s="761">
        <v>0</v>
      </c>
      <c r="AX56" s="761">
        <v>0</v>
      </c>
      <c r="AY56" s="761">
        <v>0</v>
      </c>
      <c r="AZ56" s="761">
        <v>0</v>
      </c>
      <c r="BA56" s="761">
        <v>0</v>
      </c>
      <c r="BB56" s="761">
        <v>0</v>
      </c>
      <c r="BC56" s="761">
        <v>0</v>
      </c>
      <c r="BD56" s="761">
        <v>0</v>
      </c>
      <c r="BE56" s="761">
        <v>0</v>
      </c>
      <c r="BF56" s="761">
        <v>0</v>
      </c>
      <c r="BG56" s="761">
        <v>0</v>
      </c>
      <c r="BH56" s="761">
        <v>0</v>
      </c>
      <c r="BI56" s="761">
        <v>0</v>
      </c>
      <c r="BJ56" s="761">
        <v>0</v>
      </c>
      <c r="BK56" s="761">
        <v>0</v>
      </c>
      <c r="BL56" s="761">
        <v>0</v>
      </c>
      <c r="BM56" s="761">
        <v>0</v>
      </c>
      <c r="BN56" s="761">
        <v>0</v>
      </c>
      <c r="BO56" s="761">
        <v>0</v>
      </c>
      <c r="BP56" s="761">
        <v>0</v>
      </c>
      <c r="BQ56" s="761">
        <v>0</v>
      </c>
      <c r="BR56" s="761">
        <v>0</v>
      </c>
      <c r="BS56" s="761">
        <v>0</v>
      </c>
      <c r="BT56" s="761">
        <v>0</v>
      </c>
      <c r="BU56" s="761">
        <v>0</v>
      </c>
      <c r="BV56" s="761">
        <v>0</v>
      </c>
      <c r="BW56" s="761">
        <v>0</v>
      </c>
      <c r="BX56" s="761">
        <v>0</v>
      </c>
      <c r="BY56" s="761">
        <v>0</v>
      </c>
      <c r="BZ56" s="761">
        <v>0</v>
      </c>
      <c r="CA56" s="761">
        <v>0</v>
      </c>
      <c r="CB56" s="761">
        <v>0</v>
      </c>
      <c r="CC56" s="762">
        <f>C56+E56+G56+I56+K56+M56++O56+Q56+S56+U56++W56+Y56+AA56+AC56+AE56+AG56+AI56+AK56+AM56+AO56+AQ56+AS56+AU56+AW56+AY56++BA56+BC56+BE56+BG56+BI56+BK56+BM56+BO56+BQ56+BS56+BU56+BW56+BY56+CA56</f>
        <v>0</v>
      </c>
      <c r="CD56" s="762">
        <f>D56+F56+H56+J56+L56+N56++P56+R56+T56+V56+X56+Z56+AB56+AD56+AF56+AH56+AJ56+AL56+AN56+AP56+AR56+AT56+AV56+AX56+AZ56++BB56+BD56+BF56+BH56+BJ56+BL56+BN56+BP56+BR56+BT56+BV56+BX56+BZ56+CB56</f>
        <v>0</v>
      </c>
      <c r="CG56" s="726"/>
    </row>
    <row r="57" spans="1:85">
      <c r="A57" s="770"/>
      <c r="B57" s="772" t="s">
        <v>1211</v>
      </c>
      <c r="C57" s="761">
        <v>0</v>
      </c>
      <c r="D57" s="761">
        <v>0</v>
      </c>
      <c r="E57" s="761">
        <v>0</v>
      </c>
      <c r="F57" s="761">
        <v>0</v>
      </c>
      <c r="G57" s="761">
        <v>0</v>
      </c>
      <c r="H57" s="761">
        <v>0</v>
      </c>
      <c r="I57" s="761">
        <v>0</v>
      </c>
      <c r="J57" s="761">
        <v>0</v>
      </c>
      <c r="K57" s="761">
        <v>0</v>
      </c>
      <c r="L57" s="761">
        <v>0</v>
      </c>
      <c r="M57" s="761">
        <v>0</v>
      </c>
      <c r="N57" s="761">
        <v>0</v>
      </c>
      <c r="O57" s="761">
        <v>0</v>
      </c>
      <c r="P57" s="761">
        <v>0</v>
      </c>
      <c r="Q57" s="761">
        <v>0</v>
      </c>
      <c r="R57" s="761">
        <v>0</v>
      </c>
      <c r="S57" s="761">
        <v>0</v>
      </c>
      <c r="T57" s="761">
        <v>0</v>
      </c>
      <c r="U57" s="761">
        <v>0</v>
      </c>
      <c r="V57" s="761">
        <v>0</v>
      </c>
      <c r="W57" s="761">
        <v>0</v>
      </c>
      <c r="X57" s="761">
        <v>0</v>
      </c>
      <c r="Y57" s="761">
        <v>0</v>
      </c>
      <c r="Z57" s="761">
        <v>0</v>
      </c>
      <c r="AA57" s="761">
        <v>0</v>
      </c>
      <c r="AB57" s="761">
        <v>0</v>
      </c>
      <c r="AC57" s="761">
        <v>0</v>
      </c>
      <c r="AD57" s="761">
        <v>0</v>
      </c>
      <c r="AE57" s="761">
        <v>0</v>
      </c>
      <c r="AF57" s="761">
        <v>0</v>
      </c>
      <c r="AG57" s="761">
        <v>0</v>
      </c>
      <c r="AH57" s="761">
        <v>0</v>
      </c>
      <c r="AI57" s="761">
        <v>0</v>
      </c>
      <c r="AJ57" s="761">
        <v>0</v>
      </c>
      <c r="AK57" s="761">
        <v>0</v>
      </c>
      <c r="AL57" s="761">
        <v>0</v>
      </c>
      <c r="AM57" s="761">
        <v>0</v>
      </c>
      <c r="AN57" s="761">
        <v>0</v>
      </c>
      <c r="AO57" s="761">
        <v>0</v>
      </c>
      <c r="AP57" s="761">
        <v>0</v>
      </c>
      <c r="AQ57" s="761">
        <v>0</v>
      </c>
      <c r="AR57" s="761">
        <v>0</v>
      </c>
      <c r="AS57" s="761">
        <v>0</v>
      </c>
      <c r="AT57" s="761">
        <v>0</v>
      </c>
      <c r="AU57" s="761">
        <v>0</v>
      </c>
      <c r="AV57" s="761">
        <v>0</v>
      </c>
      <c r="AW57" s="761">
        <v>0</v>
      </c>
      <c r="AX57" s="761">
        <v>0</v>
      </c>
      <c r="AY57" s="761">
        <v>0</v>
      </c>
      <c r="AZ57" s="761">
        <v>0</v>
      </c>
      <c r="BA57" s="761">
        <v>0</v>
      </c>
      <c r="BB57" s="761">
        <v>0</v>
      </c>
      <c r="BC57" s="761">
        <v>0</v>
      </c>
      <c r="BD57" s="761">
        <v>0</v>
      </c>
      <c r="BE57" s="761">
        <v>0</v>
      </c>
      <c r="BF57" s="761">
        <v>0</v>
      </c>
      <c r="BG57" s="761">
        <v>0</v>
      </c>
      <c r="BH57" s="761">
        <v>0</v>
      </c>
      <c r="BI57" s="761">
        <v>0</v>
      </c>
      <c r="BJ57" s="761">
        <v>0</v>
      </c>
      <c r="BK57" s="761">
        <v>0</v>
      </c>
      <c r="BL57" s="761">
        <v>0</v>
      </c>
      <c r="BM57" s="761">
        <v>0</v>
      </c>
      <c r="BN57" s="761">
        <v>0</v>
      </c>
      <c r="BO57" s="761">
        <v>0</v>
      </c>
      <c r="BP57" s="761">
        <v>0</v>
      </c>
      <c r="BQ57" s="761">
        <v>0</v>
      </c>
      <c r="BR57" s="761">
        <v>0</v>
      </c>
      <c r="BS57" s="761">
        <v>0</v>
      </c>
      <c r="BT57" s="761">
        <v>0</v>
      </c>
      <c r="BU57" s="761">
        <v>0</v>
      </c>
      <c r="BV57" s="761">
        <v>0</v>
      </c>
      <c r="BW57" s="761">
        <v>0</v>
      </c>
      <c r="BX57" s="761">
        <v>0</v>
      </c>
      <c r="BY57" s="761">
        <v>0</v>
      </c>
      <c r="BZ57" s="761">
        <v>0</v>
      </c>
      <c r="CA57" s="761">
        <v>0</v>
      </c>
      <c r="CB57" s="761">
        <v>0</v>
      </c>
      <c r="CC57" s="762">
        <f>C57+E57+G57+I57+K57+M57++O57+Q57+S57+U57++W57+Y57+AA57+AC57+AE57+AG57+AI57+AK57+AM57+AO57+AQ57+AS57+AU57+AW57+AY57++BA57+BC57+BE57+BG57+BI57+BK57+BM57+BO57+BQ57+BS57+BU57+BW57+BY57+CA57</f>
        <v>0</v>
      </c>
      <c r="CD57" s="762">
        <f>D57+F57+H57+J57+L57+N57++P57+R57+T57+V57+X57+Z57+AB57+AD57+AF57+AH57+AJ57+AL57+AN57+AP57+AR57+AT57+AV57+AX57+AZ57++BB57+BD57+BF57+BH57+BJ57+BL57+BN57+BP57+BR57+BT57+BV57+BX57+BZ57+CB57</f>
        <v>0</v>
      </c>
      <c r="CG57" s="726"/>
    </row>
    <row r="58" spans="1:85" s="32" customFormat="1">
      <c r="A58" s="773">
        <v>4</v>
      </c>
      <c r="B58" s="767" t="s">
        <v>19</v>
      </c>
      <c r="C58" s="758">
        <f t="shared" ref="C58:BN58" si="8">C54+C32+C10</f>
        <v>0</v>
      </c>
      <c r="D58" s="758">
        <f t="shared" si="8"/>
        <v>0</v>
      </c>
      <c r="E58" s="758">
        <f t="shared" si="8"/>
        <v>0</v>
      </c>
      <c r="F58" s="758">
        <f t="shared" si="8"/>
        <v>0</v>
      </c>
      <c r="G58" s="758">
        <f t="shared" si="8"/>
        <v>0</v>
      </c>
      <c r="H58" s="758">
        <f t="shared" si="8"/>
        <v>0</v>
      </c>
      <c r="I58" s="758">
        <f t="shared" si="8"/>
        <v>0</v>
      </c>
      <c r="J58" s="758">
        <f t="shared" si="8"/>
        <v>0</v>
      </c>
      <c r="K58" s="758">
        <f t="shared" si="8"/>
        <v>0</v>
      </c>
      <c r="L58" s="758">
        <f t="shared" si="8"/>
        <v>0</v>
      </c>
      <c r="M58" s="758">
        <f t="shared" si="8"/>
        <v>0</v>
      </c>
      <c r="N58" s="758">
        <f t="shared" si="8"/>
        <v>0</v>
      </c>
      <c r="O58" s="758">
        <f t="shared" si="8"/>
        <v>0</v>
      </c>
      <c r="P58" s="758">
        <f t="shared" si="8"/>
        <v>0</v>
      </c>
      <c r="Q58" s="758">
        <f t="shared" si="8"/>
        <v>0</v>
      </c>
      <c r="R58" s="758">
        <f t="shared" si="8"/>
        <v>0</v>
      </c>
      <c r="S58" s="758">
        <f t="shared" si="8"/>
        <v>0</v>
      </c>
      <c r="T58" s="758">
        <f t="shared" si="8"/>
        <v>0</v>
      </c>
      <c r="U58" s="758">
        <f t="shared" si="8"/>
        <v>0</v>
      </c>
      <c r="V58" s="758">
        <f t="shared" si="8"/>
        <v>0</v>
      </c>
      <c r="W58" s="758">
        <f t="shared" si="8"/>
        <v>0</v>
      </c>
      <c r="X58" s="758">
        <f t="shared" si="8"/>
        <v>0</v>
      </c>
      <c r="Y58" s="758">
        <f t="shared" si="8"/>
        <v>0</v>
      </c>
      <c r="Z58" s="758">
        <f t="shared" si="8"/>
        <v>0</v>
      </c>
      <c r="AA58" s="758">
        <f t="shared" si="8"/>
        <v>0</v>
      </c>
      <c r="AB58" s="758">
        <f t="shared" si="8"/>
        <v>0</v>
      </c>
      <c r="AC58" s="758">
        <f t="shared" si="8"/>
        <v>0</v>
      </c>
      <c r="AD58" s="758">
        <f t="shared" si="8"/>
        <v>0</v>
      </c>
      <c r="AE58" s="758">
        <f t="shared" si="8"/>
        <v>0</v>
      </c>
      <c r="AF58" s="758">
        <f t="shared" si="8"/>
        <v>0</v>
      </c>
      <c r="AG58" s="758">
        <f t="shared" si="8"/>
        <v>0</v>
      </c>
      <c r="AH58" s="758">
        <f t="shared" si="8"/>
        <v>0</v>
      </c>
      <c r="AI58" s="758">
        <f t="shared" si="8"/>
        <v>0</v>
      </c>
      <c r="AJ58" s="758">
        <f t="shared" si="8"/>
        <v>0</v>
      </c>
      <c r="AK58" s="758">
        <f t="shared" si="8"/>
        <v>0</v>
      </c>
      <c r="AL58" s="758">
        <f t="shared" si="8"/>
        <v>0</v>
      </c>
      <c r="AM58" s="758">
        <f t="shared" si="8"/>
        <v>0</v>
      </c>
      <c r="AN58" s="758">
        <f t="shared" si="8"/>
        <v>0</v>
      </c>
      <c r="AO58" s="758">
        <f t="shared" si="8"/>
        <v>0</v>
      </c>
      <c r="AP58" s="758">
        <f t="shared" si="8"/>
        <v>0</v>
      </c>
      <c r="AQ58" s="758">
        <f t="shared" si="8"/>
        <v>0</v>
      </c>
      <c r="AR58" s="758">
        <f t="shared" si="8"/>
        <v>0</v>
      </c>
      <c r="AS58" s="758">
        <f t="shared" si="8"/>
        <v>0</v>
      </c>
      <c r="AT58" s="758">
        <f t="shared" si="8"/>
        <v>0</v>
      </c>
      <c r="AU58" s="758">
        <f t="shared" si="8"/>
        <v>0</v>
      </c>
      <c r="AV58" s="758">
        <f t="shared" si="8"/>
        <v>0</v>
      </c>
      <c r="AW58" s="758">
        <f t="shared" si="8"/>
        <v>0</v>
      </c>
      <c r="AX58" s="758">
        <f t="shared" si="8"/>
        <v>0</v>
      </c>
      <c r="AY58" s="758">
        <f t="shared" si="8"/>
        <v>0</v>
      </c>
      <c r="AZ58" s="758">
        <f t="shared" si="8"/>
        <v>0</v>
      </c>
      <c r="BA58" s="758">
        <f t="shared" si="8"/>
        <v>0</v>
      </c>
      <c r="BB58" s="758">
        <f t="shared" si="8"/>
        <v>0</v>
      </c>
      <c r="BC58" s="758">
        <f t="shared" si="8"/>
        <v>0</v>
      </c>
      <c r="BD58" s="758">
        <f t="shared" si="8"/>
        <v>0</v>
      </c>
      <c r="BE58" s="758">
        <f t="shared" si="8"/>
        <v>0</v>
      </c>
      <c r="BF58" s="758">
        <f t="shared" si="8"/>
        <v>0</v>
      </c>
      <c r="BG58" s="758">
        <f t="shared" si="8"/>
        <v>0</v>
      </c>
      <c r="BH58" s="758">
        <f t="shared" si="8"/>
        <v>0</v>
      </c>
      <c r="BI58" s="758">
        <f t="shared" si="8"/>
        <v>0</v>
      </c>
      <c r="BJ58" s="758">
        <f t="shared" si="8"/>
        <v>0</v>
      </c>
      <c r="BK58" s="758">
        <f t="shared" si="8"/>
        <v>0</v>
      </c>
      <c r="BL58" s="758">
        <f t="shared" si="8"/>
        <v>0</v>
      </c>
      <c r="BM58" s="758">
        <f t="shared" si="8"/>
        <v>0</v>
      </c>
      <c r="BN58" s="758">
        <f t="shared" si="8"/>
        <v>0</v>
      </c>
      <c r="BO58" s="758">
        <f t="shared" ref="BO58:CD58" si="9">BO54+BO32+BO10</f>
        <v>0</v>
      </c>
      <c r="BP58" s="758">
        <f t="shared" si="9"/>
        <v>0</v>
      </c>
      <c r="BQ58" s="758">
        <f t="shared" si="9"/>
        <v>0</v>
      </c>
      <c r="BR58" s="758">
        <f t="shared" si="9"/>
        <v>0</v>
      </c>
      <c r="BS58" s="758">
        <f t="shared" si="9"/>
        <v>0</v>
      </c>
      <c r="BT58" s="758">
        <f t="shared" si="9"/>
        <v>0</v>
      </c>
      <c r="BU58" s="758">
        <f t="shared" si="9"/>
        <v>0</v>
      </c>
      <c r="BV58" s="758">
        <f t="shared" si="9"/>
        <v>0</v>
      </c>
      <c r="BW58" s="758">
        <f t="shared" si="9"/>
        <v>0</v>
      </c>
      <c r="BX58" s="758">
        <f t="shared" si="9"/>
        <v>0</v>
      </c>
      <c r="BY58" s="758">
        <f t="shared" si="9"/>
        <v>0</v>
      </c>
      <c r="BZ58" s="758">
        <f t="shared" si="9"/>
        <v>0</v>
      </c>
      <c r="CA58" s="758">
        <f t="shared" si="9"/>
        <v>0</v>
      </c>
      <c r="CB58" s="758">
        <f t="shared" si="9"/>
        <v>0</v>
      </c>
      <c r="CC58" s="758">
        <f t="shared" si="9"/>
        <v>0</v>
      </c>
      <c r="CD58" s="758">
        <f t="shared" si="9"/>
        <v>0</v>
      </c>
      <c r="CG58" s="726"/>
    </row>
    <row r="59" spans="1:85">
      <c r="A59" s="774" t="s">
        <v>1207</v>
      </c>
    </row>
  </sheetData>
  <mergeCells count="42">
    <mergeCell ref="I7:J7"/>
    <mergeCell ref="A7:A9"/>
    <mergeCell ref="B7:B9"/>
    <mergeCell ref="C7:D7"/>
    <mergeCell ref="E7:F7"/>
    <mergeCell ref="G7:H7"/>
    <mergeCell ref="AG7:AH7"/>
    <mergeCell ref="K7:L7"/>
    <mergeCell ref="M7:N7"/>
    <mergeCell ref="O7:P7"/>
    <mergeCell ref="Q7:R7"/>
    <mergeCell ref="S7:T7"/>
    <mergeCell ref="U7:V7"/>
    <mergeCell ref="W7:X7"/>
    <mergeCell ref="Y7:Z7"/>
    <mergeCell ref="AA7:AB7"/>
    <mergeCell ref="AC7:AD7"/>
    <mergeCell ref="AE7:AF7"/>
    <mergeCell ref="BE7:BF7"/>
    <mergeCell ref="AI7:AJ7"/>
    <mergeCell ref="AK7:AL7"/>
    <mergeCell ref="AM7:AN7"/>
    <mergeCell ref="AO7:AP7"/>
    <mergeCell ref="AQ7:AR7"/>
    <mergeCell ref="AS7:AT7"/>
    <mergeCell ref="AU7:AV7"/>
    <mergeCell ref="AW7:AX7"/>
    <mergeCell ref="AY7:AZ7"/>
    <mergeCell ref="BA7:BB7"/>
    <mergeCell ref="BC7:BD7"/>
    <mergeCell ref="CC7:CD7"/>
    <mergeCell ref="BG7:BH7"/>
    <mergeCell ref="BI7:BJ7"/>
    <mergeCell ref="BK7:BL7"/>
    <mergeCell ref="BM7:BN7"/>
    <mergeCell ref="BO7:BP7"/>
    <mergeCell ref="BQ7:BR7"/>
    <mergeCell ref="BS7:BT7"/>
    <mergeCell ref="BU7:BV7"/>
    <mergeCell ref="BW7:BX7"/>
    <mergeCell ref="BY7:BZ7"/>
    <mergeCell ref="CA7:CB7"/>
  </mergeCell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E16"/>
  <sheetViews>
    <sheetView zoomScale="85" zoomScaleNormal="85" workbookViewId="0"/>
  </sheetViews>
  <sheetFormatPr defaultRowHeight="15"/>
  <cols>
    <col min="1" max="1" width="42.7109375" style="4" customWidth="1"/>
    <col min="2" max="81" width="14.5703125" style="4" customWidth="1"/>
    <col min="82" max="16384" width="9.140625" style="4"/>
  </cols>
  <sheetData>
    <row r="1" spans="1:83">
      <c r="A1" s="4" t="s">
        <v>48</v>
      </c>
      <c r="B1" s="775">
        <v>4</v>
      </c>
    </row>
    <row r="2" spans="1:83">
      <c r="A2" s="4" t="s">
        <v>49</v>
      </c>
      <c r="B2" s="41" t="s">
        <v>1142</v>
      </c>
    </row>
    <row r="3" spans="1:83">
      <c r="A3" s="776" t="s">
        <v>47</v>
      </c>
      <c r="B3" s="72" t="s">
        <v>1049</v>
      </c>
    </row>
    <row r="4" spans="1:83">
      <c r="A4" s="776" t="s">
        <v>50</v>
      </c>
      <c r="B4" s="94" t="s">
        <v>1212</v>
      </c>
    </row>
    <row r="5" spans="1:83">
      <c r="A5" s="776" t="s">
        <v>51</v>
      </c>
      <c r="B5" s="94" t="s">
        <v>71</v>
      </c>
    </row>
    <row r="7" spans="1:83" s="777" customFormat="1" ht="30" customHeight="1">
      <c r="A7" s="4589" t="s">
        <v>1213</v>
      </c>
      <c r="B7" s="4592" t="s">
        <v>1143</v>
      </c>
      <c r="C7" s="4588"/>
      <c r="D7" s="4587" t="s">
        <v>1144</v>
      </c>
      <c r="E7" s="4588"/>
      <c r="F7" s="4587" t="s">
        <v>1145</v>
      </c>
      <c r="G7" s="4588"/>
      <c r="H7" s="4587" t="s">
        <v>1146</v>
      </c>
      <c r="I7" s="4588"/>
      <c r="J7" s="4587" t="s">
        <v>1147</v>
      </c>
      <c r="K7" s="4588"/>
      <c r="L7" s="4587" t="s">
        <v>1148</v>
      </c>
      <c r="M7" s="4588"/>
      <c r="N7" s="4587" t="s">
        <v>1209</v>
      </c>
      <c r="O7" s="4588"/>
      <c r="P7" s="4587" t="s">
        <v>1150</v>
      </c>
      <c r="Q7" s="4588"/>
      <c r="R7" s="4587" t="s">
        <v>1151</v>
      </c>
      <c r="S7" s="4588"/>
      <c r="T7" s="4587" t="s">
        <v>1152</v>
      </c>
      <c r="U7" s="4588"/>
      <c r="V7" s="4587" t="s">
        <v>1153</v>
      </c>
      <c r="W7" s="4588"/>
      <c r="X7" s="4587" t="s">
        <v>1154</v>
      </c>
      <c r="Y7" s="4588"/>
      <c r="Z7" s="4587" t="s">
        <v>1155</v>
      </c>
      <c r="AA7" s="4588"/>
      <c r="AB7" s="4587" t="s">
        <v>1156</v>
      </c>
      <c r="AC7" s="4588"/>
      <c r="AD7" s="4587" t="s">
        <v>1157</v>
      </c>
      <c r="AE7" s="4588"/>
      <c r="AF7" s="4587" t="s">
        <v>1158</v>
      </c>
      <c r="AG7" s="4588"/>
      <c r="AH7" s="4587" t="s">
        <v>1159</v>
      </c>
      <c r="AI7" s="4588"/>
      <c r="AJ7" s="4587" t="s">
        <v>1160</v>
      </c>
      <c r="AK7" s="4588"/>
      <c r="AL7" s="4587" t="s">
        <v>1161</v>
      </c>
      <c r="AM7" s="4588"/>
      <c r="AN7" s="4587" t="s">
        <v>1162</v>
      </c>
      <c r="AO7" s="4588"/>
      <c r="AP7" s="4587" t="s">
        <v>1163</v>
      </c>
      <c r="AQ7" s="4588"/>
      <c r="AR7" s="4587" t="s">
        <v>1164</v>
      </c>
      <c r="AS7" s="4588"/>
      <c r="AT7" s="4587" t="s">
        <v>1165</v>
      </c>
      <c r="AU7" s="4588"/>
      <c r="AV7" s="4587" t="s">
        <v>1166</v>
      </c>
      <c r="AW7" s="4588"/>
      <c r="AX7" s="4587" t="s">
        <v>1167</v>
      </c>
      <c r="AY7" s="4588"/>
      <c r="AZ7" s="4587" t="s">
        <v>1168</v>
      </c>
      <c r="BA7" s="4588"/>
      <c r="BB7" s="4587" t="s">
        <v>1169</v>
      </c>
      <c r="BC7" s="4588"/>
      <c r="BD7" s="4584" t="s">
        <v>1170</v>
      </c>
      <c r="BE7" s="4585"/>
      <c r="BF7" s="4584" t="s">
        <v>1171</v>
      </c>
      <c r="BG7" s="4585"/>
      <c r="BH7" s="4584" t="s">
        <v>1172</v>
      </c>
      <c r="BI7" s="4585"/>
      <c r="BJ7" s="4584" t="s">
        <v>1173</v>
      </c>
      <c r="BK7" s="4585"/>
      <c r="BL7" s="4584" t="s">
        <v>1174</v>
      </c>
      <c r="BM7" s="4585"/>
      <c r="BN7" s="4584" t="s">
        <v>1175</v>
      </c>
      <c r="BO7" s="4585"/>
      <c r="BP7" s="4584" t="s">
        <v>1176</v>
      </c>
      <c r="BQ7" s="4585"/>
      <c r="BR7" s="4584" t="s">
        <v>1177</v>
      </c>
      <c r="BS7" s="4585"/>
      <c r="BT7" s="4584" t="s">
        <v>1178</v>
      </c>
      <c r="BU7" s="4585"/>
      <c r="BV7" s="4584" t="s">
        <v>1179</v>
      </c>
      <c r="BW7" s="4585"/>
      <c r="BX7" s="4584" t="s">
        <v>1180</v>
      </c>
      <c r="BY7" s="4585"/>
      <c r="BZ7" s="4584" t="s">
        <v>1181</v>
      </c>
      <c r="CA7" s="4586"/>
      <c r="CB7" s="4584" t="s">
        <v>486</v>
      </c>
      <c r="CC7" s="4585"/>
    </row>
    <row r="8" spans="1:83" s="780" customFormat="1" ht="30" customHeight="1">
      <c r="A8" s="4590"/>
      <c r="B8" s="778" t="s">
        <v>1199</v>
      </c>
      <c r="C8" s="778" t="s">
        <v>1201</v>
      </c>
      <c r="D8" s="778" t="s">
        <v>1199</v>
      </c>
      <c r="E8" s="779" t="s">
        <v>1201</v>
      </c>
      <c r="F8" s="778" t="s">
        <v>1199</v>
      </c>
      <c r="G8" s="779" t="s">
        <v>1201</v>
      </c>
      <c r="H8" s="778" t="s">
        <v>1199</v>
      </c>
      <c r="I8" s="779" t="s">
        <v>1201</v>
      </c>
      <c r="J8" s="778" t="s">
        <v>1199</v>
      </c>
      <c r="K8" s="779" t="s">
        <v>1201</v>
      </c>
      <c r="L8" s="778" t="s">
        <v>1199</v>
      </c>
      <c r="M8" s="779" t="s">
        <v>1201</v>
      </c>
      <c r="N8" s="778" t="s">
        <v>1199</v>
      </c>
      <c r="O8" s="779" t="s">
        <v>1201</v>
      </c>
      <c r="P8" s="778" t="s">
        <v>1199</v>
      </c>
      <c r="Q8" s="779" t="s">
        <v>1201</v>
      </c>
      <c r="R8" s="778" t="s">
        <v>1199</v>
      </c>
      <c r="S8" s="779" t="s">
        <v>1201</v>
      </c>
      <c r="T8" s="778" t="s">
        <v>1199</v>
      </c>
      <c r="U8" s="779" t="s">
        <v>1201</v>
      </c>
      <c r="V8" s="778" t="s">
        <v>1199</v>
      </c>
      <c r="W8" s="779" t="s">
        <v>1201</v>
      </c>
      <c r="X8" s="778" t="s">
        <v>1199</v>
      </c>
      <c r="Y8" s="779" t="s">
        <v>1201</v>
      </c>
      <c r="Z8" s="778" t="s">
        <v>1199</v>
      </c>
      <c r="AA8" s="779" t="s">
        <v>1201</v>
      </c>
      <c r="AB8" s="778" t="s">
        <v>1199</v>
      </c>
      <c r="AC8" s="779" t="s">
        <v>1201</v>
      </c>
      <c r="AD8" s="778" t="s">
        <v>1199</v>
      </c>
      <c r="AE8" s="779" t="s">
        <v>1201</v>
      </c>
      <c r="AF8" s="778" t="s">
        <v>1199</v>
      </c>
      <c r="AG8" s="779" t="s">
        <v>1201</v>
      </c>
      <c r="AH8" s="778" t="s">
        <v>1199</v>
      </c>
      <c r="AI8" s="779" t="s">
        <v>1201</v>
      </c>
      <c r="AJ8" s="778" t="s">
        <v>1199</v>
      </c>
      <c r="AK8" s="779" t="s">
        <v>1201</v>
      </c>
      <c r="AL8" s="778" t="s">
        <v>1199</v>
      </c>
      <c r="AM8" s="779" t="s">
        <v>1201</v>
      </c>
      <c r="AN8" s="778" t="s">
        <v>1199</v>
      </c>
      <c r="AO8" s="779" t="s">
        <v>1201</v>
      </c>
      <c r="AP8" s="778" t="s">
        <v>1199</v>
      </c>
      <c r="AQ8" s="779" t="s">
        <v>1201</v>
      </c>
      <c r="AR8" s="778" t="s">
        <v>1199</v>
      </c>
      <c r="AS8" s="779" t="s">
        <v>1201</v>
      </c>
      <c r="AT8" s="778" t="s">
        <v>1199</v>
      </c>
      <c r="AU8" s="779" t="s">
        <v>1201</v>
      </c>
      <c r="AV8" s="778" t="s">
        <v>1199</v>
      </c>
      <c r="AW8" s="779" t="s">
        <v>1201</v>
      </c>
      <c r="AX8" s="778" t="s">
        <v>1199</v>
      </c>
      <c r="AY8" s="779" t="s">
        <v>1201</v>
      </c>
      <c r="AZ8" s="778" t="s">
        <v>1199</v>
      </c>
      <c r="BA8" s="779" t="s">
        <v>1201</v>
      </c>
      <c r="BB8" s="778" t="s">
        <v>1199</v>
      </c>
      <c r="BC8" s="779" t="s">
        <v>1201</v>
      </c>
      <c r="BD8" s="778" t="s">
        <v>1199</v>
      </c>
      <c r="BE8" s="779" t="s">
        <v>1201</v>
      </c>
      <c r="BF8" s="778" t="s">
        <v>1199</v>
      </c>
      <c r="BG8" s="779" t="s">
        <v>1201</v>
      </c>
      <c r="BH8" s="778" t="s">
        <v>1199</v>
      </c>
      <c r="BI8" s="779" t="s">
        <v>1201</v>
      </c>
      <c r="BJ8" s="778" t="s">
        <v>1199</v>
      </c>
      <c r="BK8" s="779" t="s">
        <v>1201</v>
      </c>
      <c r="BL8" s="778" t="s">
        <v>1199</v>
      </c>
      <c r="BM8" s="779" t="s">
        <v>1201</v>
      </c>
      <c r="BN8" s="778" t="s">
        <v>1199</v>
      </c>
      <c r="BO8" s="779" t="s">
        <v>1201</v>
      </c>
      <c r="BP8" s="778" t="s">
        <v>1199</v>
      </c>
      <c r="BQ8" s="779" t="s">
        <v>1201</v>
      </c>
      <c r="BR8" s="778" t="s">
        <v>1199</v>
      </c>
      <c r="BS8" s="779" t="s">
        <v>1201</v>
      </c>
      <c r="BT8" s="778" t="s">
        <v>1199</v>
      </c>
      <c r="BU8" s="779" t="s">
        <v>1201</v>
      </c>
      <c r="BV8" s="778" t="s">
        <v>1199</v>
      </c>
      <c r="BW8" s="779" t="s">
        <v>1201</v>
      </c>
      <c r="BX8" s="778" t="s">
        <v>1199</v>
      </c>
      <c r="BY8" s="779" t="s">
        <v>1201</v>
      </c>
      <c r="BZ8" s="778" t="s">
        <v>1199</v>
      </c>
      <c r="CA8" s="779" t="s">
        <v>1202</v>
      </c>
      <c r="CB8" s="778" t="s">
        <v>1199</v>
      </c>
      <c r="CC8" s="779" t="s">
        <v>1202</v>
      </c>
    </row>
    <row r="9" spans="1:83" s="783" customFormat="1" ht="32.25" customHeight="1">
      <c r="A9" s="4591"/>
      <c r="B9" s="781" t="s">
        <v>1203</v>
      </c>
      <c r="C9" s="781" t="s">
        <v>1204</v>
      </c>
      <c r="D9" s="782" t="s">
        <v>1203</v>
      </c>
      <c r="E9" s="782" t="s">
        <v>1204</v>
      </c>
      <c r="F9" s="782" t="s">
        <v>1203</v>
      </c>
      <c r="G9" s="782" t="s">
        <v>1204</v>
      </c>
      <c r="H9" s="782" t="s">
        <v>1203</v>
      </c>
      <c r="I9" s="782" t="s">
        <v>1204</v>
      </c>
      <c r="J9" s="782" t="s">
        <v>1203</v>
      </c>
      <c r="K9" s="782" t="s">
        <v>1204</v>
      </c>
      <c r="L9" s="782" t="s">
        <v>1203</v>
      </c>
      <c r="M9" s="782" t="s">
        <v>1204</v>
      </c>
      <c r="N9" s="782" t="s">
        <v>1203</v>
      </c>
      <c r="O9" s="782" t="s">
        <v>1204</v>
      </c>
      <c r="P9" s="782" t="s">
        <v>1203</v>
      </c>
      <c r="Q9" s="782" t="s">
        <v>1204</v>
      </c>
      <c r="R9" s="782" t="s">
        <v>1203</v>
      </c>
      <c r="S9" s="782" t="s">
        <v>1204</v>
      </c>
      <c r="T9" s="782" t="s">
        <v>1203</v>
      </c>
      <c r="U9" s="782" t="s">
        <v>1204</v>
      </c>
      <c r="V9" s="782" t="s">
        <v>1203</v>
      </c>
      <c r="W9" s="782" t="s">
        <v>1204</v>
      </c>
      <c r="X9" s="782" t="s">
        <v>1203</v>
      </c>
      <c r="Y9" s="782" t="s">
        <v>1204</v>
      </c>
      <c r="Z9" s="782" t="s">
        <v>1203</v>
      </c>
      <c r="AA9" s="782" t="s">
        <v>1204</v>
      </c>
      <c r="AB9" s="782" t="s">
        <v>1203</v>
      </c>
      <c r="AC9" s="782" t="s">
        <v>1204</v>
      </c>
      <c r="AD9" s="782" t="s">
        <v>1203</v>
      </c>
      <c r="AE9" s="782" t="s">
        <v>1204</v>
      </c>
      <c r="AF9" s="782" t="s">
        <v>1203</v>
      </c>
      <c r="AG9" s="782" t="s">
        <v>1204</v>
      </c>
      <c r="AH9" s="782" t="s">
        <v>1203</v>
      </c>
      <c r="AI9" s="782" t="s">
        <v>1204</v>
      </c>
      <c r="AJ9" s="782" t="s">
        <v>1203</v>
      </c>
      <c r="AK9" s="782" t="s">
        <v>1204</v>
      </c>
      <c r="AL9" s="782" t="s">
        <v>1203</v>
      </c>
      <c r="AM9" s="782" t="s">
        <v>1204</v>
      </c>
      <c r="AN9" s="782" t="s">
        <v>1203</v>
      </c>
      <c r="AO9" s="782" t="s">
        <v>1204</v>
      </c>
      <c r="AP9" s="782" t="s">
        <v>1203</v>
      </c>
      <c r="AQ9" s="782" t="s">
        <v>1204</v>
      </c>
      <c r="AR9" s="782" t="s">
        <v>1203</v>
      </c>
      <c r="AS9" s="782" t="s">
        <v>1204</v>
      </c>
      <c r="AT9" s="782" t="s">
        <v>1203</v>
      </c>
      <c r="AU9" s="782" t="s">
        <v>1204</v>
      </c>
      <c r="AV9" s="782" t="s">
        <v>1203</v>
      </c>
      <c r="AW9" s="782" t="s">
        <v>1204</v>
      </c>
      <c r="AX9" s="782" t="s">
        <v>1203</v>
      </c>
      <c r="AY9" s="782" t="s">
        <v>1204</v>
      </c>
      <c r="AZ9" s="782" t="s">
        <v>1203</v>
      </c>
      <c r="BA9" s="782" t="s">
        <v>1204</v>
      </c>
      <c r="BB9" s="782" t="s">
        <v>1203</v>
      </c>
      <c r="BC9" s="782" t="s">
        <v>1204</v>
      </c>
      <c r="BD9" s="782" t="s">
        <v>1203</v>
      </c>
      <c r="BE9" s="782" t="s">
        <v>1204</v>
      </c>
      <c r="BF9" s="782" t="s">
        <v>1203</v>
      </c>
      <c r="BG9" s="782" t="s">
        <v>1204</v>
      </c>
      <c r="BH9" s="782" t="s">
        <v>1203</v>
      </c>
      <c r="BI9" s="782" t="s">
        <v>1204</v>
      </c>
      <c r="BJ9" s="782" t="s">
        <v>1203</v>
      </c>
      <c r="BK9" s="782" t="s">
        <v>1204</v>
      </c>
      <c r="BL9" s="782" t="s">
        <v>1203</v>
      </c>
      <c r="BM9" s="782" t="s">
        <v>1204</v>
      </c>
      <c r="BN9" s="782" t="s">
        <v>1203</v>
      </c>
      <c r="BO9" s="782" t="s">
        <v>1204</v>
      </c>
      <c r="BP9" s="782" t="s">
        <v>1203</v>
      </c>
      <c r="BQ9" s="782" t="s">
        <v>1204</v>
      </c>
      <c r="BR9" s="782" t="s">
        <v>1203</v>
      </c>
      <c r="BS9" s="782" t="s">
        <v>1204</v>
      </c>
      <c r="BT9" s="782" t="s">
        <v>1203</v>
      </c>
      <c r="BU9" s="782" t="s">
        <v>1204</v>
      </c>
      <c r="BV9" s="782" t="s">
        <v>1203</v>
      </c>
      <c r="BW9" s="782" t="s">
        <v>1204</v>
      </c>
      <c r="BX9" s="782" t="s">
        <v>1203</v>
      </c>
      <c r="BY9" s="782" t="s">
        <v>1204</v>
      </c>
      <c r="BZ9" s="782" t="s">
        <v>1203</v>
      </c>
      <c r="CA9" s="782" t="s">
        <v>1204</v>
      </c>
      <c r="CB9" s="782" t="s">
        <v>1203</v>
      </c>
      <c r="CC9" s="782" t="s">
        <v>1204</v>
      </c>
    </row>
    <row r="10" spans="1:83">
      <c r="A10" s="784" t="s">
        <v>1214</v>
      </c>
      <c r="B10" s="785">
        <v>0</v>
      </c>
      <c r="C10" s="785">
        <v>0</v>
      </c>
      <c r="D10" s="785">
        <v>0</v>
      </c>
      <c r="E10" s="785">
        <v>0</v>
      </c>
      <c r="F10" s="785">
        <v>0</v>
      </c>
      <c r="G10" s="785">
        <v>0</v>
      </c>
      <c r="H10" s="785">
        <v>0</v>
      </c>
      <c r="I10" s="785">
        <v>0</v>
      </c>
      <c r="J10" s="785">
        <v>0</v>
      </c>
      <c r="K10" s="785">
        <v>0</v>
      </c>
      <c r="L10" s="785">
        <v>0</v>
      </c>
      <c r="M10" s="785">
        <v>0</v>
      </c>
      <c r="N10" s="785">
        <v>0</v>
      </c>
      <c r="O10" s="785">
        <v>0</v>
      </c>
      <c r="P10" s="785">
        <v>0</v>
      </c>
      <c r="Q10" s="785">
        <v>0</v>
      </c>
      <c r="R10" s="785">
        <v>0</v>
      </c>
      <c r="S10" s="785">
        <v>0</v>
      </c>
      <c r="T10" s="785">
        <v>0</v>
      </c>
      <c r="U10" s="785">
        <v>0</v>
      </c>
      <c r="V10" s="785">
        <v>0</v>
      </c>
      <c r="W10" s="785">
        <v>0</v>
      </c>
      <c r="X10" s="785">
        <v>0</v>
      </c>
      <c r="Y10" s="785">
        <v>0</v>
      </c>
      <c r="Z10" s="785">
        <v>0</v>
      </c>
      <c r="AA10" s="785">
        <v>0</v>
      </c>
      <c r="AB10" s="785">
        <v>0</v>
      </c>
      <c r="AC10" s="785">
        <v>0</v>
      </c>
      <c r="AD10" s="785">
        <v>0</v>
      </c>
      <c r="AE10" s="785">
        <v>0</v>
      </c>
      <c r="AF10" s="785">
        <v>0</v>
      </c>
      <c r="AG10" s="785">
        <v>0</v>
      </c>
      <c r="AH10" s="785">
        <v>0</v>
      </c>
      <c r="AI10" s="785">
        <v>0</v>
      </c>
      <c r="AJ10" s="785">
        <v>0</v>
      </c>
      <c r="AK10" s="785">
        <v>0</v>
      </c>
      <c r="AL10" s="785">
        <v>0</v>
      </c>
      <c r="AM10" s="785">
        <v>0</v>
      </c>
      <c r="AN10" s="785">
        <v>0</v>
      </c>
      <c r="AO10" s="785">
        <v>0</v>
      </c>
      <c r="AP10" s="785">
        <v>0</v>
      </c>
      <c r="AQ10" s="785">
        <v>0</v>
      </c>
      <c r="AR10" s="785">
        <v>0</v>
      </c>
      <c r="AS10" s="785">
        <v>0</v>
      </c>
      <c r="AT10" s="785">
        <v>0</v>
      </c>
      <c r="AU10" s="785">
        <v>0</v>
      </c>
      <c r="AV10" s="785">
        <v>0</v>
      </c>
      <c r="AW10" s="785">
        <v>0</v>
      </c>
      <c r="AX10" s="785">
        <v>0</v>
      </c>
      <c r="AY10" s="785">
        <v>0</v>
      </c>
      <c r="AZ10" s="785">
        <v>0</v>
      </c>
      <c r="BA10" s="785">
        <v>0</v>
      </c>
      <c r="BB10" s="785">
        <v>0</v>
      </c>
      <c r="BC10" s="785">
        <v>0</v>
      </c>
      <c r="BD10" s="785">
        <v>0</v>
      </c>
      <c r="BE10" s="785">
        <v>0</v>
      </c>
      <c r="BF10" s="785">
        <v>0</v>
      </c>
      <c r="BG10" s="785">
        <v>0</v>
      </c>
      <c r="BH10" s="785">
        <v>0</v>
      </c>
      <c r="BI10" s="785">
        <v>0</v>
      </c>
      <c r="BJ10" s="785">
        <v>0</v>
      </c>
      <c r="BK10" s="785">
        <v>0</v>
      </c>
      <c r="BL10" s="785">
        <v>0</v>
      </c>
      <c r="BM10" s="785">
        <v>0</v>
      </c>
      <c r="BN10" s="785">
        <v>0</v>
      </c>
      <c r="BO10" s="785">
        <v>0</v>
      </c>
      <c r="BP10" s="785">
        <v>0</v>
      </c>
      <c r="BQ10" s="785">
        <v>0</v>
      </c>
      <c r="BR10" s="785">
        <v>0</v>
      </c>
      <c r="BS10" s="785">
        <v>0</v>
      </c>
      <c r="BT10" s="785">
        <v>0</v>
      </c>
      <c r="BU10" s="785">
        <v>0</v>
      </c>
      <c r="BV10" s="785">
        <v>0</v>
      </c>
      <c r="BW10" s="785">
        <v>0</v>
      </c>
      <c r="BX10" s="785">
        <v>0</v>
      </c>
      <c r="BY10" s="785">
        <v>0</v>
      </c>
      <c r="BZ10" s="785">
        <v>0</v>
      </c>
      <c r="CA10" s="785">
        <v>0</v>
      </c>
      <c r="CB10" s="786">
        <f>B10+D10+F10+H10+J10+L10++N10+P10+R10+T10++V10+X10+Z10+AB10+AD10+AF10+AH10+AJ10+AL10+AN10+AP10+AR10+AT10+AV10+AX10++AZ10+BB10+BD10+BF10+BH10+BJ10+BL10+BN10+BP10+BR10+BT10+BV10+BX10+BZ10</f>
        <v>0</v>
      </c>
      <c r="CC10" s="786">
        <f>C10+E10+G10+I10+K10+M10++O10+Q10+S10+U10+W10+Y10+AA10+AC10+AE10+AG10+AI10+AK10+AM10+AO10+AQ10+AS10+AU10+AW10+AY10++BA10+BC10+BE10+BG10+BI10+BK10+BM10+BO10+BQ10+BS10+BU10+BW10+BY10+CA10</f>
        <v>0</v>
      </c>
      <c r="CE10" s="787">
        <v>1</v>
      </c>
    </row>
    <row r="11" spans="1:83">
      <c r="A11" s="784" t="s">
        <v>56</v>
      </c>
      <c r="B11" s="785">
        <v>0</v>
      </c>
      <c r="C11" s="785">
        <v>0</v>
      </c>
      <c r="D11" s="785">
        <v>0</v>
      </c>
      <c r="E11" s="785">
        <v>0</v>
      </c>
      <c r="F11" s="785">
        <v>0</v>
      </c>
      <c r="G11" s="785">
        <v>0</v>
      </c>
      <c r="H11" s="785">
        <v>0</v>
      </c>
      <c r="I11" s="785">
        <v>0</v>
      </c>
      <c r="J11" s="785">
        <v>0</v>
      </c>
      <c r="K11" s="785">
        <v>0</v>
      </c>
      <c r="L11" s="785">
        <v>0</v>
      </c>
      <c r="M11" s="785">
        <v>0</v>
      </c>
      <c r="N11" s="785">
        <v>0</v>
      </c>
      <c r="O11" s="785">
        <v>0</v>
      </c>
      <c r="P11" s="785">
        <v>0</v>
      </c>
      <c r="Q11" s="785">
        <v>0</v>
      </c>
      <c r="R11" s="785">
        <v>0</v>
      </c>
      <c r="S11" s="785">
        <v>0</v>
      </c>
      <c r="T11" s="785">
        <v>0</v>
      </c>
      <c r="U11" s="785">
        <v>0</v>
      </c>
      <c r="V11" s="785">
        <v>0</v>
      </c>
      <c r="W11" s="785">
        <v>0</v>
      </c>
      <c r="X11" s="785">
        <v>0</v>
      </c>
      <c r="Y11" s="785">
        <v>0</v>
      </c>
      <c r="Z11" s="785">
        <v>0</v>
      </c>
      <c r="AA11" s="785">
        <v>0</v>
      </c>
      <c r="AB11" s="785">
        <v>0</v>
      </c>
      <c r="AC11" s="785">
        <v>0</v>
      </c>
      <c r="AD11" s="785">
        <v>0</v>
      </c>
      <c r="AE11" s="785">
        <v>0</v>
      </c>
      <c r="AF11" s="785">
        <v>0</v>
      </c>
      <c r="AG11" s="785">
        <v>0</v>
      </c>
      <c r="AH11" s="785">
        <v>0</v>
      </c>
      <c r="AI11" s="785">
        <v>0</v>
      </c>
      <c r="AJ11" s="785">
        <v>0</v>
      </c>
      <c r="AK11" s="785">
        <v>0</v>
      </c>
      <c r="AL11" s="785">
        <v>0</v>
      </c>
      <c r="AM11" s="785">
        <v>0</v>
      </c>
      <c r="AN11" s="785">
        <v>0</v>
      </c>
      <c r="AO11" s="785">
        <v>0</v>
      </c>
      <c r="AP11" s="785">
        <v>0</v>
      </c>
      <c r="AQ11" s="785">
        <v>0</v>
      </c>
      <c r="AR11" s="785">
        <v>0</v>
      </c>
      <c r="AS11" s="785">
        <v>0</v>
      </c>
      <c r="AT11" s="785">
        <v>0</v>
      </c>
      <c r="AU11" s="785">
        <v>0</v>
      </c>
      <c r="AV11" s="785">
        <v>0</v>
      </c>
      <c r="AW11" s="785">
        <v>0</v>
      </c>
      <c r="AX11" s="785">
        <v>0</v>
      </c>
      <c r="AY11" s="785">
        <v>0</v>
      </c>
      <c r="AZ11" s="785">
        <v>0</v>
      </c>
      <c r="BA11" s="785">
        <v>0</v>
      </c>
      <c r="BB11" s="785">
        <v>0</v>
      </c>
      <c r="BC11" s="785">
        <v>0</v>
      </c>
      <c r="BD11" s="785">
        <v>0</v>
      </c>
      <c r="BE11" s="785">
        <v>0</v>
      </c>
      <c r="BF11" s="785">
        <v>0</v>
      </c>
      <c r="BG11" s="785">
        <v>0</v>
      </c>
      <c r="BH11" s="785">
        <v>0</v>
      </c>
      <c r="BI11" s="785">
        <v>0</v>
      </c>
      <c r="BJ11" s="785">
        <v>0</v>
      </c>
      <c r="BK11" s="785">
        <v>0</v>
      </c>
      <c r="BL11" s="785">
        <v>0</v>
      </c>
      <c r="BM11" s="785">
        <v>0</v>
      </c>
      <c r="BN11" s="785">
        <v>0</v>
      </c>
      <c r="BO11" s="785">
        <v>0</v>
      </c>
      <c r="BP11" s="785">
        <v>0</v>
      </c>
      <c r="BQ11" s="785">
        <v>0</v>
      </c>
      <c r="BR11" s="785">
        <v>0</v>
      </c>
      <c r="BS11" s="785">
        <v>0</v>
      </c>
      <c r="BT11" s="785">
        <v>0</v>
      </c>
      <c r="BU11" s="785">
        <v>0</v>
      </c>
      <c r="BV11" s="785">
        <v>0</v>
      </c>
      <c r="BW11" s="785">
        <v>0</v>
      </c>
      <c r="BX11" s="785">
        <v>0</v>
      </c>
      <c r="BY11" s="785">
        <v>0</v>
      </c>
      <c r="BZ11" s="785">
        <v>0</v>
      </c>
      <c r="CA11" s="785">
        <v>0</v>
      </c>
      <c r="CB11" s="786">
        <f t="shared" ref="CB11:CB13" si="0">B11+D11+F11+H11+J11+L11++N11+P11+R11+T11++V11+X11+Z11+AB11+AD11+AF11+AH11+AJ11+AL11+AN11+AP11+AR11+AT11+AV11+AX11++AZ11+BB11+BD11+BF11+BH11+BJ11+BL11+BN11+BP11+BR11+BT11+BV11+BX11+BZ11</f>
        <v>0</v>
      </c>
      <c r="CC11" s="786">
        <f t="shared" ref="CC11:CC13" si="1">C11+E11+G11+I11+K11+M11++O11+Q11+S11+U11+W11+Y11+AA11+AC11+AE11+AG11+AI11+AK11+AM11+AO11+AQ11+AS11+AU11+AW11+AY11++BA11+BC11+BE11+BG11+BI11+BK11+BM11+BO11+BQ11+BS11+BU11+BW11+BY11+CA11</f>
        <v>0</v>
      </c>
      <c r="CE11" s="787">
        <v>2</v>
      </c>
    </row>
    <row r="12" spans="1:83">
      <c r="A12" s="784" t="s">
        <v>55</v>
      </c>
      <c r="B12" s="788">
        <v>0</v>
      </c>
      <c r="C12" s="788">
        <v>0</v>
      </c>
      <c r="D12" s="788">
        <v>0</v>
      </c>
      <c r="E12" s="788">
        <v>0</v>
      </c>
      <c r="F12" s="788">
        <v>0</v>
      </c>
      <c r="G12" s="788">
        <v>0</v>
      </c>
      <c r="H12" s="788">
        <v>0</v>
      </c>
      <c r="I12" s="788">
        <v>0</v>
      </c>
      <c r="J12" s="788">
        <v>0</v>
      </c>
      <c r="K12" s="788">
        <v>0</v>
      </c>
      <c r="L12" s="788">
        <v>0</v>
      </c>
      <c r="M12" s="788">
        <v>0</v>
      </c>
      <c r="N12" s="788">
        <v>0</v>
      </c>
      <c r="O12" s="788">
        <v>0</v>
      </c>
      <c r="P12" s="788">
        <v>0</v>
      </c>
      <c r="Q12" s="788">
        <v>0</v>
      </c>
      <c r="R12" s="788">
        <v>0</v>
      </c>
      <c r="S12" s="788">
        <v>0</v>
      </c>
      <c r="T12" s="788">
        <v>0</v>
      </c>
      <c r="U12" s="788">
        <v>0</v>
      </c>
      <c r="V12" s="788">
        <v>0</v>
      </c>
      <c r="W12" s="788">
        <v>0</v>
      </c>
      <c r="X12" s="788">
        <v>0</v>
      </c>
      <c r="Y12" s="788">
        <v>0</v>
      </c>
      <c r="Z12" s="788">
        <v>0</v>
      </c>
      <c r="AA12" s="788">
        <v>0</v>
      </c>
      <c r="AB12" s="788">
        <v>0</v>
      </c>
      <c r="AC12" s="788">
        <v>0</v>
      </c>
      <c r="AD12" s="788">
        <v>0</v>
      </c>
      <c r="AE12" s="788">
        <v>0</v>
      </c>
      <c r="AF12" s="788">
        <v>0</v>
      </c>
      <c r="AG12" s="788">
        <v>0</v>
      </c>
      <c r="AH12" s="788">
        <v>0</v>
      </c>
      <c r="AI12" s="788">
        <v>0</v>
      </c>
      <c r="AJ12" s="788">
        <v>0</v>
      </c>
      <c r="AK12" s="788">
        <v>0</v>
      </c>
      <c r="AL12" s="788">
        <v>0</v>
      </c>
      <c r="AM12" s="788">
        <v>0</v>
      </c>
      <c r="AN12" s="788">
        <v>0</v>
      </c>
      <c r="AO12" s="788">
        <v>0</v>
      </c>
      <c r="AP12" s="788">
        <v>0</v>
      </c>
      <c r="AQ12" s="788">
        <v>0</v>
      </c>
      <c r="AR12" s="788">
        <v>0</v>
      </c>
      <c r="AS12" s="788">
        <v>0</v>
      </c>
      <c r="AT12" s="788">
        <v>0</v>
      </c>
      <c r="AU12" s="788">
        <v>0</v>
      </c>
      <c r="AV12" s="788">
        <v>0</v>
      </c>
      <c r="AW12" s="788">
        <v>0</v>
      </c>
      <c r="AX12" s="788">
        <v>0</v>
      </c>
      <c r="AY12" s="788">
        <v>0</v>
      </c>
      <c r="AZ12" s="788">
        <v>0</v>
      </c>
      <c r="BA12" s="788">
        <v>0</v>
      </c>
      <c r="BB12" s="788">
        <v>0</v>
      </c>
      <c r="BC12" s="788">
        <v>0</v>
      </c>
      <c r="BD12" s="788">
        <v>0</v>
      </c>
      <c r="BE12" s="788">
        <v>0</v>
      </c>
      <c r="BF12" s="788">
        <v>0</v>
      </c>
      <c r="BG12" s="788">
        <v>0</v>
      </c>
      <c r="BH12" s="788">
        <v>0</v>
      </c>
      <c r="BI12" s="788">
        <v>0</v>
      </c>
      <c r="BJ12" s="788">
        <v>0</v>
      </c>
      <c r="BK12" s="788">
        <v>0</v>
      </c>
      <c r="BL12" s="788">
        <v>0</v>
      </c>
      <c r="BM12" s="788">
        <v>0</v>
      </c>
      <c r="BN12" s="788">
        <v>0</v>
      </c>
      <c r="BO12" s="788">
        <v>0</v>
      </c>
      <c r="BP12" s="788">
        <v>0</v>
      </c>
      <c r="BQ12" s="788">
        <v>0</v>
      </c>
      <c r="BR12" s="788">
        <v>0</v>
      </c>
      <c r="BS12" s="788">
        <v>0</v>
      </c>
      <c r="BT12" s="788">
        <v>0</v>
      </c>
      <c r="BU12" s="788">
        <v>0</v>
      </c>
      <c r="BV12" s="788">
        <v>0</v>
      </c>
      <c r="BW12" s="788">
        <v>0</v>
      </c>
      <c r="BX12" s="788">
        <v>0</v>
      </c>
      <c r="BY12" s="788">
        <v>0</v>
      </c>
      <c r="BZ12" s="788">
        <v>0</v>
      </c>
      <c r="CA12" s="788">
        <v>0</v>
      </c>
      <c r="CB12" s="786">
        <f t="shared" si="0"/>
        <v>0</v>
      </c>
      <c r="CC12" s="786">
        <f t="shared" si="1"/>
        <v>0</v>
      </c>
      <c r="CE12" s="787">
        <v>3</v>
      </c>
    </row>
    <row r="13" spans="1:83">
      <c r="A13" s="784" t="s">
        <v>1215</v>
      </c>
      <c r="B13" s="788">
        <v>0</v>
      </c>
      <c r="C13" s="788">
        <v>0</v>
      </c>
      <c r="D13" s="788">
        <v>0</v>
      </c>
      <c r="E13" s="788">
        <v>0</v>
      </c>
      <c r="F13" s="788">
        <v>0</v>
      </c>
      <c r="G13" s="788">
        <v>0</v>
      </c>
      <c r="H13" s="788">
        <v>0</v>
      </c>
      <c r="I13" s="788">
        <v>0</v>
      </c>
      <c r="J13" s="788">
        <v>0</v>
      </c>
      <c r="K13" s="788">
        <v>0</v>
      </c>
      <c r="L13" s="788">
        <v>0</v>
      </c>
      <c r="M13" s="788">
        <v>0</v>
      </c>
      <c r="N13" s="788">
        <v>0</v>
      </c>
      <c r="O13" s="788">
        <v>0</v>
      </c>
      <c r="P13" s="788">
        <v>0</v>
      </c>
      <c r="Q13" s="788">
        <v>0</v>
      </c>
      <c r="R13" s="788">
        <v>0</v>
      </c>
      <c r="S13" s="788">
        <v>0</v>
      </c>
      <c r="T13" s="788">
        <v>0</v>
      </c>
      <c r="U13" s="788">
        <v>0</v>
      </c>
      <c r="V13" s="788">
        <v>0</v>
      </c>
      <c r="W13" s="788">
        <v>0</v>
      </c>
      <c r="X13" s="788">
        <v>0</v>
      </c>
      <c r="Y13" s="788">
        <v>0</v>
      </c>
      <c r="Z13" s="788">
        <v>0</v>
      </c>
      <c r="AA13" s="788">
        <v>0</v>
      </c>
      <c r="AB13" s="788">
        <v>0</v>
      </c>
      <c r="AC13" s="788">
        <v>0</v>
      </c>
      <c r="AD13" s="788">
        <v>0</v>
      </c>
      <c r="AE13" s="788">
        <v>0</v>
      </c>
      <c r="AF13" s="788">
        <v>0</v>
      </c>
      <c r="AG13" s="788">
        <v>0</v>
      </c>
      <c r="AH13" s="788">
        <v>0</v>
      </c>
      <c r="AI13" s="788">
        <v>0</v>
      </c>
      <c r="AJ13" s="788">
        <v>0</v>
      </c>
      <c r="AK13" s="788">
        <v>0</v>
      </c>
      <c r="AL13" s="788">
        <v>0</v>
      </c>
      <c r="AM13" s="788">
        <v>0</v>
      </c>
      <c r="AN13" s="788">
        <v>0</v>
      </c>
      <c r="AO13" s="788">
        <v>0</v>
      </c>
      <c r="AP13" s="788">
        <v>0</v>
      </c>
      <c r="AQ13" s="788">
        <v>0</v>
      </c>
      <c r="AR13" s="788">
        <v>0</v>
      </c>
      <c r="AS13" s="788">
        <v>0</v>
      </c>
      <c r="AT13" s="788">
        <v>0</v>
      </c>
      <c r="AU13" s="788">
        <v>0</v>
      </c>
      <c r="AV13" s="788">
        <v>0</v>
      </c>
      <c r="AW13" s="788">
        <v>0</v>
      </c>
      <c r="AX13" s="788">
        <v>0</v>
      </c>
      <c r="AY13" s="788">
        <v>0</v>
      </c>
      <c r="AZ13" s="788">
        <v>0</v>
      </c>
      <c r="BA13" s="788">
        <v>0</v>
      </c>
      <c r="BB13" s="788">
        <v>0</v>
      </c>
      <c r="BC13" s="788">
        <v>0</v>
      </c>
      <c r="BD13" s="788">
        <v>0</v>
      </c>
      <c r="BE13" s="788">
        <v>0</v>
      </c>
      <c r="BF13" s="788">
        <v>0</v>
      </c>
      <c r="BG13" s="788">
        <v>0</v>
      </c>
      <c r="BH13" s="788">
        <v>0</v>
      </c>
      <c r="BI13" s="788">
        <v>0</v>
      </c>
      <c r="BJ13" s="788">
        <v>0</v>
      </c>
      <c r="BK13" s="788">
        <v>0</v>
      </c>
      <c r="BL13" s="788">
        <v>0</v>
      </c>
      <c r="BM13" s="788">
        <v>0</v>
      </c>
      <c r="BN13" s="788">
        <v>0</v>
      </c>
      <c r="BO13" s="788">
        <v>0</v>
      </c>
      <c r="BP13" s="788">
        <v>0</v>
      </c>
      <c r="BQ13" s="788">
        <v>0</v>
      </c>
      <c r="BR13" s="788">
        <v>0</v>
      </c>
      <c r="BS13" s="788">
        <v>0</v>
      </c>
      <c r="BT13" s="788">
        <v>0</v>
      </c>
      <c r="BU13" s="788">
        <v>0</v>
      </c>
      <c r="BV13" s="788">
        <v>0</v>
      </c>
      <c r="BW13" s="788">
        <v>0</v>
      </c>
      <c r="BX13" s="788">
        <v>0</v>
      </c>
      <c r="BY13" s="788">
        <v>0</v>
      </c>
      <c r="BZ13" s="788">
        <v>0</v>
      </c>
      <c r="CA13" s="788">
        <v>0</v>
      </c>
      <c r="CB13" s="786">
        <f t="shared" si="0"/>
        <v>0</v>
      </c>
      <c r="CC13" s="786">
        <f t="shared" si="1"/>
        <v>0</v>
      </c>
      <c r="CE13" s="787">
        <v>4</v>
      </c>
    </row>
    <row r="14" spans="1:83" s="2" customFormat="1">
      <c r="A14" s="789" t="s">
        <v>1216</v>
      </c>
      <c r="B14" s="790">
        <f>B11+B12+B13</f>
        <v>0</v>
      </c>
      <c r="C14" s="790">
        <f t="shared" ref="C14:BN14" si="2">C11+C12+C13</f>
        <v>0</v>
      </c>
      <c r="D14" s="790">
        <f t="shared" si="2"/>
        <v>0</v>
      </c>
      <c r="E14" s="790">
        <f t="shared" si="2"/>
        <v>0</v>
      </c>
      <c r="F14" s="790">
        <f t="shared" si="2"/>
        <v>0</v>
      </c>
      <c r="G14" s="790">
        <f t="shared" si="2"/>
        <v>0</v>
      </c>
      <c r="H14" s="790">
        <f t="shared" si="2"/>
        <v>0</v>
      </c>
      <c r="I14" s="790">
        <f t="shared" si="2"/>
        <v>0</v>
      </c>
      <c r="J14" s="790">
        <f t="shared" si="2"/>
        <v>0</v>
      </c>
      <c r="K14" s="790">
        <f t="shared" si="2"/>
        <v>0</v>
      </c>
      <c r="L14" s="790">
        <f t="shared" si="2"/>
        <v>0</v>
      </c>
      <c r="M14" s="790">
        <f t="shared" si="2"/>
        <v>0</v>
      </c>
      <c r="N14" s="790">
        <f t="shared" si="2"/>
        <v>0</v>
      </c>
      <c r="O14" s="790">
        <f t="shared" si="2"/>
        <v>0</v>
      </c>
      <c r="P14" s="790">
        <f t="shared" si="2"/>
        <v>0</v>
      </c>
      <c r="Q14" s="790">
        <f t="shared" si="2"/>
        <v>0</v>
      </c>
      <c r="R14" s="790">
        <f t="shared" si="2"/>
        <v>0</v>
      </c>
      <c r="S14" s="790">
        <f t="shared" si="2"/>
        <v>0</v>
      </c>
      <c r="T14" s="790">
        <f t="shared" si="2"/>
        <v>0</v>
      </c>
      <c r="U14" s="790">
        <f t="shared" si="2"/>
        <v>0</v>
      </c>
      <c r="V14" s="790">
        <f t="shared" si="2"/>
        <v>0</v>
      </c>
      <c r="W14" s="790">
        <f t="shared" si="2"/>
        <v>0</v>
      </c>
      <c r="X14" s="790">
        <f t="shared" si="2"/>
        <v>0</v>
      </c>
      <c r="Y14" s="790">
        <f t="shared" si="2"/>
        <v>0</v>
      </c>
      <c r="Z14" s="790">
        <f t="shared" si="2"/>
        <v>0</v>
      </c>
      <c r="AA14" s="790">
        <f t="shared" si="2"/>
        <v>0</v>
      </c>
      <c r="AB14" s="790">
        <f t="shared" si="2"/>
        <v>0</v>
      </c>
      <c r="AC14" s="790">
        <f t="shared" si="2"/>
        <v>0</v>
      </c>
      <c r="AD14" s="790">
        <f t="shared" si="2"/>
        <v>0</v>
      </c>
      <c r="AE14" s="790">
        <f t="shared" si="2"/>
        <v>0</v>
      </c>
      <c r="AF14" s="790">
        <f t="shared" si="2"/>
        <v>0</v>
      </c>
      <c r="AG14" s="790">
        <f t="shared" si="2"/>
        <v>0</v>
      </c>
      <c r="AH14" s="790">
        <f t="shared" si="2"/>
        <v>0</v>
      </c>
      <c r="AI14" s="790">
        <f t="shared" si="2"/>
        <v>0</v>
      </c>
      <c r="AJ14" s="790">
        <f t="shared" si="2"/>
        <v>0</v>
      </c>
      <c r="AK14" s="790">
        <f t="shared" si="2"/>
        <v>0</v>
      </c>
      <c r="AL14" s="790">
        <f t="shared" si="2"/>
        <v>0</v>
      </c>
      <c r="AM14" s="790">
        <f t="shared" si="2"/>
        <v>0</v>
      </c>
      <c r="AN14" s="790">
        <f t="shared" si="2"/>
        <v>0</v>
      </c>
      <c r="AO14" s="790">
        <f t="shared" si="2"/>
        <v>0</v>
      </c>
      <c r="AP14" s="790">
        <f t="shared" si="2"/>
        <v>0</v>
      </c>
      <c r="AQ14" s="790">
        <f t="shared" si="2"/>
        <v>0</v>
      </c>
      <c r="AR14" s="790">
        <f t="shared" si="2"/>
        <v>0</v>
      </c>
      <c r="AS14" s="790">
        <f t="shared" si="2"/>
        <v>0</v>
      </c>
      <c r="AT14" s="790">
        <f t="shared" si="2"/>
        <v>0</v>
      </c>
      <c r="AU14" s="790">
        <f t="shared" si="2"/>
        <v>0</v>
      </c>
      <c r="AV14" s="790">
        <f t="shared" si="2"/>
        <v>0</v>
      </c>
      <c r="AW14" s="790">
        <f t="shared" si="2"/>
        <v>0</v>
      </c>
      <c r="AX14" s="790">
        <f t="shared" si="2"/>
        <v>0</v>
      </c>
      <c r="AY14" s="790">
        <f t="shared" si="2"/>
        <v>0</v>
      </c>
      <c r="AZ14" s="790">
        <f t="shared" si="2"/>
        <v>0</v>
      </c>
      <c r="BA14" s="790">
        <f t="shared" si="2"/>
        <v>0</v>
      </c>
      <c r="BB14" s="790">
        <f t="shared" si="2"/>
        <v>0</v>
      </c>
      <c r="BC14" s="790">
        <f t="shared" si="2"/>
        <v>0</v>
      </c>
      <c r="BD14" s="790">
        <f t="shared" si="2"/>
        <v>0</v>
      </c>
      <c r="BE14" s="790">
        <f t="shared" si="2"/>
        <v>0</v>
      </c>
      <c r="BF14" s="790">
        <f t="shared" si="2"/>
        <v>0</v>
      </c>
      <c r="BG14" s="790">
        <f t="shared" si="2"/>
        <v>0</v>
      </c>
      <c r="BH14" s="790">
        <f t="shared" si="2"/>
        <v>0</v>
      </c>
      <c r="BI14" s="790">
        <f t="shared" si="2"/>
        <v>0</v>
      </c>
      <c r="BJ14" s="790">
        <f t="shared" si="2"/>
        <v>0</v>
      </c>
      <c r="BK14" s="790">
        <f t="shared" si="2"/>
        <v>0</v>
      </c>
      <c r="BL14" s="790">
        <f t="shared" si="2"/>
        <v>0</v>
      </c>
      <c r="BM14" s="790">
        <f t="shared" si="2"/>
        <v>0</v>
      </c>
      <c r="BN14" s="790">
        <f t="shared" si="2"/>
        <v>0</v>
      </c>
      <c r="BO14" s="790">
        <f t="shared" ref="BO14:CC14" si="3">BO11+BO12+BO13</f>
        <v>0</v>
      </c>
      <c r="BP14" s="790">
        <f t="shared" si="3"/>
        <v>0</v>
      </c>
      <c r="BQ14" s="790">
        <f t="shared" si="3"/>
        <v>0</v>
      </c>
      <c r="BR14" s="790">
        <f t="shared" si="3"/>
        <v>0</v>
      </c>
      <c r="BS14" s="790">
        <f t="shared" si="3"/>
        <v>0</v>
      </c>
      <c r="BT14" s="790">
        <f t="shared" si="3"/>
        <v>0</v>
      </c>
      <c r="BU14" s="790">
        <f t="shared" si="3"/>
        <v>0</v>
      </c>
      <c r="BV14" s="790">
        <f t="shared" si="3"/>
        <v>0</v>
      </c>
      <c r="BW14" s="790">
        <f t="shared" si="3"/>
        <v>0</v>
      </c>
      <c r="BX14" s="790">
        <f t="shared" si="3"/>
        <v>0</v>
      </c>
      <c r="BY14" s="790">
        <f t="shared" si="3"/>
        <v>0</v>
      </c>
      <c r="BZ14" s="790">
        <f t="shared" si="3"/>
        <v>0</v>
      </c>
      <c r="CA14" s="790">
        <f t="shared" si="3"/>
        <v>0</v>
      </c>
      <c r="CB14" s="790">
        <f t="shared" si="3"/>
        <v>0</v>
      </c>
      <c r="CC14" s="790">
        <f t="shared" si="3"/>
        <v>0</v>
      </c>
      <c r="CE14" s="787">
        <v>6</v>
      </c>
    </row>
    <row r="15" spans="1:83">
      <c r="A15" s="791" t="s">
        <v>1207</v>
      </c>
    </row>
    <row r="16" spans="1:83">
      <c r="A16" s="791"/>
    </row>
  </sheetData>
  <mergeCells count="41">
    <mergeCell ref="V7:W7"/>
    <mergeCell ref="A7:A9"/>
    <mergeCell ref="B7:C7"/>
    <mergeCell ref="D7:E7"/>
    <mergeCell ref="F7:G7"/>
    <mergeCell ref="H7:I7"/>
    <mergeCell ref="J7:K7"/>
    <mergeCell ref="L7:M7"/>
    <mergeCell ref="N7:O7"/>
    <mergeCell ref="P7:Q7"/>
    <mergeCell ref="R7:S7"/>
    <mergeCell ref="T7:U7"/>
    <mergeCell ref="AT7:AU7"/>
    <mergeCell ref="X7:Y7"/>
    <mergeCell ref="Z7:AA7"/>
    <mergeCell ref="AB7:AC7"/>
    <mergeCell ref="AD7:AE7"/>
    <mergeCell ref="AF7:AG7"/>
    <mergeCell ref="AH7:AI7"/>
    <mergeCell ref="AJ7:AK7"/>
    <mergeCell ref="AL7:AM7"/>
    <mergeCell ref="AN7:AO7"/>
    <mergeCell ref="AP7:AQ7"/>
    <mergeCell ref="AR7:AS7"/>
    <mergeCell ref="BR7:BS7"/>
    <mergeCell ref="AV7:AW7"/>
    <mergeCell ref="AX7:AY7"/>
    <mergeCell ref="AZ7:BA7"/>
    <mergeCell ref="BB7:BC7"/>
    <mergeCell ref="BD7:BE7"/>
    <mergeCell ref="BF7:BG7"/>
    <mergeCell ref="BH7:BI7"/>
    <mergeCell ref="BJ7:BK7"/>
    <mergeCell ref="BL7:BM7"/>
    <mergeCell ref="BN7:BO7"/>
    <mergeCell ref="BP7:BQ7"/>
    <mergeCell ref="BT7:BU7"/>
    <mergeCell ref="BV7:BW7"/>
    <mergeCell ref="BX7:BY7"/>
    <mergeCell ref="BZ7:CA7"/>
    <mergeCell ref="CB7:CC7"/>
  </mergeCell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023"/>
  <sheetViews>
    <sheetView zoomScaleNormal="100" workbookViewId="0"/>
  </sheetViews>
  <sheetFormatPr defaultRowHeight="15"/>
  <cols>
    <col min="1" max="1" width="24.28515625" style="41" bestFit="1" customWidth="1"/>
    <col min="2" max="2" width="117" style="41" customWidth="1"/>
    <col min="3" max="3" width="14" style="792" bestFit="1" customWidth="1"/>
    <col min="4" max="5" width="14.85546875" style="792" bestFit="1" customWidth="1"/>
    <col min="6" max="6" width="16.140625" style="792" bestFit="1" customWidth="1"/>
    <col min="7" max="7" width="16.42578125" style="792" bestFit="1" customWidth="1"/>
    <col min="8" max="8" width="17" style="792" bestFit="1" customWidth="1"/>
    <col min="9" max="9" width="20.85546875" style="27" bestFit="1" customWidth="1"/>
    <col min="10" max="10" width="17.140625" style="793" customWidth="1"/>
    <col min="11" max="11" width="15.85546875" style="41" customWidth="1"/>
    <col min="12" max="12" width="16.140625" style="41" customWidth="1"/>
    <col min="13" max="13" width="8.5703125" style="41" customWidth="1"/>
    <col min="14" max="14" width="12.28515625" style="41" customWidth="1"/>
    <col min="15" max="15" width="12" style="41" customWidth="1"/>
    <col min="16" max="16" width="12.5703125" style="41" customWidth="1"/>
    <col min="17" max="17" width="16.140625" style="877" bestFit="1" customWidth="1"/>
    <col min="18" max="16384" width="9.140625" style="41"/>
  </cols>
  <sheetData>
    <row r="1" spans="1:11">
      <c r="A1" s="41" t="s">
        <v>48</v>
      </c>
      <c r="B1" s="41" t="s">
        <v>1234</v>
      </c>
    </row>
    <row r="2" spans="1:11">
      <c r="A2" s="41" t="s">
        <v>49</v>
      </c>
      <c r="B2" s="41" t="s">
        <v>1218</v>
      </c>
    </row>
    <row r="3" spans="1:11">
      <c r="A3" s="41" t="s">
        <v>47</v>
      </c>
      <c r="B3" s="41" t="s">
        <v>52</v>
      </c>
    </row>
    <row r="4" spans="1:11">
      <c r="A4" s="41" t="s">
        <v>50</v>
      </c>
      <c r="B4" s="41" t="s">
        <v>53</v>
      </c>
    </row>
    <row r="5" spans="1:11">
      <c r="A5" s="41" t="s">
        <v>792</v>
      </c>
      <c r="B5" s="41" t="s">
        <v>71</v>
      </c>
    </row>
    <row r="7" spans="1:11">
      <c r="A7" s="794"/>
      <c r="B7" s="795"/>
      <c r="C7" s="796" t="s">
        <v>703</v>
      </c>
      <c r="D7" s="797"/>
      <c r="E7" s="798"/>
      <c r="F7" s="797"/>
      <c r="G7" s="798"/>
      <c r="H7" s="799"/>
    </row>
    <row r="8" spans="1:11">
      <c r="A8" s="800" t="s">
        <v>200</v>
      </c>
      <c r="B8" s="801" t="s">
        <v>199</v>
      </c>
      <c r="C8" s="802" t="s">
        <v>704</v>
      </c>
      <c r="D8" s="4593" t="s">
        <v>700</v>
      </c>
      <c r="E8" s="4594"/>
      <c r="F8" s="4593" t="s">
        <v>701</v>
      </c>
      <c r="G8" s="4594"/>
      <c r="H8" s="803" t="s">
        <v>486</v>
      </c>
    </row>
    <row r="9" spans="1:11">
      <c r="A9" s="804"/>
      <c r="B9" s="805" t="s">
        <v>702</v>
      </c>
      <c r="C9" s="806" t="s">
        <v>705</v>
      </c>
      <c r="D9" s="807" t="s">
        <v>118</v>
      </c>
      <c r="E9" s="808" t="s">
        <v>115</v>
      </c>
      <c r="F9" s="808" t="s">
        <v>118</v>
      </c>
      <c r="G9" s="808" t="s">
        <v>115</v>
      </c>
      <c r="H9" s="809"/>
    </row>
    <row r="10" spans="1:11">
      <c r="A10" s="146">
        <v>1</v>
      </c>
      <c r="B10" s="147" t="s">
        <v>201</v>
      </c>
      <c r="C10" s="810">
        <f>C82+C184</f>
        <v>0</v>
      </c>
      <c r="D10" s="810">
        <f>D11+D34+D85+D101+D118+D155+D171</f>
        <v>0</v>
      </c>
      <c r="E10" s="810">
        <f>E11+E34+E85+E101+E118+E155+E171</f>
        <v>0</v>
      </c>
      <c r="F10" s="810">
        <f>F11+F34+F85+F101+F118+F155+F171</f>
        <v>0</v>
      </c>
      <c r="G10" s="810">
        <f>G11+G34+G85+G101+G118+G155+G171</f>
        <v>0</v>
      </c>
      <c r="H10" s="811">
        <f>SUM(C10:G10)</f>
        <v>0</v>
      </c>
      <c r="K10" s="792"/>
    </row>
    <row r="11" spans="1:11">
      <c r="A11" s="812">
        <v>11</v>
      </c>
      <c r="B11" s="813" t="s">
        <v>202</v>
      </c>
      <c r="C11" s="814"/>
      <c r="D11" s="815">
        <f>D12+D16</f>
        <v>0</v>
      </c>
      <c r="E11" s="815">
        <f>E12+E16</f>
        <v>0</v>
      </c>
      <c r="F11" s="815">
        <f>F12+F16</f>
        <v>0</v>
      </c>
      <c r="G11" s="815">
        <f>G12+G16</f>
        <v>0</v>
      </c>
      <c r="H11" s="816">
        <f>SUM(D11:G11)</f>
        <v>0</v>
      </c>
      <c r="K11" s="792"/>
    </row>
    <row r="12" spans="1:11">
      <c r="A12" s="812">
        <v>111</v>
      </c>
      <c r="B12" s="817" t="s">
        <v>203</v>
      </c>
      <c r="C12" s="814"/>
      <c r="D12" s="815">
        <f>SUM(D13:D15)</f>
        <v>0</v>
      </c>
      <c r="E12" s="815">
        <f>SUM(E13:E15)</f>
        <v>0</v>
      </c>
      <c r="F12" s="815">
        <f>SUM(F13:F15)</f>
        <v>0</v>
      </c>
      <c r="G12" s="815">
        <f>SUM(G13:G15)</f>
        <v>0</v>
      </c>
      <c r="H12" s="816">
        <f t="shared" ref="H12:H33" si="0">SUM(D12:G12)</f>
        <v>0</v>
      </c>
      <c r="K12" s="792"/>
    </row>
    <row r="13" spans="1:11">
      <c r="A13" s="818" t="s">
        <v>204</v>
      </c>
      <c r="B13" s="819" t="s">
        <v>205</v>
      </c>
      <c r="C13" s="814"/>
      <c r="D13" s="820"/>
      <c r="E13" s="820"/>
      <c r="F13" s="820"/>
      <c r="G13" s="820"/>
      <c r="H13" s="816">
        <f t="shared" si="0"/>
        <v>0</v>
      </c>
      <c r="K13" s="792"/>
    </row>
    <row r="14" spans="1:11">
      <c r="A14" s="818" t="s">
        <v>206</v>
      </c>
      <c r="B14" s="819" t="s">
        <v>207</v>
      </c>
      <c r="C14" s="814"/>
      <c r="D14" s="820"/>
      <c r="E14" s="820"/>
      <c r="F14" s="820"/>
      <c r="G14" s="820"/>
      <c r="H14" s="816">
        <f t="shared" si="0"/>
        <v>0</v>
      </c>
      <c r="K14" s="792"/>
    </row>
    <row r="15" spans="1:11">
      <c r="A15" s="818">
        <v>1117</v>
      </c>
      <c r="B15" s="819" t="s">
        <v>65</v>
      </c>
      <c r="C15" s="814"/>
      <c r="D15" s="820"/>
      <c r="E15" s="820"/>
      <c r="F15" s="820"/>
      <c r="G15" s="820"/>
      <c r="H15" s="816">
        <f t="shared" si="0"/>
        <v>0</v>
      </c>
      <c r="K15" s="792"/>
    </row>
    <row r="16" spans="1:11">
      <c r="A16" s="812">
        <v>112</v>
      </c>
      <c r="B16" s="821" t="s">
        <v>66</v>
      </c>
      <c r="C16" s="814"/>
      <c r="D16" s="815">
        <f>D17+D20+D23+D29+D32+D33</f>
        <v>0</v>
      </c>
      <c r="E16" s="815">
        <f>E17+E20+E23+E29+E32+E33</f>
        <v>0</v>
      </c>
      <c r="F16" s="815">
        <f>F17+F20+F23+F29+F32+F33</f>
        <v>0</v>
      </c>
      <c r="G16" s="815">
        <f>G17+G20+G23+G29+G32+G33</f>
        <v>0</v>
      </c>
      <c r="H16" s="816">
        <f t="shared" si="0"/>
        <v>0</v>
      </c>
      <c r="K16" s="792"/>
    </row>
    <row r="17" spans="1:11">
      <c r="A17" s="818">
        <v>1121</v>
      </c>
      <c r="B17" s="819" t="s">
        <v>208</v>
      </c>
      <c r="C17" s="814"/>
      <c r="D17" s="815">
        <f>SUM(D18:D19)</f>
        <v>0</v>
      </c>
      <c r="E17" s="815">
        <f>SUM(E18:E19)</f>
        <v>0</v>
      </c>
      <c r="F17" s="815">
        <f>SUM(F18:F19)</f>
        <v>0</v>
      </c>
      <c r="G17" s="815">
        <f>SUM(G18:G19)</f>
        <v>0</v>
      </c>
      <c r="H17" s="816">
        <f t="shared" si="0"/>
        <v>0</v>
      </c>
      <c r="K17" s="792"/>
    </row>
    <row r="18" spans="1:11">
      <c r="A18" s="818">
        <v>11211</v>
      </c>
      <c r="B18" s="819" t="s">
        <v>209</v>
      </c>
      <c r="C18" s="814"/>
      <c r="D18" s="820"/>
      <c r="E18" s="820"/>
      <c r="F18" s="820"/>
      <c r="G18" s="820"/>
      <c r="H18" s="816">
        <f t="shared" si="0"/>
        <v>0</v>
      </c>
      <c r="K18" s="792"/>
    </row>
    <row r="19" spans="1:11">
      <c r="A19" s="818">
        <v>11219</v>
      </c>
      <c r="B19" s="819" t="s">
        <v>210</v>
      </c>
      <c r="C19" s="814"/>
      <c r="D19" s="820"/>
      <c r="E19" s="820"/>
      <c r="F19" s="820"/>
      <c r="G19" s="820"/>
      <c r="H19" s="816">
        <f t="shared" si="0"/>
        <v>0</v>
      </c>
      <c r="K19" s="792"/>
    </row>
    <row r="20" spans="1:11">
      <c r="A20" s="818">
        <v>1122</v>
      </c>
      <c r="B20" s="152" t="s">
        <v>211</v>
      </c>
      <c r="C20" s="814"/>
      <c r="D20" s="822">
        <f>SUM(D21:D22)</f>
        <v>0</v>
      </c>
      <c r="E20" s="822">
        <f>SUM(E21:E22)</f>
        <v>0</v>
      </c>
      <c r="F20" s="822">
        <f>SUM(F21:F22)</f>
        <v>0</v>
      </c>
      <c r="G20" s="822">
        <f>SUM(G21:G22)</f>
        <v>0</v>
      </c>
      <c r="H20" s="816">
        <f t="shared" si="0"/>
        <v>0</v>
      </c>
      <c r="K20" s="792"/>
    </row>
    <row r="21" spans="1:11">
      <c r="A21" s="818">
        <v>11221</v>
      </c>
      <c r="B21" s="153" t="s">
        <v>212</v>
      </c>
      <c r="C21" s="814"/>
      <c r="D21" s="820"/>
      <c r="E21" s="820"/>
      <c r="F21" s="820"/>
      <c r="G21" s="820"/>
      <c r="H21" s="816">
        <f t="shared" si="0"/>
        <v>0</v>
      </c>
      <c r="K21" s="792"/>
    </row>
    <row r="22" spans="1:11">
      <c r="A22" s="818">
        <v>11229</v>
      </c>
      <c r="B22" s="819" t="s">
        <v>210</v>
      </c>
      <c r="C22" s="814"/>
      <c r="D22" s="820"/>
      <c r="E22" s="820"/>
      <c r="F22" s="820"/>
      <c r="G22" s="820"/>
      <c r="H22" s="816">
        <f t="shared" si="0"/>
        <v>0</v>
      </c>
      <c r="K22" s="792"/>
    </row>
    <row r="23" spans="1:11">
      <c r="A23" s="818">
        <v>1123</v>
      </c>
      <c r="B23" s="819" t="s">
        <v>213</v>
      </c>
      <c r="C23" s="814"/>
      <c r="D23" s="815">
        <f>SUM(D24:D26)</f>
        <v>0</v>
      </c>
      <c r="E23" s="815">
        <f>SUM(E24:E26)</f>
        <v>0</v>
      </c>
      <c r="F23" s="815">
        <f>SUM(F24:F26)</f>
        <v>0</v>
      </c>
      <c r="G23" s="815">
        <f>SUM(G24:G26)</f>
        <v>0</v>
      </c>
      <c r="H23" s="816">
        <f t="shared" si="0"/>
        <v>0</v>
      </c>
      <c r="K23" s="792"/>
    </row>
    <row r="24" spans="1:11">
      <c r="A24" s="818">
        <v>11231</v>
      </c>
      <c r="B24" s="819" t="s">
        <v>214</v>
      </c>
      <c r="C24" s="814"/>
      <c r="D24" s="820"/>
      <c r="E24" s="820"/>
      <c r="F24" s="820"/>
      <c r="G24" s="820"/>
      <c r="H24" s="816">
        <f t="shared" si="0"/>
        <v>0</v>
      </c>
      <c r="K24" s="792"/>
    </row>
    <row r="25" spans="1:11">
      <c r="A25" s="818">
        <v>11232</v>
      </c>
      <c r="B25" s="819" t="s">
        <v>215</v>
      </c>
      <c r="C25" s="814"/>
      <c r="D25" s="820"/>
      <c r="E25" s="820"/>
      <c r="F25" s="820"/>
      <c r="G25" s="820"/>
      <c r="H25" s="816">
        <f t="shared" si="0"/>
        <v>0</v>
      </c>
      <c r="K25" s="792"/>
    </row>
    <row r="26" spans="1:11">
      <c r="A26" s="818">
        <v>11239</v>
      </c>
      <c r="B26" s="819" t="s">
        <v>216</v>
      </c>
      <c r="C26" s="814"/>
      <c r="D26" s="815">
        <f>SUM(D27:D28)</f>
        <v>0</v>
      </c>
      <c r="E26" s="815">
        <f>SUM(E27:E28)</f>
        <v>0</v>
      </c>
      <c r="F26" s="815">
        <f>SUM(F27:F28)</f>
        <v>0</v>
      </c>
      <c r="G26" s="815">
        <f>SUM(G27:G28)</f>
        <v>0</v>
      </c>
      <c r="H26" s="816">
        <f t="shared" si="0"/>
        <v>0</v>
      </c>
      <c r="K26" s="792"/>
    </row>
    <row r="27" spans="1:11">
      <c r="A27" s="818">
        <v>112391</v>
      </c>
      <c r="B27" s="819" t="s">
        <v>217</v>
      </c>
      <c r="C27" s="814"/>
      <c r="D27" s="820"/>
      <c r="E27" s="820"/>
      <c r="F27" s="820"/>
      <c r="G27" s="820"/>
      <c r="H27" s="816">
        <f t="shared" si="0"/>
        <v>0</v>
      </c>
      <c r="K27" s="792"/>
    </row>
    <row r="28" spans="1:11">
      <c r="A28" s="818">
        <v>112392</v>
      </c>
      <c r="B28" s="819" t="s">
        <v>218</v>
      </c>
      <c r="C28" s="814"/>
      <c r="D28" s="820"/>
      <c r="E28" s="820"/>
      <c r="F28" s="820"/>
      <c r="G28" s="820"/>
      <c r="H28" s="816">
        <f t="shared" si="0"/>
        <v>0</v>
      </c>
      <c r="K28" s="792"/>
    </row>
    <row r="29" spans="1:11">
      <c r="A29" s="818">
        <v>1124</v>
      </c>
      <c r="B29" s="819" t="s">
        <v>686</v>
      </c>
      <c r="C29" s="814"/>
      <c r="D29" s="815">
        <f>SUM(D30:D31)</f>
        <v>0</v>
      </c>
      <c r="E29" s="815">
        <f>SUM(E30:E31)</f>
        <v>0</v>
      </c>
      <c r="F29" s="815">
        <f>SUM(F30:F31)</f>
        <v>0</v>
      </c>
      <c r="G29" s="815">
        <f>SUM(G30:G31)</f>
        <v>0</v>
      </c>
      <c r="H29" s="816">
        <f t="shared" si="0"/>
        <v>0</v>
      </c>
      <c r="K29" s="792"/>
    </row>
    <row r="30" spans="1:11">
      <c r="A30" s="818">
        <v>11241</v>
      </c>
      <c r="B30" s="819" t="s">
        <v>219</v>
      </c>
      <c r="C30" s="814"/>
      <c r="D30" s="820"/>
      <c r="E30" s="820"/>
      <c r="F30" s="820"/>
      <c r="G30" s="820"/>
      <c r="H30" s="816">
        <f t="shared" si="0"/>
        <v>0</v>
      </c>
      <c r="K30" s="792"/>
    </row>
    <row r="31" spans="1:11">
      <c r="A31" s="818">
        <v>11249</v>
      </c>
      <c r="B31" s="819" t="s">
        <v>216</v>
      </c>
      <c r="C31" s="814"/>
      <c r="D31" s="820"/>
      <c r="E31" s="820"/>
      <c r="F31" s="820"/>
      <c r="G31" s="820"/>
      <c r="H31" s="816">
        <f t="shared" si="0"/>
        <v>0</v>
      </c>
      <c r="K31" s="792"/>
    </row>
    <row r="32" spans="1:11">
      <c r="A32" s="818">
        <v>1127</v>
      </c>
      <c r="B32" s="819" t="s">
        <v>687</v>
      </c>
      <c r="C32" s="814"/>
      <c r="D32" s="820"/>
      <c r="E32" s="820"/>
      <c r="F32" s="820"/>
      <c r="G32" s="820"/>
      <c r="H32" s="816">
        <f t="shared" si="0"/>
        <v>0</v>
      </c>
      <c r="K32" s="792"/>
    </row>
    <row r="33" spans="1:11">
      <c r="A33" s="818">
        <v>1128</v>
      </c>
      <c r="B33" s="819" t="s">
        <v>688</v>
      </c>
      <c r="C33" s="814"/>
      <c r="D33" s="820"/>
      <c r="E33" s="820"/>
      <c r="F33" s="820"/>
      <c r="G33" s="820"/>
      <c r="H33" s="816">
        <f t="shared" si="0"/>
        <v>0</v>
      </c>
      <c r="K33" s="792"/>
    </row>
    <row r="34" spans="1:11">
      <c r="A34" s="812">
        <v>12</v>
      </c>
      <c r="B34" s="813" t="s">
        <v>220</v>
      </c>
      <c r="C34" s="815">
        <f>C82</f>
        <v>0</v>
      </c>
      <c r="D34" s="815">
        <f>D35+D48</f>
        <v>0</v>
      </c>
      <c r="E34" s="815">
        <f>E35+E48</f>
        <v>0</v>
      </c>
      <c r="F34" s="815">
        <f>F35+F48</f>
        <v>0</v>
      </c>
      <c r="G34" s="815">
        <f>G35+G48</f>
        <v>0</v>
      </c>
      <c r="H34" s="816">
        <f t="shared" ref="H34" si="1">SUM(C34:G34)</f>
        <v>0</v>
      </c>
      <c r="K34" s="792"/>
    </row>
    <row r="35" spans="1:11">
      <c r="A35" s="812">
        <v>121</v>
      </c>
      <c r="B35" s="821" t="s">
        <v>116</v>
      </c>
      <c r="C35" s="814"/>
      <c r="D35" s="815">
        <f>D36+D37+D41+D45</f>
        <v>0</v>
      </c>
      <c r="E35" s="815">
        <f>E36+E37+E41+E45</f>
        <v>0</v>
      </c>
      <c r="F35" s="815">
        <f>F36+F37+F41+F45</f>
        <v>0</v>
      </c>
      <c r="G35" s="815">
        <f>G36+G37+G41+G45</f>
        <v>0</v>
      </c>
      <c r="H35" s="816">
        <f>SUM(D35:G35)</f>
        <v>0</v>
      </c>
      <c r="K35" s="792"/>
    </row>
    <row r="36" spans="1:11">
      <c r="A36" s="818">
        <v>1211</v>
      </c>
      <c r="B36" s="819" t="s">
        <v>154</v>
      </c>
      <c r="C36" s="814"/>
      <c r="D36" s="820"/>
      <c r="E36" s="820"/>
      <c r="F36" s="820"/>
      <c r="G36" s="820"/>
      <c r="H36" s="816">
        <f t="shared" ref="H36:H81" si="2">SUM(D36:G36)</f>
        <v>0</v>
      </c>
      <c r="K36" s="792"/>
    </row>
    <row r="37" spans="1:11">
      <c r="A37" s="818">
        <v>1212</v>
      </c>
      <c r="B37" s="819" t="s">
        <v>155</v>
      </c>
      <c r="C37" s="814"/>
      <c r="D37" s="815">
        <f>SUM(D38:D40)</f>
        <v>0</v>
      </c>
      <c r="E37" s="815">
        <f>SUM(E38:E40)</f>
        <v>0</v>
      </c>
      <c r="F37" s="815">
        <f>SUM(F38:F40)</f>
        <v>0</v>
      </c>
      <c r="G37" s="815">
        <f>SUM(G38:G40)</f>
        <v>0</v>
      </c>
      <c r="H37" s="816">
        <f t="shared" si="2"/>
        <v>0</v>
      </c>
      <c r="K37" s="792"/>
    </row>
    <row r="38" spans="1:11">
      <c r="A38" s="818">
        <v>12121</v>
      </c>
      <c r="B38" s="819" t="s">
        <v>221</v>
      </c>
      <c r="C38" s="814"/>
      <c r="D38" s="820"/>
      <c r="E38" s="820"/>
      <c r="F38" s="820"/>
      <c r="G38" s="820"/>
      <c r="H38" s="816">
        <f t="shared" si="2"/>
        <v>0</v>
      </c>
      <c r="K38" s="792"/>
    </row>
    <row r="39" spans="1:11">
      <c r="A39" s="818" t="s">
        <v>222</v>
      </c>
      <c r="B39" s="823" t="s">
        <v>223</v>
      </c>
      <c r="C39" s="814"/>
      <c r="D39" s="820"/>
      <c r="E39" s="820"/>
      <c r="F39" s="820"/>
      <c r="G39" s="820"/>
      <c r="H39" s="816">
        <f t="shared" si="2"/>
        <v>0</v>
      </c>
      <c r="K39" s="792"/>
    </row>
    <row r="40" spans="1:11">
      <c r="A40" s="818" t="s">
        <v>224</v>
      </c>
      <c r="B40" s="819" t="s">
        <v>225</v>
      </c>
      <c r="C40" s="814"/>
      <c r="D40" s="820"/>
      <c r="E40" s="820"/>
      <c r="F40" s="820"/>
      <c r="G40" s="820"/>
      <c r="H40" s="816">
        <f t="shared" si="2"/>
        <v>0</v>
      </c>
      <c r="K40" s="792"/>
    </row>
    <row r="41" spans="1:11">
      <c r="A41" s="818">
        <v>1213</v>
      </c>
      <c r="B41" s="819" t="s">
        <v>156</v>
      </c>
      <c r="C41" s="814"/>
      <c r="D41" s="815">
        <f>SUM(D42:D44)</f>
        <v>0</v>
      </c>
      <c r="E41" s="815">
        <f>SUM(E42:E44)</f>
        <v>0</v>
      </c>
      <c r="F41" s="815">
        <f>SUM(F42:F44)</f>
        <v>0</v>
      </c>
      <c r="G41" s="815">
        <f>SUM(G42:G44)</f>
        <v>0</v>
      </c>
      <c r="H41" s="816">
        <f t="shared" si="2"/>
        <v>0</v>
      </c>
      <c r="K41" s="792"/>
    </row>
    <row r="42" spans="1:11">
      <c r="A42" s="818">
        <v>12131</v>
      </c>
      <c r="B42" s="819" t="s">
        <v>221</v>
      </c>
      <c r="C42" s="814"/>
      <c r="D42" s="820"/>
      <c r="E42" s="820"/>
      <c r="F42" s="820"/>
      <c r="G42" s="820"/>
      <c r="H42" s="816">
        <f t="shared" si="2"/>
        <v>0</v>
      </c>
      <c r="K42" s="792"/>
    </row>
    <row r="43" spans="1:11">
      <c r="A43" s="818" t="s">
        <v>226</v>
      </c>
      <c r="B43" s="823" t="s">
        <v>223</v>
      </c>
      <c r="C43" s="814"/>
      <c r="D43" s="820"/>
      <c r="E43" s="820"/>
      <c r="F43" s="820"/>
      <c r="G43" s="820"/>
      <c r="H43" s="816">
        <f t="shared" si="2"/>
        <v>0</v>
      </c>
      <c r="K43" s="792"/>
    </row>
    <row r="44" spans="1:11">
      <c r="A44" s="818" t="s">
        <v>227</v>
      </c>
      <c r="B44" s="819" t="s">
        <v>225</v>
      </c>
      <c r="C44" s="814"/>
      <c r="D44" s="820"/>
      <c r="E44" s="820"/>
      <c r="F44" s="820"/>
      <c r="G44" s="820"/>
      <c r="H44" s="816">
        <f t="shared" si="2"/>
        <v>0</v>
      </c>
      <c r="K44" s="792"/>
    </row>
    <row r="45" spans="1:11">
      <c r="A45" s="818">
        <v>1214</v>
      </c>
      <c r="B45" s="819" t="s">
        <v>228</v>
      </c>
      <c r="C45" s="814"/>
      <c r="D45" s="815">
        <f>SUM(D46:D47)</f>
        <v>0</v>
      </c>
      <c r="E45" s="815">
        <f>SUM(E46:E47)</f>
        <v>0</v>
      </c>
      <c r="F45" s="815">
        <f>SUM(F46:F47)</f>
        <v>0</v>
      </c>
      <c r="G45" s="815">
        <f>SUM(G46:G47)</f>
        <v>0</v>
      </c>
      <c r="H45" s="816">
        <f t="shared" si="2"/>
        <v>0</v>
      </c>
      <c r="K45" s="792"/>
    </row>
    <row r="46" spans="1:11">
      <c r="A46" s="818">
        <v>12141</v>
      </c>
      <c r="B46" s="819" t="s">
        <v>229</v>
      </c>
      <c r="C46" s="814"/>
      <c r="D46" s="820"/>
      <c r="E46" s="820"/>
      <c r="F46" s="820"/>
      <c r="G46" s="820"/>
      <c r="H46" s="816">
        <f t="shared" si="2"/>
        <v>0</v>
      </c>
      <c r="K46" s="792"/>
    </row>
    <row r="47" spans="1:11">
      <c r="A47" s="818">
        <v>12149</v>
      </c>
      <c r="B47" s="819" t="s">
        <v>210</v>
      </c>
      <c r="C47" s="814"/>
      <c r="D47" s="820"/>
      <c r="E47" s="820"/>
      <c r="F47" s="820"/>
      <c r="G47" s="820"/>
      <c r="H47" s="816">
        <f t="shared" si="2"/>
        <v>0</v>
      </c>
      <c r="K47" s="792"/>
    </row>
    <row r="48" spans="1:11">
      <c r="A48" s="812">
        <v>122</v>
      </c>
      <c r="B48" s="821" t="s">
        <v>230</v>
      </c>
      <c r="C48" s="814"/>
      <c r="D48" s="811">
        <f>D49+D59+D69+D79</f>
        <v>0</v>
      </c>
      <c r="E48" s="811">
        <f>E49+E59+E69+E79</f>
        <v>0</v>
      </c>
      <c r="F48" s="811">
        <f>F49+F59+F69+F79</f>
        <v>0</v>
      </c>
      <c r="G48" s="811">
        <f>G49+G59+G69+G79</f>
        <v>0</v>
      </c>
      <c r="H48" s="816">
        <f t="shared" si="2"/>
        <v>0</v>
      </c>
      <c r="K48" s="792"/>
    </row>
    <row r="49" spans="1:11">
      <c r="A49" s="824">
        <v>1221</v>
      </c>
      <c r="B49" s="825" t="s">
        <v>231</v>
      </c>
      <c r="C49" s="814"/>
      <c r="D49" s="811">
        <f>D50+D51</f>
        <v>0</v>
      </c>
      <c r="E49" s="811">
        <f>E50+E51</f>
        <v>0</v>
      </c>
      <c r="F49" s="811">
        <f>F50+F51</f>
        <v>0</v>
      </c>
      <c r="G49" s="811">
        <f>G50+G51</f>
        <v>0</v>
      </c>
      <c r="H49" s="816">
        <f t="shared" si="2"/>
        <v>0</v>
      </c>
      <c r="K49" s="792"/>
    </row>
    <row r="50" spans="1:11">
      <c r="A50" s="818">
        <v>12211</v>
      </c>
      <c r="B50" s="826" t="s">
        <v>154</v>
      </c>
      <c r="C50" s="814"/>
      <c r="D50" s="820"/>
      <c r="E50" s="820"/>
      <c r="F50" s="820"/>
      <c r="G50" s="820"/>
      <c r="H50" s="816">
        <f t="shared" si="2"/>
        <v>0</v>
      </c>
      <c r="K50" s="792"/>
    </row>
    <row r="51" spans="1:11">
      <c r="A51" s="818">
        <v>12212</v>
      </c>
      <c r="B51" s="826" t="s">
        <v>155</v>
      </c>
      <c r="C51" s="814"/>
      <c r="D51" s="811">
        <f>SUM(D52:D54)</f>
        <v>0</v>
      </c>
      <c r="E51" s="811">
        <f>SUM(E52:E54)</f>
        <v>0</v>
      </c>
      <c r="F51" s="811">
        <f>SUM(F52:F54)</f>
        <v>0</v>
      </c>
      <c r="G51" s="811">
        <f>SUM(G52:G54)</f>
        <v>0</v>
      </c>
      <c r="H51" s="816">
        <f t="shared" si="2"/>
        <v>0</v>
      </c>
      <c r="K51" s="792"/>
    </row>
    <row r="52" spans="1:11">
      <c r="A52" s="818">
        <v>122121</v>
      </c>
      <c r="B52" s="826" t="s">
        <v>232</v>
      </c>
      <c r="C52" s="814"/>
      <c r="D52" s="820"/>
      <c r="E52" s="820"/>
      <c r="F52" s="820"/>
      <c r="G52" s="820"/>
      <c r="H52" s="816">
        <f t="shared" si="2"/>
        <v>0</v>
      </c>
      <c r="K52" s="792"/>
    </row>
    <row r="53" spans="1:11">
      <c r="A53" s="827" t="s">
        <v>233</v>
      </c>
      <c r="B53" s="159" t="s">
        <v>223</v>
      </c>
      <c r="C53" s="814"/>
      <c r="D53" s="820"/>
      <c r="E53" s="820"/>
      <c r="F53" s="820"/>
      <c r="G53" s="820"/>
      <c r="H53" s="816">
        <f t="shared" si="2"/>
        <v>0</v>
      </c>
      <c r="K53" s="792"/>
    </row>
    <row r="54" spans="1:11">
      <c r="A54" s="818" t="s">
        <v>234</v>
      </c>
      <c r="B54" s="826" t="s">
        <v>225</v>
      </c>
      <c r="C54" s="814"/>
      <c r="D54" s="820"/>
      <c r="E54" s="820"/>
      <c r="F54" s="820"/>
      <c r="G54" s="820"/>
      <c r="H54" s="816">
        <f t="shared" si="2"/>
        <v>0</v>
      </c>
      <c r="K54" s="792"/>
    </row>
    <row r="55" spans="1:11">
      <c r="A55" s="818">
        <v>12213</v>
      </c>
      <c r="B55" s="826" t="s">
        <v>156</v>
      </c>
      <c r="C55" s="814"/>
      <c r="D55" s="811">
        <f>SUM(D56:D58)</f>
        <v>0</v>
      </c>
      <c r="E55" s="811">
        <f>SUM(E56:E58)</f>
        <v>0</v>
      </c>
      <c r="F55" s="811">
        <f>SUM(F56:F58)</f>
        <v>0</v>
      </c>
      <c r="G55" s="811">
        <f>SUM(G56:G58)</f>
        <v>0</v>
      </c>
      <c r="H55" s="816">
        <f t="shared" si="2"/>
        <v>0</v>
      </c>
      <c r="K55" s="792"/>
    </row>
    <row r="56" spans="1:11">
      <c r="A56" s="818">
        <v>122131</v>
      </c>
      <c r="B56" s="826" t="s">
        <v>232</v>
      </c>
      <c r="C56" s="814"/>
      <c r="D56" s="820"/>
      <c r="E56" s="820"/>
      <c r="F56" s="820"/>
      <c r="G56" s="820"/>
      <c r="H56" s="816">
        <f t="shared" si="2"/>
        <v>0</v>
      </c>
      <c r="K56" s="792"/>
    </row>
    <row r="57" spans="1:11">
      <c r="A57" s="818" t="s">
        <v>235</v>
      </c>
      <c r="B57" s="159" t="s">
        <v>223</v>
      </c>
      <c r="C57" s="814"/>
      <c r="D57" s="820"/>
      <c r="E57" s="820"/>
      <c r="F57" s="820"/>
      <c r="G57" s="820"/>
      <c r="H57" s="816">
        <f t="shared" si="2"/>
        <v>0</v>
      </c>
      <c r="K57" s="792"/>
    </row>
    <row r="58" spans="1:11">
      <c r="A58" s="818" t="s">
        <v>236</v>
      </c>
      <c r="B58" s="826" t="s">
        <v>225</v>
      </c>
      <c r="C58" s="814"/>
      <c r="D58" s="820"/>
      <c r="E58" s="820"/>
      <c r="F58" s="820"/>
      <c r="G58" s="820"/>
      <c r="H58" s="816">
        <f t="shared" si="2"/>
        <v>0</v>
      </c>
      <c r="K58" s="792"/>
    </row>
    <row r="59" spans="1:11">
      <c r="A59" s="824">
        <v>1222</v>
      </c>
      <c r="B59" s="825" t="s">
        <v>237</v>
      </c>
      <c r="C59" s="814"/>
      <c r="D59" s="811">
        <f>D60+D61+D65</f>
        <v>0</v>
      </c>
      <c r="E59" s="811">
        <f>E60+E61+E65</f>
        <v>0</v>
      </c>
      <c r="F59" s="811">
        <f>F60+F61+F65</f>
        <v>0</v>
      </c>
      <c r="G59" s="811">
        <f>G60+G61+G65</f>
        <v>0</v>
      </c>
      <c r="H59" s="816">
        <f t="shared" si="2"/>
        <v>0</v>
      </c>
      <c r="K59" s="792"/>
    </row>
    <row r="60" spans="1:11">
      <c r="A60" s="818">
        <v>12221</v>
      </c>
      <c r="B60" s="826" t="s">
        <v>154</v>
      </c>
      <c r="C60" s="814"/>
      <c r="D60" s="820"/>
      <c r="E60" s="820"/>
      <c r="F60" s="820"/>
      <c r="G60" s="820"/>
      <c r="H60" s="816">
        <f t="shared" si="2"/>
        <v>0</v>
      </c>
      <c r="K60" s="792"/>
    </row>
    <row r="61" spans="1:11">
      <c r="A61" s="818">
        <v>12222</v>
      </c>
      <c r="B61" s="160" t="s">
        <v>155</v>
      </c>
      <c r="C61" s="814"/>
      <c r="D61" s="811">
        <f>SUM(D62:D64)</f>
        <v>0</v>
      </c>
      <c r="E61" s="811">
        <f>SUM(E62:E64)</f>
        <v>0</v>
      </c>
      <c r="F61" s="811">
        <f>SUM(F62:F64)</f>
        <v>0</v>
      </c>
      <c r="G61" s="811">
        <f>SUM(G62:G64)</f>
        <v>0</v>
      </c>
      <c r="H61" s="816">
        <f t="shared" si="2"/>
        <v>0</v>
      </c>
      <c r="K61" s="792"/>
    </row>
    <row r="62" spans="1:11">
      <c r="A62" s="818">
        <v>122221</v>
      </c>
      <c r="B62" s="826" t="s">
        <v>232</v>
      </c>
      <c r="C62" s="814"/>
      <c r="D62" s="820"/>
      <c r="E62" s="820"/>
      <c r="F62" s="820"/>
      <c r="G62" s="820"/>
      <c r="H62" s="816">
        <f t="shared" si="2"/>
        <v>0</v>
      </c>
      <c r="K62" s="792"/>
    </row>
    <row r="63" spans="1:11">
      <c r="A63" s="818" t="s">
        <v>238</v>
      </c>
      <c r="B63" s="159" t="s">
        <v>223</v>
      </c>
      <c r="C63" s="814"/>
      <c r="D63" s="820"/>
      <c r="E63" s="820"/>
      <c r="F63" s="820"/>
      <c r="G63" s="820"/>
      <c r="H63" s="816">
        <f t="shared" si="2"/>
        <v>0</v>
      </c>
      <c r="K63" s="792"/>
    </row>
    <row r="64" spans="1:11">
      <c r="A64" s="818" t="s">
        <v>239</v>
      </c>
      <c r="B64" s="826" t="s">
        <v>225</v>
      </c>
      <c r="C64" s="814"/>
      <c r="D64" s="820"/>
      <c r="E64" s="820"/>
      <c r="F64" s="820"/>
      <c r="G64" s="820"/>
      <c r="H64" s="816">
        <f t="shared" si="2"/>
        <v>0</v>
      </c>
      <c r="K64" s="792"/>
    </row>
    <row r="65" spans="1:11">
      <c r="A65" s="818">
        <v>12223</v>
      </c>
      <c r="B65" s="826" t="s">
        <v>156</v>
      </c>
      <c r="C65" s="814"/>
      <c r="D65" s="811">
        <f>SUM(D66:D68)</f>
        <v>0</v>
      </c>
      <c r="E65" s="811">
        <f>SUM(E66:E68)</f>
        <v>0</v>
      </c>
      <c r="F65" s="811">
        <f>SUM(F66:F68)</f>
        <v>0</v>
      </c>
      <c r="G65" s="811">
        <f>SUM(G66:G68)</f>
        <v>0</v>
      </c>
      <c r="H65" s="816">
        <f t="shared" si="2"/>
        <v>0</v>
      </c>
      <c r="K65" s="792"/>
    </row>
    <row r="66" spans="1:11">
      <c r="A66" s="818">
        <v>122231</v>
      </c>
      <c r="B66" s="826" t="s">
        <v>232</v>
      </c>
      <c r="C66" s="814"/>
      <c r="D66" s="820"/>
      <c r="E66" s="820"/>
      <c r="F66" s="820"/>
      <c r="G66" s="820"/>
      <c r="H66" s="816">
        <f t="shared" si="2"/>
        <v>0</v>
      </c>
      <c r="K66" s="792"/>
    </row>
    <row r="67" spans="1:11">
      <c r="A67" s="818" t="s">
        <v>240</v>
      </c>
      <c r="B67" s="159" t="s">
        <v>223</v>
      </c>
      <c r="C67" s="814"/>
      <c r="D67" s="820"/>
      <c r="E67" s="820"/>
      <c r="F67" s="820"/>
      <c r="G67" s="820"/>
      <c r="H67" s="816">
        <f t="shared" si="2"/>
        <v>0</v>
      </c>
      <c r="K67" s="792"/>
    </row>
    <row r="68" spans="1:11">
      <c r="A68" s="818" t="s">
        <v>241</v>
      </c>
      <c r="B68" s="826" t="s">
        <v>225</v>
      </c>
      <c r="C68" s="814"/>
      <c r="D68" s="820"/>
      <c r="E68" s="820"/>
      <c r="F68" s="820"/>
      <c r="G68" s="820"/>
      <c r="H68" s="816">
        <f t="shared" si="2"/>
        <v>0</v>
      </c>
      <c r="K68" s="792"/>
    </row>
    <row r="69" spans="1:11">
      <c r="A69" s="824">
        <v>1223</v>
      </c>
      <c r="B69" s="825" t="s">
        <v>242</v>
      </c>
      <c r="C69" s="814"/>
      <c r="D69" s="811">
        <f>D70+D71+D75</f>
        <v>0</v>
      </c>
      <c r="E69" s="811">
        <f>E70+E71+E75</f>
        <v>0</v>
      </c>
      <c r="F69" s="811">
        <f>F70+F71+F75</f>
        <v>0</v>
      </c>
      <c r="G69" s="811">
        <f>G70+G71+G75</f>
        <v>0</v>
      </c>
      <c r="H69" s="816">
        <f t="shared" si="2"/>
        <v>0</v>
      </c>
      <c r="K69" s="792"/>
    </row>
    <row r="70" spans="1:11">
      <c r="A70" s="818">
        <v>12231</v>
      </c>
      <c r="B70" s="826" t="s">
        <v>154</v>
      </c>
      <c r="C70" s="814"/>
      <c r="D70" s="820"/>
      <c r="E70" s="820"/>
      <c r="F70" s="820"/>
      <c r="G70" s="820"/>
      <c r="H70" s="816">
        <f t="shared" si="2"/>
        <v>0</v>
      </c>
      <c r="K70" s="792"/>
    </row>
    <row r="71" spans="1:11">
      <c r="A71" s="818">
        <v>12232</v>
      </c>
      <c r="B71" s="826" t="s">
        <v>155</v>
      </c>
      <c r="C71" s="814"/>
      <c r="D71" s="811">
        <f>SUM(D72:D74)</f>
        <v>0</v>
      </c>
      <c r="E71" s="811">
        <f>SUM(E72:E74)</f>
        <v>0</v>
      </c>
      <c r="F71" s="811">
        <f>SUM(F72:F74)</f>
        <v>0</v>
      </c>
      <c r="G71" s="811">
        <f>SUM(G72:G74)</f>
        <v>0</v>
      </c>
      <c r="H71" s="816">
        <f t="shared" si="2"/>
        <v>0</v>
      </c>
      <c r="K71" s="792"/>
    </row>
    <row r="72" spans="1:11">
      <c r="A72" s="818">
        <v>122321</v>
      </c>
      <c r="B72" s="826" t="s">
        <v>232</v>
      </c>
      <c r="C72" s="814"/>
      <c r="D72" s="820"/>
      <c r="E72" s="820"/>
      <c r="F72" s="820"/>
      <c r="G72" s="820"/>
      <c r="H72" s="816">
        <f t="shared" si="2"/>
        <v>0</v>
      </c>
      <c r="K72" s="792"/>
    </row>
    <row r="73" spans="1:11">
      <c r="A73" s="818" t="s">
        <v>243</v>
      </c>
      <c r="B73" s="159" t="s">
        <v>223</v>
      </c>
      <c r="C73" s="814"/>
      <c r="D73" s="820"/>
      <c r="E73" s="820"/>
      <c r="F73" s="820"/>
      <c r="G73" s="820"/>
      <c r="H73" s="816">
        <f t="shared" si="2"/>
        <v>0</v>
      </c>
      <c r="K73" s="792"/>
    </row>
    <row r="74" spans="1:11">
      <c r="A74" s="818" t="s">
        <v>244</v>
      </c>
      <c r="B74" s="826" t="s">
        <v>225</v>
      </c>
      <c r="C74" s="814"/>
      <c r="D74" s="820"/>
      <c r="E74" s="820"/>
      <c r="F74" s="820"/>
      <c r="G74" s="820"/>
      <c r="H74" s="816">
        <f t="shared" si="2"/>
        <v>0</v>
      </c>
      <c r="K74" s="792"/>
    </row>
    <row r="75" spans="1:11">
      <c r="A75" s="818">
        <v>12233</v>
      </c>
      <c r="B75" s="826" t="s">
        <v>156</v>
      </c>
      <c r="C75" s="814"/>
      <c r="D75" s="811">
        <f>SUM(D76:D78)</f>
        <v>0</v>
      </c>
      <c r="E75" s="811">
        <f>SUM(E76:E78)</f>
        <v>0</v>
      </c>
      <c r="F75" s="811">
        <f>SUM(F76:F78)</f>
        <v>0</v>
      </c>
      <c r="G75" s="811">
        <f>SUM(G76:G78)</f>
        <v>0</v>
      </c>
      <c r="H75" s="816">
        <f t="shared" si="2"/>
        <v>0</v>
      </c>
      <c r="K75" s="792"/>
    </row>
    <row r="76" spans="1:11">
      <c r="A76" s="818">
        <v>122331</v>
      </c>
      <c r="B76" s="826" t="s">
        <v>232</v>
      </c>
      <c r="C76" s="814"/>
      <c r="D76" s="820"/>
      <c r="E76" s="820"/>
      <c r="F76" s="820"/>
      <c r="G76" s="820"/>
      <c r="H76" s="816">
        <f t="shared" si="2"/>
        <v>0</v>
      </c>
      <c r="K76" s="792"/>
    </row>
    <row r="77" spans="1:11">
      <c r="A77" s="818" t="s">
        <v>245</v>
      </c>
      <c r="B77" s="159" t="s">
        <v>223</v>
      </c>
      <c r="C77" s="814"/>
      <c r="D77" s="820"/>
      <c r="E77" s="820"/>
      <c r="F77" s="820"/>
      <c r="G77" s="820"/>
      <c r="H77" s="816">
        <f t="shared" si="2"/>
        <v>0</v>
      </c>
      <c r="K77" s="792"/>
    </row>
    <row r="78" spans="1:11">
      <c r="A78" s="818" t="s">
        <v>246</v>
      </c>
      <c r="B78" s="826" t="s">
        <v>225</v>
      </c>
      <c r="C78" s="814"/>
      <c r="D78" s="820"/>
      <c r="E78" s="820"/>
      <c r="F78" s="820"/>
      <c r="G78" s="820"/>
      <c r="H78" s="816">
        <f t="shared" si="2"/>
        <v>0</v>
      </c>
      <c r="K78" s="792"/>
    </row>
    <row r="79" spans="1:11">
      <c r="A79" s="824">
        <v>1224</v>
      </c>
      <c r="B79" s="828" t="s">
        <v>247</v>
      </c>
      <c r="C79" s="814"/>
      <c r="D79" s="811">
        <f>SUM(D80:D81)</f>
        <v>0</v>
      </c>
      <c r="E79" s="811">
        <f>SUM(E80:E81)</f>
        <v>0</v>
      </c>
      <c r="F79" s="811">
        <f>SUM(F80:F81)</f>
        <v>0</v>
      </c>
      <c r="G79" s="811">
        <f>SUM(G80:G81)</f>
        <v>0</v>
      </c>
      <c r="H79" s="816">
        <f t="shared" si="2"/>
        <v>0</v>
      </c>
      <c r="K79" s="792"/>
    </row>
    <row r="80" spans="1:11">
      <c r="A80" s="818">
        <v>12241</v>
      </c>
      <c r="B80" s="819" t="s">
        <v>248</v>
      </c>
      <c r="C80" s="814"/>
      <c r="D80" s="820"/>
      <c r="E80" s="820"/>
      <c r="F80" s="820"/>
      <c r="G80" s="820"/>
      <c r="H80" s="816">
        <f t="shared" si="2"/>
        <v>0</v>
      </c>
      <c r="K80" s="792"/>
    </row>
    <row r="81" spans="1:11">
      <c r="A81" s="818">
        <v>12249</v>
      </c>
      <c r="B81" s="819" t="s">
        <v>216</v>
      </c>
      <c r="C81" s="814"/>
      <c r="D81" s="820"/>
      <c r="E81" s="820"/>
      <c r="F81" s="820"/>
      <c r="G81" s="820"/>
      <c r="H81" s="816">
        <f t="shared" si="2"/>
        <v>0</v>
      </c>
      <c r="K81" s="792"/>
    </row>
    <row r="82" spans="1:11">
      <c r="A82" s="829" t="s">
        <v>249</v>
      </c>
      <c r="B82" s="821" t="s">
        <v>250</v>
      </c>
      <c r="C82" s="811">
        <f>SUM(C83:C84)</f>
        <v>0</v>
      </c>
      <c r="D82" s="830"/>
      <c r="E82" s="830"/>
      <c r="F82" s="830"/>
      <c r="G82" s="830"/>
      <c r="H82" s="816">
        <f>C82</f>
        <v>0</v>
      </c>
      <c r="K82" s="792"/>
    </row>
    <row r="83" spans="1:11">
      <c r="A83" s="831" t="s">
        <v>251</v>
      </c>
      <c r="B83" s="819" t="s">
        <v>252</v>
      </c>
      <c r="C83" s="820"/>
      <c r="D83" s="830"/>
      <c r="E83" s="830"/>
      <c r="F83" s="830"/>
      <c r="G83" s="830"/>
      <c r="H83" s="816">
        <f>C83</f>
        <v>0</v>
      </c>
      <c r="K83" s="792"/>
    </row>
    <row r="84" spans="1:11">
      <c r="A84" s="831" t="s">
        <v>253</v>
      </c>
      <c r="B84" s="819" t="s">
        <v>254</v>
      </c>
      <c r="C84" s="820"/>
      <c r="D84" s="830"/>
      <c r="E84" s="830"/>
      <c r="F84" s="830"/>
      <c r="G84" s="830"/>
      <c r="H84" s="816">
        <f>C84</f>
        <v>0</v>
      </c>
      <c r="K84" s="792"/>
    </row>
    <row r="85" spans="1:11">
      <c r="A85" s="812">
        <v>13</v>
      </c>
      <c r="B85" s="813" t="s">
        <v>255</v>
      </c>
      <c r="C85" s="814"/>
      <c r="D85" s="811">
        <f>D86+D96</f>
        <v>0</v>
      </c>
      <c r="E85" s="811">
        <f>E93+E96</f>
        <v>0</v>
      </c>
      <c r="F85" s="811">
        <f>F86+F96</f>
        <v>0</v>
      </c>
      <c r="G85" s="811">
        <f>G93+G96</f>
        <v>0</v>
      </c>
      <c r="H85" s="816">
        <f>SUM(D85:G85)</f>
        <v>0</v>
      </c>
      <c r="I85" s="56"/>
      <c r="K85" s="792"/>
    </row>
    <row r="86" spans="1:11">
      <c r="A86" s="832">
        <v>131</v>
      </c>
      <c r="B86" s="821" t="s">
        <v>256</v>
      </c>
      <c r="C86" s="814"/>
      <c r="D86" s="811">
        <f>D87+D90</f>
        <v>0</v>
      </c>
      <c r="E86" s="830"/>
      <c r="F86" s="811">
        <f>F87+F90</f>
        <v>0</v>
      </c>
      <c r="G86" s="830"/>
      <c r="H86" s="816">
        <f t="shared" ref="H86:H92" si="3">D86+F86</f>
        <v>0</v>
      </c>
      <c r="K86" s="792"/>
    </row>
    <row r="87" spans="1:11">
      <c r="A87" s="818">
        <v>1311</v>
      </c>
      <c r="B87" s="819" t="s">
        <v>257</v>
      </c>
      <c r="C87" s="814"/>
      <c r="D87" s="811">
        <f>SUM(D88:D89)</f>
        <v>0</v>
      </c>
      <c r="E87" s="830"/>
      <c r="F87" s="811">
        <f>SUM(F88:F89)</f>
        <v>0</v>
      </c>
      <c r="G87" s="830"/>
      <c r="H87" s="816">
        <f t="shared" si="3"/>
        <v>0</v>
      </c>
      <c r="K87" s="792"/>
    </row>
    <row r="88" spans="1:11">
      <c r="A88" s="818">
        <v>13111</v>
      </c>
      <c r="B88" s="819" t="s">
        <v>258</v>
      </c>
      <c r="C88" s="814"/>
      <c r="D88" s="820"/>
      <c r="E88" s="830"/>
      <c r="F88" s="820"/>
      <c r="G88" s="830"/>
      <c r="H88" s="816">
        <f t="shared" si="3"/>
        <v>0</v>
      </c>
      <c r="K88" s="792"/>
    </row>
    <row r="89" spans="1:11">
      <c r="A89" s="818">
        <v>13112</v>
      </c>
      <c r="B89" s="819" t="s">
        <v>259</v>
      </c>
      <c r="C89" s="814"/>
      <c r="D89" s="820"/>
      <c r="E89" s="830"/>
      <c r="F89" s="820"/>
      <c r="G89" s="830"/>
      <c r="H89" s="816">
        <f t="shared" si="3"/>
        <v>0</v>
      </c>
      <c r="K89" s="792"/>
    </row>
    <row r="90" spans="1:11">
      <c r="A90" s="818">
        <v>1319</v>
      </c>
      <c r="B90" s="819" t="s">
        <v>260</v>
      </c>
      <c r="C90" s="814"/>
      <c r="D90" s="811">
        <f>SUM(D91:D92)</f>
        <v>0</v>
      </c>
      <c r="E90" s="830"/>
      <c r="F90" s="811">
        <f>SUM(F91:F92)</f>
        <v>0</v>
      </c>
      <c r="G90" s="830"/>
      <c r="H90" s="816">
        <f t="shared" si="3"/>
        <v>0</v>
      </c>
      <c r="K90" s="792"/>
    </row>
    <row r="91" spans="1:11">
      <c r="A91" s="818">
        <v>13191</v>
      </c>
      <c r="B91" s="819" t="s">
        <v>261</v>
      </c>
      <c r="C91" s="814"/>
      <c r="D91" s="820"/>
      <c r="E91" s="830"/>
      <c r="F91" s="820"/>
      <c r="G91" s="830"/>
      <c r="H91" s="816">
        <f t="shared" si="3"/>
        <v>0</v>
      </c>
      <c r="K91" s="792"/>
    </row>
    <row r="92" spans="1:11">
      <c r="A92" s="818">
        <v>13192</v>
      </c>
      <c r="B92" s="819" t="s">
        <v>262</v>
      </c>
      <c r="C92" s="814"/>
      <c r="D92" s="820"/>
      <c r="E92" s="830"/>
      <c r="F92" s="820"/>
      <c r="G92" s="830"/>
      <c r="H92" s="816">
        <f t="shared" si="3"/>
        <v>0</v>
      </c>
      <c r="K92" s="792"/>
    </row>
    <row r="93" spans="1:11">
      <c r="A93" s="832">
        <v>132</v>
      </c>
      <c r="B93" s="821" t="s">
        <v>263</v>
      </c>
      <c r="C93" s="814"/>
      <c r="D93" s="830"/>
      <c r="E93" s="811">
        <f>SUM(E94:E95)</f>
        <v>0</v>
      </c>
      <c r="F93" s="830"/>
      <c r="G93" s="811">
        <f>SUM(G94:G95)</f>
        <v>0</v>
      </c>
      <c r="H93" s="816">
        <f>E93+G93</f>
        <v>0</v>
      </c>
      <c r="K93" s="792"/>
    </row>
    <row r="94" spans="1:11">
      <c r="A94" s="818">
        <v>1321</v>
      </c>
      <c r="B94" s="819" t="s">
        <v>263</v>
      </c>
      <c r="C94" s="814"/>
      <c r="D94" s="830"/>
      <c r="E94" s="820"/>
      <c r="F94" s="830"/>
      <c r="G94" s="820"/>
      <c r="H94" s="816">
        <f>E94+G94</f>
        <v>0</v>
      </c>
      <c r="K94" s="792"/>
    </row>
    <row r="95" spans="1:11">
      <c r="A95" s="818">
        <v>1329</v>
      </c>
      <c r="B95" s="819" t="s">
        <v>264</v>
      </c>
      <c r="C95" s="814"/>
      <c r="D95" s="830"/>
      <c r="E95" s="820"/>
      <c r="F95" s="830"/>
      <c r="G95" s="820"/>
      <c r="H95" s="816">
        <f>E95+G95</f>
        <v>0</v>
      </c>
      <c r="K95" s="792"/>
    </row>
    <row r="96" spans="1:11">
      <c r="A96" s="832">
        <v>137</v>
      </c>
      <c r="B96" s="833" t="s">
        <v>265</v>
      </c>
      <c r="C96" s="814"/>
      <c r="D96" s="811">
        <f>D97</f>
        <v>0</v>
      </c>
      <c r="E96" s="811">
        <f>E100</f>
        <v>0</v>
      </c>
      <c r="F96" s="811">
        <f>F97</f>
        <v>0</v>
      </c>
      <c r="G96" s="811">
        <f>G100</f>
        <v>0</v>
      </c>
      <c r="H96" s="816">
        <f>SUM(D96:G96)</f>
        <v>0</v>
      </c>
      <c r="K96" s="792"/>
    </row>
    <row r="97" spans="1:11">
      <c r="A97" s="818">
        <v>1371</v>
      </c>
      <c r="B97" s="834" t="s">
        <v>266</v>
      </c>
      <c r="C97" s="814"/>
      <c r="D97" s="811">
        <f>SUM(D98:D99)</f>
        <v>0</v>
      </c>
      <c r="E97" s="830"/>
      <c r="F97" s="811">
        <f>SUM(F98:F99)</f>
        <v>0</v>
      </c>
      <c r="G97" s="830"/>
      <c r="H97" s="816">
        <f>D97+F97</f>
        <v>0</v>
      </c>
      <c r="K97" s="792"/>
    </row>
    <row r="98" spans="1:11">
      <c r="A98" s="818">
        <v>13711</v>
      </c>
      <c r="B98" s="834" t="s">
        <v>267</v>
      </c>
      <c r="C98" s="814"/>
      <c r="D98" s="820"/>
      <c r="E98" s="830"/>
      <c r="F98" s="820"/>
      <c r="G98" s="830"/>
      <c r="H98" s="816">
        <f>D98+F98</f>
        <v>0</v>
      </c>
      <c r="K98" s="792"/>
    </row>
    <row r="99" spans="1:11">
      <c r="A99" s="818">
        <v>13712</v>
      </c>
      <c r="B99" s="834" t="s">
        <v>268</v>
      </c>
      <c r="C99" s="814"/>
      <c r="D99" s="820"/>
      <c r="E99" s="830"/>
      <c r="F99" s="820"/>
      <c r="G99" s="830"/>
      <c r="H99" s="816">
        <f>D99+F99</f>
        <v>0</v>
      </c>
      <c r="K99" s="792"/>
    </row>
    <row r="100" spans="1:11">
      <c r="A100" s="818">
        <v>1372</v>
      </c>
      <c r="B100" s="834" t="s">
        <v>689</v>
      </c>
      <c r="C100" s="814"/>
      <c r="D100" s="830"/>
      <c r="E100" s="820"/>
      <c r="F100" s="830"/>
      <c r="G100" s="820"/>
      <c r="H100" s="816">
        <f>E100+G100</f>
        <v>0</v>
      </c>
      <c r="K100" s="792"/>
    </row>
    <row r="101" spans="1:11">
      <c r="A101" s="812">
        <v>14</v>
      </c>
      <c r="B101" s="813" t="s">
        <v>269</v>
      </c>
      <c r="C101" s="814"/>
      <c r="D101" s="811">
        <f>D102</f>
        <v>0</v>
      </c>
      <c r="E101" s="811">
        <f>E114</f>
        <v>0</v>
      </c>
      <c r="F101" s="811">
        <f>F102</f>
        <v>0</v>
      </c>
      <c r="G101" s="811">
        <f>G114</f>
        <v>0</v>
      </c>
      <c r="H101" s="816">
        <f>SUM(D101:G101)</f>
        <v>0</v>
      </c>
      <c r="K101" s="792"/>
    </row>
    <row r="102" spans="1:11">
      <c r="A102" s="832">
        <v>141</v>
      </c>
      <c r="B102" s="821" t="s">
        <v>270</v>
      </c>
      <c r="C102" s="814"/>
      <c r="D102" s="811">
        <f>D103+D106+D109</f>
        <v>0</v>
      </c>
      <c r="E102" s="830"/>
      <c r="F102" s="811">
        <f>F103+F106+F109</f>
        <v>0</v>
      </c>
      <c r="G102" s="830"/>
      <c r="H102" s="816">
        <f>D102+F102</f>
        <v>0</v>
      </c>
      <c r="K102" s="792"/>
    </row>
    <row r="103" spans="1:11">
      <c r="A103" s="818">
        <v>1411</v>
      </c>
      <c r="B103" s="819" t="s">
        <v>67</v>
      </c>
      <c r="C103" s="814"/>
      <c r="D103" s="811">
        <f>SUM(D104:D105)</f>
        <v>0</v>
      </c>
      <c r="E103" s="830"/>
      <c r="F103" s="811">
        <f>SUM(F104:F105)</f>
        <v>0</v>
      </c>
      <c r="G103" s="830"/>
      <c r="H103" s="816">
        <f>D103+F103</f>
        <v>0</v>
      </c>
      <c r="K103" s="792"/>
    </row>
    <row r="104" spans="1:11">
      <c r="A104" s="818">
        <v>14111</v>
      </c>
      <c r="B104" s="819" t="s">
        <v>271</v>
      </c>
      <c r="C104" s="814"/>
      <c r="D104" s="820"/>
      <c r="E104" s="830"/>
      <c r="F104" s="820"/>
      <c r="G104" s="830"/>
      <c r="H104" s="816">
        <f>D104+F104</f>
        <v>0</v>
      </c>
      <c r="K104" s="792"/>
    </row>
    <row r="105" spans="1:11">
      <c r="A105" s="818">
        <v>14112</v>
      </c>
      <c r="B105" s="819" t="s">
        <v>272</v>
      </c>
      <c r="C105" s="814"/>
      <c r="D105" s="820"/>
      <c r="E105" s="830"/>
      <c r="F105" s="820"/>
      <c r="G105" s="830"/>
      <c r="H105" s="816">
        <f>D105+F105</f>
        <v>0</v>
      </c>
      <c r="K105" s="792"/>
    </row>
    <row r="106" spans="1:11">
      <c r="A106" s="818">
        <v>1412</v>
      </c>
      <c r="B106" s="819" t="s">
        <v>273</v>
      </c>
      <c r="C106" s="814"/>
      <c r="D106" s="811">
        <f>SUM(D107:D108)</f>
        <v>0</v>
      </c>
      <c r="E106" s="830"/>
      <c r="F106" s="811">
        <f>SUM(F107:F108)</f>
        <v>0</v>
      </c>
      <c r="G106" s="830"/>
      <c r="H106" s="816">
        <f>D106+F106</f>
        <v>0</v>
      </c>
      <c r="K106" s="792"/>
    </row>
    <row r="107" spans="1:11">
      <c r="A107" s="818">
        <v>14121</v>
      </c>
      <c r="B107" s="819" t="s">
        <v>271</v>
      </c>
      <c r="C107" s="814"/>
      <c r="D107" s="820"/>
      <c r="E107" s="830"/>
      <c r="F107" s="820"/>
      <c r="G107" s="830"/>
      <c r="H107" s="816">
        <f t="shared" ref="H107:H113" si="4">D107+F107</f>
        <v>0</v>
      </c>
      <c r="K107" s="792"/>
    </row>
    <row r="108" spans="1:11">
      <c r="A108" s="835">
        <v>14122</v>
      </c>
      <c r="B108" s="819" t="s">
        <v>274</v>
      </c>
      <c r="C108" s="814"/>
      <c r="D108" s="820"/>
      <c r="E108" s="830"/>
      <c r="F108" s="820"/>
      <c r="G108" s="830"/>
      <c r="H108" s="816">
        <f t="shared" si="4"/>
        <v>0</v>
      </c>
      <c r="K108" s="792"/>
    </row>
    <row r="109" spans="1:11">
      <c r="A109" s="835">
        <v>1419</v>
      </c>
      <c r="B109" s="819" t="s">
        <v>68</v>
      </c>
      <c r="C109" s="814"/>
      <c r="D109" s="811">
        <f>SUM(D110:D113)</f>
        <v>0</v>
      </c>
      <c r="E109" s="830"/>
      <c r="F109" s="811">
        <f>SUM(F110:F113)</f>
        <v>0</v>
      </c>
      <c r="G109" s="830"/>
      <c r="H109" s="816">
        <f t="shared" si="4"/>
        <v>0</v>
      </c>
      <c r="K109" s="792"/>
    </row>
    <row r="110" spans="1:11">
      <c r="A110" s="835">
        <v>14191</v>
      </c>
      <c r="B110" s="819" t="s">
        <v>275</v>
      </c>
      <c r="C110" s="814"/>
      <c r="D110" s="820"/>
      <c r="E110" s="830"/>
      <c r="F110" s="820"/>
      <c r="G110" s="830"/>
      <c r="H110" s="816">
        <f t="shared" si="4"/>
        <v>0</v>
      </c>
      <c r="K110" s="792"/>
    </row>
    <row r="111" spans="1:11">
      <c r="A111" s="835">
        <v>14192</v>
      </c>
      <c r="B111" s="819" t="s">
        <v>276</v>
      </c>
      <c r="C111" s="814"/>
      <c r="D111" s="820"/>
      <c r="E111" s="830"/>
      <c r="F111" s="820"/>
      <c r="G111" s="830"/>
      <c r="H111" s="816">
        <f t="shared" si="4"/>
        <v>0</v>
      </c>
      <c r="K111" s="792"/>
    </row>
    <row r="112" spans="1:11">
      <c r="A112" s="835">
        <v>14193</v>
      </c>
      <c r="B112" s="819" t="s">
        <v>277</v>
      </c>
      <c r="C112" s="814"/>
      <c r="D112" s="820"/>
      <c r="E112" s="830"/>
      <c r="F112" s="820"/>
      <c r="G112" s="830"/>
      <c r="H112" s="816">
        <f t="shared" si="4"/>
        <v>0</v>
      </c>
      <c r="K112" s="792"/>
    </row>
    <row r="113" spans="1:11">
      <c r="A113" s="835">
        <v>14194</v>
      </c>
      <c r="B113" s="819" t="s">
        <v>278</v>
      </c>
      <c r="C113" s="814"/>
      <c r="D113" s="820"/>
      <c r="E113" s="830"/>
      <c r="F113" s="820"/>
      <c r="G113" s="830"/>
      <c r="H113" s="816">
        <f t="shared" si="4"/>
        <v>0</v>
      </c>
      <c r="K113" s="792"/>
    </row>
    <row r="114" spans="1:11">
      <c r="A114" s="836">
        <v>142</v>
      </c>
      <c r="B114" s="821" t="s">
        <v>279</v>
      </c>
      <c r="C114" s="814"/>
      <c r="D114" s="830"/>
      <c r="E114" s="811">
        <f>SUM(E115:E117)</f>
        <v>0</v>
      </c>
      <c r="F114" s="830"/>
      <c r="G114" s="811">
        <f>SUM(G115:G117)</f>
        <v>0</v>
      </c>
      <c r="H114" s="816">
        <f>E114+G114</f>
        <v>0</v>
      </c>
      <c r="K114" s="792"/>
    </row>
    <row r="115" spans="1:11">
      <c r="A115" s="818">
        <v>1421</v>
      </c>
      <c r="B115" s="819" t="s">
        <v>280</v>
      </c>
      <c r="C115" s="814"/>
      <c r="D115" s="830"/>
      <c r="E115" s="820"/>
      <c r="F115" s="830"/>
      <c r="G115" s="820"/>
      <c r="H115" s="816">
        <f>E115+G115</f>
        <v>0</v>
      </c>
      <c r="K115" s="792"/>
    </row>
    <row r="116" spans="1:11">
      <c r="A116" s="818">
        <v>1422</v>
      </c>
      <c r="B116" s="819" t="s">
        <v>281</v>
      </c>
      <c r="C116" s="814"/>
      <c r="D116" s="830"/>
      <c r="E116" s="820"/>
      <c r="F116" s="830"/>
      <c r="G116" s="820"/>
      <c r="H116" s="816">
        <f t="shared" ref="H116:H117" si="5">E116+G116</f>
        <v>0</v>
      </c>
      <c r="I116" s="56"/>
      <c r="K116" s="792"/>
    </row>
    <row r="117" spans="1:11">
      <c r="A117" s="818">
        <v>1429</v>
      </c>
      <c r="B117" s="819" t="s">
        <v>282</v>
      </c>
      <c r="C117" s="814"/>
      <c r="D117" s="830"/>
      <c r="E117" s="820"/>
      <c r="F117" s="830"/>
      <c r="G117" s="820"/>
      <c r="H117" s="816">
        <f t="shared" si="5"/>
        <v>0</v>
      </c>
      <c r="K117" s="792"/>
    </row>
    <row r="118" spans="1:11">
      <c r="A118" s="812">
        <v>15</v>
      </c>
      <c r="B118" s="813" t="s">
        <v>283</v>
      </c>
      <c r="C118" s="814"/>
      <c r="D118" s="811">
        <f>D119+D141+D147</f>
        <v>0</v>
      </c>
      <c r="E118" s="811">
        <f>E136+E141+E147</f>
        <v>0</v>
      </c>
      <c r="F118" s="811">
        <f>F119+F141+F147</f>
        <v>0</v>
      </c>
      <c r="G118" s="811">
        <f>G136+G141+G147</f>
        <v>0</v>
      </c>
      <c r="H118" s="816">
        <f>SUM(D118:G118)</f>
        <v>0</v>
      </c>
      <c r="K118" s="792"/>
    </row>
    <row r="119" spans="1:11">
      <c r="A119" s="832">
        <v>151</v>
      </c>
      <c r="B119" s="821" t="s">
        <v>284</v>
      </c>
      <c r="C119" s="814"/>
      <c r="D119" s="811">
        <f>D120+D123+D126+D129</f>
        <v>0</v>
      </c>
      <c r="E119" s="830"/>
      <c r="F119" s="811">
        <f>F120+F123+F126+F129</f>
        <v>0</v>
      </c>
      <c r="G119" s="830"/>
      <c r="H119" s="816">
        <f t="shared" ref="H119:H135" si="6">D119+F119</f>
        <v>0</v>
      </c>
      <c r="K119" s="792"/>
    </row>
    <row r="120" spans="1:11">
      <c r="A120" s="818">
        <v>1511</v>
      </c>
      <c r="B120" s="819" t="s">
        <v>285</v>
      </c>
      <c r="C120" s="814"/>
      <c r="D120" s="811">
        <f>SUM(D121:D122)</f>
        <v>0</v>
      </c>
      <c r="E120" s="830"/>
      <c r="F120" s="811">
        <f>SUM(F121:F122)</f>
        <v>0</v>
      </c>
      <c r="G120" s="830"/>
      <c r="H120" s="816">
        <f t="shared" si="6"/>
        <v>0</v>
      </c>
      <c r="K120" s="792"/>
    </row>
    <row r="121" spans="1:11">
      <c r="A121" s="818">
        <v>15111</v>
      </c>
      <c r="B121" s="819" t="s">
        <v>286</v>
      </c>
      <c r="C121" s="814"/>
      <c r="D121" s="820"/>
      <c r="E121" s="830"/>
      <c r="F121" s="820"/>
      <c r="G121" s="830"/>
      <c r="H121" s="816">
        <f t="shared" si="6"/>
        <v>0</v>
      </c>
      <c r="K121" s="792"/>
    </row>
    <row r="122" spans="1:11">
      <c r="A122" s="818">
        <v>15112</v>
      </c>
      <c r="B122" s="819" t="s">
        <v>287</v>
      </c>
      <c r="C122" s="814"/>
      <c r="D122" s="820"/>
      <c r="E122" s="830"/>
      <c r="F122" s="820"/>
      <c r="G122" s="830"/>
      <c r="H122" s="816">
        <f t="shared" si="6"/>
        <v>0</v>
      </c>
      <c r="K122" s="792"/>
    </row>
    <row r="123" spans="1:11">
      <c r="A123" s="818">
        <v>1512</v>
      </c>
      <c r="B123" s="819" t="s">
        <v>288</v>
      </c>
      <c r="C123" s="814"/>
      <c r="D123" s="811">
        <f>SUM(D124:D125)</f>
        <v>0</v>
      </c>
      <c r="E123" s="830"/>
      <c r="F123" s="811">
        <f>SUM(F124:F125)</f>
        <v>0</v>
      </c>
      <c r="G123" s="830"/>
      <c r="H123" s="816">
        <f t="shared" si="6"/>
        <v>0</v>
      </c>
      <c r="K123" s="792"/>
    </row>
    <row r="124" spans="1:11">
      <c r="A124" s="818">
        <v>15121</v>
      </c>
      <c r="B124" s="819" t="s">
        <v>286</v>
      </c>
      <c r="C124" s="814"/>
      <c r="D124" s="820"/>
      <c r="E124" s="830"/>
      <c r="F124" s="820"/>
      <c r="G124" s="830"/>
      <c r="H124" s="816">
        <f t="shared" si="6"/>
        <v>0</v>
      </c>
      <c r="K124" s="792"/>
    </row>
    <row r="125" spans="1:11">
      <c r="A125" s="818">
        <v>15122</v>
      </c>
      <c r="B125" s="819" t="s">
        <v>287</v>
      </c>
      <c r="C125" s="814"/>
      <c r="D125" s="820"/>
      <c r="E125" s="830"/>
      <c r="F125" s="820"/>
      <c r="G125" s="830"/>
      <c r="H125" s="816">
        <f t="shared" si="6"/>
        <v>0</v>
      </c>
      <c r="K125" s="792"/>
    </row>
    <row r="126" spans="1:11">
      <c r="A126" s="818">
        <v>1513</v>
      </c>
      <c r="B126" s="819" t="s">
        <v>289</v>
      </c>
      <c r="C126" s="814"/>
      <c r="D126" s="811">
        <f>SUM(D127:D128)</f>
        <v>0</v>
      </c>
      <c r="E126" s="830"/>
      <c r="F126" s="811">
        <f>SUM(F127:F128)</f>
        <v>0</v>
      </c>
      <c r="G126" s="830"/>
      <c r="H126" s="816">
        <f t="shared" si="6"/>
        <v>0</v>
      </c>
      <c r="K126" s="792"/>
    </row>
    <row r="127" spans="1:11">
      <c r="A127" s="818">
        <v>15131</v>
      </c>
      <c r="B127" s="819" t="s">
        <v>286</v>
      </c>
      <c r="C127" s="814"/>
      <c r="D127" s="820"/>
      <c r="E127" s="830"/>
      <c r="F127" s="820"/>
      <c r="G127" s="830"/>
      <c r="H127" s="816">
        <f t="shared" si="6"/>
        <v>0</v>
      </c>
      <c r="K127" s="792"/>
    </row>
    <row r="128" spans="1:11">
      <c r="A128" s="818">
        <v>15132</v>
      </c>
      <c r="B128" s="819" t="s">
        <v>287</v>
      </c>
      <c r="C128" s="814"/>
      <c r="D128" s="820"/>
      <c r="E128" s="830"/>
      <c r="F128" s="820"/>
      <c r="G128" s="830"/>
      <c r="H128" s="816">
        <f t="shared" si="6"/>
        <v>0</v>
      </c>
      <c r="K128" s="792"/>
    </row>
    <row r="129" spans="1:11">
      <c r="A129" s="818">
        <v>1519</v>
      </c>
      <c r="B129" s="819" t="s">
        <v>68</v>
      </c>
      <c r="C129" s="814"/>
      <c r="D129" s="811">
        <f>SUM(D130:D135)</f>
        <v>0</v>
      </c>
      <c r="E129" s="830"/>
      <c r="F129" s="811">
        <f>SUM(F130:F135)</f>
        <v>0</v>
      </c>
      <c r="G129" s="830"/>
      <c r="H129" s="816">
        <f t="shared" si="6"/>
        <v>0</v>
      </c>
      <c r="K129" s="792"/>
    </row>
    <row r="130" spans="1:11">
      <c r="A130" s="818">
        <v>15191</v>
      </c>
      <c r="B130" s="819" t="s">
        <v>290</v>
      </c>
      <c r="C130" s="814"/>
      <c r="D130" s="820"/>
      <c r="E130" s="830"/>
      <c r="F130" s="820"/>
      <c r="G130" s="830"/>
      <c r="H130" s="816">
        <f t="shared" si="6"/>
        <v>0</v>
      </c>
      <c r="K130" s="792"/>
    </row>
    <row r="131" spans="1:11">
      <c r="A131" s="818">
        <v>15192</v>
      </c>
      <c r="B131" s="819" t="s">
        <v>291</v>
      </c>
      <c r="C131" s="814"/>
      <c r="D131" s="820"/>
      <c r="E131" s="830"/>
      <c r="F131" s="820"/>
      <c r="G131" s="830"/>
      <c r="H131" s="816">
        <f t="shared" si="6"/>
        <v>0</v>
      </c>
      <c r="K131" s="792"/>
    </row>
    <row r="132" spans="1:11">
      <c r="A132" s="818">
        <v>15193</v>
      </c>
      <c r="B132" s="819" t="s">
        <v>292</v>
      </c>
      <c r="C132" s="814"/>
      <c r="D132" s="820"/>
      <c r="E132" s="830"/>
      <c r="F132" s="820"/>
      <c r="G132" s="830"/>
      <c r="H132" s="816">
        <f t="shared" si="6"/>
        <v>0</v>
      </c>
      <c r="K132" s="792"/>
    </row>
    <row r="133" spans="1:11">
      <c r="A133" s="818">
        <v>15194</v>
      </c>
      <c r="B133" s="819" t="s">
        <v>293</v>
      </c>
      <c r="C133" s="814"/>
      <c r="D133" s="820"/>
      <c r="E133" s="830"/>
      <c r="F133" s="820"/>
      <c r="G133" s="830"/>
      <c r="H133" s="816">
        <f t="shared" si="6"/>
        <v>0</v>
      </c>
      <c r="K133" s="792"/>
    </row>
    <row r="134" spans="1:11">
      <c r="A134" s="818">
        <v>15195</v>
      </c>
      <c r="B134" s="819" t="s">
        <v>294</v>
      </c>
      <c r="C134" s="814"/>
      <c r="D134" s="820"/>
      <c r="E134" s="830"/>
      <c r="F134" s="820"/>
      <c r="G134" s="830"/>
      <c r="H134" s="816">
        <f t="shared" si="6"/>
        <v>0</v>
      </c>
      <c r="K134" s="792"/>
    </row>
    <row r="135" spans="1:11">
      <c r="A135" s="818">
        <v>15196</v>
      </c>
      <c r="B135" s="819" t="s">
        <v>295</v>
      </c>
      <c r="C135" s="814"/>
      <c r="D135" s="820"/>
      <c r="E135" s="830"/>
      <c r="F135" s="820"/>
      <c r="G135" s="830"/>
      <c r="H135" s="816">
        <f t="shared" si="6"/>
        <v>0</v>
      </c>
      <c r="K135" s="792"/>
    </row>
    <row r="136" spans="1:11">
      <c r="A136" s="832">
        <v>152</v>
      </c>
      <c r="B136" s="821" t="s">
        <v>296</v>
      </c>
      <c r="C136" s="814"/>
      <c r="D136" s="830"/>
      <c r="E136" s="811">
        <f>SUM(E137:E140)</f>
        <v>0</v>
      </c>
      <c r="F136" s="830"/>
      <c r="G136" s="811">
        <f>SUM(G137:G140)</f>
        <v>0</v>
      </c>
      <c r="H136" s="816">
        <f>E136+G136</f>
        <v>0</v>
      </c>
      <c r="K136" s="792"/>
    </row>
    <row r="137" spans="1:11">
      <c r="A137" s="818">
        <v>1521</v>
      </c>
      <c r="B137" s="819" t="s">
        <v>297</v>
      </c>
      <c r="C137" s="814"/>
      <c r="D137" s="830"/>
      <c r="E137" s="820"/>
      <c r="F137" s="830"/>
      <c r="G137" s="820"/>
      <c r="H137" s="816">
        <f>E137+G137</f>
        <v>0</v>
      </c>
      <c r="K137" s="792"/>
    </row>
    <row r="138" spans="1:11">
      <c r="A138" s="818">
        <v>1522</v>
      </c>
      <c r="B138" s="819" t="s">
        <v>298</v>
      </c>
      <c r="C138" s="814"/>
      <c r="D138" s="830"/>
      <c r="E138" s="820"/>
      <c r="F138" s="830"/>
      <c r="G138" s="820"/>
      <c r="H138" s="816">
        <f t="shared" ref="H138:H140" si="7">E138+G138</f>
        <v>0</v>
      </c>
      <c r="K138" s="792"/>
    </row>
    <row r="139" spans="1:11">
      <c r="A139" s="818">
        <v>1523</v>
      </c>
      <c r="B139" s="819" t="s">
        <v>299</v>
      </c>
      <c r="C139" s="814"/>
      <c r="D139" s="830"/>
      <c r="E139" s="820"/>
      <c r="F139" s="830"/>
      <c r="G139" s="820"/>
      <c r="H139" s="816">
        <f t="shared" si="7"/>
        <v>0</v>
      </c>
      <c r="K139" s="792"/>
    </row>
    <row r="140" spans="1:11">
      <c r="A140" s="835">
        <v>1529</v>
      </c>
      <c r="B140" s="819" t="s">
        <v>300</v>
      </c>
      <c r="C140" s="814"/>
      <c r="D140" s="830"/>
      <c r="E140" s="820"/>
      <c r="F140" s="830"/>
      <c r="G140" s="820"/>
      <c r="H140" s="816">
        <f t="shared" si="7"/>
        <v>0</v>
      </c>
      <c r="K140" s="792"/>
    </row>
    <row r="141" spans="1:11">
      <c r="A141" s="836">
        <v>153</v>
      </c>
      <c r="B141" s="821" t="s">
        <v>301</v>
      </c>
      <c r="C141" s="814"/>
      <c r="D141" s="811">
        <f>SUM(D142:D144)</f>
        <v>0</v>
      </c>
      <c r="E141" s="811">
        <f>SUM(E142:E144)</f>
        <v>0</v>
      </c>
      <c r="F141" s="811">
        <f>SUM(F142:F144)</f>
        <v>0</v>
      </c>
      <c r="G141" s="811">
        <f>SUM(G142:G144)</f>
        <v>0</v>
      </c>
      <c r="H141" s="816">
        <f>SUM(D141:G141)</f>
        <v>0</v>
      </c>
      <c r="K141" s="792"/>
    </row>
    <row r="142" spans="1:11">
      <c r="A142" s="818">
        <v>1531</v>
      </c>
      <c r="B142" s="823" t="s">
        <v>302</v>
      </c>
      <c r="C142" s="814"/>
      <c r="D142" s="820"/>
      <c r="E142" s="820"/>
      <c r="F142" s="820"/>
      <c r="G142" s="820"/>
      <c r="H142" s="816">
        <f t="shared" ref="H142:H147" si="8">SUM(D142:G142)</f>
        <v>0</v>
      </c>
      <c r="K142" s="792"/>
    </row>
    <row r="143" spans="1:11">
      <c r="A143" s="818">
        <v>1532</v>
      </c>
      <c r="B143" s="823" t="s">
        <v>303</v>
      </c>
      <c r="C143" s="814"/>
      <c r="D143" s="820"/>
      <c r="E143" s="820"/>
      <c r="F143" s="820"/>
      <c r="G143" s="820"/>
      <c r="H143" s="816">
        <f t="shared" si="8"/>
        <v>0</v>
      </c>
      <c r="K143" s="792"/>
    </row>
    <row r="144" spans="1:11">
      <c r="A144" s="818">
        <v>1539</v>
      </c>
      <c r="B144" s="823" t="s">
        <v>260</v>
      </c>
      <c r="C144" s="814"/>
      <c r="D144" s="811">
        <f>SUM(D145:D146)</f>
        <v>0</v>
      </c>
      <c r="E144" s="811">
        <f>SUM(E145:E146)</f>
        <v>0</v>
      </c>
      <c r="F144" s="811">
        <f>SUM(F145:F146)</f>
        <v>0</v>
      </c>
      <c r="G144" s="811">
        <f>SUM(G145:G146)</f>
        <v>0</v>
      </c>
      <c r="H144" s="816">
        <f t="shared" si="8"/>
        <v>0</v>
      </c>
      <c r="K144" s="792"/>
    </row>
    <row r="145" spans="1:11" ht="30" customHeight="1">
      <c r="A145" s="818">
        <v>15391</v>
      </c>
      <c r="B145" s="837" t="s">
        <v>304</v>
      </c>
      <c r="C145" s="814"/>
      <c r="D145" s="820"/>
      <c r="E145" s="820"/>
      <c r="F145" s="820"/>
      <c r="G145" s="820"/>
      <c r="H145" s="816">
        <f t="shared" si="8"/>
        <v>0</v>
      </c>
      <c r="K145" s="792"/>
    </row>
    <row r="146" spans="1:11">
      <c r="A146" s="818">
        <v>15392</v>
      </c>
      <c r="B146" s="838" t="s">
        <v>305</v>
      </c>
      <c r="C146" s="814"/>
      <c r="D146" s="820"/>
      <c r="E146" s="820"/>
      <c r="F146" s="820"/>
      <c r="G146" s="820"/>
      <c r="H146" s="816">
        <f t="shared" si="8"/>
        <v>0</v>
      </c>
      <c r="K146" s="792"/>
    </row>
    <row r="147" spans="1:11">
      <c r="A147" s="832">
        <v>157</v>
      </c>
      <c r="B147" s="821" t="s">
        <v>306</v>
      </c>
      <c r="C147" s="814"/>
      <c r="D147" s="811">
        <f>D148+D152</f>
        <v>0</v>
      </c>
      <c r="E147" s="811">
        <f>E151+E152</f>
        <v>0</v>
      </c>
      <c r="F147" s="811">
        <f>F148+F152</f>
        <v>0</v>
      </c>
      <c r="G147" s="811">
        <f>G151+G152</f>
        <v>0</v>
      </c>
      <c r="H147" s="816">
        <f t="shared" si="8"/>
        <v>0</v>
      </c>
      <c r="K147" s="792"/>
    </row>
    <row r="148" spans="1:11">
      <c r="A148" s="835">
        <v>1571</v>
      </c>
      <c r="B148" s="819" t="s">
        <v>307</v>
      </c>
      <c r="C148" s="814"/>
      <c r="D148" s="811">
        <f>SUM(D149:D150)</f>
        <v>0</v>
      </c>
      <c r="E148" s="830"/>
      <c r="F148" s="811">
        <f>SUM(F149:F150)</f>
        <v>0</v>
      </c>
      <c r="G148" s="830"/>
      <c r="H148" s="816">
        <f>D148+F148</f>
        <v>0</v>
      </c>
      <c r="K148" s="792"/>
    </row>
    <row r="149" spans="1:11">
      <c r="A149" s="835">
        <v>15711</v>
      </c>
      <c r="B149" s="819" t="s">
        <v>308</v>
      </c>
      <c r="C149" s="814"/>
      <c r="D149" s="820"/>
      <c r="E149" s="830"/>
      <c r="F149" s="820"/>
      <c r="G149" s="830"/>
      <c r="H149" s="816">
        <f>D149+F149</f>
        <v>0</v>
      </c>
      <c r="K149" s="792"/>
    </row>
    <row r="150" spans="1:11">
      <c r="A150" s="835">
        <v>15712</v>
      </c>
      <c r="B150" s="834" t="s">
        <v>309</v>
      </c>
      <c r="C150" s="814"/>
      <c r="D150" s="820"/>
      <c r="E150" s="830"/>
      <c r="F150" s="820"/>
      <c r="G150" s="830"/>
      <c r="H150" s="816">
        <f>D150+F150</f>
        <v>0</v>
      </c>
      <c r="K150" s="792"/>
    </row>
    <row r="151" spans="1:11">
      <c r="A151" s="835">
        <v>1572</v>
      </c>
      <c r="B151" s="819" t="s">
        <v>310</v>
      </c>
      <c r="C151" s="814"/>
      <c r="D151" s="830"/>
      <c r="E151" s="820"/>
      <c r="F151" s="830"/>
      <c r="G151" s="820"/>
      <c r="H151" s="816">
        <f>E151+G151</f>
        <v>0</v>
      </c>
      <c r="K151" s="792"/>
    </row>
    <row r="152" spans="1:11">
      <c r="A152" s="835">
        <v>1573</v>
      </c>
      <c r="B152" s="834" t="s">
        <v>311</v>
      </c>
      <c r="C152" s="814"/>
      <c r="D152" s="811">
        <f>SUM(D153:D154)</f>
        <v>0</v>
      </c>
      <c r="E152" s="811">
        <f>SUM(E153:E154)</f>
        <v>0</v>
      </c>
      <c r="F152" s="811">
        <f>SUM(F153:F154)</f>
        <v>0</v>
      </c>
      <c r="G152" s="811">
        <f>SUM(G153:G154)</f>
        <v>0</v>
      </c>
      <c r="H152" s="816">
        <f>SUM(D152:G152)</f>
        <v>0</v>
      </c>
      <c r="K152" s="792"/>
    </row>
    <row r="153" spans="1:11">
      <c r="A153" s="835">
        <v>15731</v>
      </c>
      <c r="B153" s="834" t="s">
        <v>312</v>
      </c>
      <c r="C153" s="814"/>
      <c r="D153" s="820"/>
      <c r="E153" s="820"/>
      <c r="F153" s="820"/>
      <c r="G153" s="820"/>
      <c r="H153" s="816">
        <f t="shared" ref="H153:H170" si="9">SUM(D153:G153)</f>
        <v>0</v>
      </c>
      <c r="K153" s="792"/>
    </row>
    <row r="154" spans="1:11">
      <c r="A154" s="835">
        <v>15732</v>
      </c>
      <c r="B154" s="834" t="s">
        <v>313</v>
      </c>
      <c r="C154" s="814"/>
      <c r="D154" s="820"/>
      <c r="E154" s="820"/>
      <c r="F154" s="820"/>
      <c r="G154" s="820"/>
      <c r="H154" s="816">
        <f t="shared" si="9"/>
        <v>0</v>
      </c>
      <c r="K154" s="792"/>
    </row>
    <row r="155" spans="1:11">
      <c r="A155" s="839">
        <v>18</v>
      </c>
      <c r="B155" s="813" t="s">
        <v>314</v>
      </c>
      <c r="C155" s="814"/>
      <c r="D155" s="811">
        <f>D156+D159+D162+D168</f>
        <v>0</v>
      </c>
      <c r="E155" s="811">
        <f>E156+E159+E162+E168</f>
        <v>0</v>
      </c>
      <c r="F155" s="811">
        <f>F156+F159+F162+F168</f>
        <v>0</v>
      </c>
      <c r="G155" s="811">
        <f>G156+G159+G162+G168</f>
        <v>0</v>
      </c>
      <c r="H155" s="816">
        <f t="shared" si="9"/>
        <v>0</v>
      </c>
      <c r="K155" s="792"/>
    </row>
    <row r="156" spans="1:11">
      <c r="A156" s="836">
        <v>182</v>
      </c>
      <c r="B156" s="821" t="s">
        <v>315</v>
      </c>
      <c r="C156" s="814"/>
      <c r="D156" s="811">
        <f>SUM(D157:D158)</f>
        <v>0</v>
      </c>
      <c r="E156" s="811">
        <f>SUM(E157:E158)</f>
        <v>0</v>
      </c>
      <c r="F156" s="811">
        <f>SUM(F157:F158)</f>
        <v>0</v>
      </c>
      <c r="G156" s="811">
        <f>SUM(G157:G158)</f>
        <v>0</v>
      </c>
      <c r="H156" s="816">
        <f t="shared" si="9"/>
        <v>0</v>
      </c>
      <c r="K156" s="792"/>
    </row>
    <row r="157" spans="1:11">
      <c r="A157" s="835">
        <v>1821</v>
      </c>
      <c r="B157" s="819" t="s">
        <v>316</v>
      </c>
      <c r="C157" s="814"/>
      <c r="D157" s="820"/>
      <c r="E157" s="820"/>
      <c r="F157" s="820"/>
      <c r="G157" s="820"/>
      <c r="H157" s="816">
        <f t="shared" si="9"/>
        <v>0</v>
      </c>
      <c r="K157" s="792"/>
    </row>
    <row r="158" spans="1:11">
      <c r="A158" s="835">
        <v>1822</v>
      </c>
      <c r="B158" s="819" t="s">
        <v>300</v>
      </c>
      <c r="C158" s="814"/>
      <c r="D158" s="820"/>
      <c r="E158" s="820"/>
      <c r="F158" s="820"/>
      <c r="G158" s="820"/>
      <c r="H158" s="816">
        <f t="shared" si="9"/>
        <v>0</v>
      </c>
      <c r="K158" s="792"/>
    </row>
    <row r="159" spans="1:11">
      <c r="A159" s="836">
        <v>183</v>
      </c>
      <c r="B159" s="821" t="s">
        <v>317</v>
      </c>
      <c r="C159" s="814"/>
      <c r="D159" s="811">
        <f>SUM(D160:D161)</f>
        <v>0</v>
      </c>
      <c r="E159" s="811">
        <f>SUM(E160:E161)</f>
        <v>0</v>
      </c>
      <c r="F159" s="811">
        <f>SUM(F160:F161)</f>
        <v>0</v>
      </c>
      <c r="G159" s="811">
        <f>SUM(G160:G161)</f>
        <v>0</v>
      </c>
      <c r="H159" s="816">
        <f t="shared" si="9"/>
        <v>0</v>
      </c>
      <c r="K159" s="792"/>
    </row>
    <row r="160" spans="1:11">
      <c r="A160" s="835">
        <v>1831</v>
      </c>
      <c r="B160" s="819" t="s">
        <v>318</v>
      </c>
      <c r="C160" s="814"/>
      <c r="D160" s="820"/>
      <c r="E160" s="820"/>
      <c r="F160" s="820"/>
      <c r="G160" s="820"/>
      <c r="H160" s="816">
        <f t="shared" si="9"/>
        <v>0</v>
      </c>
      <c r="K160" s="792"/>
    </row>
    <row r="161" spans="1:11">
      <c r="A161" s="835">
        <v>1832</v>
      </c>
      <c r="B161" s="819" t="s">
        <v>260</v>
      </c>
      <c r="C161" s="814"/>
      <c r="D161" s="820"/>
      <c r="E161" s="820"/>
      <c r="F161" s="820"/>
      <c r="G161" s="820"/>
      <c r="H161" s="816">
        <f t="shared" si="9"/>
        <v>0</v>
      </c>
      <c r="K161" s="792"/>
    </row>
    <row r="162" spans="1:11">
      <c r="A162" s="836">
        <v>186</v>
      </c>
      <c r="B162" s="821" t="s">
        <v>319</v>
      </c>
      <c r="C162" s="814"/>
      <c r="D162" s="811">
        <f>SUM(D163:D165)</f>
        <v>0</v>
      </c>
      <c r="E162" s="811">
        <f>SUM(E163:E165)</f>
        <v>0</v>
      </c>
      <c r="F162" s="811">
        <f>SUM(F163:F165)</f>
        <v>0</v>
      </c>
      <c r="G162" s="811">
        <f>SUM(G163:G165)</f>
        <v>0</v>
      </c>
      <c r="H162" s="816">
        <f t="shared" si="9"/>
        <v>0</v>
      </c>
      <c r="K162" s="792"/>
    </row>
    <row r="163" spans="1:11">
      <c r="A163" s="835">
        <v>1861</v>
      </c>
      <c r="B163" s="819" t="s">
        <v>320</v>
      </c>
      <c r="C163" s="814"/>
      <c r="D163" s="820"/>
      <c r="E163" s="820"/>
      <c r="F163" s="820"/>
      <c r="G163" s="820"/>
      <c r="H163" s="816">
        <f t="shared" si="9"/>
        <v>0</v>
      </c>
      <c r="K163" s="792"/>
    </row>
    <row r="164" spans="1:11">
      <c r="A164" s="835">
        <v>1862</v>
      </c>
      <c r="B164" s="819" t="s">
        <v>321</v>
      </c>
      <c r="C164" s="814"/>
      <c r="D164" s="820"/>
      <c r="E164" s="820"/>
      <c r="F164" s="820"/>
      <c r="G164" s="820"/>
      <c r="H164" s="816">
        <f t="shared" si="9"/>
        <v>0</v>
      </c>
      <c r="K164" s="792"/>
    </row>
    <row r="165" spans="1:11">
      <c r="A165" s="835">
        <v>1869</v>
      </c>
      <c r="B165" s="819" t="s">
        <v>322</v>
      </c>
      <c r="C165" s="814"/>
      <c r="D165" s="811">
        <f>SUM(D166:D167)</f>
        <v>0</v>
      </c>
      <c r="E165" s="811">
        <f>SUM(E166:E167)</f>
        <v>0</v>
      </c>
      <c r="F165" s="811">
        <f>SUM(F166:F167)</f>
        <v>0</v>
      </c>
      <c r="G165" s="811">
        <f>SUM(G166:G167)</f>
        <v>0</v>
      </c>
      <c r="H165" s="816">
        <f t="shared" si="9"/>
        <v>0</v>
      </c>
      <c r="K165" s="792"/>
    </row>
    <row r="166" spans="1:11">
      <c r="A166" s="835">
        <v>18691</v>
      </c>
      <c r="B166" s="819" t="s">
        <v>323</v>
      </c>
      <c r="C166" s="814"/>
      <c r="D166" s="820"/>
      <c r="E166" s="820"/>
      <c r="F166" s="820"/>
      <c r="G166" s="820"/>
      <c r="H166" s="816">
        <f t="shared" si="9"/>
        <v>0</v>
      </c>
      <c r="K166" s="792"/>
    </row>
    <row r="167" spans="1:11">
      <c r="A167" s="835">
        <v>18692</v>
      </c>
      <c r="B167" s="819" t="s">
        <v>324</v>
      </c>
      <c r="C167" s="814"/>
      <c r="D167" s="820"/>
      <c r="E167" s="820"/>
      <c r="F167" s="820"/>
      <c r="G167" s="820"/>
      <c r="H167" s="816">
        <f t="shared" si="9"/>
        <v>0</v>
      </c>
      <c r="K167" s="792"/>
    </row>
    <row r="168" spans="1:11">
      <c r="A168" s="836">
        <v>187</v>
      </c>
      <c r="B168" s="821" t="s">
        <v>325</v>
      </c>
      <c r="C168" s="814"/>
      <c r="D168" s="811">
        <f>SUM(D169:D170)</f>
        <v>0</v>
      </c>
      <c r="E168" s="811">
        <f>SUM(E169:E170)</f>
        <v>0</v>
      </c>
      <c r="F168" s="811">
        <f>SUM(F169:F170)</f>
        <v>0</v>
      </c>
      <c r="G168" s="811">
        <f>SUM(G169:G170)</f>
        <v>0</v>
      </c>
      <c r="H168" s="816">
        <f t="shared" si="9"/>
        <v>0</v>
      </c>
      <c r="K168" s="792"/>
    </row>
    <row r="169" spans="1:11">
      <c r="A169" s="835">
        <v>1871</v>
      </c>
      <c r="B169" s="819" t="s">
        <v>326</v>
      </c>
      <c r="C169" s="814"/>
      <c r="D169" s="820"/>
      <c r="E169" s="820"/>
      <c r="F169" s="820"/>
      <c r="G169" s="820"/>
      <c r="H169" s="816">
        <f t="shared" si="9"/>
        <v>0</v>
      </c>
      <c r="K169" s="792"/>
    </row>
    <row r="170" spans="1:11">
      <c r="A170" s="835">
        <v>1872</v>
      </c>
      <c r="B170" s="819" t="s">
        <v>327</v>
      </c>
      <c r="C170" s="814"/>
      <c r="D170" s="820"/>
      <c r="E170" s="820"/>
      <c r="F170" s="820"/>
      <c r="G170" s="820"/>
      <c r="H170" s="816">
        <f t="shared" si="9"/>
        <v>0</v>
      </c>
      <c r="K170" s="792"/>
    </row>
    <row r="171" spans="1:11">
      <c r="A171" s="839">
        <v>19</v>
      </c>
      <c r="B171" s="813" t="s">
        <v>328</v>
      </c>
      <c r="C171" s="811">
        <f>C184</f>
        <v>0</v>
      </c>
      <c r="D171" s="811">
        <f>D172+D175+D178+D181</f>
        <v>0</v>
      </c>
      <c r="E171" s="811">
        <f>E172+E175+E178+E181</f>
        <v>0</v>
      </c>
      <c r="F171" s="811">
        <f>F172+F175+F178+F181</f>
        <v>0</v>
      </c>
      <c r="G171" s="811">
        <f>G172+G175+G178+G181</f>
        <v>0</v>
      </c>
      <c r="H171" s="816">
        <f>SUM(C171:G171)</f>
        <v>0</v>
      </c>
      <c r="K171" s="792"/>
    </row>
    <row r="172" spans="1:11">
      <c r="A172" s="836">
        <v>191</v>
      </c>
      <c r="B172" s="821" t="s">
        <v>329</v>
      </c>
      <c r="C172" s="814"/>
      <c r="D172" s="811">
        <f>SUM(D173:D174)</f>
        <v>0</v>
      </c>
      <c r="E172" s="811">
        <f>SUM(E173:E174)</f>
        <v>0</v>
      </c>
      <c r="F172" s="811">
        <f>SUM(F173:F174)</f>
        <v>0</v>
      </c>
      <c r="G172" s="811">
        <f>SUM(G173:G174)</f>
        <v>0</v>
      </c>
      <c r="H172" s="816">
        <f>SUM(D172:G172)</f>
        <v>0</v>
      </c>
      <c r="K172" s="792"/>
    </row>
    <row r="173" spans="1:11">
      <c r="A173" s="835">
        <v>1911</v>
      </c>
      <c r="B173" s="819" t="s">
        <v>330</v>
      </c>
      <c r="C173" s="814"/>
      <c r="D173" s="820"/>
      <c r="E173" s="820"/>
      <c r="F173" s="820"/>
      <c r="G173" s="820"/>
      <c r="H173" s="816">
        <f t="shared" ref="H173:H183" si="10">SUM(D173:G173)</f>
        <v>0</v>
      </c>
      <c r="K173" s="792"/>
    </row>
    <row r="174" spans="1:11">
      <c r="A174" s="835">
        <v>1912</v>
      </c>
      <c r="B174" s="819" t="s">
        <v>331</v>
      </c>
      <c r="C174" s="814"/>
      <c r="D174" s="820"/>
      <c r="E174" s="820"/>
      <c r="F174" s="820"/>
      <c r="G174" s="820"/>
      <c r="H174" s="816">
        <f t="shared" si="10"/>
        <v>0</v>
      </c>
      <c r="K174" s="792"/>
    </row>
    <row r="175" spans="1:11">
      <c r="A175" s="836">
        <v>192</v>
      </c>
      <c r="B175" s="821" t="s">
        <v>332</v>
      </c>
      <c r="C175" s="814"/>
      <c r="D175" s="811">
        <f>SUM(D176:D177)</f>
        <v>0</v>
      </c>
      <c r="E175" s="811">
        <f>SUM(E176:E177)</f>
        <v>0</v>
      </c>
      <c r="F175" s="811">
        <f>SUM(F176:F177)</f>
        <v>0</v>
      </c>
      <c r="G175" s="811">
        <f>SUM(G176:G177)</f>
        <v>0</v>
      </c>
      <c r="H175" s="816">
        <f t="shared" si="10"/>
        <v>0</v>
      </c>
      <c r="K175" s="792"/>
    </row>
    <row r="176" spans="1:11">
      <c r="A176" s="835">
        <v>1921</v>
      </c>
      <c r="B176" s="819" t="s">
        <v>333</v>
      </c>
      <c r="C176" s="814"/>
      <c r="D176" s="820"/>
      <c r="E176" s="820"/>
      <c r="F176" s="820"/>
      <c r="G176" s="820"/>
      <c r="H176" s="816">
        <f t="shared" si="10"/>
        <v>0</v>
      </c>
      <c r="K176" s="792"/>
    </row>
    <row r="177" spans="1:11">
      <c r="A177" s="835">
        <v>1922</v>
      </c>
      <c r="B177" s="819" t="s">
        <v>334</v>
      </c>
      <c r="C177" s="814"/>
      <c r="D177" s="820"/>
      <c r="E177" s="820"/>
      <c r="F177" s="820"/>
      <c r="G177" s="820"/>
      <c r="H177" s="816">
        <f t="shared" si="10"/>
        <v>0</v>
      </c>
      <c r="K177" s="792"/>
    </row>
    <row r="178" spans="1:11">
      <c r="A178" s="836">
        <v>193</v>
      </c>
      <c r="B178" s="821" t="s">
        <v>335</v>
      </c>
      <c r="C178" s="814"/>
      <c r="D178" s="811">
        <f>SUM(D179:D180)</f>
        <v>0</v>
      </c>
      <c r="E178" s="811">
        <f>SUM(E179:E180)</f>
        <v>0</v>
      </c>
      <c r="F178" s="811">
        <f>SUM(F179:F180)</f>
        <v>0</v>
      </c>
      <c r="G178" s="811">
        <f>SUM(G179:G180)</f>
        <v>0</v>
      </c>
      <c r="H178" s="816">
        <f t="shared" si="10"/>
        <v>0</v>
      </c>
      <c r="K178" s="792"/>
    </row>
    <row r="179" spans="1:11">
      <c r="A179" s="835">
        <v>1931</v>
      </c>
      <c r="B179" s="819" t="s">
        <v>336</v>
      </c>
      <c r="C179" s="814"/>
      <c r="D179" s="820"/>
      <c r="E179" s="820"/>
      <c r="F179" s="820"/>
      <c r="G179" s="820"/>
      <c r="H179" s="816">
        <f t="shared" si="10"/>
        <v>0</v>
      </c>
      <c r="K179" s="792"/>
    </row>
    <row r="180" spans="1:11">
      <c r="A180" s="835">
        <v>1932</v>
      </c>
      <c r="B180" s="819" t="s">
        <v>337</v>
      </c>
      <c r="C180" s="814"/>
      <c r="D180" s="820"/>
      <c r="E180" s="820"/>
      <c r="F180" s="820"/>
      <c r="G180" s="820"/>
      <c r="H180" s="816">
        <f t="shared" si="10"/>
        <v>0</v>
      </c>
      <c r="K180" s="792"/>
    </row>
    <row r="181" spans="1:11">
      <c r="A181" s="836">
        <v>197</v>
      </c>
      <c r="B181" s="821" t="s">
        <v>338</v>
      </c>
      <c r="C181" s="814"/>
      <c r="D181" s="811">
        <f>SUM(D182:D183)</f>
        <v>0</v>
      </c>
      <c r="E181" s="811">
        <f>SUM(E182:E183)</f>
        <v>0</v>
      </c>
      <c r="F181" s="811">
        <f>SUM(F182:F183)</f>
        <v>0</v>
      </c>
      <c r="G181" s="811">
        <f>SUM(G182:G183)</f>
        <v>0</v>
      </c>
      <c r="H181" s="816">
        <f t="shared" si="10"/>
        <v>0</v>
      </c>
      <c r="K181" s="792"/>
    </row>
    <row r="182" spans="1:11">
      <c r="A182" s="835">
        <v>1971</v>
      </c>
      <c r="B182" s="819" t="s">
        <v>339</v>
      </c>
      <c r="C182" s="814"/>
      <c r="D182" s="820"/>
      <c r="E182" s="820"/>
      <c r="F182" s="820"/>
      <c r="G182" s="820"/>
      <c r="H182" s="816">
        <f t="shared" si="10"/>
        <v>0</v>
      </c>
      <c r="K182" s="792"/>
    </row>
    <row r="183" spans="1:11">
      <c r="A183" s="835">
        <v>1972</v>
      </c>
      <c r="B183" s="819" t="s">
        <v>340</v>
      </c>
      <c r="C183" s="814"/>
      <c r="D183" s="820"/>
      <c r="E183" s="820"/>
      <c r="F183" s="820"/>
      <c r="G183" s="820"/>
      <c r="H183" s="816">
        <f t="shared" si="10"/>
        <v>0</v>
      </c>
      <c r="K183" s="792"/>
    </row>
    <row r="184" spans="1:11">
      <c r="A184" s="840" t="s">
        <v>341</v>
      </c>
      <c r="B184" s="821" t="s">
        <v>342</v>
      </c>
      <c r="C184" s="811">
        <f>SUM(C185:C186)</f>
        <v>0</v>
      </c>
      <c r="D184" s="814"/>
      <c r="E184" s="814"/>
      <c r="F184" s="814"/>
      <c r="G184" s="814"/>
      <c r="H184" s="816">
        <f>C184</f>
        <v>0</v>
      </c>
      <c r="K184" s="792"/>
    </row>
    <row r="185" spans="1:11">
      <c r="A185" s="831" t="s">
        <v>343</v>
      </c>
      <c r="B185" s="819" t="s">
        <v>344</v>
      </c>
      <c r="C185" s="820"/>
      <c r="D185" s="814"/>
      <c r="E185" s="814"/>
      <c r="F185" s="814"/>
      <c r="G185" s="814"/>
      <c r="H185" s="816">
        <f>C185</f>
        <v>0</v>
      </c>
      <c r="K185" s="792"/>
    </row>
    <row r="186" spans="1:11">
      <c r="A186" s="831" t="s">
        <v>345</v>
      </c>
      <c r="B186" s="819" t="s">
        <v>346</v>
      </c>
      <c r="C186" s="820"/>
      <c r="D186" s="814"/>
      <c r="E186" s="814"/>
      <c r="F186" s="814"/>
      <c r="G186" s="814"/>
      <c r="H186" s="816">
        <f>C186</f>
        <v>0</v>
      </c>
      <c r="K186" s="792"/>
    </row>
    <row r="187" spans="1:11">
      <c r="A187" s="812">
        <v>2</v>
      </c>
      <c r="B187" s="841" t="s">
        <v>347</v>
      </c>
      <c r="C187" s="811">
        <f>C371+C435+C499+C563+C650</f>
        <v>0</v>
      </c>
      <c r="D187" s="811">
        <f>D188+D249+D310+D371+D435+D499+D563+D600+D625+D650</f>
        <v>0</v>
      </c>
      <c r="E187" s="811">
        <f>E188+E249+E310+E371+E435+E499+E563+E600+E625+E650</f>
        <v>0</v>
      </c>
      <c r="F187" s="811">
        <f>F188+F249+F310+F371+F435+F499+F563+F600+F625+F650</f>
        <v>0</v>
      </c>
      <c r="G187" s="811">
        <f>G188+G249+G310+G371+G435+G499+G563+G600+G625+G650</f>
        <v>0</v>
      </c>
      <c r="H187" s="816">
        <f t="shared" ref="H187" si="11">SUM(C187:G187)</f>
        <v>0</v>
      </c>
      <c r="I187" s="56"/>
      <c r="K187" s="792"/>
    </row>
    <row r="188" spans="1:11">
      <c r="A188" s="839">
        <v>20</v>
      </c>
      <c r="B188" s="813" t="s">
        <v>348</v>
      </c>
      <c r="C188" s="814"/>
      <c r="D188" s="811">
        <f>D189+D201+D213+D225+D237</f>
        <v>0</v>
      </c>
      <c r="E188" s="811">
        <f>E189+E201+E213+E225+E237</f>
        <v>0</v>
      </c>
      <c r="F188" s="811">
        <f>F189+F201+F213+F225+F237</f>
        <v>0</v>
      </c>
      <c r="G188" s="811">
        <f>G189+G201+G213+G225+G237</f>
        <v>0</v>
      </c>
      <c r="H188" s="816">
        <f>SUM(D188:G188)</f>
        <v>0</v>
      </c>
      <c r="K188" s="792"/>
    </row>
    <row r="189" spans="1:11">
      <c r="A189" s="836">
        <v>201</v>
      </c>
      <c r="B189" s="821" t="s">
        <v>349</v>
      </c>
      <c r="C189" s="814"/>
      <c r="D189" s="811">
        <f>SUM(D190:D195)</f>
        <v>0</v>
      </c>
      <c r="E189" s="811">
        <f>SUM(E190:E195)</f>
        <v>0</v>
      </c>
      <c r="F189" s="811">
        <f>SUM(F190:F195)</f>
        <v>0</v>
      </c>
      <c r="G189" s="811">
        <f>SUM(G190:G195)</f>
        <v>0</v>
      </c>
      <c r="H189" s="816">
        <f t="shared" ref="H189:H252" si="12">SUM(D189:G189)</f>
        <v>0</v>
      </c>
      <c r="K189" s="792"/>
    </row>
    <row r="190" spans="1:11">
      <c r="A190" s="835">
        <v>2011</v>
      </c>
      <c r="B190" s="819" t="s">
        <v>350</v>
      </c>
      <c r="C190" s="814"/>
      <c r="D190" s="820"/>
      <c r="E190" s="820"/>
      <c r="F190" s="820"/>
      <c r="G190" s="820"/>
      <c r="H190" s="816">
        <f t="shared" si="12"/>
        <v>0</v>
      </c>
      <c r="K190" s="792"/>
    </row>
    <row r="191" spans="1:11">
      <c r="A191" s="835">
        <v>2012</v>
      </c>
      <c r="B191" s="819" t="s">
        <v>351</v>
      </c>
      <c r="C191" s="814"/>
      <c r="D191" s="820"/>
      <c r="E191" s="820"/>
      <c r="F191" s="820"/>
      <c r="G191" s="820"/>
      <c r="H191" s="816">
        <f t="shared" si="12"/>
        <v>0</v>
      </c>
      <c r="K191" s="792"/>
    </row>
    <row r="192" spans="1:11">
      <c r="A192" s="835">
        <v>2013</v>
      </c>
      <c r="B192" s="819" t="s">
        <v>352</v>
      </c>
      <c r="C192" s="814"/>
      <c r="D192" s="820"/>
      <c r="E192" s="820"/>
      <c r="F192" s="820"/>
      <c r="G192" s="820"/>
      <c r="H192" s="816">
        <f t="shared" si="12"/>
        <v>0</v>
      </c>
      <c r="K192" s="792"/>
    </row>
    <row r="193" spans="1:11">
      <c r="A193" s="835">
        <v>2014</v>
      </c>
      <c r="B193" s="819" t="s">
        <v>353</v>
      </c>
      <c r="C193" s="814"/>
      <c r="D193" s="820"/>
      <c r="E193" s="820"/>
      <c r="F193" s="820"/>
      <c r="G193" s="820"/>
      <c r="H193" s="816">
        <f t="shared" si="12"/>
        <v>0</v>
      </c>
      <c r="K193" s="792"/>
    </row>
    <row r="194" spans="1:11">
      <c r="A194" s="835">
        <v>2017</v>
      </c>
      <c r="B194" s="819" t="s">
        <v>354</v>
      </c>
      <c r="C194" s="814"/>
      <c r="D194" s="820"/>
      <c r="E194" s="820"/>
      <c r="F194" s="820"/>
      <c r="G194" s="820"/>
      <c r="H194" s="816">
        <f t="shared" si="12"/>
        <v>0</v>
      </c>
      <c r="K194" s="792"/>
    </row>
    <row r="195" spans="1:11">
      <c r="A195" s="835">
        <v>2019</v>
      </c>
      <c r="B195" s="819" t="s">
        <v>355</v>
      </c>
      <c r="C195" s="814"/>
      <c r="D195" s="811">
        <f>SUM(D196:D200)</f>
        <v>0</v>
      </c>
      <c r="E195" s="811">
        <f>SUM(E196:E200)</f>
        <v>0</v>
      </c>
      <c r="F195" s="811">
        <f>SUM(F196:F200)</f>
        <v>0</v>
      </c>
      <c r="G195" s="811">
        <f>SUM(G196:G200)</f>
        <v>0</v>
      </c>
      <c r="H195" s="816">
        <f t="shared" si="12"/>
        <v>0</v>
      </c>
      <c r="K195" s="792"/>
    </row>
    <row r="196" spans="1:11">
      <c r="A196" s="835">
        <v>20191</v>
      </c>
      <c r="B196" s="819" t="s">
        <v>356</v>
      </c>
      <c r="C196" s="814"/>
      <c r="D196" s="820"/>
      <c r="E196" s="820"/>
      <c r="F196" s="820"/>
      <c r="G196" s="820"/>
      <c r="H196" s="816">
        <f t="shared" si="12"/>
        <v>0</v>
      </c>
      <c r="K196" s="792"/>
    </row>
    <row r="197" spans="1:11">
      <c r="A197" s="835">
        <v>20192</v>
      </c>
      <c r="B197" s="819" t="s">
        <v>357</v>
      </c>
      <c r="C197" s="814"/>
      <c r="D197" s="820"/>
      <c r="E197" s="820"/>
      <c r="F197" s="820"/>
      <c r="G197" s="820"/>
      <c r="H197" s="816">
        <f t="shared" si="12"/>
        <v>0</v>
      </c>
      <c r="K197" s="792"/>
    </row>
    <row r="198" spans="1:11">
      <c r="A198" s="835">
        <v>20193</v>
      </c>
      <c r="B198" s="819" t="s">
        <v>358</v>
      </c>
      <c r="C198" s="814"/>
      <c r="D198" s="820"/>
      <c r="E198" s="820"/>
      <c r="F198" s="820"/>
      <c r="G198" s="820"/>
      <c r="H198" s="816">
        <f t="shared" si="12"/>
        <v>0</v>
      </c>
      <c r="K198" s="792"/>
    </row>
    <row r="199" spans="1:11">
      <c r="A199" s="835">
        <v>20194</v>
      </c>
      <c r="B199" s="819" t="s">
        <v>359</v>
      </c>
      <c r="C199" s="814"/>
      <c r="D199" s="820"/>
      <c r="E199" s="820"/>
      <c r="F199" s="820"/>
      <c r="G199" s="820"/>
      <c r="H199" s="816">
        <f t="shared" si="12"/>
        <v>0</v>
      </c>
      <c r="K199" s="792"/>
    </row>
    <row r="200" spans="1:11">
      <c r="A200" s="835">
        <v>20197</v>
      </c>
      <c r="B200" s="819" t="s">
        <v>360</v>
      </c>
      <c r="C200" s="814"/>
      <c r="D200" s="820"/>
      <c r="E200" s="820"/>
      <c r="F200" s="820"/>
      <c r="G200" s="820"/>
      <c r="H200" s="816">
        <f t="shared" si="12"/>
        <v>0</v>
      </c>
      <c r="K200" s="792"/>
    </row>
    <row r="201" spans="1:11">
      <c r="A201" s="836">
        <v>202</v>
      </c>
      <c r="B201" s="821" t="s">
        <v>361</v>
      </c>
      <c r="C201" s="814"/>
      <c r="D201" s="811">
        <f>SUM(D202:D207)</f>
        <v>0</v>
      </c>
      <c r="E201" s="811">
        <f>SUM(E202:E207)</f>
        <v>0</v>
      </c>
      <c r="F201" s="811">
        <f>SUM(F202:F207)</f>
        <v>0</v>
      </c>
      <c r="G201" s="811">
        <f>SUM(G202:G207)</f>
        <v>0</v>
      </c>
      <c r="H201" s="816">
        <f t="shared" si="12"/>
        <v>0</v>
      </c>
      <c r="K201" s="792"/>
    </row>
    <row r="202" spans="1:11">
      <c r="A202" s="835">
        <v>2021</v>
      </c>
      <c r="B202" s="819" t="s">
        <v>350</v>
      </c>
      <c r="C202" s="814"/>
      <c r="D202" s="820"/>
      <c r="E202" s="820"/>
      <c r="F202" s="820"/>
      <c r="G202" s="820"/>
      <c r="H202" s="816">
        <f t="shared" si="12"/>
        <v>0</v>
      </c>
      <c r="K202" s="792"/>
    </row>
    <row r="203" spans="1:11">
      <c r="A203" s="835">
        <v>2022</v>
      </c>
      <c r="B203" s="819" t="s">
        <v>351</v>
      </c>
      <c r="C203" s="814"/>
      <c r="D203" s="820"/>
      <c r="E203" s="820"/>
      <c r="F203" s="820"/>
      <c r="G203" s="820"/>
      <c r="H203" s="816">
        <f t="shared" si="12"/>
        <v>0</v>
      </c>
      <c r="K203" s="792"/>
    </row>
    <row r="204" spans="1:11">
      <c r="A204" s="835">
        <v>2023</v>
      </c>
      <c r="B204" s="819" t="s">
        <v>352</v>
      </c>
      <c r="C204" s="814"/>
      <c r="D204" s="820"/>
      <c r="E204" s="820"/>
      <c r="F204" s="820"/>
      <c r="G204" s="820"/>
      <c r="H204" s="816">
        <f t="shared" si="12"/>
        <v>0</v>
      </c>
      <c r="K204" s="792"/>
    </row>
    <row r="205" spans="1:11">
      <c r="A205" s="835">
        <v>2024</v>
      </c>
      <c r="B205" s="819" t="s">
        <v>353</v>
      </c>
      <c r="C205" s="814"/>
      <c r="D205" s="820"/>
      <c r="E205" s="820"/>
      <c r="F205" s="820"/>
      <c r="G205" s="820"/>
      <c r="H205" s="816">
        <f t="shared" si="12"/>
        <v>0</v>
      </c>
      <c r="K205" s="792"/>
    </row>
    <row r="206" spans="1:11">
      <c r="A206" s="835">
        <v>2027</v>
      </c>
      <c r="B206" s="819" t="s">
        <v>354</v>
      </c>
      <c r="C206" s="814"/>
      <c r="D206" s="820"/>
      <c r="E206" s="820"/>
      <c r="F206" s="820"/>
      <c r="G206" s="820"/>
      <c r="H206" s="816">
        <f t="shared" si="12"/>
        <v>0</v>
      </c>
      <c r="K206" s="792"/>
    </row>
    <row r="207" spans="1:11">
      <c r="A207" s="835">
        <v>2029</v>
      </c>
      <c r="B207" s="819" t="s">
        <v>355</v>
      </c>
      <c r="C207" s="814"/>
      <c r="D207" s="811">
        <f>SUM(D208:D212)</f>
        <v>0</v>
      </c>
      <c r="E207" s="811">
        <f>SUM(E208:E212)</f>
        <v>0</v>
      </c>
      <c r="F207" s="811">
        <f>SUM(F208:F212)</f>
        <v>0</v>
      </c>
      <c r="G207" s="811">
        <f>SUM(G208:G212)</f>
        <v>0</v>
      </c>
      <c r="H207" s="816">
        <f t="shared" si="12"/>
        <v>0</v>
      </c>
      <c r="K207" s="792"/>
    </row>
    <row r="208" spans="1:11">
      <c r="A208" s="835">
        <v>20291</v>
      </c>
      <c r="B208" s="819" t="s">
        <v>356</v>
      </c>
      <c r="C208" s="814"/>
      <c r="D208" s="820"/>
      <c r="E208" s="820"/>
      <c r="F208" s="820"/>
      <c r="G208" s="820"/>
      <c r="H208" s="816">
        <f t="shared" si="12"/>
        <v>0</v>
      </c>
      <c r="K208" s="792"/>
    </row>
    <row r="209" spans="1:13">
      <c r="A209" s="835">
        <v>20292</v>
      </c>
      <c r="B209" s="819" t="s">
        <v>357</v>
      </c>
      <c r="C209" s="814"/>
      <c r="D209" s="820"/>
      <c r="E209" s="820"/>
      <c r="F209" s="820"/>
      <c r="G209" s="820"/>
      <c r="H209" s="816">
        <f t="shared" si="12"/>
        <v>0</v>
      </c>
      <c r="K209" s="792"/>
    </row>
    <row r="210" spans="1:13">
      <c r="A210" s="835">
        <v>20293</v>
      </c>
      <c r="B210" s="819" t="s">
        <v>358</v>
      </c>
      <c r="C210" s="814"/>
      <c r="D210" s="820"/>
      <c r="E210" s="820"/>
      <c r="F210" s="820"/>
      <c r="G210" s="820"/>
      <c r="H210" s="816">
        <f t="shared" si="12"/>
        <v>0</v>
      </c>
      <c r="K210" s="792"/>
    </row>
    <row r="211" spans="1:13">
      <c r="A211" s="835">
        <v>20294</v>
      </c>
      <c r="B211" s="819" t="s">
        <v>359</v>
      </c>
      <c r="C211" s="814"/>
      <c r="D211" s="820"/>
      <c r="E211" s="820"/>
      <c r="F211" s="820"/>
      <c r="G211" s="820"/>
      <c r="H211" s="816">
        <f t="shared" si="12"/>
        <v>0</v>
      </c>
      <c r="K211" s="792"/>
    </row>
    <row r="212" spans="1:13">
      <c r="A212" s="835">
        <v>20297</v>
      </c>
      <c r="B212" s="819" t="s">
        <v>360</v>
      </c>
      <c r="C212" s="814"/>
      <c r="D212" s="820"/>
      <c r="E212" s="820"/>
      <c r="F212" s="820"/>
      <c r="G212" s="820"/>
      <c r="H212" s="816">
        <f t="shared" si="12"/>
        <v>0</v>
      </c>
      <c r="K212" s="792"/>
    </row>
    <row r="213" spans="1:13">
      <c r="A213" s="836">
        <v>203</v>
      </c>
      <c r="B213" s="821" t="s">
        <v>362</v>
      </c>
      <c r="C213" s="814"/>
      <c r="D213" s="811">
        <f>SUM(D214:D219)</f>
        <v>0</v>
      </c>
      <c r="E213" s="811">
        <f>SUM(E214:E219)</f>
        <v>0</v>
      </c>
      <c r="F213" s="811">
        <f>SUM(F214:F219)</f>
        <v>0</v>
      </c>
      <c r="G213" s="811">
        <f>SUM(G214:G219)</f>
        <v>0</v>
      </c>
      <c r="H213" s="816">
        <f t="shared" si="12"/>
        <v>0</v>
      </c>
      <c r="K213" s="792"/>
    </row>
    <row r="214" spans="1:13">
      <c r="A214" s="835">
        <v>2031</v>
      </c>
      <c r="B214" s="819" t="s">
        <v>350</v>
      </c>
      <c r="C214" s="814"/>
      <c r="D214" s="820"/>
      <c r="E214" s="820"/>
      <c r="F214" s="820"/>
      <c r="G214" s="820"/>
      <c r="H214" s="816">
        <f t="shared" si="12"/>
        <v>0</v>
      </c>
      <c r="K214" s="792"/>
    </row>
    <row r="215" spans="1:13">
      <c r="A215" s="835">
        <v>2032</v>
      </c>
      <c r="B215" s="819" t="s">
        <v>351</v>
      </c>
      <c r="C215" s="814"/>
      <c r="D215" s="820"/>
      <c r="E215" s="820"/>
      <c r="F215" s="820"/>
      <c r="G215" s="820"/>
      <c r="H215" s="816">
        <f t="shared" si="12"/>
        <v>0</v>
      </c>
      <c r="K215" s="792"/>
    </row>
    <row r="216" spans="1:13">
      <c r="A216" s="835">
        <v>2033</v>
      </c>
      <c r="B216" s="819" t="s">
        <v>352</v>
      </c>
      <c r="C216" s="814"/>
      <c r="D216" s="820"/>
      <c r="E216" s="820"/>
      <c r="F216" s="820"/>
      <c r="G216" s="820"/>
      <c r="H216" s="816">
        <f t="shared" si="12"/>
        <v>0</v>
      </c>
      <c r="K216" s="792"/>
    </row>
    <row r="217" spans="1:13">
      <c r="A217" s="835">
        <v>2034</v>
      </c>
      <c r="B217" s="819" t="s">
        <v>353</v>
      </c>
      <c r="C217" s="814"/>
      <c r="D217" s="820"/>
      <c r="E217" s="820"/>
      <c r="F217" s="820"/>
      <c r="G217" s="820"/>
      <c r="H217" s="816">
        <f t="shared" si="12"/>
        <v>0</v>
      </c>
      <c r="K217" s="792"/>
    </row>
    <row r="218" spans="1:13">
      <c r="A218" s="835">
        <v>2037</v>
      </c>
      <c r="B218" s="819" t="s">
        <v>354</v>
      </c>
      <c r="C218" s="814"/>
      <c r="D218" s="820"/>
      <c r="E218" s="820"/>
      <c r="F218" s="820"/>
      <c r="G218" s="820"/>
      <c r="H218" s="816">
        <f t="shared" si="12"/>
        <v>0</v>
      </c>
      <c r="K218" s="792"/>
    </row>
    <row r="219" spans="1:13">
      <c r="A219" s="835">
        <v>2039</v>
      </c>
      <c r="B219" s="819" t="s">
        <v>355</v>
      </c>
      <c r="C219" s="814"/>
      <c r="D219" s="811">
        <f>SUM(D220:D224)</f>
        <v>0</v>
      </c>
      <c r="E219" s="811">
        <f>SUM(E220:E224)</f>
        <v>0</v>
      </c>
      <c r="F219" s="811">
        <f>SUM(F220:F224)</f>
        <v>0</v>
      </c>
      <c r="G219" s="811">
        <f>SUM(G220:G224)</f>
        <v>0</v>
      </c>
      <c r="H219" s="816">
        <f t="shared" si="12"/>
        <v>0</v>
      </c>
      <c r="K219" s="792"/>
    </row>
    <row r="220" spans="1:13">
      <c r="A220" s="835">
        <v>20391</v>
      </c>
      <c r="B220" s="819" t="s">
        <v>356</v>
      </c>
      <c r="C220" s="814"/>
      <c r="D220" s="820"/>
      <c r="E220" s="820"/>
      <c r="F220" s="820"/>
      <c r="G220" s="820"/>
      <c r="H220" s="816">
        <f t="shared" si="12"/>
        <v>0</v>
      </c>
      <c r="K220" s="792"/>
      <c r="L220" s="792"/>
      <c r="M220" s="792"/>
    </row>
    <row r="221" spans="1:13">
      <c r="A221" s="835">
        <v>20392</v>
      </c>
      <c r="B221" s="819" t="s">
        <v>357</v>
      </c>
      <c r="C221" s="814"/>
      <c r="D221" s="820"/>
      <c r="E221" s="820"/>
      <c r="F221" s="820"/>
      <c r="G221" s="820"/>
      <c r="H221" s="816">
        <f t="shared" si="12"/>
        <v>0</v>
      </c>
      <c r="K221" s="792"/>
      <c r="L221" s="792"/>
      <c r="M221" s="792"/>
    </row>
    <row r="222" spans="1:13">
      <c r="A222" s="835">
        <v>20393</v>
      </c>
      <c r="B222" s="819" t="s">
        <v>358</v>
      </c>
      <c r="C222" s="814"/>
      <c r="D222" s="820"/>
      <c r="E222" s="820"/>
      <c r="F222" s="820"/>
      <c r="G222" s="820"/>
      <c r="H222" s="816">
        <f t="shared" si="12"/>
        <v>0</v>
      </c>
      <c r="K222" s="792"/>
      <c r="L222" s="792"/>
      <c r="M222" s="792"/>
    </row>
    <row r="223" spans="1:13">
      <c r="A223" s="835">
        <v>20394</v>
      </c>
      <c r="B223" s="819" t="s">
        <v>359</v>
      </c>
      <c r="C223" s="814"/>
      <c r="D223" s="820"/>
      <c r="E223" s="820"/>
      <c r="F223" s="820"/>
      <c r="G223" s="820"/>
      <c r="H223" s="816">
        <f t="shared" si="12"/>
        <v>0</v>
      </c>
      <c r="K223" s="792"/>
      <c r="L223" s="792"/>
      <c r="M223" s="792"/>
    </row>
    <row r="224" spans="1:13">
      <c r="A224" s="835">
        <v>20397</v>
      </c>
      <c r="B224" s="819" t="s">
        <v>360</v>
      </c>
      <c r="C224" s="814"/>
      <c r="D224" s="820"/>
      <c r="E224" s="820"/>
      <c r="F224" s="820"/>
      <c r="G224" s="820"/>
      <c r="H224" s="816">
        <f t="shared" si="12"/>
        <v>0</v>
      </c>
      <c r="K224" s="792"/>
      <c r="L224" s="792"/>
      <c r="M224" s="792"/>
    </row>
    <row r="225" spans="1:11">
      <c r="A225" s="836">
        <v>204</v>
      </c>
      <c r="B225" s="821" t="s">
        <v>363</v>
      </c>
      <c r="C225" s="814"/>
      <c r="D225" s="811">
        <f>SUM(D226:D231)</f>
        <v>0</v>
      </c>
      <c r="E225" s="811">
        <f>SUM(E226:E231)</f>
        <v>0</v>
      </c>
      <c r="F225" s="811">
        <f>SUM(F226:F231)</f>
        <v>0</v>
      </c>
      <c r="G225" s="811">
        <f>SUM(G226:G231)</f>
        <v>0</v>
      </c>
      <c r="H225" s="816">
        <f t="shared" si="12"/>
        <v>0</v>
      </c>
      <c r="K225" s="792"/>
    </row>
    <row r="226" spans="1:11">
      <c r="A226" s="835">
        <v>2041</v>
      </c>
      <c r="B226" s="819" t="s">
        <v>350</v>
      </c>
      <c r="C226" s="814"/>
      <c r="D226" s="820"/>
      <c r="E226" s="820"/>
      <c r="F226" s="820"/>
      <c r="G226" s="820"/>
      <c r="H226" s="816">
        <f t="shared" si="12"/>
        <v>0</v>
      </c>
      <c r="K226" s="792"/>
    </row>
    <row r="227" spans="1:11">
      <c r="A227" s="835">
        <v>2042</v>
      </c>
      <c r="B227" s="819" t="s">
        <v>351</v>
      </c>
      <c r="C227" s="814"/>
      <c r="D227" s="820"/>
      <c r="E227" s="820"/>
      <c r="F227" s="820"/>
      <c r="G227" s="820"/>
      <c r="H227" s="816">
        <f t="shared" si="12"/>
        <v>0</v>
      </c>
      <c r="K227" s="792"/>
    </row>
    <row r="228" spans="1:11">
      <c r="A228" s="835">
        <v>2043</v>
      </c>
      <c r="B228" s="819" t="s">
        <v>352</v>
      </c>
      <c r="C228" s="814"/>
      <c r="D228" s="820"/>
      <c r="E228" s="820"/>
      <c r="F228" s="820"/>
      <c r="G228" s="820"/>
      <c r="H228" s="816">
        <f t="shared" si="12"/>
        <v>0</v>
      </c>
      <c r="K228" s="792"/>
    </row>
    <row r="229" spans="1:11">
      <c r="A229" s="835">
        <v>2044</v>
      </c>
      <c r="B229" s="819" t="s">
        <v>353</v>
      </c>
      <c r="C229" s="814"/>
      <c r="D229" s="820"/>
      <c r="E229" s="820"/>
      <c r="F229" s="820"/>
      <c r="G229" s="820"/>
      <c r="H229" s="816">
        <f t="shared" si="12"/>
        <v>0</v>
      </c>
      <c r="K229" s="792"/>
    </row>
    <row r="230" spans="1:11">
      <c r="A230" s="835">
        <v>2047</v>
      </c>
      <c r="B230" s="819" t="s">
        <v>354</v>
      </c>
      <c r="C230" s="814"/>
      <c r="D230" s="820"/>
      <c r="E230" s="820"/>
      <c r="F230" s="820"/>
      <c r="G230" s="820"/>
      <c r="H230" s="816">
        <f t="shared" si="12"/>
        <v>0</v>
      </c>
      <c r="K230" s="792"/>
    </row>
    <row r="231" spans="1:11">
      <c r="A231" s="835">
        <v>2049</v>
      </c>
      <c r="B231" s="819" t="s">
        <v>355</v>
      </c>
      <c r="C231" s="814"/>
      <c r="D231" s="811">
        <f>SUM(D232:D236)</f>
        <v>0</v>
      </c>
      <c r="E231" s="811">
        <f>SUM(E232:E236)</f>
        <v>0</v>
      </c>
      <c r="F231" s="811">
        <f>SUM(F232:F236)</f>
        <v>0</v>
      </c>
      <c r="G231" s="811">
        <f>SUM(G232:G236)</f>
        <v>0</v>
      </c>
      <c r="H231" s="816">
        <f t="shared" si="12"/>
        <v>0</v>
      </c>
      <c r="K231" s="792"/>
    </row>
    <row r="232" spans="1:11">
      <c r="A232" s="835">
        <v>20491</v>
      </c>
      <c r="B232" s="819" t="s">
        <v>356</v>
      </c>
      <c r="C232" s="814"/>
      <c r="D232" s="820"/>
      <c r="E232" s="820"/>
      <c r="F232" s="820"/>
      <c r="G232" s="820"/>
      <c r="H232" s="816">
        <f t="shared" si="12"/>
        <v>0</v>
      </c>
      <c r="K232" s="792"/>
    </row>
    <row r="233" spans="1:11">
      <c r="A233" s="835">
        <v>20492</v>
      </c>
      <c r="B233" s="819" t="s">
        <v>357</v>
      </c>
      <c r="C233" s="814"/>
      <c r="D233" s="820"/>
      <c r="E233" s="820"/>
      <c r="F233" s="820"/>
      <c r="G233" s="820"/>
      <c r="H233" s="816">
        <f t="shared" si="12"/>
        <v>0</v>
      </c>
      <c r="K233" s="792"/>
    </row>
    <row r="234" spans="1:11">
      <c r="A234" s="835">
        <v>20493</v>
      </c>
      <c r="B234" s="819" t="s">
        <v>358</v>
      </c>
      <c r="C234" s="814"/>
      <c r="D234" s="820"/>
      <c r="E234" s="820"/>
      <c r="F234" s="820"/>
      <c r="G234" s="820"/>
      <c r="H234" s="816">
        <f t="shared" si="12"/>
        <v>0</v>
      </c>
      <c r="K234" s="792"/>
    </row>
    <row r="235" spans="1:11">
      <c r="A235" s="835">
        <v>20494</v>
      </c>
      <c r="B235" s="819" t="s">
        <v>359</v>
      </c>
      <c r="C235" s="814"/>
      <c r="D235" s="820"/>
      <c r="E235" s="820"/>
      <c r="F235" s="820"/>
      <c r="G235" s="820"/>
      <c r="H235" s="816">
        <f t="shared" si="12"/>
        <v>0</v>
      </c>
      <c r="K235" s="792"/>
    </row>
    <row r="236" spans="1:11">
      <c r="A236" s="835">
        <v>20497</v>
      </c>
      <c r="B236" s="819" t="s">
        <v>360</v>
      </c>
      <c r="C236" s="814"/>
      <c r="D236" s="820"/>
      <c r="E236" s="820"/>
      <c r="F236" s="820"/>
      <c r="G236" s="820"/>
      <c r="H236" s="816">
        <f t="shared" si="12"/>
        <v>0</v>
      </c>
      <c r="K236" s="792"/>
    </row>
    <row r="237" spans="1:11">
      <c r="A237" s="836">
        <v>205</v>
      </c>
      <c r="B237" s="821" t="s">
        <v>364</v>
      </c>
      <c r="C237" s="814"/>
      <c r="D237" s="811">
        <f>SUM(D238:D243)</f>
        <v>0</v>
      </c>
      <c r="E237" s="811">
        <f>SUM(E238:E243)</f>
        <v>0</v>
      </c>
      <c r="F237" s="811">
        <f>SUM(F238:F243)</f>
        <v>0</v>
      </c>
      <c r="G237" s="811">
        <f>SUM(G238:G243)</f>
        <v>0</v>
      </c>
      <c r="H237" s="816">
        <f t="shared" si="12"/>
        <v>0</v>
      </c>
      <c r="K237" s="792"/>
    </row>
    <row r="238" spans="1:11">
      <c r="A238" s="835">
        <v>2051</v>
      </c>
      <c r="B238" s="819" t="s">
        <v>350</v>
      </c>
      <c r="C238" s="814"/>
      <c r="D238" s="820"/>
      <c r="E238" s="820"/>
      <c r="F238" s="820"/>
      <c r="G238" s="820"/>
      <c r="H238" s="816">
        <f t="shared" si="12"/>
        <v>0</v>
      </c>
      <c r="K238" s="792"/>
    </row>
    <row r="239" spans="1:11">
      <c r="A239" s="835">
        <v>2052</v>
      </c>
      <c r="B239" s="819" t="s">
        <v>351</v>
      </c>
      <c r="C239" s="814"/>
      <c r="D239" s="820"/>
      <c r="E239" s="820"/>
      <c r="F239" s="820"/>
      <c r="G239" s="820"/>
      <c r="H239" s="816">
        <f t="shared" si="12"/>
        <v>0</v>
      </c>
      <c r="K239" s="792"/>
    </row>
    <row r="240" spans="1:11">
      <c r="A240" s="835">
        <v>2053</v>
      </c>
      <c r="B240" s="819" t="s">
        <v>352</v>
      </c>
      <c r="C240" s="814"/>
      <c r="D240" s="820"/>
      <c r="E240" s="820"/>
      <c r="F240" s="820"/>
      <c r="G240" s="820"/>
      <c r="H240" s="816">
        <f t="shared" si="12"/>
        <v>0</v>
      </c>
      <c r="K240" s="792"/>
    </row>
    <row r="241" spans="1:11">
      <c r="A241" s="835">
        <v>2054</v>
      </c>
      <c r="B241" s="819" t="s">
        <v>353</v>
      </c>
      <c r="C241" s="814"/>
      <c r="D241" s="820"/>
      <c r="E241" s="820"/>
      <c r="F241" s="820"/>
      <c r="G241" s="820"/>
      <c r="H241" s="816">
        <f t="shared" si="12"/>
        <v>0</v>
      </c>
      <c r="K241" s="792"/>
    </row>
    <row r="242" spans="1:11">
      <c r="A242" s="835">
        <v>2057</v>
      </c>
      <c r="B242" s="819" t="s">
        <v>354</v>
      </c>
      <c r="C242" s="814"/>
      <c r="D242" s="820"/>
      <c r="E242" s="820"/>
      <c r="F242" s="820"/>
      <c r="G242" s="820"/>
      <c r="H242" s="816">
        <f t="shared" si="12"/>
        <v>0</v>
      </c>
      <c r="K242" s="792"/>
    </row>
    <row r="243" spans="1:11">
      <c r="A243" s="835">
        <v>2059</v>
      </c>
      <c r="B243" s="819" t="s">
        <v>355</v>
      </c>
      <c r="C243" s="814"/>
      <c r="D243" s="811">
        <f>SUM(D244:D248)</f>
        <v>0</v>
      </c>
      <c r="E243" s="811">
        <f>SUM(E244:E248)</f>
        <v>0</v>
      </c>
      <c r="F243" s="811">
        <f>SUM(F244:F248)</f>
        <v>0</v>
      </c>
      <c r="G243" s="811">
        <f>SUM(G244:G248)</f>
        <v>0</v>
      </c>
      <c r="H243" s="816">
        <f t="shared" si="12"/>
        <v>0</v>
      </c>
      <c r="K243" s="792"/>
    </row>
    <row r="244" spans="1:11">
      <c r="A244" s="835">
        <v>20591</v>
      </c>
      <c r="B244" s="819" t="s">
        <v>356</v>
      </c>
      <c r="C244" s="814"/>
      <c r="D244" s="820"/>
      <c r="E244" s="820"/>
      <c r="F244" s="820"/>
      <c r="G244" s="820"/>
      <c r="H244" s="816">
        <f t="shared" si="12"/>
        <v>0</v>
      </c>
      <c r="K244" s="792"/>
    </row>
    <row r="245" spans="1:11">
      <c r="A245" s="835">
        <v>20592</v>
      </c>
      <c r="B245" s="819" t="s">
        <v>357</v>
      </c>
      <c r="C245" s="814"/>
      <c r="D245" s="820"/>
      <c r="E245" s="820"/>
      <c r="F245" s="820"/>
      <c r="G245" s="820"/>
      <c r="H245" s="816">
        <f t="shared" si="12"/>
        <v>0</v>
      </c>
      <c r="K245" s="792"/>
    </row>
    <row r="246" spans="1:11">
      <c r="A246" s="835">
        <v>20593</v>
      </c>
      <c r="B246" s="819" t="s">
        <v>358</v>
      </c>
      <c r="C246" s="814"/>
      <c r="D246" s="820"/>
      <c r="E246" s="820"/>
      <c r="F246" s="820"/>
      <c r="G246" s="820"/>
      <c r="H246" s="816">
        <f t="shared" si="12"/>
        <v>0</v>
      </c>
      <c r="K246" s="792"/>
    </row>
    <row r="247" spans="1:11">
      <c r="A247" s="835">
        <v>20594</v>
      </c>
      <c r="B247" s="819" t="s">
        <v>359</v>
      </c>
      <c r="C247" s="814"/>
      <c r="D247" s="820"/>
      <c r="E247" s="820"/>
      <c r="F247" s="820"/>
      <c r="G247" s="820"/>
      <c r="H247" s="816">
        <f t="shared" si="12"/>
        <v>0</v>
      </c>
      <c r="K247" s="792"/>
    </row>
    <row r="248" spans="1:11">
      <c r="A248" s="835">
        <v>20597</v>
      </c>
      <c r="B248" s="819" t="s">
        <v>360</v>
      </c>
      <c r="C248" s="814"/>
      <c r="D248" s="820"/>
      <c r="E248" s="820"/>
      <c r="F248" s="820"/>
      <c r="G248" s="820"/>
      <c r="H248" s="816">
        <f t="shared" si="12"/>
        <v>0</v>
      </c>
      <c r="K248" s="792"/>
    </row>
    <row r="249" spans="1:11">
      <c r="A249" s="839">
        <v>21</v>
      </c>
      <c r="B249" s="813" t="s">
        <v>365</v>
      </c>
      <c r="C249" s="814"/>
      <c r="D249" s="811">
        <f>D250+D262+D274+D286+D298</f>
        <v>0</v>
      </c>
      <c r="E249" s="811">
        <f>E250+E262+E274+E286+E298</f>
        <v>0</v>
      </c>
      <c r="F249" s="811">
        <f>F250+F262+F274+F286+F298</f>
        <v>0</v>
      </c>
      <c r="G249" s="811">
        <f>G250+G262+G274+G286+G298</f>
        <v>0</v>
      </c>
      <c r="H249" s="816">
        <f t="shared" si="12"/>
        <v>0</v>
      </c>
      <c r="K249" s="792"/>
    </row>
    <row r="250" spans="1:11">
      <c r="A250" s="836">
        <v>211</v>
      </c>
      <c r="B250" s="821" t="s">
        <v>349</v>
      </c>
      <c r="C250" s="814"/>
      <c r="D250" s="811">
        <f>SUM(D251:D256)</f>
        <v>0</v>
      </c>
      <c r="E250" s="811">
        <f>SUM(E251:E256)</f>
        <v>0</v>
      </c>
      <c r="F250" s="811">
        <f>SUM(F251:F256)</f>
        <v>0</v>
      </c>
      <c r="G250" s="811">
        <f>SUM(G251:G256)</f>
        <v>0</v>
      </c>
      <c r="H250" s="816">
        <f t="shared" si="12"/>
        <v>0</v>
      </c>
      <c r="K250" s="792"/>
    </row>
    <row r="251" spans="1:11">
      <c r="A251" s="835">
        <v>2111</v>
      </c>
      <c r="B251" s="819" t="s">
        <v>350</v>
      </c>
      <c r="C251" s="814"/>
      <c r="D251" s="820"/>
      <c r="E251" s="820"/>
      <c r="F251" s="820"/>
      <c r="G251" s="820"/>
      <c r="H251" s="816">
        <f t="shared" si="12"/>
        <v>0</v>
      </c>
      <c r="K251" s="792"/>
    </row>
    <row r="252" spans="1:11">
      <c r="A252" s="835">
        <v>2112</v>
      </c>
      <c r="B252" s="819" t="s">
        <v>351</v>
      </c>
      <c r="C252" s="814"/>
      <c r="D252" s="820"/>
      <c r="E252" s="820"/>
      <c r="F252" s="820"/>
      <c r="G252" s="820"/>
      <c r="H252" s="816">
        <f t="shared" si="12"/>
        <v>0</v>
      </c>
      <c r="K252" s="792"/>
    </row>
    <row r="253" spans="1:11">
      <c r="A253" s="835">
        <v>2113</v>
      </c>
      <c r="B253" s="819" t="s">
        <v>352</v>
      </c>
      <c r="C253" s="814"/>
      <c r="D253" s="820"/>
      <c r="E253" s="820"/>
      <c r="F253" s="820"/>
      <c r="G253" s="820"/>
      <c r="H253" s="816">
        <f t="shared" ref="H253:H316" si="13">SUM(D253:G253)</f>
        <v>0</v>
      </c>
      <c r="K253" s="792"/>
    </row>
    <row r="254" spans="1:11">
      <c r="A254" s="835">
        <v>2114</v>
      </c>
      <c r="B254" s="819" t="s">
        <v>353</v>
      </c>
      <c r="C254" s="814"/>
      <c r="D254" s="820"/>
      <c r="E254" s="820"/>
      <c r="F254" s="820"/>
      <c r="G254" s="820"/>
      <c r="H254" s="816">
        <f t="shared" si="13"/>
        <v>0</v>
      </c>
      <c r="K254" s="792"/>
    </row>
    <row r="255" spans="1:11">
      <c r="A255" s="835">
        <v>2117</v>
      </c>
      <c r="B255" s="819" t="s">
        <v>354</v>
      </c>
      <c r="C255" s="814"/>
      <c r="D255" s="820"/>
      <c r="E255" s="820"/>
      <c r="F255" s="820"/>
      <c r="G255" s="820"/>
      <c r="H255" s="816">
        <f t="shared" si="13"/>
        <v>0</v>
      </c>
      <c r="K255" s="792"/>
    </row>
    <row r="256" spans="1:11">
      <c r="A256" s="835">
        <v>2119</v>
      </c>
      <c r="B256" s="819" t="s">
        <v>355</v>
      </c>
      <c r="C256" s="814"/>
      <c r="D256" s="811">
        <f>SUM(D257:D261)</f>
        <v>0</v>
      </c>
      <c r="E256" s="811">
        <f>SUM(E257:E261)</f>
        <v>0</v>
      </c>
      <c r="F256" s="811">
        <f>SUM(F257:F261)</f>
        <v>0</v>
      </c>
      <c r="G256" s="811">
        <f>SUM(G257:G261)</f>
        <v>0</v>
      </c>
      <c r="H256" s="816">
        <f t="shared" si="13"/>
        <v>0</v>
      </c>
      <c r="K256" s="792"/>
    </row>
    <row r="257" spans="1:11">
      <c r="A257" s="835">
        <v>21191</v>
      </c>
      <c r="B257" s="819" t="s">
        <v>356</v>
      </c>
      <c r="C257" s="814"/>
      <c r="D257" s="820"/>
      <c r="E257" s="820"/>
      <c r="F257" s="820"/>
      <c r="G257" s="820"/>
      <c r="H257" s="816">
        <f t="shared" si="13"/>
        <v>0</v>
      </c>
      <c r="K257" s="792"/>
    </row>
    <row r="258" spans="1:11">
      <c r="A258" s="835">
        <v>21192</v>
      </c>
      <c r="B258" s="819" t="s">
        <v>357</v>
      </c>
      <c r="C258" s="814"/>
      <c r="D258" s="820"/>
      <c r="E258" s="820"/>
      <c r="F258" s="820"/>
      <c r="G258" s="820"/>
      <c r="H258" s="816">
        <f t="shared" si="13"/>
        <v>0</v>
      </c>
      <c r="K258" s="792"/>
    </row>
    <row r="259" spans="1:11">
      <c r="A259" s="835">
        <v>21193</v>
      </c>
      <c r="B259" s="819" t="s">
        <v>358</v>
      </c>
      <c r="C259" s="814"/>
      <c r="D259" s="820"/>
      <c r="E259" s="820"/>
      <c r="F259" s="820"/>
      <c r="G259" s="820"/>
      <c r="H259" s="816">
        <f t="shared" si="13"/>
        <v>0</v>
      </c>
      <c r="K259" s="792"/>
    </row>
    <row r="260" spans="1:11">
      <c r="A260" s="835">
        <v>21194</v>
      </c>
      <c r="B260" s="819" t="s">
        <v>359</v>
      </c>
      <c r="C260" s="814"/>
      <c r="D260" s="820"/>
      <c r="E260" s="820"/>
      <c r="F260" s="820"/>
      <c r="G260" s="820"/>
      <c r="H260" s="816">
        <f t="shared" si="13"/>
        <v>0</v>
      </c>
      <c r="K260" s="792"/>
    </row>
    <row r="261" spans="1:11">
      <c r="A261" s="835">
        <v>21197</v>
      </c>
      <c r="B261" s="819" t="s">
        <v>360</v>
      </c>
      <c r="C261" s="814"/>
      <c r="D261" s="820"/>
      <c r="E261" s="820"/>
      <c r="F261" s="820"/>
      <c r="G261" s="820"/>
      <c r="H261" s="816">
        <f t="shared" si="13"/>
        <v>0</v>
      </c>
      <c r="K261" s="792"/>
    </row>
    <row r="262" spans="1:11">
      <c r="A262" s="836">
        <v>212</v>
      </c>
      <c r="B262" s="821" t="s">
        <v>361</v>
      </c>
      <c r="C262" s="814"/>
      <c r="D262" s="811">
        <f>SUM(D263:D268)</f>
        <v>0</v>
      </c>
      <c r="E262" s="811">
        <f>SUM(E263:E268)</f>
        <v>0</v>
      </c>
      <c r="F262" s="811">
        <f>SUM(F263:F268)</f>
        <v>0</v>
      </c>
      <c r="G262" s="811">
        <f>SUM(G263:G268)</f>
        <v>0</v>
      </c>
      <c r="H262" s="816">
        <f t="shared" si="13"/>
        <v>0</v>
      </c>
      <c r="K262" s="792"/>
    </row>
    <row r="263" spans="1:11">
      <c r="A263" s="835">
        <v>2121</v>
      </c>
      <c r="B263" s="819" t="s">
        <v>350</v>
      </c>
      <c r="C263" s="814"/>
      <c r="D263" s="820"/>
      <c r="E263" s="820"/>
      <c r="F263" s="820"/>
      <c r="G263" s="820"/>
      <c r="H263" s="816">
        <f t="shared" si="13"/>
        <v>0</v>
      </c>
      <c r="K263" s="792"/>
    </row>
    <row r="264" spans="1:11">
      <c r="A264" s="835">
        <v>2122</v>
      </c>
      <c r="B264" s="819" t="s">
        <v>351</v>
      </c>
      <c r="C264" s="814"/>
      <c r="D264" s="820"/>
      <c r="E264" s="820"/>
      <c r="F264" s="820"/>
      <c r="G264" s="820"/>
      <c r="H264" s="816">
        <f t="shared" si="13"/>
        <v>0</v>
      </c>
      <c r="K264" s="792"/>
    </row>
    <row r="265" spans="1:11">
      <c r="A265" s="835">
        <v>2123</v>
      </c>
      <c r="B265" s="819" t="s">
        <v>352</v>
      </c>
      <c r="C265" s="814"/>
      <c r="D265" s="820"/>
      <c r="E265" s="820"/>
      <c r="F265" s="820"/>
      <c r="G265" s="820"/>
      <c r="H265" s="816">
        <f t="shared" si="13"/>
        <v>0</v>
      </c>
      <c r="K265" s="792"/>
    </row>
    <row r="266" spans="1:11">
      <c r="A266" s="835">
        <v>2124</v>
      </c>
      <c r="B266" s="819" t="s">
        <v>353</v>
      </c>
      <c r="C266" s="814"/>
      <c r="D266" s="820"/>
      <c r="E266" s="820"/>
      <c r="F266" s="820"/>
      <c r="G266" s="820"/>
      <c r="H266" s="816">
        <f t="shared" si="13"/>
        <v>0</v>
      </c>
      <c r="K266" s="792"/>
    </row>
    <row r="267" spans="1:11">
      <c r="A267" s="835">
        <v>2127</v>
      </c>
      <c r="B267" s="819" t="s">
        <v>354</v>
      </c>
      <c r="C267" s="814"/>
      <c r="D267" s="820"/>
      <c r="E267" s="820"/>
      <c r="F267" s="820"/>
      <c r="G267" s="820"/>
      <c r="H267" s="816">
        <f t="shared" si="13"/>
        <v>0</v>
      </c>
      <c r="K267" s="792"/>
    </row>
    <row r="268" spans="1:11">
      <c r="A268" s="835">
        <v>2129</v>
      </c>
      <c r="B268" s="819" t="s">
        <v>355</v>
      </c>
      <c r="C268" s="814"/>
      <c r="D268" s="811">
        <f>SUM(D269:D273)</f>
        <v>0</v>
      </c>
      <c r="E268" s="811">
        <f>SUM(E269:E273)</f>
        <v>0</v>
      </c>
      <c r="F268" s="811">
        <f>SUM(F269:F273)</f>
        <v>0</v>
      </c>
      <c r="G268" s="811">
        <f>SUM(G269:G273)</f>
        <v>0</v>
      </c>
      <c r="H268" s="816">
        <f t="shared" si="13"/>
        <v>0</v>
      </c>
      <c r="K268" s="792"/>
    </row>
    <row r="269" spans="1:11">
      <c r="A269" s="835">
        <v>21291</v>
      </c>
      <c r="B269" s="819" t="s">
        <v>356</v>
      </c>
      <c r="C269" s="814"/>
      <c r="D269" s="820"/>
      <c r="E269" s="820"/>
      <c r="F269" s="820"/>
      <c r="G269" s="820"/>
      <c r="H269" s="816">
        <f t="shared" si="13"/>
        <v>0</v>
      </c>
      <c r="K269" s="792"/>
    </row>
    <row r="270" spans="1:11">
      <c r="A270" s="835">
        <v>21292</v>
      </c>
      <c r="B270" s="819" t="s">
        <v>357</v>
      </c>
      <c r="C270" s="814"/>
      <c r="D270" s="820"/>
      <c r="E270" s="820"/>
      <c r="F270" s="820"/>
      <c r="G270" s="820"/>
      <c r="H270" s="816">
        <f t="shared" si="13"/>
        <v>0</v>
      </c>
      <c r="K270" s="792"/>
    </row>
    <row r="271" spans="1:11">
      <c r="A271" s="835">
        <v>21293</v>
      </c>
      <c r="B271" s="819" t="s">
        <v>358</v>
      </c>
      <c r="C271" s="814"/>
      <c r="D271" s="820"/>
      <c r="E271" s="820"/>
      <c r="F271" s="820"/>
      <c r="G271" s="820"/>
      <c r="H271" s="816">
        <f t="shared" si="13"/>
        <v>0</v>
      </c>
      <c r="K271" s="792"/>
    </row>
    <row r="272" spans="1:11">
      <c r="A272" s="835">
        <v>21294</v>
      </c>
      <c r="B272" s="819" t="s">
        <v>359</v>
      </c>
      <c r="C272" s="814"/>
      <c r="D272" s="820"/>
      <c r="E272" s="820"/>
      <c r="F272" s="820"/>
      <c r="G272" s="820"/>
      <c r="H272" s="816">
        <f t="shared" si="13"/>
        <v>0</v>
      </c>
      <c r="K272" s="792"/>
    </row>
    <row r="273" spans="1:11">
      <c r="A273" s="835">
        <v>21297</v>
      </c>
      <c r="B273" s="819" t="s">
        <v>360</v>
      </c>
      <c r="C273" s="814"/>
      <c r="D273" s="820"/>
      <c r="E273" s="820"/>
      <c r="F273" s="820"/>
      <c r="G273" s="820"/>
      <c r="H273" s="816">
        <f t="shared" si="13"/>
        <v>0</v>
      </c>
      <c r="K273" s="792"/>
    </row>
    <row r="274" spans="1:11">
      <c r="A274" s="836">
        <v>213</v>
      </c>
      <c r="B274" s="821" t="s">
        <v>362</v>
      </c>
      <c r="C274" s="814"/>
      <c r="D274" s="811">
        <f>SUM(D275:D280)</f>
        <v>0</v>
      </c>
      <c r="E274" s="811">
        <f>SUM(E275:E280)</f>
        <v>0</v>
      </c>
      <c r="F274" s="811">
        <f>SUM(F275:F280)</f>
        <v>0</v>
      </c>
      <c r="G274" s="811">
        <f>SUM(G275:G280)</f>
        <v>0</v>
      </c>
      <c r="H274" s="816">
        <f t="shared" si="13"/>
        <v>0</v>
      </c>
      <c r="K274" s="792"/>
    </row>
    <row r="275" spans="1:11">
      <c r="A275" s="835">
        <v>2131</v>
      </c>
      <c r="B275" s="819" t="s">
        <v>350</v>
      </c>
      <c r="C275" s="814"/>
      <c r="D275" s="820"/>
      <c r="E275" s="820"/>
      <c r="F275" s="820"/>
      <c r="G275" s="820"/>
      <c r="H275" s="816">
        <f t="shared" si="13"/>
        <v>0</v>
      </c>
      <c r="K275" s="792"/>
    </row>
    <row r="276" spans="1:11">
      <c r="A276" s="835">
        <v>2132</v>
      </c>
      <c r="B276" s="819" t="s">
        <v>351</v>
      </c>
      <c r="C276" s="814"/>
      <c r="D276" s="820"/>
      <c r="E276" s="820"/>
      <c r="F276" s="820"/>
      <c r="G276" s="820"/>
      <c r="H276" s="816">
        <f t="shared" si="13"/>
        <v>0</v>
      </c>
      <c r="K276" s="792"/>
    </row>
    <row r="277" spans="1:11">
      <c r="A277" s="835">
        <v>2133</v>
      </c>
      <c r="B277" s="819" t="s">
        <v>352</v>
      </c>
      <c r="C277" s="814"/>
      <c r="D277" s="820"/>
      <c r="E277" s="820"/>
      <c r="F277" s="820"/>
      <c r="G277" s="820"/>
      <c r="H277" s="816">
        <f t="shared" si="13"/>
        <v>0</v>
      </c>
      <c r="K277" s="792"/>
    </row>
    <row r="278" spans="1:11">
      <c r="A278" s="835">
        <v>2134</v>
      </c>
      <c r="B278" s="819" t="s">
        <v>353</v>
      </c>
      <c r="C278" s="814"/>
      <c r="D278" s="820"/>
      <c r="E278" s="820"/>
      <c r="F278" s="820"/>
      <c r="G278" s="820"/>
      <c r="H278" s="816">
        <f t="shared" si="13"/>
        <v>0</v>
      </c>
      <c r="K278" s="792"/>
    </row>
    <row r="279" spans="1:11">
      <c r="A279" s="835">
        <v>2137</v>
      </c>
      <c r="B279" s="819" t="s">
        <v>354</v>
      </c>
      <c r="C279" s="814"/>
      <c r="D279" s="820"/>
      <c r="E279" s="820"/>
      <c r="F279" s="820"/>
      <c r="G279" s="820"/>
      <c r="H279" s="816">
        <f t="shared" si="13"/>
        <v>0</v>
      </c>
      <c r="K279" s="792"/>
    </row>
    <row r="280" spans="1:11">
      <c r="A280" s="835">
        <v>2139</v>
      </c>
      <c r="B280" s="819" t="s">
        <v>355</v>
      </c>
      <c r="C280" s="814"/>
      <c r="D280" s="811">
        <f>SUM(D281:D285)</f>
        <v>0</v>
      </c>
      <c r="E280" s="811">
        <f>SUM(E281:E285)</f>
        <v>0</v>
      </c>
      <c r="F280" s="811">
        <f>SUM(F281:F285)</f>
        <v>0</v>
      </c>
      <c r="G280" s="811">
        <f>SUM(G281:G285)</f>
        <v>0</v>
      </c>
      <c r="H280" s="816">
        <f t="shared" si="13"/>
        <v>0</v>
      </c>
      <c r="K280" s="792"/>
    </row>
    <row r="281" spans="1:11">
      <c r="A281" s="835">
        <v>21391</v>
      </c>
      <c r="B281" s="819" t="s">
        <v>356</v>
      </c>
      <c r="C281" s="814"/>
      <c r="D281" s="820"/>
      <c r="E281" s="820"/>
      <c r="F281" s="820"/>
      <c r="G281" s="820"/>
      <c r="H281" s="816">
        <f t="shared" si="13"/>
        <v>0</v>
      </c>
      <c r="K281" s="792"/>
    </row>
    <row r="282" spans="1:11">
      <c r="A282" s="835">
        <v>21392</v>
      </c>
      <c r="B282" s="819" t="s">
        <v>357</v>
      </c>
      <c r="C282" s="814"/>
      <c r="D282" s="820"/>
      <c r="E282" s="820"/>
      <c r="F282" s="820"/>
      <c r="G282" s="820"/>
      <c r="H282" s="816">
        <f t="shared" si="13"/>
        <v>0</v>
      </c>
      <c r="K282" s="792"/>
    </row>
    <row r="283" spans="1:11">
      <c r="A283" s="835">
        <v>21393</v>
      </c>
      <c r="B283" s="819" t="s">
        <v>358</v>
      </c>
      <c r="C283" s="814"/>
      <c r="D283" s="820"/>
      <c r="E283" s="820"/>
      <c r="F283" s="820"/>
      <c r="G283" s="820"/>
      <c r="H283" s="816">
        <f t="shared" si="13"/>
        <v>0</v>
      </c>
      <c r="K283" s="792"/>
    </row>
    <row r="284" spans="1:11">
      <c r="A284" s="835">
        <v>21394</v>
      </c>
      <c r="B284" s="819" t="s">
        <v>359</v>
      </c>
      <c r="C284" s="814"/>
      <c r="D284" s="820"/>
      <c r="E284" s="820"/>
      <c r="F284" s="820"/>
      <c r="G284" s="820"/>
      <c r="H284" s="816">
        <f t="shared" si="13"/>
        <v>0</v>
      </c>
      <c r="K284" s="792"/>
    </row>
    <row r="285" spans="1:11">
      <c r="A285" s="835">
        <v>21397</v>
      </c>
      <c r="B285" s="819" t="s">
        <v>360</v>
      </c>
      <c r="C285" s="814"/>
      <c r="D285" s="820"/>
      <c r="E285" s="820"/>
      <c r="F285" s="820"/>
      <c r="G285" s="820"/>
      <c r="H285" s="816">
        <f t="shared" si="13"/>
        <v>0</v>
      </c>
      <c r="K285" s="792"/>
    </row>
    <row r="286" spans="1:11">
      <c r="A286" s="836">
        <v>214</v>
      </c>
      <c r="B286" s="821" t="s">
        <v>363</v>
      </c>
      <c r="C286" s="814"/>
      <c r="D286" s="811">
        <f>SUM(D287:D292)</f>
        <v>0</v>
      </c>
      <c r="E286" s="811">
        <f>SUM(E287:E292)</f>
        <v>0</v>
      </c>
      <c r="F286" s="811">
        <f>SUM(F287:F292)</f>
        <v>0</v>
      </c>
      <c r="G286" s="811">
        <f>SUM(G287:G292)</f>
        <v>0</v>
      </c>
      <c r="H286" s="816">
        <f t="shared" si="13"/>
        <v>0</v>
      </c>
      <c r="K286" s="792"/>
    </row>
    <row r="287" spans="1:11">
      <c r="A287" s="835">
        <v>2141</v>
      </c>
      <c r="B287" s="819" t="s">
        <v>350</v>
      </c>
      <c r="C287" s="814"/>
      <c r="D287" s="820"/>
      <c r="E287" s="820"/>
      <c r="F287" s="820"/>
      <c r="G287" s="820"/>
      <c r="H287" s="816">
        <f t="shared" si="13"/>
        <v>0</v>
      </c>
      <c r="K287" s="792"/>
    </row>
    <row r="288" spans="1:11">
      <c r="A288" s="835">
        <v>2142</v>
      </c>
      <c r="B288" s="819" t="s">
        <v>351</v>
      </c>
      <c r="C288" s="814"/>
      <c r="D288" s="820"/>
      <c r="E288" s="820"/>
      <c r="F288" s="820"/>
      <c r="G288" s="820"/>
      <c r="H288" s="816">
        <f t="shared" si="13"/>
        <v>0</v>
      </c>
      <c r="K288" s="792"/>
    </row>
    <row r="289" spans="1:11">
      <c r="A289" s="835">
        <v>2143</v>
      </c>
      <c r="B289" s="819" t="s">
        <v>352</v>
      </c>
      <c r="C289" s="814"/>
      <c r="D289" s="820"/>
      <c r="E289" s="820"/>
      <c r="F289" s="820"/>
      <c r="G289" s="820"/>
      <c r="H289" s="816">
        <f t="shared" si="13"/>
        <v>0</v>
      </c>
      <c r="K289" s="792"/>
    </row>
    <row r="290" spans="1:11">
      <c r="A290" s="835">
        <v>2144</v>
      </c>
      <c r="B290" s="819" t="s">
        <v>353</v>
      </c>
      <c r="C290" s="814"/>
      <c r="D290" s="820"/>
      <c r="E290" s="820"/>
      <c r="F290" s="820"/>
      <c r="G290" s="820"/>
      <c r="H290" s="816">
        <f t="shared" si="13"/>
        <v>0</v>
      </c>
      <c r="K290" s="792"/>
    </row>
    <row r="291" spans="1:11">
      <c r="A291" s="835">
        <v>2147</v>
      </c>
      <c r="B291" s="819" t="s">
        <v>354</v>
      </c>
      <c r="C291" s="814"/>
      <c r="D291" s="820"/>
      <c r="E291" s="820"/>
      <c r="F291" s="820"/>
      <c r="G291" s="820"/>
      <c r="H291" s="816">
        <f t="shared" si="13"/>
        <v>0</v>
      </c>
      <c r="K291" s="792"/>
    </row>
    <row r="292" spans="1:11">
      <c r="A292" s="835">
        <v>2149</v>
      </c>
      <c r="B292" s="819" t="s">
        <v>355</v>
      </c>
      <c r="C292" s="814"/>
      <c r="D292" s="811">
        <f>SUM(D293:D297)</f>
        <v>0</v>
      </c>
      <c r="E292" s="811">
        <f>SUM(E293:E297)</f>
        <v>0</v>
      </c>
      <c r="F292" s="811">
        <f>SUM(F293:F297)</f>
        <v>0</v>
      </c>
      <c r="G292" s="811">
        <f>SUM(G293:G297)</f>
        <v>0</v>
      </c>
      <c r="H292" s="816">
        <f t="shared" si="13"/>
        <v>0</v>
      </c>
      <c r="K292" s="792"/>
    </row>
    <row r="293" spans="1:11">
      <c r="A293" s="835">
        <v>21491</v>
      </c>
      <c r="B293" s="819" t="s">
        <v>356</v>
      </c>
      <c r="C293" s="814"/>
      <c r="D293" s="820"/>
      <c r="E293" s="820"/>
      <c r="F293" s="820"/>
      <c r="G293" s="820"/>
      <c r="H293" s="816">
        <f t="shared" si="13"/>
        <v>0</v>
      </c>
      <c r="K293" s="792"/>
    </row>
    <row r="294" spans="1:11">
      <c r="A294" s="835">
        <v>21492</v>
      </c>
      <c r="B294" s="819" t="s">
        <v>357</v>
      </c>
      <c r="C294" s="814"/>
      <c r="D294" s="820"/>
      <c r="E294" s="820"/>
      <c r="F294" s="820"/>
      <c r="G294" s="820"/>
      <c r="H294" s="816">
        <f t="shared" si="13"/>
        <v>0</v>
      </c>
      <c r="K294" s="792"/>
    </row>
    <row r="295" spans="1:11">
      <c r="A295" s="835">
        <v>21493</v>
      </c>
      <c r="B295" s="819" t="s">
        <v>358</v>
      </c>
      <c r="C295" s="814"/>
      <c r="D295" s="820"/>
      <c r="E295" s="820"/>
      <c r="F295" s="820"/>
      <c r="G295" s="820"/>
      <c r="H295" s="816">
        <f t="shared" si="13"/>
        <v>0</v>
      </c>
      <c r="K295" s="792"/>
    </row>
    <row r="296" spans="1:11">
      <c r="A296" s="835">
        <v>21494</v>
      </c>
      <c r="B296" s="819" t="s">
        <v>359</v>
      </c>
      <c r="C296" s="814"/>
      <c r="D296" s="820"/>
      <c r="E296" s="820"/>
      <c r="F296" s="820"/>
      <c r="G296" s="820"/>
      <c r="H296" s="816">
        <f t="shared" si="13"/>
        <v>0</v>
      </c>
      <c r="K296" s="792"/>
    </row>
    <row r="297" spans="1:11">
      <c r="A297" s="835">
        <v>21497</v>
      </c>
      <c r="B297" s="819" t="s">
        <v>360</v>
      </c>
      <c r="C297" s="814"/>
      <c r="D297" s="820"/>
      <c r="E297" s="820"/>
      <c r="F297" s="820"/>
      <c r="G297" s="820"/>
      <c r="H297" s="816">
        <f t="shared" si="13"/>
        <v>0</v>
      </c>
      <c r="K297" s="792"/>
    </row>
    <row r="298" spans="1:11">
      <c r="A298" s="836">
        <v>215</v>
      </c>
      <c r="B298" s="821" t="s">
        <v>366</v>
      </c>
      <c r="C298" s="814"/>
      <c r="D298" s="811">
        <f>SUM(D299:D304)</f>
        <v>0</v>
      </c>
      <c r="E298" s="811">
        <f>SUM(E299:E304)</f>
        <v>0</v>
      </c>
      <c r="F298" s="811">
        <f>SUM(F299:F304)</f>
        <v>0</v>
      </c>
      <c r="G298" s="811">
        <f>SUM(G299:G304)</f>
        <v>0</v>
      </c>
      <c r="H298" s="816">
        <f t="shared" si="13"/>
        <v>0</v>
      </c>
      <c r="K298" s="792"/>
    </row>
    <row r="299" spans="1:11">
      <c r="A299" s="835">
        <v>2151</v>
      </c>
      <c r="B299" s="819" t="s">
        <v>350</v>
      </c>
      <c r="C299" s="814"/>
      <c r="D299" s="820"/>
      <c r="E299" s="820"/>
      <c r="F299" s="820"/>
      <c r="G299" s="820"/>
      <c r="H299" s="816">
        <f t="shared" si="13"/>
        <v>0</v>
      </c>
      <c r="K299" s="792"/>
    </row>
    <row r="300" spans="1:11">
      <c r="A300" s="835">
        <v>2152</v>
      </c>
      <c r="B300" s="819" t="s">
        <v>351</v>
      </c>
      <c r="C300" s="814"/>
      <c r="D300" s="820"/>
      <c r="E300" s="820"/>
      <c r="F300" s="820"/>
      <c r="G300" s="820"/>
      <c r="H300" s="816">
        <f t="shared" si="13"/>
        <v>0</v>
      </c>
      <c r="K300" s="792"/>
    </row>
    <row r="301" spans="1:11">
      <c r="A301" s="835">
        <v>2153</v>
      </c>
      <c r="B301" s="819" t="s">
        <v>352</v>
      </c>
      <c r="C301" s="814"/>
      <c r="D301" s="820"/>
      <c r="E301" s="820"/>
      <c r="F301" s="820"/>
      <c r="G301" s="820"/>
      <c r="H301" s="816">
        <f t="shared" si="13"/>
        <v>0</v>
      </c>
      <c r="K301" s="792"/>
    </row>
    <row r="302" spans="1:11">
      <c r="A302" s="835">
        <v>2154</v>
      </c>
      <c r="B302" s="819" t="s">
        <v>353</v>
      </c>
      <c r="C302" s="814"/>
      <c r="D302" s="820"/>
      <c r="E302" s="820"/>
      <c r="F302" s="820"/>
      <c r="G302" s="820"/>
      <c r="H302" s="816">
        <f t="shared" si="13"/>
        <v>0</v>
      </c>
      <c r="K302" s="792"/>
    </row>
    <row r="303" spans="1:11">
      <c r="A303" s="835">
        <v>2157</v>
      </c>
      <c r="B303" s="819" t="s">
        <v>354</v>
      </c>
      <c r="C303" s="814"/>
      <c r="D303" s="820"/>
      <c r="E303" s="820"/>
      <c r="F303" s="820"/>
      <c r="G303" s="820"/>
      <c r="H303" s="816">
        <f t="shared" si="13"/>
        <v>0</v>
      </c>
      <c r="K303" s="792"/>
    </row>
    <row r="304" spans="1:11">
      <c r="A304" s="835">
        <v>2159</v>
      </c>
      <c r="B304" s="819" t="s">
        <v>355</v>
      </c>
      <c r="C304" s="814"/>
      <c r="D304" s="811">
        <f>SUM(D305:D309)</f>
        <v>0</v>
      </c>
      <c r="E304" s="811">
        <f>SUM(E305:E309)</f>
        <v>0</v>
      </c>
      <c r="F304" s="811">
        <f>SUM(F305:F309)</f>
        <v>0</v>
      </c>
      <c r="G304" s="811">
        <f>SUM(G305:G309)</f>
        <v>0</v>
      </c>
      <c r="H304" s="816">
        <f t="shared" si="13"/>
        <v>0</v>
      </c>
      <c r="K304" s="792"/>
    </row>
    <row r="305" spans="1:11">
      <c r="A305" s="835">
        <v>21591</v>
      </c>
      <c r="B305" s="819" t="s">
        <v>356</v>
      </c>
      <c r="C305" s="814"/>
      <c r="D305" s="820"/>
      <c r="E305" s="820"/>
      <c r="F305" s="820"/>
      <c r="G305" s="820"/>
      <c r="H305" s="816">
        <f t="shared" si="13"/>
        <v>0</v>
      </c>
      <c r="K305" s="792"/>
    </row>
    <row r="306" spans="1:11">
      <c r="A306" s="835">
        <v>21592</v>
      </c>
      <c r="B306" s="819" t="s">
        <v>357</v>
      </c>
      <c r="C306" s="814"/>
      <c r="D306" s="820"/>
      <c r="E306" s="820"/>
      <c r="F306" s="820"/>
      <c r="G306" s="820"/>
      <c r="H306" s="816">
        <f t="shared" si="13"/>
        <v>0</v>
      </c>
      <c r="K306" s="792"/>
    </row>
    <row r="307" spans="1:11">
      <c r="A307" s="835">
        <v>21593</v>
      </c>
      <c r="B307" s="819" t="s">
        <v>358</v>
      </c>
      <c r="C307" s="814"/>
      <c r="D307" s="820"/>
      <c r="E307" s="820"/>
      <c r="F307" s="820"/>
      <c r="G307" s="820"/>
      <c r="H307" s="816">
        <f t="shared" si="13"/>
        <v>0</v>
      </c>
      <c r="K307" s="792"/>
    </row>
    <row r="308" spans="1:11">
      <c r="A308" s="835">
        <v>21594</v>
      </c>
      <c r="B308" s="819" t="s">
        <v>359</v>
      </c>
      <c r="C308" s="814"/>
      <c r="D308" s="820"/>
      <c r="E308" s="820"/>
      <c r="F308" s="820"/>
      <c r="G308" s="820"/>
      <c r="H308" s="816">
        <f t="shared" si="13"/>
        <v>0</v>
      </c>
      <c r="K308" s="792"/>
    </row>
    <row r="309" spans="1:11">
      <c r="A309" s="818">
        <v>21597</v>
      </c>
      <c r="B309" s="819" t="s">
        <v>360</v>
      </c>
      <c r="C309" s="814"/>
      <c r="D309" s="820"/>
      <c r="E309" s="820"/>
      <c r="F309" s="820"/>
      <c r="G309" s="820"/>
      <c r="H309" s="816">
        <f t="shared" si="13"/>
        <v>0</v>
      </c>
      <c r="K309" s="792"/>
    </row>
    <row r="310" spans="1:11">
      <c r="A310" s="839">
        <v>22</v>
      </c>
      <c r="B310" s="813" t="s">
        <v>367</v>
      </c>
      <c r="C310" s="814"/>
      <c r="D310" s="811">
        <f>D311+D323+D335+D347+D359</f>
        <v>0</v>
      </c>
      <c r="E310" s="811">
        <f>E311+E323+E335+E347+E359</f>
        <v>0</v>
      </c>
      <c r="F310" s="811">
        <f>F311+F323+F335+F347+F359</f>
        <v>0</v>
      </c>
      <c r="G310" s="811">
        <f>G311+G323+G335+G347+G359</f>
        <v>0</v>
      </c>
      <c r="H310" s="816">
        <f t="shared" si="13"/>
        <v>0</v>
      </c>
      <c r="K310" s="792"/>
    </row>
    <row r="311" spans="1:11">
      <c r="A311" s="836">
        <v>221</v>
      </c>
      <c r="B311" s="821" t="s">
        <v>368</v>
      </c>
      <c r="C311" s="814"/>
      <c r="D311" s="811">
        <f>SUM(D312:D317)</f>
        <v>0</v>
      </c>
      <c r="E311" s="811">
        <f>SUM(E312:E317)</f>
        <v>0</v>
      </c>
      <c r="F311" s="811">
        <f>SUM(F312:F317)</f>
        <v>0</v>
      </c>
      <c r="G311" s="811">
        <f>SUM(G312:G317)</f>
        <v>0</v>
      </c>
      <c r="H311" s="816">
        <f t="shared" si="13"/>
        <v>0</v>
      </c>
      <c r="K311" s="792"/>
    </row>
    <row r="312" spans="1:11">
      <c r="A312" s="835">
        <v>2211</v>
      </c>
      <c r="B312" s="819" t="s">
        <v>350</v>
      </c>
      <c r="C312" s="814"/>
      <c r="D312" s="820"/>
      <c r="E312" s="820"/>
      <c r="F312" s="820"/>
      <c r="G312" s="820"/>
      <c r="H312" s="816">
        <f t="shared" si="13"/>
        <v>0</v>
      </c>
      <c r="K312" s="792"/>
    </row>
    <row r="313" spans="1:11">
      <c r="A313" s="835">
        <v>2212</v>
      </c>
      <c r="B313" s="819" t="s">
        <v>351</v>
      </c>
      <c r="C313" s="814"/>
      <c r="D313" s="820"/>
      <c r="E313" s="820"/>
      <c r="F313" s="820"/>
      <c r="G313" s="820"/>
      <c r="H313" s="816">
        <f t="shared" si="13"/>
        <v>0</v>
      </c>
      <c r="K313" s="792"/>
    </row>
    <row r="314" spans="1:11">
      <c r="A314" s="835">
        <v>2213</v>
      </c>
      <c r="B314" s="819" t="s">
        <v>352</v>
      </c>
      <c r="C314" s="814"/>
      <c r="D314" s="820"/>
      <c r="E314" s="820"/>
      <c r="F314" s="820"/>
      <c r="G314" s="820"/>
      <c r="H314" s="816">
        <f t="shared" si="13"/>
        <v>0</v>
      </c>
      <c r="K314" s="792"/>
    </row>
    <row r="315" spans="1:11">
      <c r="A315" s="835">
        <v>2214</v>
      </c>
      <c r="B315" s="819" t="s">
        <v>353</v>
      </c>
      <c r="C315" s="814"/>
      <c r="D315" s="820"/>
      <c r="E315" s="820"/>
      <c r="F315" s="820"/>
      <c r="G315" s="820"/>
      <c r="H315" s="816">
        <f t="shared" si="13"/>
        <v>0</v>
      </c>
      <c r="K315" s="792"/>
    </row>
    <row r="316" spans="1:11">
      <c r="A316" s="835">
        <v>2217</v>
      </c>
      <c r="B316" s="819" t="s">
        <v>354</v>
      </c>
      <c r="C316" s="814"/>
      <c r="D316" s="820"/>
      <c r="E316" s="820"/>
      <c r="F316" s="820"/>
      <c r="G316" s="820"/>
      <c r="H316" s="816">
        <f t="shared" si="13"/>
        <v>0</v>
      </c>
      <c r="K316" s="792"/>
    </row>
    <row r="317" spans="1:11">
      <c r="A317" s="835">
        <v>2219</v>
      </c>
      <c r="B317" s="819" t="s">
        <v>355</v>
      </c>
      <c r="C317" s="814"/>
      <c r="D317" s="811">
        <f>SUM(D318:D322)</f>
        <v>0</v>
      </c>
      <c r="E317" s="811">
        <f>SUM(E318:E322)</f>
        <v>0</v>
      </c>
      <c r="F317" s="811">
        <f>SUM(F318:F322)</f>
        <v>0</v>
      </c>
      <c r="G317" s="811">
        <f>SUM(G318:G322)</f>
        <v>0</v>
      </c>
      <c r="H317" s="816">
        <f t="shared" ref="H317:H370" si="14">SUM(D317:G317)</f>
        <v>0</v>
      </c>
      <c r="K317" s="792"/>
    </row>
    <row r="318" spans="1:11">
      <c r="A318" s="835">
        <v>22191</v>
      </c>
      <c r="B318" s="819" t="s">
        <v>356</v>
      </c>
      <c r="C318" s="814"/>
      <c r="D318" s="820"/>
      <c r="E318" s="820"/>
      <c r="F318" s="820"/>
      <c r="G318" s="820"/>
      <c r="H318" s="816">
        <f t="shared" si="14"/>
        <v>0</v>
      </c>
      <c r="K318" s="792"/>
    </row>
    <row r="319" spans="1:11">
      <c r="A319" s="835">
        <v>22192</v>
      </c>
      <c r="B319" s="819" t="s">
        <v>357</v>
      </c>
      <c r="C319" s="814"/>
      <c r="D319" s="820"/>
      <c r="E319" s="820"/>
      <c r="F319" s="820"/>
      <c r="G319" s="820"/>
      <c r="H319" s="816">
        <f t="shared" si="14"/>
        <v>0</v>
      </c>
      <c r="K319" s="792"/>
    </row>
    <row r="320" spans="1:11">
      <c r="A320" s="835">
        <v>22193</v>
      </c>
      <c r="B320" s="819" t="s">
        <v>358</v>
      </c>
      <c r="C320" s="814"/>
      <c r="D320" s="820"/>
      <c r="E320" s="820"/>
      <c r="F320" s="820"/>
      <c r="G320" s="820"/>
      <c r="H320" s="816">
        <f t="shared" si="14"/>
        <v>0</v>
      </c>
      <c r="K320" s="792"/>
    </row>
    <row r="321" spans="1:11">
      <c r="A321" s="835">
        <v>22194</v>
      </c>
      <c r="B321" s="819" t="s">
        <v>359</v>
      </c>
      <c r="C321" s="814"/>
      <c r="D321" s="820"/>
      <c r="E321" s="820"/>
      <c r="F321" s="820"/>
      <c r="G321" s="820"/>
      <c r="H321" s="816">
        <f t="shared" si="14"/>
        <v>0</v>
      </c>
      <c r="K321" s="792"/>
    </row>
    <row r="322" spans="1:11">
      <c r="A322" s="835">
        <v>22197</v>
      </c>
      <c r="B322" s="819" t="s">
        <v>360</v>
      </c>
      <c r="C322" s="814"/>
      <c r="D322" s="820"/>
      <c r="E322" s="820"/>
      <c r="F322" s="820"/>
      <c r="G322" s="820"/>
      <c r="H322" s="816">
        <f t="shared" si="14"/>
        <v>0</v>
      </c>
      <c r="K322" s="792"/>
    </row>
    <row r="323" spans="1:11">
      <c r="A323" s="836">
        <v>222</v>
      </c>
      <c r="B323" s="821" t="s">
        <v>361</v>
      </c>
      <c r="C323" s="814"/>
      <c r="D323" s="811">
        <f>SUM(D324:D329)</f>
        <v>0</v>
      </c>
      <c r="E323" s="811">
        <f>SUM(E324:E329)</f>
        <v>0</v>
      </c>
      <c r="F323" s="811">
        <f>SUM(F324:F329)</f>
        <v>0</v>
      </c>
      <c r="G323" s="811">
        <f>SUM(G324:G329)</f>
        <v>0</v>
      </c>
      <c r="H323" s="816">
        <f t="shared" si="14"/>
        <v>0</v>
      </c>
      <c r="K323" s="792"/>
    </row>
    <row r="324" spans="1:11">
      <c r="A324" s="835">
        <v>2221</v>
      </c>
      <c r="B324" s="819" t="s">
        <v>350</v>
      </c>
      <c r="C324" s="814"/>
      <c r="D324" s="820"/>
      <c r="E324" s="820"/>
      <c r="F324" s="820"/>
      <c r="G324" s="820"/>
      <c r="H324" s="816">
        <f t="shared" si="14"/>
        <v>0</v>
      </c>
      <c r="K324" s="792"/>
    </row>
    <row r="325" spans="1:11">
      <c r="A325" s="835">
        <v>2222</v>
      </c>
      <c r="B325" s="819" t="s">
        <v>351</v>
      </c>
      <c r="C325" s="814"/>
      <c r="D325" s="820"/>
      <c r="E325" s="820"/>
      <c r="F325" s="820"/>
      <c r="G325" s="820"/>
      <c r="H325" s="816">
        <f t="shared" si="14"/>
        <v>0</v>
      </c>
      <c r="K325" s="792"/>
    </row>
    <row r="326" spans="1:11">
      <c r="A326" s="835">
        <v>2223</v>
      </c>
      <c r="B326" s="819" t="s">
        <v>352</v>
      </c>
      <c r="C326" s="814"/>
      <c r="D326" s="820"/>
      <c r="E326" s="820"/>
      <c r="F326" s="820"/>
      <c r="G326" s="820"/>
      <c r="H326" s="816">
        <f t="shared" si="14"/>
        <v>0</v>
      </c>
      <c r="K326" s="792"/>
    </row>
    <row r="327" spans="1:11">
      <c r="A327" s="835">
        <v>2224</v>
      </c>
      <c r="B327" s="819" t="s">
        <v>353</v>
      </c>
      <c r="C327" s="814"/>
      <c r="D327" s="820"/>
      <c r="E327" s="820"/>
      <c r="F327" s="820"/>
      <c r="G327" s="820"/>
      <c r="H327" s="816">
        <f t="shared" si="14"/>
        <v>0</v>
      </c>
      <c r="K327" s="792"/>
    </row>
    <row r="328" spans="1:11">
      <c r="A328" s="835">
        <v>2227</v>
      </c>
      <c r="B328" s="819" t="s">
        <v>354</v>
      </c>
      <c r="C328" s="814"/>
      <c r="D328" s="820"/>
      <c r="E328" s="820"/>
      <c r="F328" s="820"/>
      <c r="G328" s="820"/>
      <c r="H328" s="816">
        <f t="shared" si="14"/>
        <v>0</v>
      </c>
      <c r="K328" s="792"/>
    </row>
    <row r="329" spans="1:11">
      <c r="A329" s="835">
        <v>2229</v>
      </c>
      <c r="B329" s="819" t="s">
        <v>355</v>
      </c>
      <c r="C329" s="814"/>
      <c r="D329" s="811">
        <f>SUM(D330:D334)</f>
        <v>0</v>
      </c>
      <c r="E329" s="811">
        <f>SUM(E330:E334)</f>
        <v>0</v>
      </c>
      <c r="F329" s="811">
        <f>SUM(F330:F334)</f>
        <v>0</v>
      </c>
      <c r="G329" s="811">
        <f>SUM(G330:G334)</f>
        <v>0</v>
      </c>
      <c r="H329" s="816">
        <f t="shared" si="14"/>
        <v>0</v>
      </c>
      <c r="K329" s="792"/>
    </row>
    <row r="330" spans="1:11">
      <c r="A330" s="835">
        <v>22291</v>
      </c>
      <c r="B330" s="819" t="s">
        <v>356</v>
      </c>
      <c r="C330" s="814"/>
      <c r="D330" s="820"/>
      <c r="E330" s="820"/>
      <c r="F330" s="820"/>
      <c r="G330" s="820"/>
      <c r="H330" s="816">
        <f t="shared" si="14"/>
        <v>0</v>
      </c>
      <c r="K330" s="792"/>
    </row>
    <row r="331" spans="1:11">
      <c r="A331" s="835">
        <v>22292</v>
      </c>
      <c r="B331" s="819" t="s">
        <v>357</v>
      </c>
      <c r="C331" s="814"/>
      <c r="D331" s="820"/>
      <c r="E331" s="820"/>
      <c r="F331" s="820"/>
      <c r="G331" s="820"/>
      <c r="H331" s="816">
        <f t="shared" si="14"/>
        <v>0</v>
      </c>
      <c r="K331" s="792"/>
    </row>
    <row r="332" spans="1:11">
      <c r="A332" s="835">
        <v>22293</v>
      </c>
      <c r="B332" s="819" t="s">
        <v>358</v>
      </c>
      <c r="C332" s="814"/>
      <c r="D332" s="820"/>
      <c r="E332" s="820"/>
      <c r="F332" s="820"/>
      <c r="G332" s="820"/>
      <c r="H332" s="816">
        <f t="shared" si="14"/>
        <v>0</v>
      </c>
      <c r="K332" s="792"/>
    </row>
    <row r="333" spans="1:11">
      <c r="A333" s="835">
        <v>22294</v>
      </c>
      <c r="B333" s="819" t="s">
        <v>359</v>
      </c>
      <c r="C333" s="814"/>
      <c r="D333" s="820"/>
      <c r="E333" s="820"/>
      <c r="F333" s="820"/>
      <c r="G333" s="820"/>
      <c r="H333" s="816">
        <f t="shared" si="14"/>
        <v>0</v>
      </c>
      <c r="K333" s="792"/>
    </row>
    <row r="334" spans="1:11">
      <c r="A334" s="835">
        <v>22297</v>
      </c>
      <c r="B334" s="819" t="s">
        <v>360</v>
      </c>
      <c r="C334" s="814"/>
      <c r="D334" s="820"/>
      <c r="E334" s="820"/>
      <c r="F334" s="820"/>
      <c r="G334" s="820"/>
      <c r="H334" s="816">
        <f t="shared" si="14"/>
        <v>0</v>
      </c>
      <c r="K334" s="792"/>
    </row>
    <row r="335" spans="1:11">
      <c r="A335" s="836">
        <v>223</v>
      </c>
      <c r="B335" s="821" t="s">
        <v>362</v>
      </c>
      <c r="C335" s="814"/>
      <c r="D335" s="811">
        <f>SUM(D336:D341)</f>
        <v>0</v>
      </c>
      <c r="E335" s="811">
        <f>SUM(E336:E341)</f>
        <v>0</v>
      </c>
      <c r="F335" s="811">
        <f>SUM(F336:F341)</f>
        <v>0</v>
      </c>
      <c r="G335" s="811">
        <f>SUM(G336:G341)</f>
        <v>0</v>
      </c>
      <c r="H335" s="816">
        <f t="shared" si="14"/>
        <v>0</v>
      </c>
      <c r="K335" s="792"/>
    </row>
    <row r="336" spans="1:11">
      <c r="A336" s="835">
        <v>2231</v>
      </c>
      <c r="B336" s="819" t="s">
        <v>350</v>
      </c>
      <c r="C336" s="814"/>
      <c r="D336" s="820"/>
      <c r="E336" s="820"/>
      <c r="F336" s="820"/>
      <c r="G336" s="820"/>
      <c r="H336" s="816">
        <f t="shared" si="14"/>
        <v>0</v>
      </c>
      <c r="K336" s="792"/>
    </row>
    <row r="337" spans="1:13">
      <c r="A337" s="835">
        <v>2232</v>
      </c>
      <c r="B337" s="819" t="s">
        <v>351</v>
      </c>
      <c r="C337" s="814"/>
      <c r="D337" s="820"/>
      <c r="E337" s="820"/>
      <c r="F337" s="820"/>
      <c r="G337" s="820"/>
      <c r="H337" s="816">
        <f t="shared" si="14"/>
        <v>0</v>
      </c>
      <c r="K337" s="792"/>
    </row>
    <row r="338" spans="1:13">
      <c r="A338" s="835">
        <v>2233</v>
      </c>
      <c r="B338" s="819" t="s">
        <v>352</v>
      </c>
      <c r="C338" s="814"/>
      <c r="D338" s="820"/>
      <c r="E338" s="820"/>
      <c r="F338" s="820"/>
      <c r="G338" s="820"/>
      <c r="H338" s="816">
        <f t="shared" si="14"/>
        <v>0</v>
      </c>
      <c r="K338" s="792"/>
    </row>
    <row r="339" spans="1:13">
      <c r="A339" s="835">
        <v>2234</v>
      </c>
      <c r="B339" s="819" t="s">
        <v>353</v>
      </c>
      <c r="C339" s="814"/>
      <c r="D339" s="820"/>
      <c r="E339" s="820"/>
      <c r="F339" s="820"/>
      <c r="G339" s="820"/>
      <c r="H339" s="816">
        <f t="shared" si="14"/>
        <v>0</v>
      </c>
      <c r="K339" s="792"/>
    </row>
    <row r="340" spans="1:13">
      <c r="A340" s="835">
        <v>2237</v>
      </c>
      <c r="B340" s="819" t="s">
        <v>354</v>
      </c>
      <c r="C340" s="814"/>
      <c r="D340" s="820"/>
      <c r="E340" s="820"/>
      <c r="F340" s="820"/>
      <c r="G340" s="820"/>
      <c r="H340" s="816">
        <f t="shared" si="14"/>
        <v>0</v>
      </c>
      <c r="K340" s="792"/>
    </row>
    <row r="341" spans="1:13">
      <c r="A341" s="835">
        <v>2239</v>
      </c>
      <c r="B341" s="819" t="s">
        <v>355</v>
      </c>
      <c r="C341" s="814"/>
      <c r="D341" s="811">
        <f>SUM(D342:D346)</f>
        <v>0</v>
      </c>
      <c r="E341" s="811">
        <f>SUM(E342:E346)</f>
        <v>0</v>
      </c>
      <c r="F341" s="811">
        <f>SUM(F342:F346)</f>
        <v>0</v>
      </c>
      <c r="G341" s="811">
        <f>SUM(G342:G346)</f>
        <v>0</v>
      </c>
      <c r="H341" s="816">
        <f t="shared" si="14"/>
        <v>0</v>
      </c>
      <c r="K341" s="792"/>
    </row>
    <row r="342" spans="1:13">
      <c r="A342" s="835">
        <v>22391</v>
      </c>
      <c r="B342" s="819" t="s">
        <v>356</v>
      </c>
      <c r="C342" s="814"/>
      <c r="D342" s="820"/>
      <c r="E342" s="820"/>
      <c r="F342" s="820"/>
      <c r="G342" s="820"/>
      <c r="H342" s="816">
        <f t="shared" si="14"/>
        <v>0</v>
      </c>
      <c r="K342" s="792"/>
    </row>
    <row r="343" spans="1:13">
      <c r="A343" s="835">
        <v>22392</v>
      </c>
      <c r="B343" s="819" t="s">
        <v>357</v>
      </c>
      <c r="C343" s="814"/>
      <c r="D343" s="820"/>
      <c r="E343" s="820"/>
      <c r="F343" s="820"/>
      <c r="G343" s="820"/>
      <c r="H343" s="816">
        <f t="shared" si="14"/>
        <v>0</v>
      </c>
      <c r="K343" s="792"/>
    </row>
    <row r="344" spans="1:13">
      <c r="A344" s="835">
        <v>22393</v>
      </c>
      <c r="B344" s="819" t="s">
        <v>358</v>
      </c>
      <c r="C344" s="814"/>
      <c r="D344" s="820"/>
      <c r="E344" s="820"/>
      <c r="F344" s="820"/>
      <c r="G344" s="820"/>
      <c r="H344" s="816">
        <f t="shared" si="14"/>
        <v>0</v>
      </c>
      <c r="K344" s="792"/>
    </row>
    <row r="345" spans="1:13">
      <c r="A345" s="835">
        <v>22394</v>
      </c>
      <c r="B345" s="819" t="s">
        <v>359</v>
      </c>
      <c r="C345" s="814"/>
      <c r="D345" s="820"/>
      <c r="E345" s="820"/>
      <c r="F345" s="820"/>
      <c r="G345" s="820"/>
      <c r="H345" s="816">
        <f t="shared" si="14"/>
        <v>0</v>
      </c>
      <c r="K345" s="792"/>
    </row>
    <row r="346" spans="1:13">
      <c r="A346" s="835">
        <v>22397</v>
      </c>
      <c r="B346" s="819" t="s">
        <v>360</v>
      </c>
      <c r="C346" s="814"/>
      <c r="D346" s="820"/>
      <c r="E346" s="820"/>
      <c r="F346" s="820"/>
      <c r="G346" s="820"/>
      <c r="H346" s="816">
        <f t="shared" si="14"/>
        <v>0</v>
      </c>
      <c r="K346" s="792"/>
    </row>
    <row r="347" spans="1:13">
      <c r="A347" s="836">
        <v>224</v>
      </c>
      <c r="B347" s="821" t="s">
        <v>363</v>
      </c>
      <c r="C347" s="814"/>
      <c r="D347" s="811">
        <f>SUM(D348:D353)</f>
        <v>0</v>
      </c>
      <c r="E347" s="811">
        <f>SUM(E348:E353)</f>
        <v>0</v>
      </c>
      <c r="F347" s="811">
        <f>SUM(F348:F353)</f>
        <v>0</v>
      </c>
      <c r="G347" s="811">
        <f>SUM(G348:G353)</f>
        <v>0</v>
      </c>
      <c r="H347" s="816">
        <f t="shared" si="14"/>
        <v>0</v>
      </c>
      <c r="K347" s="792"/>
    </row>
    <row r="348" spans="1:13">
      <c r="A348" s="835">
        <v>2241</v>
      </c>
      <c r="B348" s="819" t="s">
        <v>350</v>
      </c>
      <c r="C348" s="814"/>
      <c r="D348" s="820"/>
      <c r="E348" s="820"/>
      <c r="F348" s="820"/>
      <c r="G348" s="820"/>
      <c r="H348" s="816">
        <f t="shared" si="14"/>
        <v>0</v>
      </c>
      <c r="K348" s="792"/>
      <c r="L348" s="792"/>
      <c r="M348" s="792"/>
    </row>
    <row r="349" spans="1:13">
      <c r="A349" s="835">
        <v>2242</v>
      </c>
      <c r="B349" s="819" t="s">
        <v>351</v>
      </c>
      <c r="C349" s="814"/>
      <c r="D349" s="820"/>
      <c r="E349" s="820"/>
      <c r="F349" s="820"/>
      <c r="G349" s="820"/>
      <c r="H349" s="816">
        <f t="shared" si="14"/>
        <v>0</v>
      </c>
      <c r="K349" s="792"/>
    </row>
    <row r="350" spans="1:13">
      <c r="A350" s="835">
        <v>2243</v>
      </c>
      <c r="B350" s="819" t="s">
        <v>352</v>
      </c>
      <c r="C350" s="814"/>
      <c r="D350" s="820"/>
      <c r="E350" s="820"/>
      <c r="F350" s="820"/>
      <c r="G350" s="820"/>
      <c r="H350" s="816">
        <f t="shared" si="14"/>
        <v>0</v>
      </c>
      <c r="K350" s="792"/>
    </row>
    <row r="351" spans="1:13">
      <c r="A351" s="835">
        <v>2244</v>
      </c>
      <c r="B351" s="819" t="s">
        <v>353</v>
      </c>
      <c r="C351" s="814"/>
      <c r="D351" s="820"/>
      <c r="E351" s="820"/>
      <c r="F351" s="820"/>
      <c r="G351" s="820"/>
      <c r="H351" s="816">
        <f t="shared" si="14"/>
        <v>0</v>
      </c>
      <c r="K351" s="792"/>
    </row>
    <row r="352" spans="1:13">
      <c r="A352" s="835">
        <v>2247</v>
      </c>
      <c r="B352" s="819" t="s">
        <v>354</v>
      </c>
      <c r="C352" s="814"/>
      <c r="D352" s="820"/>
      <c r="E352" s="820"/>
      <c r="F352" s="820"/>
      <c r="G352" s="820"/>
      <c r="H352" s="816">
        <f t="shared" si="14"/>
        <v>0</v>
      </c>
      <c r="K352" s="792"/>
    </row>
    <row r="353" spans="1:11">
      <c r="A353" s="835">
        <v>2249</v>
      </c>
      <c r="B353" s="819" t="s">
        <v>355</v>
      </c>
      <c r="C353" s="814"/>
      <c r="D353" s="811">
        <f>SUM(D354:D358)</f>
        <v>0</v>
      </c>
      <c r="E353" s="811">
        <f>SUM(E354:E358)</f>
        <v>0</v>
      </c>
      <c r="F353" s="811">
        <f>SUM(F354:F358)</f>
        <v>0</v>
      </c>
      <c r="G353" s="811">
        <f>SUM(G354:G358)</f>
        <v>0</v>
      </c>
      <c r="H353" s="816">
        <f t="shared" si="14"/>
        <v>0</v>
      </c>
      <c r="K353" s="792"/>
    </row>
    <row r="354" spans="1:11">
      <c r="A354" s="835">
        <v>22491</v>
      </c>
      <c r="B354" s="819" t="s">
        <v>356</v>
      </c>
      <c r="C354" s="814"/>
      <c r="D354" s="820"/>
      <c r="E354" s="820"/>
      <c r="F354" s="820"/>
      <c r="G354" s="820"/>
      <c r="H354" s="816">
        <f t="shared" si="14"/>
        <v>0</v>
      </c>
      <c r="K354" s="792"/>
    </row>
    <row r="355" spans="1:11">
      <c r="A355" s="835">
        <v>22492</v>
      </c>
      <c r="B355" s="819" t="s">
        <v>357</v>
      </c>
      <c r="C355" s="814"/>
      <c r="D355" s="820"/>
      <c r="E355" s="820"/>
      <c r="F355" s="820"/>
      <c r="G355" s="820"/>
      <c r="H355" s="816">
        <f t="shared" si="14"/>
        <v>0</v>
      </c>
      <c r="K355" s="792"/>
    </row>
    <row r="356" spans="1:11">
      <c r="A356" s="835">
        <v>22493</v>
      </c>
      <c r="B356" s="819" t="s">
        <v>358</v>
      </c>
      <c r="C356" s="814"/>
      <c r="D356" s="820"/>
      <c r="E356" s="820"/>
      <c r="F356" s="820"/>
      <c r="G356" s="820"/>
      <c r="H356" s="816">
        <f t="shared" si="14"/>
        <v>0</v>
      </c>
      <c r="K356" s="792"/>
    </row>
    <row r="357" spans="1:11">
      <c r="A357" s="835">
        <v>22494</v>
      </c>
      <c r="B357" s="819" t="s">
        <v>359</v>
      </c>
      <c r="C357" s="814"/>
      <c r="D357" s="820"/>
      <c r="E357" s="820"/>
      <c r="F357" s="820"/>
      <c r="G357" s="820"/>
      <c r="H357" s="816">
        <f t="shared" si="14"/>
        <v>0</v>
      </c>
      <c r="K357" s="792"/>
    </row>
    <row r="358" spans="1:11">
      <c r="A358" s="835">
        <v>22497</v>
      </c>
      <c r="B358" s="819" t="s">
        <v>360</v>
      </c>
      <c r="C358" s="814"/>
      <c r="D358" s="820"/>
      <c r="E358" s="820"/>
      <c r="F358" s="820"/>
      <c r="G358" s="820"/>
      <c r="H358" s="816">
        <f t="shared" si="14"/>
        <v>0</v>
      </c>
      <c r="K358" s="792"/>
    </row>
    <row r="359" spans="1:11">
      <c r="A359" s="836">
        <v>225</v>
      </c>
      <c r="B359" s="821" t="s">
        <v>369</v>
      </c>
      <c r="C359" s="814"/>
      <c r="D359" s="811">
        <f>SUM(D360:D365)</f>
        <v>0</v>
      </c>
      <c r="E359" s="811">
        <f>SUM(E360:E365)</f>
        <v>0</v>
      </c>
      <c r="F359" s="811">
        <f>SUM(F360:F365)</f>
        <v>0</v>
      </c>
      <c r="G359" s="811">
        <f>SUM(G360:G365)</f>
        <v>0</v>
      </c>
      <c r="H359" s="816">
        <f t="shared" si="14"/>
        <v>0</v>
      </c>
      <c r="K359" s="792"/>
    </row>
    <row r="360" spans="1:11">
      <c r="A360" s="835">
        <v>2251</v>
      </c>
      <c r="B360" s="819" t="s">
        <v>350</v>
      </c>
      <c r="C360" s="814"/>
      <c r="D360" s="820"/>
      <c r="E360" s="820"/>
      <c r="F360" s="820"/>
      <c r="G360" s="820"/>
      <c r="H360" s="816">
        <f t="shared" si="14"/>
        <v>0</v>
      </c>
      <c r="K360" s="792"/>
    </row>
    <row r="361" spans="1:11">
      <c r="A361" s="835">
        <v>2252</v>
      </c>
      <c r="B361" s="819" t="s">
        <v>351</v>
      </c>
      <c r="C361" s="814"/>
      <c r="D361" s="820"/>
      <c r="E361" s="820"/>
      <c r="F361" s="820"/>
      <c r="G361" s="820"/>
      <c r="H361" s="816">
        <f t="shared" si="14"/>
        <v>0</v>
      </c>
      <c r="K361" s="792"/>
    </row>
    <row r="362" spans="1:11">
      <c r="A362" s="835">
        <v>2253</v>
      </c>
      <c r="B362" s="819" t="s">
        <v>352</v>
      </c>
      <c r="C362" s="814"/>
      <c r="D362" s="820"/>
      <c r="E362" s="820"/>
      <c r="F362" s="820"/>
      <c r="G362" s="820"/>
      <c r="H362" s="816">
        <f t="shared" si="14"/>
        <v>0</v>
      </c>
      <c r="K362" s="792"/>
    </row>
    <row r="363" spans="1:11">
      <c r="A363" s="835">
        <v>2254</v>
      </c>
      <c r="B363" s="819" t="s">
        <v>353</v>
      </c>
      <c r="C363" s="814"/>
      <c r="D363" s="820"/>
      <c r="E363" s="820"/>
      <c r="F363" s="820"/>
      <c r="G363" s="820"/>
      <c r="H363" s="816">
        <f t="shared" si="14"/>
        <v>0</v>
      </c>
      <c r="K363" s="792"/>
    </row>
    <row r="364" spans="1:11">
      <c r="A364" s="835">
        <v>2257</v>
      </c>
      <c r="B364" s="819" t="s">
        <v>354</v>
      </c>
      <c r="C364" s="814"/>
      <c r="D364" s="820"/>
      <c r="E364" s="820"/>
      <c r="F364" s="820"/>
      <c r="G364" s="820"/>
      <c r="H364" s="816">
        <f t="shared" si="14"/>
        <v>0</v>
      </c>
      <c r="K364" s="792"/>
    </row>
    <row r="365" spans="1:11">
      <c r="A365" s="835">
        <v>2259</v>
      </c>
      <c r="B365" s="819" t="s">
        <v>355</v>
      </c>
      <c r="C365" s="814"/>
      <c r="D365" s="811">
        <f>SUM(D366:D370)</f>
        <v>0</v>
      </c>
      <c r="E365" s="811">
        <f>SUM(E366:E370)</f>
        <v>0</v>
      </c>
      <c r="F365" s="811">
        <f>SUM(F366:F370)</f>
        <v>0</v>
      </c>
      <c r="G365" s="811">
        <f>SUM(G366:G370)</f>
        <v>0</v>
      </c>
      <c r="H365" s="816">
        <f t="shared" si="14"/>
        <v>0</v>
      </c>
      <c r="K365" s="792"/>
    </row>
    <row r="366" spans="1:11">
      <c r="A366" s="835">
        <v>22591</v>
      </c>
      <c r="B366" s="819" t="s">
        <v>356</v>
      </c>
      <c r="C366" s="814"/>
      <c r="D366" s="820"/>
      <c r="E366" s="820"/>
      <c r="F366" s="820"/>
      <c r="G366" s="820"/>
      <c r="H366" s="816">
        <f t="shared" si="14"/>
        <v>0</v>
      </c>
      <c r="K366" s="792"/>
    </row>
    <row r="367" spans="1:11">
      <c r="A367" s="835">
        <v>22592</v>
      </c>
      <c r="B367" s="819" t="s">
        <v>357</v>
      </c>
      <c r="C367" s="814"/>
      <c r="D367" s="820"/>
      <c r="E367" s="820"/>
      <c r="F367" s="820"/>
      <c r="G367" s="820"/>
      <c r="H367" s="816">
        <f t="shared" si="14"/>
        <v>0</v>
      </c>
      <c r="K367" s="792"/>
    </row>
    <row r="368" spans="1:11">
      <c r="A368" s="835">
        <v>22593</v>
      </c>
      <c r="B368" s="819" t="s">
        <v>358</v>
      </c>
      <c r="C368" s="814"/>
      <c r="D368" s="820"/>
      <c r="E368" s="820"/>
      <c r="F368" s="820"/>
      <c r="G368" s="820"/>
      <c r="H368" s="816">
        <f t="shared" si="14"/>
        <v>0</v>
      </c>
      <c r="K368" s="792"/>
    </row>
    <row r="369" spans="1:11">
      <c r="A369" s="835">
        <v>22594</v>
      </c>
      <c r="B369" s="819" t="s">
        <v>359</v>
      </c>
      <c r="C369" s="814"/>
      <c r="D369" s="820"/>
      <c r="E369" s="820"/>
      <c r="F369" s="820"/>
      <c r="G369" s="820"/>
      <c r="H369" s="816">
        <f t="shared" si="14"/>
        <v>0</v>
      </c>
      <c r="K369" s="792"/>
    </row>
    <row r="370" spans="1:11">
      <c r="A370" s="835">
        <v>22597</v>
      </c>
      <c r="B370" s="819" t="s">
        <v>360</v>
      </c>
      <c r="C370" s="814"/>
      <c r="D370" s="820"/>
      <c r="E370" s="820"/>
      <c r="F370" s="820"/>
      <c r="G370" s="820"/>
      <c r="H370" s="816">
        <f t="shared" si="14"/>
        <v>0</v>
      </c>
      <c r="K370" s="792"/>
    </row>
    <row r="371" spans="1:11">
      <c r="A371" s="839">
        <v>23</v>
      </c>
      <c r="B371" s="813" t="s">
        <v>370</v>
      </c>
      <c r="C371" s="811">
        <f>C432</f>
        <v>0</v>
      </c>
      <c r="D371" s="811">
        <f>D372+D384+D396+D408+D420</f>
        <v>0</v>
      </c>
      <c r="E371" s="811">
        <f>E372+E384+E396+E408+E420</f>
        <v>0</v>
      </c>
      <c r="F371" s="811">
        <f>F372+F384+F396+F408+F420</f>
        <v>0</v>
      </c>
      <c r="G371" s="811">
        <f>G372+G384+G396+G408+G420</f>
        <v>0</v>
      </c>
      <c r="H371" s="816">
        <f t="shared" ref="H371" si="15">SUM(C371:G371)</f>
        <v>0</v>
      </c>
      <c r="K371" s="792"/>
    </row>
    <row r="372" spans="1:11">
      <c r="A372" s="836">
        <v>231</v>
      </c>
      <c r="B372" s="821" t="s">
        <v>349</v>
      </c>
      <c r="C372" s="814"/>
      <c r="D372" s="811">
        <f>SUM(D373:D378)</f>
        <v>0</v>
      </c>
      <c r="E372" s="811">
        <f>SUM(E373:E378)</f>
        <v>0</v>
      </c>
      <c r="F372" s="811">
        <f>SUM(F373:F378)</f>
        <v>0</v>
      </c>
      <c r="G372" s="811">
        <f>SUM(G373:G378)</f>
        <v>0</v>
      </c>
      <c r="H372" s="816">
        <f>SUM(D372:G372)</f>
        <v>0</v>
      </c>
      <c r="K372" s="792"/>
    </row>
    <row r="373" spans="1:11">
      <c r="A373" s="835">
        <v>2311</v>
      </c>
      <c r="B373" s="819" t="s">
        <v>350</v>
      </c>
      <c r="C373" s="814"/>
      <c r="D373" s="820"/>
      <c r="E373" s="820"/>
      <c r="F373" s="820"/>
      <c r="G373" s="820"/>
      <c r="H373" s="816">
        <f t="shared" ref="H373:H431" si="16">SUM(D373:G373)</f>
        <v>0</v>
      </c>
      <c r="K373" s="792"/>
    </row>
    <row r="374" spans="1:11">
      <c r="A374" s="835">
        <v>2312</v>
      </c>
      <c r="B374" s="819" t="s">
        <v>351</v>
      </c>
      <c r="C374" s="814"/>
      <c r="D374" s="820"/>
      <c r="E374" s="820"/>
      <c r="F374" s="820"/>
      <c r="G374" s="820"/>
      <c r="H374" s="816">
        <f t="shared" si="16"/>
        <v>0</v>
      </c>
      <c r="K374" s="792"/>
    </row>
    <row r="375" spans="1:11">
      <c r="A375" s="835">
        <v>2313</v>
      </c>
      <c r="B375" s="819" t="s">
        <v>352</v>
      </c>
      <c r="C375" s="814"/>
      <c r="D375" s="820"/>
      <c r="E375" s="820"/>
      <c r="F375" s="820"/>
      <c r="G375" s="820"/>
      <c r="H375" s="816">
        <f t="shared" si="16"/>
        <v>0</v>
      </c>
      <c r="K375" s="792"/>
    </row>
    <row r="376" spans="1:11">
      <c r="A376" s="835">
        <v>2314</v>
      </c>
      <c r="B376" s="819" t="s">
        <v>353</v>
      </c>
      <c r="C376" s="814"/>
      <c r="D376" s="820"/>
      <c r="E376" s="820"/>
      <c r="F376" s="820"/>
      <c r="G376" s="820"/>
      <c r="H376" s="816">
        <f t="shared" si="16"/>
        <v>0</v>
      </c>
      <c r="K376" s="792"/>
    </row>
    <row r="377" spans="1:11">
      <c r="A377" s="835">
        <v>2317</v>
      </c>
      <c r="B377" s="819" t="s">
        <v>354</v>
      </c>
      <c r="C377" s="814"/>
      <c r="D377" s="820"/>
      <c r="E377" s="820"/>
      <c r="F377" s="820"/>
      <c r="G377" s="820"/>
      <c r="H377" s="816">
        <f t="shared" si="16"/>
        <v>0</v>
      </c>
      <c r="K377" s="792"/>
    </row>
    <row r="378" spans="1:11">
      <c r="A378" s="835">
        <v>2319</v>
      </c>
      <c r="B378" s="819" t="s">
        <v>355</v>
      </c>
      <c r="C378" s="814"/>
      <c r="D378" s="811">
        <f>SUM(D379:D383)</f>
        <v>0</v>
      </c>
      <c r="E378" s="811">
        <f>SUM(E379:E383)</f>
        <v>0</v>
      </c>
      <c r="F378" s="811">
        <f>SUM(F379:F383)</f>
        <v>0</v>
      </c>
      <c r="G378" s="811">
        <f>SUM(G379:G383)</f>
        <v>0</v>
      </c>
      <c r="H378" s="816">
        <f t="shared" si="16"/>
        <v>0</v>
      </c>
      <c r="K378" s="792"/>
    </row>
    <row r="379" spans="1:11">
      <c r="A379" s="835">
        <v>23191</v>
      </c>
      <c r="B379" s="819" t="s">
        <v>356</v>
      </c>
      <c r="C379" s="814"/>
      <c r="D379" s="820"/>
      <c r="E379" s="820"/>
      <c r="F379" s="820"/>
      <c r="G379" s="820"/>
      <c r="H379" s="816">
        <f t="shared" si="16"/>
        <v>0</v>
      </c>
      <c r="K379" s="792"/>
    </row>
    <row r="380" spans="1:11">
      <c r="A380" s="835">
        <v>23192</v>
      </c>
      <c r="B380" s="819" t="s">
        <v>357</v>
      </c>
      <c r="C380" s="814"/>
      <c r="D380" s="820"/>
      <c r="E380" s="820"/>
      <c r="F380" s="820"/>
      <c r="G380" s="820"/>
      <c r="H380" s="816">
        <f t="shared" si="16"/>
        <v>0</v>
      </c>
      <c r="K380" s="792"/>
    </row>
    <row r="381" spans="1:11">
      <c r="A381" s="835">
        <v>23193</v>
      </c>
      <c r="B381" s="819" t="s">
        <v>358</v>
      </c>
      <c r="C381" s="814"/>
      <c r="D381" s="820"/>
      <c r="E381" s="820"/>
      <c r="F381" s="820"/>
      <c r="G381" s="820"/>
      <c r="H381" s="816">
        <f t="shared" si="16"/>
        <v>0</v>
      </c>
      <c r="K381" s="792"/>
    </row>
    <row r="382" spans="1:11">
      <c r="A382" s="835">
        <v>23194</v>
      </c>
      <c r="B382" s="819" t="s">
        <v>359</v>
      </c>
      <c r="C382" s="814"/>
      <c r="D382" s="820"/>
      <c r="E382" s="820"/>
      <c r="F382" s="820"/>
      <c r="G382" s="820"/>
      <c r="H382" s="816">
        <f t="shared" si="16"/>
        <v>0</v>
      </c>
      <c r="K382" s="792"/>
    </row>
    <row r="383" spans="1:11">
      <c r="A383" s="835">
        <v>23197</v>
      </c>
      <c r="B383" s="819" t="s">
        <v>360</v>
      </c>
      <c r="C383" s="814"/>
      <c r="D383" s="820"/>
      <c r="E383" s="820"/>
      <c r="F383" s="820"/>
      <c r="G383" s="820"/>
      <c r="H383" s="816">
        <f t="shared" si="16"/>
        <v>0</v>
      </c>
      <c r="K383" s="792"/>
    </row>
    <row r="384" spans="1:11">
      <c r="A384" s="836">
        <v>232</v>
      </c>
      <c r="B384" s="821" t="s">
        <v>361</v>
      </c>
      <c r="C384" s="814"/>
      <c r="D384" s="811">
        <f>SUM(D385:D390)</f>
        <v>0</v>
      </c>
      <c r="E384" s="811">
        <f>SUM(E385:E390)</f>
        <v>0</v>
      </c>
      <c r="F384" s="811">
        <f>SUM(F385:F390)</f>
        <v>0</v>
      </c>
      <c r="G384" s="811">
        <f>SUM(G385:G390)</f>
        <v>0</v>
      </c>
      <c r="H384" s="816">
        <f t="shared" si="16"/>
        <v>0</v>
      </c>
      <c r="K384" s="792"/>
    </row>
    <row r="385" spans="1:11">
      <c r="A385" s="835">
        <v>2321</v>
      </c>
      <c r="B385" s="819" t="s">
        <v>350</v>
      </c>
      <c r="C385" s="814"/>
      <c r="D385" s="820"/>
      <c r="E385" s="820"/>
      <c r="F385" s="820"/>
      <c r="G385" s="820"/>
      <c r="H385" s="816">
        <f t="shared" si="16"/>
        <v>0</v>
      </c>
      <c r="K385" s="792"/>
    </row>
    <row r="386" spans="1:11">
      <c r="A386" s="835">
        <v>2322</v>
      </c>
      <c r="B386" s="819" t="s">
        <v>351</v>
      </c>
      <c r="C386" s="814"/>
      <c r="D386" s="820"/>
      <c r="E386" s="820"/>
      <c r="F386" s="820"/>
      <c r="G386" s="820"/>
      <c r="H386" s="816">
        <f t="shared" si="16"/>
        <v>0</v>
      </c>
      <c r="K386" s="792"/>
    </row>
    <row r="387" spans="1:11">
      <c r="A387" s="835">
        <v>2323</v>
      </c>
      <c r="B387" s="819" t="s">
        <v>352</v>
      </c>
      <c r="C387" s="814"/>
      <c r="D387" s="820"/>
      <c r="E387" s="820"/>
      <c r="F387" s="820"/>
      <c r="G387" s="820"/>
      <c r="H387" s="816">
        <f t="shared" si="16"/>
        <v>0</v>
      </c>
      <c r="K387" s="792"/>
    </row>
    <row r="388" spans="1:11">
      <c r="A388" s="835">
        <v>2324</v>
      </c>
      <c r="B388" s="819" t="s">
        <v>353</v>
      </c>
      <c r="C388" s="814"/>
      <c r="D388" s="820"/>
      <c r="E388" s="820"/>
      <c r="F388" s="820"/>
      <c r="G388" s="820"/>
      <c r="H388" s="816">
        <f t="shared" si="16"/>
        <v>0</v>
      </c>
      <c r="K388" s="792"/>
    </row>
    <row r="389" spans="1:11">
      <c r="A389" s="835">
        <v>2327</v>
      </c>
      <c r="B389" s="819" t="s">
        <v>354</v>
      </c>
      <c r="C389" s="814"/>
      <c r="D389" s="820"/>
      <c r="E389" s="820"/>
      <c r="F389" s="820"/>
      <c r="G389" s="820"/>
      <c r="H389" s="816">
        <f t="shared" si="16"/>
        <v>0</v>
      </c>
      <c r="K389" s="792"/>
    </row>
    <row r="390" spans="1:11">
      <c r="A390" s="835">
        <v>2329</v>
      </c>
      <c r="B390" s="819" t="s">
        <v>355</v>
      </c>
      <c r="C390" s="814"/>
      <c r="D390" s="811">
        <f>SUM(D391:D395)</f>
        <v>0</v>
      </c>
      <c r="E390" s="811">
        <f>SUM(E391:E395)</f>
        <v>0</v>
      </c>
      <c r="F390" s="811">
        <f>SUM(F391:F395)</f>
        <v>0</v>
      </c>
      <c r="G390" s="811">
        <f>SUM(G391:G395)</f>
        <v>0</v>
      </c>
      <c r="H390" s="816">
        <f t="shared" si="16"/>
        <v>0</v>
      </c>
      <c r="K390" s="792"/>
    </row>
    <row r="391" spans="1:11">
      <c r="A391" s="835">
        <v>23291</v>
      </c>
      <c r="B391" s="819" t="s">
        <v>356</v>
      </c>
      <c r="C391" s="814"/>
      <c r="D391" s="820"/>
      <c r="E391" s="820"/>
      <c r="F391" s="820"/>
      <c r="G391" s="820"/>
      <c r="H391" s="816">
        <f t="shared" si="16"/>
        <v>0</v>
      </c>
      <c r="K391" s="792"/>
    </row>
    <row r="392" spans="1:11">
      <c r="A392" s="835">
        <v>23292</v>
      </c>
      <c r="B392" s="819" t="s">
        <v>357</v>
      </c>
      <c r="C392" s="814"/>
      <c r="D392" s="820"/>
      <c r="E392" s="820"/>
      <c r="F392" s="820"/>
      <c r="G392" s="820"/>
      <c r="H392" s="816">
        <f t="shared" si="16"/>
        <v>0</v>
      </c>
      <c r="K392" s="792"/>
    </row>
    <row r="393" spans="1:11">
      <c r="A393" s="835">
        <v>23293</v>
      </c>
      <c r="B393" s="819" t="s">
        <v>358</v>
      </c>
      <c r="C393" s="814"/>
      <c r="D393" s="820"/>
      <c r="E393" s="820"/>
      <c r="F393" s="820"/>
      <c r="G393" s="820"/>
      <c r="H393" s="816">
        <f t="shared" si="16"/>
        <v>0</v>
      </c>
      <c r="K393" s="792"/>
    </row>
    <row r="394" spans="1:11">
      <c r="A394" s="835">
        <v>23294</v>
      </c>
      <c r="B394" s="819" t="s">
        <v>359</v>
      </c>
      <c r="C394" s="814"/>
      <c r="D394" s="820"/>
      <c r="E394" s="820"/>
      <c r="F394" s="820"/>
      <c r="G394" s="820"/>
      <c r="H394" s="816">
        <f t="shared" si="16"/>
        <v>0</v>
      </c>
      <c r="K394" s="792"/>
    </row>
    <row r="395" spans="1:11">
      <c r="A395" s="835">
        <v>23297</v>
      </c>
      <c r="B395" s="819" t="s">
        <v>360</v>
      </c>
      <c r="C395" s="814"/>
      <c r="D395" s="820"/>
      <c r="E395" s="820"/>
      <c r="F395" s="820"/>
      <c r="G395" s="820"/>
      <c r="H395" s="816">
        <f t="shared" si="16"/>
        <v>0</v>
      </c>
      <c r="K395" s="792"/>
    </row>
    <row r="396" spans="1:11">
      <c r="A396" s="836">
        <v>233</v>
      </c>
      <c r="B396" s="821" t="s">
        <v>362</v>
      </c>
      <c r="C396" s="814"/>
      <c r="D396" s="811">
        <f>SUM(D397:D402)</f>
        <v>0</v>
      </c>
      <c r="E396" s="811">
        <f>SUM(E397:E402)</f>
        <v>0</v>
      </c>
      <c r="F396" s="811">
        <f>SUM(F397:F402)</f>
        <v>0</v>
      </c>
      <c r="G396" s="811">
        <f>SUM(G397:G402)</f>
        <v>0</v>
      </c>
      <c r="H396" s="816">
        <f t="shared" si="16"/>
        <v>0</v>
      </c>
      <c r="K396" s="792"/>
    </row>
    <row r="397" spans="1:11">
      <c r="A397" s="835">
        <v>2331</v>
      </c>
      <c r="B397" s="819" t="s">
        <v>350</v>
      </c>
      <c r="C397" s="814"/>
      <c r="D397" s="820"/>
      <c r="E397" s="820"/>
      <c r="F397" s="820"/>
      <c r="G397" s="820"/>
      <c r="H397" s="816">
        <f t="shared" si="16"/>
        <v>0</v>
      </c>
      <c r="K397" s="792"/>
    </row>
    <row r="398" spans="1:11">
      <c r="A398" s="835">
        <v>2332</v>
      </c>
      <c r="B398" s="819" t="s">
        <v>351</v>
      </c>
      <c r="C398" s="814"/>
      <c r="D398" s="820"/>
      <c r="E398" s="820"/>
      <c r="F398" s="820"/>
      <c r="G398" s="820"/>
      <c r="H398" s="816">
        <f t="shared" si="16"/>
        <v>0</v>
      </c>
      <c r="K398" s="792"/>
    </row>
    <row r="399" spans="1:11">
      <c r="A399" s="835">
        <v>2333</v>
      </c>
      <c r="B399" s="819" t="s">
        <v>352</v>
      </c>
      <c r="C399" s="814"/>
      <c r="D399" s="820"/>
      <c r="E399" s="820"/>
      <c r="F399" s="820"/>
      <c r="G399" s="820"/>
      <c r="H399" s="816">
        <f t="shared" si="16"/>
        <v>0</v>
      </c>
      <c r="K399" s="792"/>
    </row>
    <row r="400" spans="1:11">
      <c r="A400" s="835">
        <v>2334</v>
      </c>
      <c r="B400" s="819" t="s">
        <v>353</v>
      </c>
      <c r="C400" s="814"/>
      <c r="D400" s="820"/>
      <c r="E400" s="820"/>
      <c r="F400" s="820"/>
      <c r="G400" s="820"/>
      <c r="H400" s="816">
        <f t="shared" si="16"/>
        <v>0</v>
      </c>
      <c r="K400" s="792"/>
    </row>
    <row r="401" spans="1:11">
      <c r="A401" s="835">
        <v>2337</v>
      </c>
      <c r="B401" s="819" t="s">
        <v>354</v>
      </c>
      <c r="C401" s="814"/>
      <c r="D401" s="820"/>
      <c r="E401" s="820"/>
      <c r="F401" s="820"/>
      <c r="G401" s="820"/>
      <c r="H401" s="816">
        <f t="shared" si="16"/>
        <v>0</v>
      </c>
      <c r="K401" s="792"/>
    </row>
    <row r="402" spans="1:11">
      <c r="A402" s="835">
        <v>2339</v>
      </c>
      <c r="B402" s="819" t="s">
        <v>355</v>
      </c>
      <c r="C402" s="814"/>
      <c r="D402" s="811">
        <f>SUM(D403:D407)</f>
        <v>0</v>
      </c>
      <c r="E402" s="811">
        <f>SUM(E403:E407)</f>
        <v>0</v>
      </c>
      <c r="F402" s="811">
        <f>SUM(F403:F407)</f>
        <v>0</v>
      </c>
      <c r="G402" s="811">
        <f>SUM(G403:G407)</f>
        <v>0</v>
      </c>
      <c r="H402" s="816">
        <f t="shared" si="16"/>
        <v>0</v>
      </c>
      <c r="K402" s="792"/>
    </row>
    <row r="403" spans="1:11">
      <c r="A403" s="835">
        <v>23391</v>
      </c>
      <c r="B403" s="819" t="s">
        <v>356</v>
      </c>
      <c r="C403" s="814"/>
      <c r="D403" s="820"/>
      <c r="E403" s="820"/>
      <c r="F403" s="820"/>
      <c r="G403" s="820"/>
      <c r="H403" s="816">
        <f t="shared" si="16"/>
        <v>0</v>
      </c>
      <c r="K403" s="792"/>
    </row>
    <row r="404" spans="1:11">
      <c r="A404" s="835">
        <v>23392</v>
      </c>
      <c r="B404" s="819" t="s">
        <v>357</v>
      </c>
      <c r="C404" s="814"/>
      <c r="D404" s="820"/>
      <c r="E404" s="820"/>
      <c r="F404" s="820"/>
      <c r="G404" s="820"/>
      <c r="H404" s="816">
        <f t="shared" si="16"/>
        <v>0</v>
      </c>
      <c r="K404" s="792"/>
    </row>
    <row r="405" spans="1:11">
      <c r="A405" s="835">
        <v>23393</v>
      </c>
      <c r="B405" s="819" t="s">
        <v>358</v>
      </c>
      <c r="C405" s="814"/>
      <c r="D405" s="820"/>
      <c r="E405" s="820"/>
      <c r="F405" s="820"/>
      <c r="G405" s="820"/>
      <c r="H405" s="816">
        <f t="shared" si="16"/>
        <v>0</v>
      </c>
      <c r="K405" s="792"/>
    </row>
    <row r="406" spans="1:11">
      <c r="A406" s="835">
        <v>23394</v>
      </c>
      <c r="B406" s="819" t="s">
        <v>359</v>
      </c>
      <c r="C406" s="814"/>
      <c r="D406" s="820"/>
      <c r="E406" s="820"/>
      <c r="F406" s="820"/>
      <c r="G406" s="820"/>
      <c r="H406" s="816">
        <f t="shared" si="16"/>
        <v>0</v>
      </c>
      <c r="K406" s="792"/>
    </row>
    <row r="407" spans="1:11">
      <c r="A407" s="835">
        <v>23397</v>
      </c>
      <c r="B407" s="819" t="s">
        <v>360</v>
      </c>
      <c r="C407" s="814"/>
      <c r="D407" s="820"/>
      <c r="E407" s="820"/>
      <c r="F407" s="820"/>
      <c r="G407" s="820"/>
      <c r="H407" s="816">
        <f t="shared" si="16"/>
        <v>0</v>
      </c>
      <c r="K407" s="792"/>
    </row>
    <row r="408" spans="1:11">
      <c r="A408" s="836">
        <v>234</v>
      </c>
      <c r="B408" s="821" t="s">
        <v>363</v>
      </c>
      <c r="C408" s="814"/>
      <c r="D408" s="811">
        <f>SUM(D409:D414)</f>
        <v>0</v>
      </c>
      <c r="E408" s="811">
        <f>SUM(E409:E414)</f>
        <v>0</v>
      </c>
      <c r="F408" s="811">
        <f>SUM(F409:F414)</f>
        <v>0</v>
      </c>
      <c r="G408" s="811">
        <f>SUM(G409:G414)</f>
        <v>0</v>
      </c>
      <c r="H408" s="816">
        <f t="shared" si="16"/>
        <v>0</v>
      </c>
      <c r="K408" s="792"/>
    </row>
    <row r="409" spans="1:11">
      <c r="A409" s="835">
        <v>2341</v>
      </c>
      <c r="B409" s="819" t="s">
        <v>350</v>
      </c>
      <c r="C409" s="814"/>
      <c r="D409" s="820"/>
      <c r="E409" s="820"/>
      <c r="F409" s="820"/>
      <c r="G409" s="820"/>
      <c r="H409" s="816">
        <f t="shared" si="16"/>
        <v>0</v>
      </c>
      <c r="K409" s="792"/>
    </row>
    <row r="410" spans="1:11">
      <c r="A410" s="835">
        <v>2342</v>
      </c>
      <c r="B410" s="819" t="s">
        <v>351</v>
      </c>
      <c r="C410" s="814"/>
      <c r="D410" s="820"/>
      <c r="E410" s="820"/>
      <c r="F410" s="820"/>
      <c r="G410" s="820"/>
      <c r="H410" s="816">
        <f t="shared" si="16"/>
        <v>0</v>
      </c>
      <c r="K410" s="792"/>
    </row>
    <row r="411" spans="1:11">
      <c r="A411" s="835">
        <v>2343</v>
      </c>
      <c r="B411" s="819" t="s">
        <v>352</v>
      </c>
      <c r="C411" s="814"/>
      <c r="D411" s="820"/>
      <c r="E411" s="820"/>
      <c r="F411" s="820"/>
      <c r="G411" s="820"/>
      <c r="H411" s="816">
        <f t="shared" si="16"/>
        <v>0</v>
      </c>
      <c r="K411" s="792"/>
    </row>
    <row r="412" spans="1:11">
      <c r="A412" s="835">
        <v>2344</v>
      </c>
      <c r="B412" s="819" t="s">
        <v>353</v>
      </c>
      <c r="C412" s="814"/>
      <c r="D412" s="820"/>
      <c r="E412" s="820"/>
      <c r="F412" s="820"/>
      <c r="G412" s="820"/>
      <c r="H412" s="816">
        <f t="shared" si="16"/>
        <v>0</v>
      </c>
      <c r="K412" s="792"/>
    </row>
    <row r="413" spans="1:11">
      <c r="A413" s="835">
        <v>2347</v>
      </c>
      <c r="B413" s="819" t="s">
        <v>354</v>
      </c>
      <c r="C413" s="814"/>
      <c r="D413" s="820"/>
      <c r="E413" s="820"/>
      <c r="F413" s="820"/>
      <c r="G413" s="820"/>
      <c r="H413" s="816">
        <f t="shared" si="16"/>
        <v>0</v>
      </c>
      <c r="K413" s="792"/>
    </row>
    <row r="414" spans="1:11">
      <c r="A414" s="835">
        <v>2349</v>
      </c>
      <c r="B414" s="819" t="s">
        <v>355</v>
      </c>
      <c r="C414" s="814"/>
      <c r="D414" s="811">
        <f>SUM(D415:D419)</f>
        <v>0</v>
      </c>
      <c r="E414" s="811">
        <f>SUM(E415:E419)</f>
        <v>0</v>
      </c>
      <c r="F414" s="811">
        <f>SUM(F415:F419)</f>
        <v>0</v>
      </c>
      <c r="G414" s="811">
        <f>SUM(G415:G419)</f>
        <v>0</v>
      </c>
      <c r="H414" s="816">
        <f t="shared" si="16"/>
        <v>0</v>
      </c>
      <c r="K414" s="792"/>
    </row>
    <row r="415" spans="1:11">
      <c r="A415" s="835">
        <v>23491</v>
      </c>
      <c r="B415" s="819" t="s">
        <v>356</v>
      </c>
      <c r="C415" s="814"/>
      <c r="D415" s="820"/>
      <c r="E415" s="820"/>
      <c r="F415" s="820"/>
      <c r="G415" s="820"/>
      <c r="H415" s="816">
        <f t="shared" si="16"/>
        <v>0</v>
      </c>
      <c r="K415" s="792"/>
    </row>
    <row r="416" spans="1:11">
      <c r="A416" s="835">
        <v>23492</v>
      </c>
      <c r="B416" s="819" t="s">
        <v>357</v>
      </c>
      <c r="C416" s="814"/>
      <c r="D416" s="820"/>
      <c r="E416" s="820"/>
      <c r="F416" s="820"/>
      <c r="G416" s="820"/>
      <c r="H416" s="816">
        <f t="shared" si="16"/>
        <v>0</v>
      </c>
      <c r="K416" s="792"/>
    </row>
    <row r="417" spans="1:11">
      <c r="A417" s="835">
        <v>23493</v>
      </c>
      <c r="B417" s="819" t="s">
        <v>358</v>
      </c>
      <c r="C417" s="814"/>
      <c r="D417" s="820"/>
      <c r="E417" s="820"/>
      <c r="F417" s="820"/>
      <c r="G417" s="820"/>
      <c r="H417" s="816">
        <f t="shared" si="16"/>
        <v>0</v>
      </c>
      <c r="K417" s="792"/>
    </row>
    <row r="418" spans="1:11">
      <c r="A418" s="835">
        <v>23494</v>
      </c>
      <c r="B418" s="819" t="s">
        <v>359</v>
      </c>
      <c r="C418" s="814"/>
      <c r="D418" s="820"/>
      <c r="E418" s="820"/>
      <c r="F418" s="820"/>
      <c r="G418" s="820"/>
      <c r="H418" s="816">
        <f t="shared" si="16"/>
        <v>0</v>
      </c>
      <c r="K418" s="792"/>
    </row>
    <row r="419" spans="1:11">
      <c r="A419" s="835">
        <v>23497</v>
      </c>
      <c r="B419" s="819" t="s">
        <v>360</v>
      </c>
      <c r="C419" s="814"/>
      <c r="D419" s="820"/>
      <c r="E419" s="820"/>
      <c r="F419" s="820"/>
      <c r="G419" s="820"/>
      <c r="H419" s="816">
        <f t="shared" si="16"/>
        <v>0</v>
      </c>
      <c r="K419" s="792"/>
    </row>
    <row r="420" spans="1:11">
      <c r="A420" s="836">
        <v>235</v>
      </c>
      <c r="B420" s="821" t="s">
        <v>369</v>
      </c>
      <c r="C420" s="814"/>
      <c r="D420" s="811">
        <f>SUM(D421:D426)</f>
        <v>0</v>
      </c>
      <c r="E420" s="811">
        <f>SUM(E421:E426)</f>
        <v>0</v>
      </c>
      <c r="F420" s="811">
        <f>SUM(F421:F426)</f>
        <v>0</v>
      </c>
      <c r="G420" s="811">
        <f>SUM(G421:G426)</f>
        <v>0</v>
      </c>
      <c r="H420" s="816">
        <f t="shared" si="16"/>
        <v>0</v>
      </c>
      <c r="K420" s="792"/>
    </row>
    <row r="421" spans="1:11">
      <c r="A421" s="835">
        <v>2351</v>
      </c>
      <c r="B421" s="819" t="s">
        <v>350</v>
      </c>
      <c r="C421" s="814"/>
      <c r="D421" s="820"/>
      <c r="E421" s="820"/>
      <c r="F421" s="820"/>
      <c r="G421" s="820"/>
      <c r="H421" s="816">
        <f t="shared" si="16"/>
        <v>0</v>
      </c>
      <c r="K421" s="792"/>
    </row>
    <row r="422" spans="1:11">
      <c r="A422" s="835">
        <v>2352</v>
      </c>
      <c r="B422" s="819" t="s">
        <v>351</v>
      </c>
      <c r="C422" s="814"/>
      <c r="D422" s="820"/>
      <c r="E422" s="820"/>
      <c r="F422" s="820"/>
      <c r="G422" s="820"/>
      <c r="H422" s="816">
        <f t="shared" si="16"/>
        <v>0</v>
      </c>
      <c r="K422" s="792"/>
    </row>
    <row r="423" spans="1:11">
      <c r="A423" s="835">
        <v>2353</v>
      </c>
      <c r="B423" s="819" t="s">
        <v>352</v>
      </c>
      <c r="C423" s="814"/>
      <c r="D423" s="820"/>
      <c r="E423" s="820"/>
      <c r="F423" s="820"/>
      <c r="G423" s="820"/>
      <c r="H423" s="816">
        <f t="shared" si="16"/>
        <v>0</v>
      </c>
      <c r="K423" s="792"/>
    </row>
    <row r="424" spans="1:11">
      <c r="A424" s="835">
        <v>2354</v>
      </c>
      <c r="B424" s="819" t="s">
        <v>353</v>
      </c>
      <c r="C424" s="814"/>
      <c r="D424" s="820"/>
      <c r="E424" s="820"/>
      <c r="F424" s="820"/>
      <c r="G424" s="820"/>
      <c r="H424" s="816">
        <f t="shared" si="16"/>
        <v>0</v>
      </c>
      <c r="K424" s="792"/>
    </row>
    <row r="425" spans="1:11">
      <c r="A425" s="835">
        <v>2357</v>
      </c>
      <c r="B425" s="819" t="s">
        <v>354</v>
      </c>
      <c r="C425" s="814"/>
      <c r="D425" s="820"/>
      <c r="E425" s="820"/>
      <c r="F425" s="820"/>
      <c r="G425" s="820"/>
      <c r="H425" s="816">
        <f t="shared" si="16"/>
        <v>0</v>
      </c>
      <c r="K425" s="792"/>
    </row>
    <row r="426" spans="1:11">
      <c r="A426" s="835">
        <v>2359</v>
      </c>
      <c r="B426" s="819" t="s">
        <v>355</v>
      </c>
      <c r="C426" s="814"/>
      <c r="D426" s="811">
        <f>SUM(D427:D431)</f>
        <v>0</v>
      </c>
      <c r="E426" s="811">
        <f>SUM(E427:E431)</f>
        <v>0</v>
      </c>
      <c r="F426" s="811">
        <f>SUM(F427:F431)</f>
        <v>0</v>
      </c>
      <c r="G426" s="811">
        <f>SUM(G427:G431)</f>
        <v>0</v>
      </c>
      <c r="H426" s="816">
        <f t="shared" si="16"/>
        <v>0</v>
      </c>
      <c r="K426" s="792"/>
    </row>
    <row r="427" spans="1:11">
      <c r="A427" s="835">
        <v>23591</v>
      </c>
      <c r="B427" s="819" t="s">
        <v>356</v>
      </c>
      <c r="C427" s="814"/>
      <c r="D427" s="820"/>
      <c r="E427" s="820"/>
      <c r="F427" s="820"/>
      <c r="G427" s="820"/>
      <c r="H427" s="816">
        <f t="shared" si="16"/>
        <v>0</v>
      </c>
      <c r="K427" s="792"/>
    </row>
    <row r="428" spans="1:11">
      <c r="A428" s="835">
        <v>23592</v>
      </c>
      <c r="B428" s="819" t="s">
        <v>357</v>
      </c>
      <c r="C428" s="814"/>
      <c r="D428" s="820"/>
      <c r="E428" s="820"/>
      <c r="F428" s="820"/>
      <c r="G428" s="820"/>
      <c r="H428" s="816">
        <f t="shared" si="16"/>
        <v>0</v>
      </c>
      <c r="K428" s="792"/>
    </row>
    <row r="429" spans="1:11">
      <c r="A429" s="835">
        <v>23593</v>
      </c>
      <c r="B429" s="819" t="s">
        <v>358</v>
      </c>
      <c r="C429" s="814"/>
      <c r="D429" s="820"/>
      <c r="E429" s="820"/>
      <c r="F429" s="820"/>
      <c r="G429" s="820"/>
      <c r="H429" s="816">
        <f t="shared" si="16"/>
        <v>0</v>
      </c>
      <c r="K429" s="792"/>
    </row>
    <row r="430" spans="1:11">
      <c r="A430" s="835">
        <v>23594</v>
      </c>
      <c r="B430" s="819" t="s">
        <v>359</v>
      </c>
      <c r="C430" s="814"/>
      <c r="D430" s="820"/>
      <c r="E430" s="820"/>
      <c r="F430" s="820"/>
      <c r="G430" s="820"/>
      <c r="H430" s="816">
        <f t="shared" si="16"/>
        <v>0</v>
      </c>
      <c r="K430" s="792"/>
    </row>
    <row r="431" spans="1:11">
      <c r="A431" s="835">
        <v>23597</v>
      </c>
      <c r="B431" s="819" t="s">
        <v>360</v>
      </c>
      <c r="C431" s="814"/>
      <c r="D431" s="820"/>
      <c r="E431" s="820"/>
      <c r="F431" s="820"/>
      <c r="G431" s="820"/>
      <c r="H431" s="816">
        <f t="shared" si="16"/>
        <v>0</v>
      </c>
      <c r="K431" s="792"/>
    </row>
    <row r="432" spans="1:11">
      <c r="A432" s="832">
        <v>238</v>
      </c>
      <c r="B432" s="821" t="s">
        <v>371</v>
      </c>
      <c r="C432" s="811">
        <f>SUM(C433:C434)</f>
        <v>0</v>
      </c>
      <c r="D432" s="814"/>
      <c r="E432" s="814"/>
      <c r="F432" s="814"/>
      <c r="G432" s="814"/>
      <c r="H432" s="816">
        <f>C432</f>
        <v>0</v>
      </c>
      <c r="K432" s="792"/>
    </row>
    <row r="433" spans="1:11">
      <c r="A433" s="831" t="s">
        <v>372</v>
      </c>
      <c r="B433" s="819" t="s">
        <v>373</v>
      </c>
      <c r="C433" s="820"/>
      <c r="D433" s="814"/>
      <c r="E433" s="814"/>
      <c r="F433" s="814"/>
      <c r="G433" s="814"/>
      <c r="H433" s="816">
        <f>C433</f>
        <v>0</v>
      </c>
      <c r="K433" s="792"/>
    </row>
    <row r="434" spans="1:11">
      <c r="A434" s="831" t="s">
        <v>374</v>
      </c>
      <c r="B434" s="819" t="s">
        <v>375</v>
      </c>
      <c r="C434" s="820"/>
      <c r="D434" s="814"/>
      <c r="E434" s="814"/>
      <c r="F434" s="814"/>
      <c r="G434" s="814"/>
      <c r="H434" s="816">
        <f>C434</f>
        <v>0</v>
      </c>
      <c r="K434" s="792"/>
    </row>
    <row r="435" spans="1:11">
      <c r="A435" s="839">
        <v>24</v>
      </c>
      <c r="B435" s="813" t="s">
        <v>376</v>
      </c>
      <c r="C435" s="811">
        <f>C496</f>
        <v>0</v>
      </c>
      <c r="D435" s="811">
        <f>D436+D448+D460+D472+D484</f>
        <v>0</v>
      </c>
      <c r="E435" s="811">
        <f>E436+E448+E460+E472+E484</f>
        <v>0</v>
      </c>
      <c r="F435" s="811">
        <f>F436+F448+F460+F472+F484</f>
        <v>0</v>
      </c>
      <c r="G435" s="811">
        <f>G436+G448+G460+G472+G484</f>
        <v>0</v>
      </c>
      <c r="H435" s="816">
        <f t="shared" ref="H435" si="17">SUM(C435:G435)</f>
        <v>0</v>
      </c>
      <c r="K435" s="792"/>
    </row>
    <row r="436" spans="1:11">
      <c r="A436" s="836">
        <v>241</v>
      </c>
      <c r="B436" s="821" t="s">
        <v>349</v>
      </c>
      <c r="C436" s="814"/>
      <c r="D436" s="811">
        <f>SUM(D437:D442)</f>
        <v>0</v>
      </c>
      <c r="E436" s="811">
        <f>SUM(E437:E442)</f>
        <v>0</v>
      </c>
      <c r="F436" s="811">
        <f>SUM(F437:F442)</f>
        <v>0</v>
      </c>
      <c r="G436" s="811">
        <f>SUM(G437:G442)</f>
        <v>0</v>
      </c>
      <c r="H436" s="816">
        <f>SUM(D436:G436)</f>
        <v>0</v>
      </c>
      <c r="K436" s="792"/>
    </row>
    <row r="437" spans="1:11">
      <c r="A437" s="835">
        <v>2411</v>
      </c>
      <c r="B437" s="819" t="s">
        <v>350</v>
      </c>
      <c r="C437" s="814"/>
      <c r="D437" s="820"/>
      <c r="E437" s="820"/>
      <c r="F437" s="820"/>
      <c r="G437" s="820"/>
      <c r="H437" s="816">
        <f t="shared" ref="H437:H495" si="18">SUM(D437:G437)</f>
        <v>0</v>
      </c>
      <c r="K437" s="792"/>
    </row>
    <row r="438" spans="1:11">
      <c r="A438" s="835">
        <v>2412</v>
      </c>
      <c r="B438" s="819" t="s">
        <v>351</v>
      </c>
      <c r="C438" s="814"/>
      <c r="D438" s="820"/>
      <c r="E438" s="820"/>
      <c r="F438" s="820"/>
      <c r="G438" s="820"/>
      <c r="H438" s="816">
        <f t="shared" si="18"/>
        <v>0</v>
      </c>
      <c r="K438" s="792"/>
    </row>
    <row r="439" spans="1:11">
      <c r="A439" s="835">
        <v>2413</v>
      </c>
      <c r="B439" s="819" t="s">
        <v>352</v>
      </c>
      <c r="C439" s="814"/>
      <c r="D439" s="820"/>
      <c r="E439" s="820"/>
      <c r="F439" s="820"/>
      <c r="G439" s="820"/>
      <c r="H439" s="816">
        <f t="shared" si="18"/>
        <v>0</v>
      </c>
      <c r="K439" s="792"/>
    </row>
    <row r="440" spans="1:11">
      <c r="A440" s="835">
        <v>2414</v>
      </c>
      <c r="B440" s="819" t="s">
        <v>353</v>
      </c>
      <c r="C440" s="814"/>
      <c r="D440" s="820"/>
      <c r="E440" s="820"/>
      <c r="F440" s="820"/>
      <c r="G440" s="820"/>
      <c r="H440" s="816">
        <f t="shared" si="18"/>
        <v>0</v>
      </c>
      <c r="K440" s="792"/>
    </row>
    <row r="441" spans="1:11">
      <c r="A441" s="835">
        <v>2417</v>
      </c>
      <c r="B441" s="819" t="s">
        <v>354</v>
      </c>
      <c r="C441" s="814"/>
      <c r="D441" s="820"/>
      <c r="E441" s="820"/>
      <c r="F441" s="820"/>
      <c r="G441" s="820"/>
      <c r="H441" s="816">
        <f t="shared" si="18"/>
        <v>0</v>
      </c>
      <c r="K441" s="792"/>
    </row>
    <row r="442" spans="1:11">
      <c r="A442" s="835">
        <v>2419</v>
      </c>
      <c r="B442" s="819" t="s">
        <v>355</v>
      </c>
      <c r="C442" s="814"/>
      <c r="D442" s="811">
        <f>SUM(D443:D447)</f>
        <v>0</v>
      </c>
      <c r="E442" s="811">
        <f>SUM(E443:E447)</f>
        <v>0</v>
      </c>
      <c r="F442" s="811">
        <f>SUM(F443:F447)</f>
        <v>0</v>
      </c>
      <c r="G442" s="811">
        <f>SUM(G443:G447)</f>
        <v>0</v>
      </c>
      <c r="H442" s="816">
        <f t="shared" si="18"/>
        <v>0</v>
      </c>
      <c r="K442" s="792"/>
    </row>
    <row r="443" spans="1:11">
      <c r="A443" s="835">
        <v>24191</v>
      </c>
      <c r="B443" s="819" t="s">
        <v>356</v>
      </c>
      <c r="C443" s="814"/>
      <c r="D443" s="820"/>
      <c r="E443" s="820"/>
      <c r="F443" s="820"/>
      <c r="G443" s="820"/>
      <c r="H443" s="816">
        <f t="shared" si="18"/>
        <v>0</v>
      </c>
      <c r="K443" s="792"/>
    </row>
    <row r="444" spans="1:11">
      <c r="A444" s="835">
        <v>24192</v>
      </c>
      <c r="B444" s="819" t="s">
        <v>357</v>
      </c>
      <c r="C444" s="814"/>
      <c r="D444" s="820"/>
      <c r="E444" s="820"/>
      <c r="F444" s="820"/>
      <c r="G444" s="820"/>
      <c r="H444" s="816">
        <f t="shared" si="18"/>
        <v>0</v>
      </c>
      <c r="K444" s="792"/>
    </row>
    <row r="445" spans="1:11">
      <c r="A445" s="835">
        <v>24193</v>
      </c>
      <c r="B445" s="819" t="s">
        <v>358</v>
      </c>
      <c r="C445" s="814"/>
      <c r="D445" s="820"/>
      <c r="E445" s="820"/>
      <c r="F445" s="820"/>
      <c r="G445" s="820"/>
      <c r="H445" s="816">
        <f t="shared" si="18"/>
        <v>0</v>
      </c>
      <c r="K445" s="792"/>
    </row>
    <row r="446" spans="1:11">
      <c r="A446" s="835">
        <v>24194</v>
      </c>
      <c r="B446" s="819" t="s">
        <v>359</v>
      </c>
      <c r="C446" s="814"/>
      <c r="D446" s="820"/>
      <c r="E446" s="820"/>
      <c r="F446" s="820"/>
      <c r="G446" s="820"/>
      <c r="H446" s="816">
        <f t="shared" si="18"/>
        <v>0</v>
      </c>
      <c r="K446" s="792"/>
    </row>
    <row r="447" spans="1:11">
      <c r="A447" s="835">
        <v>24197</v>
      </c>
      <c r="B447" s="819" t="s">
        <v>360</v>
      </c>
      <c r="C447" s="814"/>
      <c r="D447" s="820"/>
      <c r="E447" s="820"/>
      <c r="F447" s="820"/>
      <c r="G447" s="820"/>
      <c r="H447" s="816">
        <f t="shared" si="18"/>
        <v>0</v>
      </c>
      <c r="K447" s="792"/>
    </row>
    <row r="448" spans="1:11">
      <c r="A448" s="836">
        <v>242</v>
      </c>
      <c r="B448" s="821" t="s">
        <v>361</v>
      </c>
      <c r="C448" s="814"/>
      <c r="D448" s="811">
        <f>SUM(D449:D454)</f>
        <v>0</v>
      </c>
      <c r="E448" s="811">
        <f>SUM(E449:E454)</f>
        <v>0</v>
      </c>
      <c r="F448" s="811">
        <f>SUM(F449:F454)</f>
        <v>0</v>
      </c>
      <c r="G448" s="811">
        <f>SUM(G449:G454)</f>
        <v>0</v>
      </c>
      <c r="H448" s="816">
        <f t="shared" si="18"/>
        <v>0</v>
      </c>
      <c r="K448" s="792"/>
    </row>
    <row r="449" spans="1:11">
      <c r="A449" s="835">
        <v>2421</v>
      </c>
      <c r="B449" s="819" t="s">
        <v>350</v>
      </c>
      <c r="C449" s="814"/>
      <c r="D449" s="820"/>
      <c r="E449" s="820"/>
      <c r="F449" s="820"/>
      <c r="G449" s="820"/>
      <c r="H449" s="816">
        <f t="shared" si="18"/>
        <v>0</v>
      </c>
      <c r="K449" s="792"/>
    </row>
    <row r="450" spans="1:11">
      <c r="A450" s="835">
        <v>2422</v>
      </c>
      <c r="B450" s="819" t="s">
        <v>351</v>
      </c>
      <c r="C450" s="814"/>
      <c r="D450" s="820"/>
      <c r="E450" s="820"/>
      <c r="F450" s="820"/>
      <c r="G450" s="820"/>
      <c r="H450" s="816">
        <f t="shared" si="18"/>
        <v>0</v>
      </c>
      <c r="K450" s="792"/>
    </row>
    <row r="451" spans="1:11">
      <c r="A451" s="835">
        <v>2423</v>
      </c>
      <c r="B451" s="819" t="s">
        <v>352</v>
      </c>
      <c r="C451" s="814"/>
      <c r="D451" s="820"/>
      <c r="E451" s="820"/>
      <c r="F451" s="820"/>
      <c r="G451" s="820"/>
      <c r="H451" s="816">
        <f t="shared" si="18"/>
        <v>0</v>
      </c>
      <c r="K451" s="792"/>
    </row>
    <row r="452" spans="1:11">
      <c r="A452" s="835">
        <v>2424</v>
      </c>
      <c r="B452" s="819" t="s">
        <v>353</v>
      </c>
      <c r="C452" s="814"/>
      <c r="D452" s="820"/>
      <c r="E452" s="820"/>
      <c r="F452" s="820"/>
      <c r="G452" s="820"/>
      <c r="H452" s="816">
        <f t="shared" si="18"/>
        <v>0</v>
      </c>
      <c r="K452" s="792"/>
    </row>
    <row r="453" spans="1:11">
      <c r="A453" s="835">
        <v>2427</v>
      </c>
      <c r="B453" s="819" t="s">
        <v>354</v>
      </c>
      <c r="C453" s="814"/>
      <c r="D453" s="820"/>
      <c r="E453" s="820"/>
      <c r="F453" s="820"/>
      <c r="G453" s="820"/>
      <c r="H453" s="816">
        <f t="shared" si="18"/>
        <v>0</v>
      </c>
      <c r="K453" s="792"/>
    </row>
    <row r="454" spans="1:11">
      <c r="A454" s="835">
        <v>2429</v>
      </c>
      <c r="B454" s="819" t="s">
        <v>355</v>
      </c>
      <c r="C454" s="814"/>
      <c r="D454" s="811">
        <f>SUM(D455:D459)</f>
        <v>0</v>
      </c>
      <c r="E454" s="811">
        <f>SUM(E455:E459)</f>
        <v>0</v>
      </c>
      <c r="F454" s="811">
        <f>SUM(F455:F459)</f>
        <v>0</v>
      </c>
      <c r="G454" s="811">
        <f>SUM(G455:G459)</f>
        <v>0</v>
      </c>
      <c r="H454" s="816">
        <f t="shared" si="18"/>
        <v>0</v>
      </c>
      <c r="K454" s="792"/>
    </row>
    <row r="455" spans="1:11">
      <c r="A455" s="835">
        <v>24291</v>
      </c>
      <c r="B455" s="819" t="s">
        <v>356</v>
      </c>
      <c r="C455" s="814"/>
      <c r="D455" s="820"/>
      <c r="E455" s="820"/>
      <c r="F455" s="820"/>
      <c r="G455" s="820"/>
      <c r="H455" s="816">
        <f t="shared" si="18"/>
        <v>0</v>
      </c>
      <c r="K455" s="792"/>
    </row>
    <row r="456" spans="1:11">
      <c r="A456" s="835">
        <v>24292</v>
      </c>
      <c r="B456" s="819" t="s">
        <v>357</v>
      </c>
      <c r="C456" s="814"/>
      <c r="D456" s="820"/>
      <c r="E456" s="820"/>
      <c r="F456" s="820"/>
      <c r="G456" s="820"/>
      <c r="H456" s="816">
        <f t="shared" si="18"/>
        <v>0</v>
      </c>
      <c r="K456" s="792"/>
    </row>
    <row r="457" spans="1:11">
      <c r="A457" s="835">
        <v>24293</v>
      </c>
      <c r="B457" s="819" t="s">
        <v>358</v>
      </c>
      <c r="C457" s="814"/>
      <c r="D457" s="820"/>
      <c r="E457" s="820"/>
      <c r="F457" s="820"/>
      <c r="G457" s="820"/>
      <c r="H457" s="816">
        <f t="shared" si="18"/>
        <v>0</v>
      </c>
      <c r="K457" s="792"/>
    </row>
    <row r="458" spans="1:11">
      <c r="A458" s="835">
        <v>24294</v>
      </c>
      <c r="B458" s="819" t="s">
        <v>359</v>
      </c>
      <c r="C458" s="814"/>
      <c r="D458" s="820"/>
      <c r="E458" s="820"/>
      <c r="F458" s="820"/>
      <c r="G458" s="820"/>
      <c r="H458" s="816">
        <f t="shared" si="18"/>
        <v>0</v>
      </c>
      <c r="K458" s="792"/>
    </row>
    <row r="459" spans="1:11">
      <c r="A459" s="835">
        <v>24297</v>
      </c>
      <c r="B459" s="819" t="s">
        <v>360</v>
      </c>
      <c r="C459" s="814"/>
      <c r="D459" s="820"/>
      <c r="E459" s="820"/>
      <c r="F459" s="820"/>
      <c r="G459" s="820"/>
      <c r="H459" s="816">
        <f t="shared" si="18"/>
        <v>0</v>
      </c>
      <c r="K459" s="792"/>
    </row>
    <row r="460" spans="1:11">
      <c r="A460" s="836">
        <v>243</v>
      </c>
      <c r="B460" s="821" t="s">
        <v>362</v>
      </c>
      <c r="C460" s="814"/>
      <c r="D460" s="811">
        <f>SUM(D461:D466)</f>
        <v>0</v>
      </c>
      <c r="E460" s="811">
        <f>SUM(E461:E466)</f>
        <v>0</v>
      </c>
      <c r="F460" s="811">
        <f>SUM(F461:F466)</f>
        <v>0</v>
      </c>
      <c r="G460" s="811">
        <f>SUM(G461:G466)</f>
        <v>0</v>
      </c>
      <c r="H460" s="816">
        <f t="shared" si="18"/>
        <v>0</v>
      </c>
      <c r="K460" s="792"/>
    </row>
    <row r="461" spans="1:11">
      <c r="A461" s="835">
        <v>2431</v>
      </c>
      <c r="B461" s="819" t="s">
        <v>350</v>
      </c>
      <c r="C461" s="814"/>
      <c r="D461" s="820"/>
      <c r="E461" s="820"/>
      <c r="F461" s="820"/>
      <c r="G461" s="820"/>
      <c r="H461" s="816">
        <f t="shared" si="18"/>
        <v>0</v>
      </c>
      <c r="K461" s="792"/>
    </row>
    <row r="462" spans="1:11">
      <c r="A462" s="835">
        <v>2432</v>
      </c>
      <c r="B462" s="819" t="s">
        <v>351</v>
      </c>
      <c r="C462" s="814"/>
      <c r="D462" s="820"/>
      <c r="E462" s="820"/>
      <c r="F462" s="820"/>
      <c r="G462" s="820"/>
      <c r="H462" s="816">
        <f t="shared" si="18"/>
        <v>0</v>
      </c>
      <c r="K462" s="792"/>
    </row>
    <row r="463" spans="1:11">
      <c r="A463" s="835">
        <v>2433</v>
      </c>
      <c r="B463" s="819" t="s">
        <v>352</v>
      </c>
      <c r="C463" s="814"/>
      <c r="D463" s="820"/>
      <c r="E463" s="820"/>
      <c r="F463" s="820"/>
      <c r="G463" s="820"/>
      <c r="H463" s="816">
        <f t="shared" si="18"/>
        <v>0</v>
      </c>
      <c r="K463" s="792"/>
    </row>
    <row r="464" spans="1:11">
      <c r="A464" s="835">
        <v>2434</v>
      </c>
      <c r="B464" s="819" t="s">
        <v>353</v>
      </c>
      <c r="C464" s="814"/>
      <c r="D464" s="820"/>
      <c r="E464" s="820"/>
      <c r="F464" s="820"/>
      <c r="G464" s="820"/>
      <c r="H464" s="816">
        <f t="shared" si="18"/>
        <v>0</v>
      </c>
      <c r="K464" s="792"/>
    </row>
    <row r="465" spans="1:11">
      <c r="A465" s="835">
        <v>2437</v>
      </c>
      <c r="B465" s="819" t="s">
        <v>354</v>
      </c>
      <c r="C465" s="814"/>
      <c r="D465" s="820"/>
      <c r="E465" s="820"/>
      <c r="F465" s="820"/>
      <c r="G465" s="820"/>
      <c r="H465" s="816">
        <f t="shared" si="18"/>
        <v>0</v>
      </c>
      <c r="K465" s="792"/>
    </row>
    <row r="466" spans="1:11">
      <c r="A466" s="835">
        <v>2439</v>
      </c>
      <c r="B466" s="819" t="s">
        <v>355</v>
      </c>
      <c r="C466" s="814"/>
      <c r="D466" s="811">
        <f>SUM(D467:D471)</f>
        <v>0</v>
      </c>
      <c r="E466" s="811">
        <f>SUM(E467:E471)</f>
        <v>0</v>
      </c>
      <c r="F466" s="811">
        <f>SUM(F467:F471)</f>
        <v>0</v>
      </c>
      <c r="G466" s="811">
        <f>SUM(G467:G471)</f>
        <v>0</v>
      </c>
      <c r="H466" s="816">
        <f t="shared" si="18"/>
        <v>0</v>
      </c>
      <c r="K466" s="792"/>
    </row>
    <row r="467" spans="1:11">
      <c r="A467" s="835">
        <v>24391</v>
      </c>
      <c r="B467" s="819" t="s">
        <v>356</v>
      </c>
      <c r="C467" s="814"/>
      <c r="D467" s="820"/>
      <c r="E467" s="820"/>
      <c r="F467" s="820"/>
      <c r="G467" s="820"/>
      <c r="H467" s="816">
        <f t="shared" si="18"/>
        <v>0</v>
      </c>
      <c r="K467" s="792"/>
    </row>
    <row r="468" spans="1:11">
      <c r="A468" s="835">
        <v>24392</v>
      </c>
      <c r="B468" s="819" t="s">
        <v>357</v>
      </c>
      <c r="C468" s="814"/>
      <c r="D468" s="820"/>
      <c r="E468" s="820"/>
      <c r="F468" s="820"/>
      <c r="G468" s="820"/>
      <c r="H468" s="816">
        <f t="shared" si="18"/>
        <v>0</v>
      </c>
      <c r="K468" s="792"/>
    </row>
    <row r="469" spans="1:11">
      <c r="A469" s="835">
        <v>24393</v>
      </c>
      <c r="B469" s="819" t="s">
        <v>358</v>
      </c>
      <c r="C469" s="814"/>
      <c r="D469" s="820"/>
      <c r="E469" s="820"/>
      <c r="F469" s="820"/>
      <c r="G469" s="820"/>
      <c r="H469" s="816">
        <f t="shared" si="18"/>
        <v>0</v>
      </c>
      <c r="K469" s="792"/>
    </row>
    <row r="470" spans="1:11">
      <c r="A470" s="835">
        <v>24394</v>
      </c>
      <c r="B470" s="819" t="s">
        <v>359</v>
      </c>
      <c r="C470" s="814"/>
      <c r="D470" s="820"/>
      <c r="E470" s="820"/>
      <c r="F470" s="820"/>
      <c r="G470" s="820"/>
      <c r="H470" s="816">
        <f t="shared" si="18"/>
        <v>0</v>
      </c>
      <c r="K470" s="792"/>
    </row>
    <row r="471" spans="1:11">
      <c r="A471" s="835">
        <v>24397</v>
      </c>
      <c r="B471" s="819" t="s">
        <v>360</v>
      </c>
      <c r="C471" s="814"/>
      <c r="D471" s="820"/>
      <c r="E471" s="820"/>
      <c r="F471" s="820"/>
      <c r="G471" s="820"/>
      <c r="H471" s="816">
        <f t="shared" si="18"/>
        <v>0</v>
      </c>
      <c r="K471" s="792"/>
    </row>
    <row r="472" spans="1:11">
      <c r="A472" s="836">
        <v>244</v>
      </c>
      <c r="B472" s="821" t="s">
        <v>363</v>
      </c>
      <c r="C472" s="814"/>
      <c r="D472" s="811">
        <f>SUM(D473:D478)</f>
        <v>0</v>
      </c>
      <c r="E472" s="811">
        <f>SUM(E473:E478)</f>
        <v>0</v>
      </c>
      <c r="F472" s="811">
        <f>SUM(F473:F478)</f>
        <v>0</v>
      </c>
      <c r="G472" s="811">
        <f>SUM(G473:G478)</f>
        <v>0</v>
      </c>
      <c r="H472" s="816">
        <f t="shared" si="18"/>
        <v>0</v>
      </c>
      <c r="K472" s="792"/>
    </row>
    <row r="473" spans="1:11">
      <c r="A473" s="835">
        <v>2441</v>
      </c>
      <c r="B473" s="819" t="s">
        <v>350</v>
      </c>
      <c r="C473" s="814"/>
      <c r="D473" s="820"/>
      <c r="E473" s="820"/>
      <c r="F473" s="820"/>
      <c r="G473" s="820"/>
      <c r="H473" s="816">
        <f t="shared" si="18"/>
        <v>0</v>
      </c>
      <c r="K473" s="792"/>
    </row>
    <row r="474" spans="1:11">
      <c r="A474" s="835">
        <v>2442</v>
      </c>
      <c r="B474" s="819" t="s">
        <v>351</v>
      </c>
      <c r="C474" s="814"/>
      <c r="D474" s="820"/>
      <c r="E474" s="820"/>
      <c r="F474" s="820"/>
      <c r="G474" s="820"/>
      <c r="H474" s="816">
        <f t="shared" si="18"/>
        <v>0</v>
      </c>
      <c r="K474" s="792"/>
    </row>
    <row r="475" spans="1:11">
      <c r="A475" s="835">
        <v>2443</v>
      </c>
      <c r="B475" s="819" t="s">
        <v>352</v>
      </c>
      <c r="C475" s="814"/>
      <c r="D475" s="820"/>
      <c r="E475" s="820"/>
      <c r="F475" s="820"/>
      <c r="G475" s="820"/>
      <c r="H475" s="816">
        <f t="shared" si="18"/>
        <v>0</v>
      </c>
      <c r="K475" s="792"/>
    </row>
    <row r="476" spans="1:11">
      <c r="A476" s="835">
        <v>2444</v>
      </c>
      <c r="B476" s="819" t="s">
        <v>353</v>
      </c>
      <c r="C476" s="814"/>
      <c r="D476" s="820"/>
      <c r="E476" s="820"/>
      <c r="F476" s="820"/>
      <c r="G476" s="820"/>
      <c r="H476" s="816">
        <f t="shared" si="18"/>
        <v>0</v>
      </c>
      <c r="K476" s="792"/>
    </row>
    <row r="477" spans="1:11">
      <c r="A477" s="835">
        <v>2447</v>
      </c>
      <c r="B477" s="819" t="s">
        <v>354</v>
      </c>
      <c r="C477" s="814"/>
      <c r="D477" s="820"/>
      <c r="E477" s="820"/>
      <c r="F477" s="820"/>
      <c r="G477" s="820"/>
      <c r="H477" s="816">
        <f t="shared" si="18"/>
        <v>0</v>
      </c>
      <c r="K477" s="792"/>
    </row>
    <row r="478" spans="1:11">
      <c r="A478" s="835">
        <v>2449</v>
      </c>
      <c r="B478" s="819" t="s">
        <v>355</v>
      </c>
      <c r="C478" s="814"/>
      <c r="D478" s="811">
        <f>SUM(D479:D483)</f>
        <v>0</v>
      </c>
      <c r="E478" s="811">
        <f>SUM(E479:E483)</f>
        <v>0</v>
      </c>
      <c r="F478" s="811">
        <f>SUM(F479:F483)</f>
        <v>0</v>
      </c>
      <c r="G478" s="811">
        <f>SUM(G479:G483)</f>
        <v>0</v>
      </c>
      <c r="H478" s="816">
        <f t="shared" si="18"/>
        <v>0</v>
      </c>
      <c r="K478" s="792"/>
    </row>
    <row r="479" spans="1:11">
      <c r="A479" s="835">
        <v>24491</v>
      </c>
      <c r="B479" s="819" t="s">
        <v>356</v>
      </c>
      <c r="C479" s="814"/>
      <c r="D479" s="820"/>
      <c r="E479" s="820"/>
      <c r="F479" s="820"/>
      <c r="G479" s="820"/>
      <c r="H479" s="816">
        <f t="shared" si="18"/>
        <v>0</v>
      </c>
      <c r="K479" s="792"/>
    </row>
    <row r="480" spans="1:11">
      <c r="A480" s="835">
        <v>24492</v>
      </c>
      <c r="B480" s="819" t="s">
        <v>357</v>
      </c>
      <c r="C480" s="814"/>
      <c r="D480" s="820"/>
      <c r="E480" s="820"/>
      <c r="F480" s="820"/>
      <c r="G480" s="820"/>
      <c r="H480" s="816">
        <f t="shared" si="18"/>
        <v>0</v>
      </c>
      <c r="K480" s="792"/>
    </row>
    <row r="481" spans="1:11">
      <c r="A481" s="835">
        <v>24493</v>
      </c>
      <c r="B481" s="819" t="s">
        <v>358</v>
      </c>
      <c r="C481" s="814"/>
      <c r="D481" s="820"/>
      <c r="E481" s="820"/>
      <c r="F481" s="820"/>
      <c r="G481" s="820"/>
      <c r="H481" s="816">
        <f t="shared" si="18"/>
        <v>0</v>
      </c>
      <c r="K481" s="792"/>
    </row>
    <row r="482" spans="1:11">
      <c r="A482" s="835">
        <v>24494</v>
      </c>
      <c r="B482" s="819" t="s">
        <v>359</v>
      </c>
      <c r="C482" s="814"/>
      <c r="D482" s="820"/>
      <c r="E482" s="820"/>
      <c r="F482" s="820"/>
      <c r="G482" s="820"/>
      <c r="H482" s="816">
        <f t="shared" si="18"/>
        <v>0</v>
      </c>
      <c r="K482" s="792"/>
    </row>
    <row r="483" spans="1:11">
      <c r="A483" s="835">
        <v>24497</v>
      </c>
      <c r="B483" s="819" t="s">
        <v>360</v>
      </c>
      <c r="C483" s="814"/>
      <c r="D483" s="820"/>
      <c r="E483" s="820"/>
      <c r="F483" s="820"/>
      <c r="G483" s="820"/>
      <c r="H483" s="816">
        <f t="shared" si="18"/>
        <v>0</v>
      </c>
      <c r="K483" s="792"/>
    </row>
    <row r="484" spans="1:11">
      <c r="A484" s="836">
        <v>245</v>
      </c>
      <c r="B484" s="821" t="s">
        <v>369</v>
      </c>
      <c r="C484" s="814"/>
      <c r="D484" s="811">
        <f>SUM(D485:D490)</f>
        <v>0</v>
      </c>
      <c r="E484" s="811">
        <f>SUM(E485:E490)</f>
        <v>0</v>
      </c>
      <c r="F484" s="811">
        <f>SUM(F485:F490)</f>
        <v>0</v>
      </c>
      <c r="G484" s="811">
        <f>SUM(G485:G490)</f>
        <v>0</v>
      </c>
      <c r="H484" s="816">
        <f t="shared" si="18"/>
        <v>0</v>
      </c>
      <c r="K484" s="792"/>
    </row>
    <row r="485" spans="1:11">
      <c r="A485" s="835">
        <v>2451</v>
      </c>
      <c r="B485" s="819" t="s">
        <v>350</v>
      </c>
      <c r="C485" s="814"/>
      <c r="D485" s="820"/>
      <c r="E485" s="820"/>
      <c r="F485" s="820"/>
      <c r="G485" s="820"/>
      <c r="H485" s="816">
        <f t="shared" si="18"/>
        <v>0</v>
      </c>
      <c r="K485" s="792"/>
    </row>
    <row r="486" spans="1:11">
      <c r="A486" s="835">
        <v>2452</v>
      </c>
      <c r="B486" s="819" t="s">
        <v>351</v>
      </c>
      <c r="C486" s="814"/>
      <c r="D486" s="820"/>
      <c r="E486" s="820"/>
      <c r="F486" s="820"/>
      <c r="G486" s="820"/>
      <c r="H486" s="816">
        <f t="shared" si="18"/>
        <v>0</v>
      </c>
      <c r="K486" s="792"/>
    </row>
    <row r="487" spans="1:11">
      <c r="A487" s="835">
        <v>2453</v>
      </c>
      <c r="B487" s="819" t="s">
        <v>352</v>
      </c>
      <c r="C487" s="814"/>
      <c r="D487" s="820"/>
      <c r="E487" s="820"/>
      <c r="F487" s="820"/>
      <c r="G487" s="820"/>
      <c r="H487" s="816">
        <f t="shared" si="18"/>
        <v>0</v>
      </c>
      <c r="K487" s="792"/>
    </row>
    <row r="488" spans="1:11">
      <c r="A488" s="835">
        <v>2454</v>
      </c>
      <c r="B488" s="819" t="s">
        <v>353</v>
      </c>
      <c r="C488" s="814"/>
      <c r="D488" s="820"/>
      <c r="E488" s="820"/>
      <c r="F488" s="820"/>
      <c r="G488" s="820"/>
      <c r="H488" s="816">
        <f t="shared" si="18"/>
        <v>0</v>
      </c>
      <c r="K488" s="792"/>
    </row>
    <row r="489" spans="1:11">
      <c r="A489" s="835">
        <v>2457</v>
      </c>
      <c r="B489" s="819" t="s">
        <v>354</v>
      </c>
      <c r="C489" s="814"/>
      <c r="D489" s="820"/>
      <c r="E489" s="820"/>
      <c r="F489" s="820"/>
      <c r="G489" s="820"/>
      <c r="H489" s="816">
        <f t="shared" si="18"/>
        <v>0</v>
      </c>
      <c r="K489" s="792"/>
    </row>
    <row r="490" spans="1:11">
      <c r="A490" s="835">
        <v>2459</v>
      </c>
      <c r="B490" s="819" t="s">
        <v>355</v>
      </c>
      <c r="C490" s="814"/>
      <c r="D490" s="811">
        <f>SUM(D491:D495)</f>
        <v>0</v>
      </c>
      <c r="E490" s="811">
        <f>SUM(E491:E495)</f>
        <v>0</v>
      </c>
      <c r="F490" s="811">
        <f>SUM(F491:F495)</f>
        <v>0</v>
      </c>
      <c r="G490" s="811">
        <f>SUM(G491:G495)</f>
        <v>0</v>
      </c>
      <c r="H490" s="816">
        <f t="shared" si="18"/>
        <v>0</v>
      </c>
      <c r="K490" s="792"/>
    </row>
    <row r="491" spans="1:11">
      <c r="A491" s="835">
        <v>24591</v>
      </c>
      <c r="B491" s="819" t="s">
        <v>356</v>
      </c>
      <c r="C491" s="814"/>
      <c r="D491" s="820"/>
      <c r="E491" s="820"/>
      <c r="F491" s="820"/>
      <c r="G491" s="820"/>
      <c r="H491" s="816">
        <f t="shared" si="18"/>
        <v>0</v>
      </c>
      <c r="K491" s="792"/>
    </row>
    <row r="492" spans="1:11">
      <c r="A492" s="835">
        <v>24592</v>
      </c>
      <c r="B492" s="819" t="s">
        <v>357</v>
      </c>
      <c r="C492" s="814"/>
      <c r="D492" s="820"/>
      <c r="E492" s="820"/>
      <c r="F492" s="820"/>
      <c r="G492" s="820"/>
      <c r="H492" s="816">
        <f t="shared" si="18"/>
        <v>0</v>
      </c>
      <c r="K492" s="792"/>
    </row>
    <row r="493" spans="1:11">
      <c r="A493" s="835">
        <v>24593</v>
      </c>
      <c r="B493" s="819" t="s">
        <v>358</v>
      </c>
      <c r="C493" s="814"/>
      <c r="D493" s="820"/>
      <c r="E493" s="820"/>
      <c r="F493" s="820"/>
      <c r="G493" s="820"/>
      <c r="H493" s="816">
        <f t="shared" si="18"/>
        <v>0</v>
      </c>
      <c r="K493" s="792"/>
    </row>
    <row r="494" spans="1:11">
      <c r="A494" s="835">
        <v>24594</v>
      </c>
      <c r="B494" s="819" t="s">
        <v>359</v>
      </c>
      <c r="C494" s="814"/>
      <c r="D494" s="820"/>
      <c r="E494" s="820"/>
      <c r="F494" s="820"/>
      <c r="G494" s="820"/>
      <c r="H494" s="816">
        <f t="shared" si="18"/>
        <v>0</v>
      </c>
      <c r="K494" s="792"/>
    </row>
    <row r="495" spans="1:11">
      <c r="A495" s="835">
        <v>24597</v>
      </c>
      <c r="B495" s="819" t="s">
        <v>360</v>
      </c>
      <c r="C495" s="814"/>
      <c r="D495" s="820"/>
      <c r="E495" s="820"/>
      <c r="F495" s="820"/>
      <c r="G495" s="820"/>
      <c r="H495" s="816">
        <f t="shared" si="18"/>
        <v>0</v>
      </c>
      <c r="K495" s="792"/>
    </row>
    <row r="496" spans="1:11">
      <c r="A496" s="812">
        <v>248</v>
      </c>
      <c r="B496" s="821" t="s">
        <v>377</v>
      </c>
      <c r="C496" s="811">
        <f>SUM(C497:C498)</f>
        <v>0</v>
      </c>
      <c r="D496" s="814"/>
      <c r="E496" s="814"/>
      <c r="F496" s="814"/>
      <c r="G496" s="814"/>
      <c r="H496" s="816">
        <f>C496</f>
        <v>0</v>
      </c>
      <c r="K496" s="792"/>
    </row>
    <row r="497" spans="1:11">
      <c r="A497" s="831" t="s">
        <v>378</v>
      </c>
      <c r="B497" s="819" t="s">
        <v>373</v>
      </c>
      <c r="C497" s="820"/>
      <c r="D497" s="814"/>
      <c r="E497" s="814"/>
      <c r="F497" s="814"/>
      <c r="G497" s="814"/>
      <c r="H497" s="816">
        <f>C497</f>
        <v>0</v>
      </c>
      <c r="K497" s="792"/>
    </row>
    <row r="498" spans="1:11">
      <c r="A498" s="831" t="s">
        <v>379</v>
      </c>
      <c r="B498" s="819" t="s">
        <v>375</v>
      </c>
      <c r="C498" s="820"/>
      <c r="D498" s="814"/>
      <c r="E498" s="814"/>
      <c r="F498" s="814"/>
      <c r="G498" s="814"/>
      <c r="H498" s="816">
        <f>C498</f>
        <v>0</v>
      </c>
      <c r="K498" s="792"/>
    </row>
    <row r="499" spans="1:11">
      <c r="A499" s="839">
        <v>25</v>
      </c>
      <c r="B499" s="813" t="s">
        <v>380</v>
      </c>
      <c r="C499" s="811">
        <f>C560</f>
        <v>0</v>
      </c>
      <c r="D499" s="811">
        <f>D500+D512+D524+D536+D548</f>
        <v>0</v>
      </c>
      <c r="E499" s="811">
        <f>E500+E512+E524+E536+E548</f>
        <v>0</v>
      </c>
      <c r="F499" s="811">
        <f>F500+F512+F524+F536+F548</f>
        <v>0</v>
      </c>
      <c r="G499" s="811">
        <f>G500+G512+G524+G536+G548</f>
        <v>0</v>
      </c>
      <c r="H499" s="816">
        <f t="shared" ref="H499" si="19">SUM(C499:G499)</f>
        <v>0</v>
      </c>
      <c r="K499" s="792"/>
    </row>
    <row r="500" spans="1:11">
      <c r="A500" s="836">
        <v>251</v>
      </c>
      <c r="B500" s="821" t="s">
        <v>349</v>
      </c>
      <c r="C500" s="814"/>
      <c r="D500" s="811">
        <f>SUM(D501:D506)</f>
        <v>0</v>
      </c>
      <c r="E500" s="811">
        <f>SUM(E501:E506)</f>
        <v>0</v>
      </c>
      <c r="F500" s="811">
        <f>SUM(F501:F506)</f>
        <v>0</v>
      </c>
      <c r="G500" s="811">
        <f>SUM(G501:G506)</f>
        <v>0</v>
      </c>
      <c r="H500" s="816">
        <f>SUM(D500:G500)</f>
        <v>0</v>
      </c>
      <c r="K500" s="792"/>
    </row>
    <row r="501" spans="1:11">
      <c r="A501" s="835">
        <v>2511</v>
      </c>
      <c r="B501" s="819" t="s">
        <v>350</v>
      </c>
      <c r="C501" s="814"/>
      <c r="D501" s="820"/>
      <c r="E501" s="820"/>
      <c r="F501" s="820"/>
      <c r="G501" s="820"/>
      <c r="H501" s="816">
        <f t="shared" ref="H501:H559" si="20">SUM(D501:G501)</f>
        <v>0</v>
      </c>
      <c r="K501" s="792"/>
    </row>
    <row r="502" spans="1:11">
      <c r="A502" s="835">
        <v>2512</v>
      </c>
      <c r="B502" s="819" t="s">
        <v>351</v>
      </c>
      <c r="C502" s="814"/>
      <c r="D502" s="820"/>
      <c r="E502" s="820"/>
      <c r="F502" s="820"/>
      <c r="G502" s="820"/>
      <c r="H502" s="816">
        <f t="shared" si="20"/>
        <v>0</v>
      </c>
      <c r="K502" s="792"/>
    </row>
    <row r="503" spans="1:11">
      <c r="A503" s="835">
        <v>2513</v>
      </c>
      <c r="B503" s="819" t="s">
        <v>352</v>
      </c>
      <c r="C503" s="814"/>
      <c r="D503" s="820"/>
      <c r="E503" s="820"/>
      <c r="F503" s="820"/>
      <c r="G503" s="820"/>
      <c r="H503" s="816">
        <f t="shared" si="20"/>
        <v>0</v>
      </c>
      <c r="K503" s="792"/>
    </row>
    <row r="504" spans="1:11">
      <c r="A504" s="835">
        <v>2514</v>
      </c>
      <c r="B504" s="819" t="s">
        <v>353</v>
      </c>
      <c r="C504" s="814"/>
      <c r="D504" s="820"/>
      <c r="E504" s="820"/>
      <c r="F504" s="820"/>
      <c r="G504" s="820"/>
      <c r="H504" s="816">
        <f t="shared" si="20"/>
        <v>0</v>
      </c>
      <c r="K504" s="792"/>
    </row>
    <row r="505" spans="1:11">
      <c r="A505" s="835">
        <v>2517</v>
      </c>
      <c r="B505" s="819" t="s">
        <v>354</v>
      </c>
      <c r="C505" s="814"/>
      <c r="D505" s="820"/>
      <c r="E505" s="820"/>
      <c r="F505" s="820"/>
      <c r="G505" s="820"/>
      <c r="H505" s="816">
        <f t="shared" si="20"/>
        <v>0</v>
      </c>
      <c r="K505" s="792"/>
    </row>
    <row r="506" spans="1:11">
      <c r="A506" s="835">
        <v>2519</v>
      </c>
      <c r="B506" s="819" t="s">
        <v>355</v>
      </c>
      <c r="C506" s="814"/>
      <c r="D506" s="811">
        <f>SUM(D507:D511)</f>
        <v>0</v>
      </c>
      <c r="E506" s="811">
        <f>SUM(E507:E511)</f>
        <v>0</v>
      </c>
      <c r="F506" s="811">
        <f>SUM(F507:F511)</f>
        <v>0</v>
      </c>
      <c r="G506" s="811">
        <f>SUM(G507:G511)</f>
        <v>0</v>
      </c>
      <c r="H506" s="816">
        <f t="shared" si="20"/>
        <v>0</v>
      </c>
      <c r="K506" s="792"/>
    </row>
    <row r="507" spans="1:11">
      <c r="A507" s="835">
        <v>25191</v>
      </c>
      <c r="B507" s="819" t="s">
        <v>356</v>
      </c>
      <c r="C507" s="814"/>
      <c r="D507" s="820"/>
      <c r="E507" s="820"/>
      <c r="F507" s="820"/>
      <c r="G507" s="820"/>
      <c r="H507" s="816">
        <f t="shared" si="20"/>
        <v>0</v>
      </c>
      <c r="K507" s="792"/>
    </row>
    <row r="508" spans="1:11">
      <c r="A508" s="835">
        <v>25192</v>
      </c>
      <c r="B508" s="819" t="s">
        <v>357</v>
      </c>
      <c r="C508" s="814"/>
      <c r="D508" s="820"/>
      <c r="E508" s="820"/>
      <c r="F508" s="820"/>
      <c r="G508" s="820"/>
      <c r="H508" s="816">
        <f t="shared" si="20"/>
        <v>0</v>
      </c>
      <c r="K508" s="792"/>
    </row>
    <row r="509" spans="1:11">
      <c r="A509" s="835">
        <v>25193</v>
      </c>
      <c r="B509" s="819" t="s">
        <v>358</v>
      </c>
      <c r="C509" s="814"/>
      <c r="D509" s="820"/>
      <c r="E509" s="820"/>
      <c r="F509" s="820"/>
      <c r="G509" s="820"/>
      <c r="H509" s="816">
        <f t="shared" si="20"/>
        <v>0</v>
      </c>
      <c r="K509" s="792"/>
    </row>
    <row r="510" spans="1:11">
      <c r="A510" s="835">
        <v>25194</v>
      </c>
      <c r="B510" s="819" t="s">
        <v>359</v>
      </c>
      <c r="C510" s="814"/>
      <c r="D510" s="820"/>
      <c r="E510" s="820"/>
      <c r="F510" s="820"/>
      <c r="G510" s="820"/>
      <c r="H510" s="816">
        <f t="shared" si="20"/>
        <v>0</v>
      </c>
      <c r="K510" s="792"/>
    </row>
    <row r="511" spans="1:11">
      <c r="A511" s="835">
        <v>25197</v>
      </c>
      <c r="B511" s="819" t="s">
        <v>360</v>
      </c>
      <c r="C511" s="814"/>
      <c r="D511" s="820"/>
      <c r="E511" s="820"/>
      <c r="F511" s="820"/>
      <c r="G511" s="820"/>
      <c r="H511" s="816">
        <f t="shared" si="20"/>
        <v>0</v>
      </c>
      <c r="K511" s="792"/>
    </row>
    <row r="512" spans="1:11">
      <c r="A512" s="836">
        <v>252</v>
      </c>
      <c r="B512" s="821" t="s">
        <v>361</v>
      </c>
      <c r="C512" s="814"/>
      <c r="D512" s="811">
        <f>SUM(D513:D518)</f>
        <v>0</v>
      </c>
      <c r="E512" s="811">
        <f>SUM(E513:E518)</f>
        <v>0</v>
      </c>
      <c r="F512" s="811">
        <f>SUM(F513:F518)</f>
        <v>0</v>
      </c>
      <c r="G512" s="811">
        <f>SUM(G513:G518)</f>
        <v>0</v>
      </c>
      <c r="H512" s="816">
        <f t="shared" si="20"/>
        <v>0</v>
      </c>
      <c r="K512" s="792"/>
    </row>
    <row r="513" spans="1:11">
      <c r="A513" s="835">
        <v>2521</v>
      </c>
      <c r="B513" s="819" t="s">
        <v>350</v>
      </c>
      <c r="C513" s="814"/>
      <c r="D513" s="820"/>
      <c r="E513" s="820"/>
      <c r="F513" s="820"/>
      <c r="G513" s="820"/>
      <c r="H513" s="816">
        <f t="shared" si="20"/>
        <v>0</v>
      </c>
      <c r="K513" s="792"/>
    </row>
    <row r="514" spans="1:11">
      <c r="A514" s="835">
        <v>2522</v>
      </c>
      <c r="B514" s="819" t="s">
        <v>351</v>
      </c>
      <c r="C514" s="814"/>
      <c r="D514" s="820"/>
      <c r="E514" s="820"/>
      <c r="F514" s="820"/>
      <c r="G514" s="820"/>
      <c r="H514" s="816">
        <f t="shared" si="20"/>
        <v>0</v>
      </c>
      <c r="K514" s="792"/>
    </row>
    <row r="515" spans="1:11">
      <c r="A515" s="835">
        <v>2523</v>
      </c>
      <c r="B515" s="819" t="s">
        <v>352</v>
      </c>
      <c r="C515" s="814"/>
      <c r="D515" s="820"/>
      <c r="E515" s="820"/>
      <c r="F515" s="820"/>
      <c r="G515" s="820"/>
      <c r="H515" s="816">
        <f t="shared" si="20"/>
        <v>0</v>
      </c>
      <c r="K515" s="792"/>
    </row>
    <row r="516" spans="1:11">
      <c r="A516" s="835">
        <v>2524</v>
      </c>
      <c r="B516" s="819" t="s">
        <v>353</v>
      </c>
      <c r="C516" s="814"/>
      <c r="D516" s="820"/>
      <c r="E516" s="820"/>
      <c r="F516" s="820"/>
      <c r="G516" s="820"/>
      <c r="H516" s="816">
        <f t="shared" si="20"/>
        <v>0</v>
      </c>
      <c r="K516" s="792"/>
    </row>
    <row r="517" spans="1:11">
      <c r="A517" s="835">
        <v>2527</v>
      </c>
      <c r="B517" s="819" t="s">
        <v>354</v>
      </c>
      <c r="C517" s="814"/>
      <c r="D517" s="820"/>
      <c r="E517" s="820"/>
      <c r="F517" s="820"/>
      <c r="G517" s="820"/>
      <c r="H517" s="816">
        <f t="shared" si="20"/>
        <v>0</v>
      </c>
      <c r="K517" s="792"/>
    </row>
    <row r="518" spans="1:11">
      <c r="A518" s="835">
        <v>2529</v>
      </c>
      <c r="B518" s="819" t="s">
        <v>355</v>
      </c>
      <c r="C518" s="814"/>
      <c r="D518" s="811">
        <f>SUM(D519:D523)</f>
        <v>0</v>
      </c>
      <c r="E518" s="811">
        <f>SUM(E519:E523)</f>
        <v>0</v>
      </c>
      <c r="F518" s="811">
        <f>SUM(F519:F523)</f>
        <v>0</v>
      </c>
      <c r="G518" s="811">
        <f>SUM(G519:G523)</f>
        <v>0</v>
      </c>
      <c r="H518" s="816">
        <f t="shared" si="20"/>
        <v>0</v>
      </c>
      <c r="K518" s="792"/>
    </row>
    <row r="519" spans="1:11">
      <c r="A519" s="835">
        <v>25291</v>
      </c>
      <c r="B519" s="819" t="s">
        <v>356</v>
      </c>
      <c r="C519" s="814"/>
      <c r="D519" s="820"/>
      <c r="E519" s="820"/>
      <c r="F519" s="820"/>
      <c r="G519" s="820"/>
      <c r="H519" s="816">
        <f t="shared" si="20"/>
        <v>0</v>
      </c>
      <c r="K519" s="792"/>
    </row>
    <row r="520" spans="1:11">
      <c r="A520" s="835">
        <v>25292</v>
      </c>
      <c r="B520" s="819" t="s">
        <v>357</v>
      </c>
      <c r="C520" s="814"/>
      <c r="D520" s="820"/>
      <c r="E520" s="820"/>
      <c r="F520" s="820"/>
      <c r="G520" s="820"/>
      <c r="H520" s="816">
        <f t="shared" si="20"/>
        <v>0</v>
      </c>
      <c r="K520" s="792"/>
    </row>
    <row r="521" spans="1:11">
      <c r="A521" s="835">
        <v>25293</v>
      </c>
      <c r="B521" s="819" t="s">
        <v>358</v>
      </c>
      <c r="C521" s="814"/>
      <c r="D521" s="820"/>
      <c r="E521" s="820"/>
      <c r="F521" s="820"/>
      <c r="G521" s="820"/>
      <c r="H521" s="816">
        <f t="shared" si="20"/>
        <v>0</v>
      </c>
      <c r="K521" s="792"/>
    </row>
    <row r="522" spans="1:11">
      <c r="A522" s="835">
        <v>25294</v>
      </c>
      <c r="B522" s="819" t="s">
        <v>359</v>
      </c>
      <c r="C522" s="814"/>
      <c r="D522" s="820"/>
      <c r="E522" s="820"/>
      <c r="F522" s="820"/>
      <c r="G522" s="820"/>
      <c r="H522" s="816">
        <f t="shared" si="20"/>
        <v>0</v>
      </c>
      <c r="K522" s="792"/>
    </row>
    <row r="523" spans="1:11">
      <c r="A523" s="835">
        <v>25297</v>
      </c>
      <c r="B523" s="819" t="s">
        <v>360</v>
      </c>
      <c r="C523" s="814"/>
      <c r="D523" s="820"/>
      <c r="E523" s="820"/>
      <c r="F523" s="820"/>
      <c r="G523" s="820"/>
      <c r="H523" s="816">
        <f t="shared" si="20"/>
        <v>0</v>
      </c>
      <c r="K523" s="792"/>
    </row>
    <row r="524" spans="1:11">
      <c r="A524" s="836">
        <v>253</v>
      </c>
      <c r="B524" s="821" t="s">
        <v>362</v>
      </c>
      <c r="C524" s="814"/>
      <c r="D524" s="811">
        <f>SUM(D525:D530)</f>
        <v>0</v>
      </c>
      <c r="E524" s="811">
        <f>SUM(E525:E530)</f>
        <v>0</v>
      </c>
      <c r="F524" s="811">
        <f>SUM(F525:F530)</f>
        <v>0</v>
      </c>
      <c r="G524" s="811">
        <f>SUM(G525:G530)</f>
        <v>0</v>
      </c>
      <c r="H524" s="816">
        <f t="shared" si="20"/>
        <v>0</v>
      </c>
      <c r="K524" s="792"/>
    </row>
    <row r="525" spans="1:11">
      <c r="A525" s="835">
        <v>2531</v>
      </c>
      <c r="B525" s="819" t="s">
        <v>350</v>
      </c>
      <c r="C525" s="814"/>
      <c r="D525" s="820"/>
      <c r="E525" s="820"/>
      <c r="F525" s="820"/>
      <c r="G525" s="820"/>
      <c r="H525" s="816">
        <f t="shared" si="20"/>
        <v>0</v>
      </c>
      <c r="K525" s="792"/>
    </row>
    <row r="526" spans="1:11">
      <c r="A526" s="835">
        <v>2532</v>
      </c>
      <c r="B526" s="819" t="s">
        <v>351</v>
      </c>
      <c r="C526" s="814"/>
      <c r="D526" s="820"/>
      <c r="E526" s="820"/>
      <c r="F526" s="820"/>
      <c r="G526" s="820"/>
      <c r="H526" s="816">
        <f t="shared" si="20"/>
        <v>0</v>
      </c>
      <c r="K526" s="792"/>
    </row>
    <row r="527" spans="1:11">
      <c r="A527" s="835">
        <v>2533</v>
      </c>
      <c r="B527" s="819" t="s">
        <v>352</v>
      </c>
      <c r="C527" s="814"/>
      <c r="D527" s="820"/>
      <c r="E527" s="820"/>
      <c r="F527" s="820"/>
      <c r="G527" s="820"/>
      <c r="H527" s="816">
        <f t="shared" si="20"/>
        <v>0</v>
      </c>
      <c r="K527" s="792"/>
    </row>
    <row r="528" spans="1:11">
      <c r="A528" s="835">
        <v>2534</v>
      </c>
      <c r="B528" s="819" t="s">
        <v>353</v>
      </c>
      <c r="C528" s="814"/>
      <c r="D528" s="820"/>
      <c r="E528" s="820"/>
      <c r="F528" s="820"/>
      <c r="G528" s="820"/>
      <c r="H528" s="816">
        <f t="shared" si="20"/>
        <v>0</v>
      </c>
      <c r="K528" s="792"/>
    </row>
    <row r="529" spans="1:11">
      <c r="A529" s="835">
        <v>2537</v>
      </c>
      <c r="B529" s="819" t="s">
        <v>354</v>
      </c>
      <c r="C529" s="814"/>
      <c r="D529" s="820"/>
      <c r="E529" s="820"/>
      <c r="F529" s="820"/>
      <c r="G529" s="820"/>
      <c r="H529" s="816">
        <f t="shared" si="20"/>
        <v>0</v>
      </c>
      <c r="K529" s="792"/>
    </row>
    <row r="530" spans="1:11">
      <c r="A530" s="835">
        <v>2539</v>
      </c>
      <c r="B530" s="819" t="s">
        <v>355</v>
      </c>
      <c r="C530" s="814"/>
      <c r="D530" s="811">
        <f>SUM(D531:D535)</f>
        <v>0</v>
      </c>
      <c r="E530" s="811">
        <f>SUM(E531:E535)</f>
        <v>0</v>
      </c>
      <c r="F530" s="811">
        <f>SUM(F531:F535)</f>
        <v>0</v>
      </c>
      <c r="G530" s="811">
        <f>SUM(G531:G535)</f>
        <v>0</v>
      </c>
      <c r="H530" s="816">
        <f t="shared" si="20"/>
        <v>0</v>
      </c>
      <c r="K530" s="792"/>
    </row>
    <row r="531" spans="1:11">
      <c r="A531" s="835">
        <v>25391</v>
      </c>
      <c r="B531" s="819" t="s">
        <v>356</v>
      </c>
      <c r="C531" s="814"/>
      <c r="D531" s="820"/>
      <c r="E531" s="820"/>
      <c r="F531" s="820"/>
      <c r="G531" s="820"/>
      <c r="H531" s="816">
        <f t="shared" si="20"/>
        <v>0</v>
      </c>
      <c r="K531" s="792"/>
    </row>
    <row r="532" spans="1:11">
      <c r="A532" s="835">
        <v>25392</v>
      </c>
      <c r="B532" s="819" t="s">
        <v>357</v>
      </c>
      <c r="C532" s="814"/>
      <c r="D532" s="820"/>
      <c r="E532" s="820"/>
      <c r="F532" s="820"/>
      <c r="G532" s="820"/>
      <c r="H532" s="816">
        <f t="shared" si="20"/>
        <v>0</v>
      </c>
      <c r="K532" s="792"/>
    </row>
    <row r="533" spans="1:11">
      <c r="A533" s="835">
        <v>25393</v>
      </c>
      <c r="B533" s="819" t="s">
        <v>358</v>
      </c>
      <c r="C533" s="814"/>
      <c r="D533" s="820"/>
      <c r="E533" s="820"/>
      <c r="F533" s="820"/>
      <c r="G533" s="820"/>
      <c r="H533" s="816">
        <f t="shared" si="20"/>
        <v>0</v>
      </c>
      <c r="K533" s="792"/>
    </row>
    <row r="534" spans="1:11">
      <c r="A534" s="835">
        <v>25394</v>
      </c>
      <c r="B534" s="819" t="s">
        <v>359</v>
      </c>
      <c r="C534" s="814"/>
      <c r="D534" s="820"/>
      <c r="E534" s="820"/>
      <c r="F534" s="820"/>
      <c r="G534" s="820"/>
      <c r="H534" s="816">
        <f t="shared" si="20"/>
        <v>0</v>
      </c>
      <c r="K534" s="792"/>
    </row>
    <row r="535" spans="1:11">
      <c r="A535" s="835">
        <v>25397</v>
      </c>
      <c r="B535" s="819" t="s">
        <v>360</v>
      </c>
      <c r="C535" s="814"/>
      <c r="D535" s="820"/>
      <c r="E535" s="820"/>
      <c r="F535" s="820"/>
      <c r="G535" s="820"/>
      <c r="H535" s="816">
        <f t="shared" si="20"/>
        <v>0</v>
      </c>
      <c r="K535" s="792"/>
    </row>
    <row r="536" spans="1:11">
      <c r="A536" s="836">
        <v>254</v>
      </c>
      <c r="B536" s="821" t="s">
        <v>363</v>
      </c>
      <c r="C536" s="814"/>
      <c r="D536" s="811">
        <f>SUM(D537:D542)</f>
        <v>0</v>
      </c>
      <c r="E536" s="811">
        <f>SUM(E537:E542)</f>
        <v>0</v>
      </c>
      <c r="F536" s="811">
        <f>SUM(F537:F542)</f>
        <v>0</v>
      </c>
      <c r="G536" s="811">
        <f>SUM(G537:G542)</f>
        <v>0</v>
      </c>
      <c r="H536" s="816">
        <f t="shared" si="20"/>
        <v>0</v>
      </c>
      <c r="K536" s="792"/>
    </row>
    <row r="537" spans="1:11">
      <c r="A537" s="835">
        <v>2541</v>
      </c>
      <c r="B537" s="819" t="s">
        <v>350</v>
      </c>
      <c r="C537" s="814"/>
      <c r="D537" s="820"/>
      <c r="E537" s="820"/>
      <c r="F537" s="820"/>
      <c r="G537" s="820"/>
      <c r="H537" s="816">
        <f t="shared" si="20"/>
        <v>0</v>
      </c>
      <c r="K537" s="792"/>
    </row>
    <row r="538" spans="1:11">
      <c r="A538" s="835">
        <v>2542</v>
      </c>
      <c r="B538" s="819" t="s">
        <v>351</v>
      </c>
      <c r="C538" s="814"/>
      <c r="D538" s="820"/>
      <c r="E538" s="820"/>
      <c r="F538" s="820"/>
      <c r="G538" s="820"/>
      <c r="H538" s="816">
        <f t="shared" si="20"/>
        <v>0</v>
      </c>
      <c r="K538" s="792"/>
    </row>
    <row r="539" spans="1:11">
      <c r="A539" s="835">
        <v>2543</v>
      </c>
      <c r="B539" s="819" t="s">
        <v>352</v>
      </c>
      <c r="C539" s="814"/>
      <c r="D539" s="820"/>
      <c r="E539" s="820"/>
      <c r="F539" s="820"/>
      <c r="G539" s="820"/>
      <c r="H539" s="816">
        <f t="shared" si="20"/>
        <v>0</v>
      </c>
      <c r="K539" s="792"/>
    </row>
    <row r="540" spans="1:11">
      <c r="A540" s="835">
        <v>2544</v>
      </c>
      <c r="B540" s="819" t="s">
        <v>353</v>
      </c>
      <c r="C540" s="814"/>
      <c r="D540" s="820"/>
      <c r="E540" s="820"/>
      <c r="F540" s="820"/>
      <c r="G540" s="820"/>
      <c r="H540" s="816">
        <f t="shared" si="20"/>
        <v>0</v>
      </c>
      <c r="K540" s="792"/>
    </row>
    <row r="541" spans="1:11">
      <c r="A541" s="835">
        <v>2547</v>
      </c>
      <c r="B541" s="819" t="s">
        <v>354</v>
      </c>
      <c r="C541" s="814"/>
      <c r="D541" s="820"/>
      <c r="E541" s="820"/>
      <c r="F541" s="820"/>
      <c r="G541" s="820"/>
      <c r="H541" s="816">
        <f t="shared" si="20"/>
        <v>0</v>
      </c>
      <c r="K541" s="792"/>
    </row>
    <row r="542" spans="1:11">
      <c r="A542" s="835">
        <v>2549</v>
      </c>
      <c r="B542" s="819" t="s">
        <v>355</v>
      </c>
      <c r="C542" s="814"/>
      <c r="D542" s="811">
        <f>SUM(D543:D547)</f>
        <v>0</v>
      </c>
      <c r="E542" s="811">
        <f>SUM(E543:E547)</f>
        <v>0</v>
      </c>
      <c r="F542" s="811">
        <f>SUM(F543:F547)</f>
        <v>0</v>
      </c>
      <c r="G542" s="811">
        <f>SUM(G543:G547)</f>
        <v>0</v>
      </c>
      <c r="H542" s="816">
        <f t="shared" si="20"/>
        <v>0</v>
      </c>
      <c r="K542" s="792"/>
    </row>
    <row r="543" spans="1:11">
      <c r="A543" s="835">
        <v>25491</v>
      </c>
      <c r="B543" s="819" t="s">
        <v>356</v>
      </c>
      <c r="C543" s="814"/>
      <c r="D543" s="820"/>
      <c r="E543" s="820"/>
      <c r="F543" s="820"/>
      <c r="G543" s="820"/>
      <c r="H543" s="816">
        <f t="shared" si="20"/>
        <v>0</v>
      </c>
      <c r="K543" s="792"/>
    </row>
    <row r="544" spans="1:11">
      <c r="A544" s="835">
        <v>25492</v>
      </c>
      <c r="B544" s="819" t="s">
        <v>357</v>
      </c>
      <c r="C544" s="814"/>
      <c r="D544" s="820"/>
      <c r="E544" s="820"/>
      <c r="F544" s="820"/>
      <c r="G544" s="820"/>
      <c r="H544" s="816">
        <f t="shared" si="20"/>
        <v>0</v>
      </c>
      <c r="K544" s="792"/>
    </row>
    <row r="545" spans="1:11">
      <c r="A545" s="835">
        <v>25493</v>
      </c>
      <c r="B545" s="819" t="s">
        <v>358</v>
      </c>
      <c r="C545" s="814"/>
      <c r="D545" s="820"/>
      <c r="E545" s="820"/>
      <c r="F545" s="820"/>
      <c r="G545" s="820"/>
      <c r="H545" s="816">
        <f t="shared" si="20"/>
        <v>0</v>
      </c>
      <c r="K545" s="792"/>
    </row>
    <row r="546" spans="1:11">
      <c r="A546" s="835">
        <v>25494</v>
      </c>
      <c r="B546" s="819" t="s">
        <v>359</v>
      </c>
      <c r="C546" s="814"/>
      <c r="D546" s="820"/>
      <c r="E546" s="820"/>
      <c r="F546" s="820"/>
      <c r="G546" s="820"/>
      <c r="H546" s="816">
        <f t="shared" si="20"/>
        <v>0</v>
      </c>
      <c r="K546" s="792"/>
    </row>
    <row r="547" spans="1:11">
      <c r="A547" s="835">
        <v>25497</v>
      </c>
      <c r="B547" s="819" t="s">
        <v>360</v>
      </c>
      <c r="C547" s="814"/>
      <c r="D547" s="820"/>
      <c r="E547" s="820"/>
      <c r="F547" s="820"/>
      <c r="G547" s="820"/>
      <c r="H547" s="816">
        <f t="shared" si="20"/>
        <v>0</v>
      </c>
      <c r="K547" s="792"/>
    </row>
    <row r="548" spans="1:11">
      <c r="A548" s="836">
        <v>255</v>
      </c>
      <c r="B548" s="821" t="s">
        <v>369</v>
      </c>
      <c r="C548" s="814"/>
      <c r="D548" s="811">
        <f>SUM(D549:D554)</f>
        <v>0</v>
      </c>
      <c r="E548" s="811">
        <f>SUM(E549:E554)</f>
        <v>0</v>
      </c>
      <c r="F548" s="811">
        <f>SUM(F549:F554)</f>
        <v>0</v>
      </c>
      <c r="G548" s="811">
        <f>SUM(G549:G554)</f>
        <v>0</v>
      </c>
      <c r="H548" s="816">
        <f t="shared" si="20"/>
        <v>0</v>
      </c>
      <c r="K548" s="792"/>
    </row>
    <row r="549" spans="1:11">
      <c r="A549" s="835">
        <v>2551</v>
      </c>
      <c r="B549" s="819" t="s">
        <v>350</v>
      </c>
      <c r="C549" s="814"/>
      <c r="D549" s="820"/>
      <c r="E549" s="820"/>
      <c r="F549" s="820"/>
      <c r="G549" s="820"/>
      <c r="H549" s="816">
        <f t="shared" si="20"/>
        <v>0</v>
      </c>
      <c r="K549" s="792"/>
    </row>
    <row r="550" spans="1:11">
      <c r="A550" s="835">
        <v>2552</v>
      </c>
      <c r="B550" s="819" t="s">
        <v>351</v>
      </c>
      <c r="C550" s="814"/>
      <c r="D550" s="820"/>
      <c r="E550" s="820"/>
      <c r="F550" s="820"/>
      <c r="G550" s="820"/>
      <c r="H550" s="816">
        <f t="shared" si="20"/>
        <v>0</v>
      </c>
      <c r="K550" s="792"/>
    </row>
    <row r="551" spans="1:11">
      <c r="A551" s="835">
        <v>2553</v>
      </c>
      <c r="B551" s="819" t="s">
        <v>352</v>
      </c>
      <c r="C551" s="814"/>
      <c r="D551" s="820"/>
      <c r="E551" s="820"/>
      <c r="F551" s="820"/>
      <c r="G551" s="820"/>
      <c r="H551" s="816">
        <f t="shared" si="20"/>
        <v>0</v>
      </c>
      <c r="K551" s="792"/>
    </row>
    <row r="552" spans="1:11">
      <c r="A552" s="835">
        <v>2554</v>
      </c>
      <c r="B552" s="819" t="s">
        <v>353</v>
      </c>
      <c r="C552" s="814"/>
      <c r="D552" s="820"/>
      <c r="E552" s="820"/>
      <c r="F552" s="820"/>
      <c r="G552" s="820"/>
      <c r="H552" s="816">
        <f t="shared" si="20"/>
        <v>0</v>
      </c>
      <c r="K552" s="792"/>
    </row>
    <row r="553" spans="1:11">
      <c r="A553" s="835">
        <v>2557</v>
      </c>
      <c r="B553" s="819" t="s">
        <v>354</v>
      </c>
      <c r="C553" s="814"/>
      <c r="D553" s="820"/>
      <c r="E553" s="820"/>
      <c r="F553" s="820"/>
      <c r="G553" s="820"/>
      <c r="H553" s="816">
        <f t="shared" si="20"/>
        <v>0</v>
      </c>
      <c r="K553" s="792"/>
    </row>
    <row r="554" spans="1:11">
      <c r="A554" s="835">
        <v>2559</v>
      </c>
      <c r="B554" s="819" t="s">
        <v>355</v>
      </c>
      <c r="C554" s="814"/>
      <c r="D554" s="811">
        <f>SUM(D555:D559)</f>
        <v>0</v>
      </c>
      <c r="E554" s="811">
        <f>SUM(E555:E559)</f>
        <v>0</v>
      </c>
      <c r="F554" s="811">
        <f>SUM(F555:F559)</f>
        <v>0</v>
      </c>
      <c r="G554" s="811">
        <f>SUM(G555:G559)</f>
        <v>0</v>
      </c>
      <c r="H554" s="816">
        <f t="shared" si="20"/>
        <v>0</v>
      </c>
      <c r="K554" s="792"/>
    </row>
    <row r="555" spans="1:11">
      <c r="A555" s="835">
        <v>25591</v>
      </c>
      <c r="B555" s="819" t="s">
        <v>356</v>
      </c>
      <c r="C555" s="814"/>
      <c r="D555" s="820"/>
      <c r="E555" s="820"/>
      <c r="F555" s="820"/>
      <c r="G555" s="820"/>
      <c r="H555" s="816">
        <f t="shared" si="20"/>
        <v>0</v>
      </c>
      <c r="K555" s="792"/>
    </row>
    <row r="556" spans="1:11">
      <c r="A556" s="835">
        <v>25592</v>
      </c>
      <c r="B556" s="819" t="s">
        <v>357</v>
      </c>
      <c r="C556" s="814"/>
      <c r="D556" s="820"/>
      <c r="E556" s="820"/>
      <c r="F556" s="820"/>
      <c r="G556" s="820"/>
      <c r="H556" s="816">
        <f t="shared" si="20"/>
        <v>0</v>
      </c>
      <c r="K556" s="792"/>
    </row>
    <row r="557" spans="1:11">
      <c r="A557" s="835">
        <v>25593</v>
      </c>
      <c r="B557" s="819" t="s">
        <v>358</v>
      </c>
      <c r="C557" s="814"/>
      <c r="D557" s="820"/>
      <c r="E557" s="820"/>
      <c r="F557" s="820"/>
      <c r="G557" s="820"/>
      <c r="H557" s="816">
        <f t="shared" si="20"/>
        <v>0</v>
      </c>
      <c r="K557" s="792"/>
    </row>
    <row r="558" spans="1:11">
      <c r="A558" s="835">
        <v>25594</v>
      </c>
      <c r="B558" s="819" t="s">
        <v>359</v>
      </c>
      <c r="C558" s="814"/>
      <c r="D558" s="820"/>
      <c r="E558" s="820"/>
      <c r="F558" s="820"/>
      <c r="G558" s="820"/>
      <c r="H558" s="816">
        <f t="shared" si="20"/>
        <v>0</v>
      </c>
      <c r="K558" s="792"/>
    </row>
    <row r="559" spans="1:11">
      <c r="A559" s="835">
        <v>25597</v>
      </c>
      <c r="B559" s="819" t="s">
        <v>360</v>
      </c>
      <c r="C559" s="814"/>
      <c r="D559" s="820"/>
      <c r="E559" s="820"/>
      <c r="F559" s="820"/>
      <c r="G559" s="820"/>
      <c r="H559" s="816">
        <f t="shared" si="20"/>
        <v>0</v>
      </c>
      <c r="K559" s="792"/>
    </row>
    <row r="560" spans="1:11">
      <c r="A560" s="832">
        <v>258</v>
      </c>
      <c r="B560" s="821" t="s">
        <v>381</v>
      </c>
      <c r="C560" s="811">
        <f>SUM(C561:C562)</f>
        <v>0</v>
      </c>
      <c r="D560" s="814"/>
      <c r="E560" s="814"/>
      <c r="F560" s="814"/>
      <c r="G560" s="814"/>
      <c r="H560" s="816">
        <f>C560</f>
        <v>0</v>
      </c>
      <c r="K560" s="792"/>
    </row>
    <row r="561" spans="1:11">
      <c r="A561" s="831" t="s">
        <v>382</v>
      </c>
      <c r="B561" s="819" t="s">
        <v>373</v>
      </c>
      <c r="C561" s="820"/>
      <c r="D561" s="814"/>
      <c r="E561" s="814"/>
      <c r="F561" s="814"/>
      <c r="G561" s="814"/>
      <c r="H561" s="816">
        <f>C561</f>
        <v>0</v>
      </c>
      <c r="K561" s="792"/>
    </row>
    <row r="562" spans="1:11">
      <c r="A562" s="831" t="s">
        <v>383</v>
      </c>
      <c r="B562" s="819" t="s">
        <v>375</v>
      </c>
      <c r="C562" s="820"/>
      <c r="D562" s="814"/>
      <c r="E562" s="814"/>
      <c r="F562" s="814"/>
      <c r="G562" s="814"/>
      <c r="H562" s="816">
        <f>C562</f>
        <v>0</v>
      </c>
      <c r="K562" s="792"/>
    </row>
    <row r="563" spans="1:11">
      <c r="A563" s="839">
        <v>26</v>
      </c>
      <c r="B563" s="813" t="s">
        <v>384</v>
      </c>
      <c r="C563" s="811">
        <f>C594</f>
        <v>0</v>
      </c>
      <c r="D563" s="811">
        <f>D564+D574+D584+D589+D595</f>
        <v>0</v>
      </c>
      <c r="E563" s="811">
        <f>E564+E574+E584+E589+E595</f>
        <v>0</v>
      </c>
      <c r="F563" s="811">
        <f>F564+F574+F584+F589+F595</f>
        <v>0</v>
      </c>
      <c r="G563" s="811">
        <f>G564+G574+G584+G589+G595</f>
        <v>0</v>
      </c>
      <c r="H563" s="816">
        <f t="shared" ref="H563" si="21">SUM(C563:G563)</f>
        <v>0</v>
      </c>
      <c r="K563" s="792"/>
    </row>
    <row r="564" spans="1:11">
      <c r="A564" s="836">
        <v>261</v>
      </c>
      <c r="B564" s="833" t="s">
        <v>385</v>
      </c>
      <c r="C564" s="814"/>
      <c r="D564" s="811">
        <f>SUM(D565:D569)</f>
        <v>0</v>
      </c>
      <c r="E564" s="811">
        <f>SUM(E565:E569)</f>
        <v>0</v>
      </c>
      <c r="F564" s="811">
        <f>SUM(F565:F569)</f>
        <v>0</v>
      </c>
      <c r="G564" s="811">
        <f>SUM(G565:G569)</f>
        <v>0</v>
      </c>
      <c r="H564" s="816">
        <f>SUM(D564:G564)</f>
        <v>0</v>
      </c>
      <c r="K564" s="792"/>
    </row>
    <row r="565" spans="1:11">
      <c r="A565" s="835">
        <v>2611</v>
      </c>
      <c r="B565" s="819" t="s">
        <v>386</v>
      </c>
      <c r="C565" s="814"/>
      <c r="D565" s="820"/>
      <c r="E565" s="820"/>
      <c r="F565" s="820"/>
      <c r="G565" s="820"/>
      <c r="H565" s="816">
        <f t="shared" ref="H565:H593" si="22">SUM(D565:G565)</f>
        <v>0</v>
      </c>
      <c r="K565" s="792"/>
    </row>
    <row r="566" spans="1:11">
      <c r="A566" s="835">
        <v>2612</v>
      </c>
      <c r="B566" s="819" t="s">
        <v>387</v>
      </c>
      <c r="C566" s="814"/>
      <c r="D566" s="820"/>
      <c r="E566" s="820"/>
      <c r="F566" s="820"/>
      <c r="G566" s="820"/>
      <c r="H566" s="816">
        <f t="shared" si="22"/>
        <v>0</v>
      </c>
      <c r="K566" s="792"/>
    </row>
    <row r="567" spans="1:11">
      <c r="A567" s="835">
        <v>2613</v>
      </c>
      <c r="B567" s="819" t="s">
        <v>388</v>
      </c>
      <c r="C567" s="814"/>
      <c r="D567" s="820"/>
      <c r="E567" s="820"/>
      <c r="F567" s="820"/>
      <c r="G567" s="820"/>
      <c r="H567" s="816">
        <f t="shared" si="22"/>
        <v>0</v>
      </c>
      <c r="K567" s="792"/>
    </row>
    <row r="568" spans="1:11">
      <c r="A568" s="835">
        <v>2617</v>
      </c>
      <c r="B568" s="819" t="s">
        <v>389</v>
      </c>
      <c r="C568" s="814"/>
      <c r="D568" s="820"/>
      <c r="E568" s="820"/>
      <c r="F568" s="820"/>
      <c r="G568" s="820"/>
      <c r="H568" s="816">
        <f t="shared" si="22"/>
        <v>0</v>
      </c>
      <c r="K568" s="792"/>
    </row>
    <row r="569" spans="1:11">
      <c r="A569" s="835">
        <v>2619</v>
      </c>
      <c r="B569" s="819" t="s">
        <v>390</v>
      </c>
      <c r="C569" s="814"/>
      <c r="D569" s="811">
        <f>SUM(D570:D573)</f>
        <v>0</v>
      </c>
      <c r="E569" s="811">
        <f>SUM(E570:E573)</f>
        <v>0</v>
      </c>
      <c r="F569" s="811">
        <f>SUM(F570:F573)</f>
        <v>0</v>
      </c>
      <c r="G569" s="811">
        <f>SUM(G570:G573)</f>
        <v>0</v>
      </c>
      <c r="H569" s="816">
        <f t="shared" si="22"/>
        <v>0</v>
      </c>
      <c r="K569" s="792"/>
    </row>
    <row r="570" spans="1:11">
      <c r="A570" s="835">
        <v>26191</v>
      </c>
      <c r="B570" s="819" t="s">
        <v>391</v>
      </c>
      <c r="C570" s="814"/>
      <c r="D570" s="820"/>
      <c r="E570" s="820"/>
      <c r="F570" s="820"/>
      <c r="G570" s="820"/>
      <c r="H570" s="816">
        <f t="shared" si="22"/>
        <v>0</v>
      </c>
      <c r="K570" s="792"/>
    </row>
    <row r="571" spans="1:11">
      <c r="A571" s="835">
        <v>26192</v>
      </c>
      <c r="B571" s="819" t="s">
        <v>392</v>
      </c>
      <c r="C571" s="814"/>
      <c r="D571" s="820"/>
      <c r="E571" s="820"/>
      <c r="F571" s="820"/>
      <c r="G571" s="820"/>
      <c r="H571" s="816">
        <f t="shared" si="22"/>
        <v>0</v>
      </c>
      <c r="K571" s="792"/>
    </row>
    <row r="572" spans="1:11">
      <c r="A572" s="835">
        <v>26193</v>
      </c>
      <c r="B572" s="819" t="s">
        <v>393</v>
      </c>
      <c r="C572" s="814"/>
      <c r="D572" s="820"/>
      <c r="E572" s="820"/>
      <c r="F572" s="820"/>
      <c r="G572" s="820"/>
      <c r="H572" s="816">
        <f t="shared" si="22"/>
        <v>0</v>
      </c>
      <c r="K572" s="792"/>
    </row>
    <row r="573" spans="1:11">
      <c r="A573" s="835">
        <v>26197</v>
      </c>
      <c r="B573" s="819" t="s">
        <v>394</v>
      </c>
      <c r="C573" s="814"/>
      <c r="D573" s="820"/>
      <c r="E573" s="820"/>
      <c r="F573" s="820"/>
      <c r="G573" s="820"/>
      <c r="H573" s="816">
        <f t="shared" si="22"/>
        <v>0</v>
      </c>
      <c r="K573" s="792"/>
    </row>
    <row r="574" spans="1:11">
      <c r="A574" s="836">
        <v>262</v>
      </c>
      <c r="B574" s="821" t="s">
        <v>395</v>
      </c>
      <c r="C574" s="814"/>
      <c r="D574" s="811">
        <f>SUM(D575:D579)</f>
        <v>0</v>
      </c>
      <c r="E574" s="811">
        <f>SUM(E575:E579)</f>
        <v>0</v>
      </c>
      <c r="F574" s="811">
        <f>SUM(F575:F579)</f>
        <v>0</v>
      </c>
      <c r="G574" s="811">
        <f>SUM(G575:G579)</f>
        <v>0</v>
      </c>
      <c r="H574" s="816">
        <f t="shared" si="22"/>
        <v>0</v>
      </c>
      <c r="K574" s="792"/>
    </row>
    <row r="575" spans="1:11">
      <c r="A575" s="835">
        <v>2621</v>
      </c>
      <c r="B575" s="819" t="s">
        <v>386</v>
      </c>
      <c r="C575" s="814"/>
      <c r="D575" s="820"/>
      <c r="E575" s="820"/>
      <c r="F575" s="820"/>
      <c r="G575" s="820"/>
      <c r="H575" s="816">
        <f t="shared" si="22"/>
        <v>0</v>
      </c>
      <c r="K575" s="792"/>
    </row>
    <row r="576" spans="1:11">
      <c r="A576" s="835">
        <v>2622</v>
      </c>
      <c r="B576" s="819" t="s">
        <v>387</v>
      </c>
      <c r="C576" s="814"/>
      <c r="D576" s="820"/>
      <c r="E576" s="820"/>
      <c r="F576" s="820"/>
      <c r="G576" s="820"/>
      <c r="H576" s="816">
        <f t="shared" si="22"/>
        <v>0</v>
      </c>
      <c r="K576" s="792"/>
    </row>
    <row r="577" spans="1:11">
      <c r="A577" s="835">
        <v>2623</v>
      </c>
      <c r="B577" s="819" t="s">
        <v>388</v>
      </c>
      <c r="C577" s="814"/>
      <c r="D577" s="820"/>
      <c r="E577" s="820"/>
      <c r="F577" s="820"/>
      <c r="G577" s="820"/>
      <c r="H577" s="816">
        <f t="shared" si="22"/>
        <v>0</v>
      </c>
      <c r="K577" s="792"/>
    </row>
    <row r="578" spans="1:11">
      <c r="A578" s="835">
        <v>2627</v>
      </c>
      <c r="B578" s="819" t="s">
        <v>389</v>
      </c>
      <c r="C578" s="814"/>
      <c r="D578" s="820"/>
      <c r="E578" s="820"/>
      <c r="F578" s="820"/>
      <c r="G578" s="820"/>
      <c r="H578" s="816">
        <f t="shared" si="22"/>
        <v>0</v>
      </c>
      <c r="K578" s="792"/>
    </row>
    <row r="579" spans="1:11">
      <c r="A579" s="835">
        <v>2629</v>
      </c>
      <c r="B579" s="819" t="s">
        <v>390</v>
      </c>
      <c r="C579" s="814"/>
      <c r="D579" s="811">
        <f>SUM(D580:D583)</f>
        <v>0</v>
      </c>
      <c r="E579" s="811">
        <f>SUM(E580:E583)</f>
        <v>0</v>
      </c>
      <c r="F579" s="811">
        <f>SUM(F580:F583)</f>
        <v>0</v>
      </c>
      <c r="G579" s="811">
        <f>SUM(G580:G583)</f>
        <v>0</v>
      </c>
      <c r="H579" s="816">
        <f t="shared" si="22"/>
        <v>0</v>
      </c>
      <c r="K579" s="792"/>
    </row>
    <row r="580" spans="1:11">
      <c r="A580" s="835">
        <v>26291</v>
      </c>
      <c r="B580" s="819" t="s">
        <v>391</v>
      </c>
      <c r="C580" s="814"/>
      <c r="D580" s="820"/>
      <c r="E580" s="820"/>
      <c r="F580" s="820"/>
      <c r="G580" s="820"/>
      <c r="H580" s="816">
        <f t="shared" si="22"/>
        <v>0</v>
      </c>
      <c r="K580" s="792"/>
    </row>
    <row r="581" spans="1:11">
      <c r="A581" s="835">
        <v>26292</v>
      </c>
      <c r="B581" s="819" t="s">
        <v>392</v>
      </c>
      <c r="C581" s="814"/>
      <c r="D581" s="820"/>
      <c r="E581" s="820"/>
      <c r="F581" s="820"/>
      <c r="G581" s="820"/>
      <c r="H581" s="816">
        <f t="shared" si="22"/>
        <v>0</v>
      </c>
      <c r="K581" s="792"/>
    </row>
    <row r="582" spans="1:11">
      <c r="A582" s="835">
        <v>26293</v>
      </c>
      <c r="B582" s="819" t="s">
        <v>393</v>
      </c>
      <c r="C582" s="814"/>
      <c r="D582" s="820"/>
      <c r="E582" s="820"/>
      <c r="F582" s="820"/>
      <c r="G582" s="820"/>
      <c r="H582" s="816">
        <f t="shared" si="22"/>
        <v>0</v>
      </c>
      <c r="K582" s="792"/>
    </row>
    <row r="583" spans="1:11">
      <c r="A583" s="835">
        <v>26297</v>
      </c>
      <c r="B583" s="819" t="s">
        <v>394</v>
      </c>
      <c r="C583" s="814"/>
      <c r="D583" s="820"/>
      <c r="E583" s="820"/>
      <c r="F583" s="820"/>
      <c r="G583" s="820"/>
      <c r="H583" s="816">
        <f t="shared" si="22"/>
        <v>0</v>
      </c>
      <c r="K583" s="792"/>
    </row>
    <row r="584" spans="1:11">
      <c r="A584" s="836">
        <v>266</v>
      </c>
      <c r="B584" s="821" t="s">
        <v>396</v>
      </c>
      <c r="C584" s="814"/>
      <c r="D584" s="811">
        <f>SUM(D585:D588)</f>
        <v>0</v>
      </c>
      <c r="E584" s="811">
        <f>SUM(E585:E588)</f>
        <v>0</v>
      </c>
      <c r="F584" s="811">
        <f>SUM(F585:F588)</f>
        <v>0</v>
      </c>
      <c r="G584" s="811">
        <f>SUM(G585:G588)</f>
        <v>0</v>
      </c>
      <c r="H584" s="816">
        <f t="shared" si="22"/>
        <v>0</v>
      </c>
      <c r="K584" s="792"/>
    </row>
    <row r="585" spans="1:11">
      <c r="A585" s="835">
        <v>2661</v>
      </c>
      <c r="B585" s="819" t="s">
        <v>397</v>
      </c>
      <c r="C585" s="814"/>
      <c r="D585" s="820"/>
      <c r="E585" s="820"/>
      <c r="F585" s="820"/>
      <c r="G585" s="820"/>
      <c r="H585" s="816">
        <f t="shared" si="22"/>
        <v>0</v>
      </c>
      <c r="K585" s="792"/>
    </row>
    <row r="586" spans="1:11">
      <c r="A586" s="835">
        <v>2662</v>
      </c>
      <c r="B586" s="819" t="s">
        <v>398</v>
      </c>
      <c r="C586" s="814"/>
      <c r="D586" s="820"/>
      <c r="E586" s="820"/>
      <c r="F586" s="820"/>
      <c r="G586" s="820"/>
      <c r="H586" s="816">
        <f t="shared" si="22"/>
        <v>0</v>
      </c>
      <c r="K586" s="792"/>
    </row>
    <row r="587" spans="1:11">
      <c r="A587" s="835">
        <v>2663</v>
      </c>
      <c r="B587" s="819" t="s">
        <v>399</v>
      </c>
      <c r="C587" s="814"/>
      <c r="D587" s="820"/>
      <c r="E587" s="820"/>
      <c r="F587" s="820"/>
      <c r="G587" s="820"/>
      <c r="H587" s="816">
        <f t="shared" si="22"/>
        <v>0</v>
      </c>
      <c r="K587" s="792"/>
    </row>
    <row r="588" spans="1:11">
      <c r="A588" s="835">
        <v>2667</v>
      </c>
      <c r="B588" s="819" t="s">
        <v>400</v>
      </c>
      <c r="C588" s="814"/>
      <c r="D588" s="820"/>
      <c r="E588" s="820"/>
      <c r="F588" s="820"/>
      <c r="G588" s="820"/>
      <c r="H588" s="816">
        <f t="shared" si="22"/>
        <v>0</v>
      </c>
      <c r="K588" s="792"/>
    </row>
    <row r="589" spans="1:11">
      <c r="A589" s="836">
        <v>267</v>
      </c>
      <c r="B589" s="821" t="s">
        <v>401</v>
      </c>
      <c r="C589" s="814"/>
      <c r="D589" s="811">
        <f>SUM(D590:D593)</f>
        <v>0</v>
      </c>
      <c r="E589" s="811">
        <f>SUM(E590:E593)</f>
        <v>0</v>
      </c>
      <c r="F589" s="811">
        <f>SUM(F590:F593)</f>
        <v>0</v>
      </c>
      <c r="G589" s="811">
        <f>SUM(G590:G593)</f>
        <v>0</v>
      </c>
      <c r="H589" s="816">
        <f t="shared" si="22"/>
        <v>0</v>
      </c>
      <c r="K589" s="792"/>
    </row>
    <row r="590" spans="1:11">
      <c r="A590" s="835">
        <v>2671</v>
      </c>
      <c r="B590" s="819" t="s">
        <v>402</v>
      </c>
      <c r="C590" s="814"/>
      <c r="D590" s="820"/>
      <c r="E590" s="820"/>
      <c r="F590" s="820"/>
      <c r="G590" s="820"/>
      <c r="H590" s="816">
        <f t="shared" si="22"/>
        <v>0</v>
      </c>
      <c r="K590" s="792"/>
    </row>
    <row r="591" spans="1:11">
      <c r="A591" s="835">
        <v>2672</v>
      </c>
      <c r="B591" s="819" t="s">
        <v>403</v>
      </c>
      <c r="C591" s="814"/>
      <c r="D591" s="820"/>
      <c r="E591" s="820"/>
      <c r="F591" s="820"/>
      <c r="G591" s="820"/>
      <c r="H591" s="816">
        <f t="shared" si="22"/>
        <v>0</v>
      </c>
      <c r="K591" s="792"/>
    </row>
    <row r="592" spans="1:11">
      <c r="A592" s="835">
        <v>2673</v>
      </c>
      <c r="B592" s="819" t="s">
        <v>404</v>
      </c>
      <c r="C592" s="814"/>
      <c r="D592" s="820"/>
      <c r="E592" s="820"/>
      <c r="F592" s="820"/>
      <c r="G592" s="820"/>
      <c r="H592" s="816">
        <f t="shared" si="22"/>
        <v>0</v>
      </c>
      <c r="K592" s="792"/>
    </row>
    <row r="593" spans="1:11">
      <c r="A593" s="835">
        <v>2677</v>
      </c>
      <c r="B593" s="819" t="s">
        <v>405</v>
      </c>
      <c r="C593" s="814"/>
      <c r="D593" s="820"/>
      <c r="E593" s="820"/>
      <c r="F593" s="820"/>
      <c r="G593" s="820"/>
      <c r="H593" s="816">
        <f t="shared" si="22"/>
        <v>0</v>
      </c>
      <c r="K593" s="792"/>
    </row>
    <row r="594" spans="1:11">
      <c r="A594" s="842" t="s">
        <v>406</v>
      </c>
      <c r="B594" s="821" t="s">
        <v>407</v>
      </c>
      <c r="C594" s="820"/>
      <c r="D594" s="814"/>
      <c r="E594" s="814"/>
      <c r="F594" s="814"/>
      <c r="G594" s="814"/>
      <c r="H594" s="816">
        <f>C594</f>
        <v>0</v>
      </c>
      <c r="K594" s="792"/>
    </row>
    <row r="595" spans="1:11">
      <c r="A595" s="839">
        <v>269</v>
      </c>
      <c r="B595" s="821" t="s">
        <v>408</v>
      </c>
      <c r="C595" s="814"/>
      <c r="D595" s="811">
        <f>SUM(D596:D599)</f>
        <v>0</v>
      </c>
      <c r="E595" s="811">
        <f>SUM(E596:E599)</f>
        <v>0</v>
      </c>
      <c r="F595" s="811">
        <f>SUM(F596:F599)</f>
        <v>0</v>
      </c>
      <c r="G595" s="811">
        <f>SUM(G596:G599)</f>
        <v>0</v>
      </c>
      <c r="H595" s="816">
        <f>SUM(D595:G595)</f>
        <v>0</v>
      </c>
      <c r="K595" s="792"/>
    </row>
    <row r="596" spans="1:11">
      <c r="A596" s="835">
        <v>2691</v>
      </c>
      <c r="B596" s="819" t="s">
        <v>409</v>
      </c>
      <c r="C596" s="814"/>
      <c r="D596" s="820"/>
      <c r="E596" s="820"/>
      <c r="F596" s="820"/>
      <c r="G596" s="820"/>
      <c r="H596" s="816">
        <f t="shared" ref="H596:H649" si="23">SUM(D596:G596)</f>
        <v>0</v>
      </c>
      <c r="K596" s="792"/>
    </row>
    <row r="597" spans="1:11">
      <c r="A597" s="835">
        <v>2692</v>
      </c>
      <c r="B597" s="819" t="s">
        <v>410</v>
      </c>
      <c r="C597" s="814"/>
      <c r="D597" s="820"/>
      <c r="E597" s="820"/>
      <c r="F597" s="820"/>
      <c r="G597" s="820"/>
      <c r="H597" s="816">
        <f t="shared" si="23"/>
        <v>0</v>
      </c>
      <c r="K597" s="792"/>
    </row>
    <row r="598" spans="1:11">
      <c r="A598" s="835">
        <v>2693</v>
      </c>
      <c r="B598" s="819" t="s">
        <v>411</v>
      </c>
      <c r="C598" s="814"/>
      <c r="D598" s="820"/>
      <c r="E598" s="820"/>
      <c r="F598" s="820"/>
      <c r="G598" s="820"/>
      <c r="H598" s="816">
        <f t="shared" si="23"/>
        <v>0</v>
      </c>
      <c r="K598" s="792"/>
    </row>
    <row r="599" spans="1:11">
      <c r="A599" s="835">
        <v>2697</v>
      </c>
      <c r="B599" s="819" t="s">
        <v>412</v>
      </c>
      <c r="C599" s="814"/>
      <c r="D599" s="820"/>
      <c r="E599" s="820"/>
      <c r="F599" s="820"/>
      <c r="G599" s="820"/>
      <c r="H599" s="816">
        <f t="shared" si="23"/>
        <v>0</v>
      </c>
      <c r="K599" s="792"/>
    </row>
    <row r="600" spans="1:11">
      <c r="A600" s="839">
        <v>27</v>
      </c>
      <c r="B600" s="813" t="s">
        <v>413</v>
      </c>
      <c r="C600" s="814"/>
      <c r="D600" s="811">
        <f>D601+D613</f>
        <v>0</v>
      </c>
      <c r="E600" s="811">
        <f>E601+E613</f>
        <v>0</v>
      </c>
      <c r="F600" s="811">
        <f>F601+F613</f>
        <v>0</v>
      </c>
      <c r="G600" s="811">
        <f>G601+G613</f>
        <v>0</v>
      </c>
      <c r="H600" s="816">
        <f t="shared" si="23"/>
        <v>0</v>
      </c>
      <c r="K600" s="792"/>
    </row>
    <row r="601" spans="1:11">
      <c r="A601" s="839">
        <v>271</v>
      </c>
      <c r="B601" s="821" t="s">
        <v>414</v>
      </c>
      <c r="C601" s="814"/>
      <c r="D601" s="811">
        <f>SUM(D602:D607)</f>
        <v>0</v>
      </c>
      <c r="E601" s="811">
        <f>SUM(E602:E607)</f>
        <v>0</v>
      </c>
      <c r="F601" s="811">
        <f>SUM(F602:F607)</f>
        <v>0</v>
      </c>
      <c r="G601" s="811">
        <f>SUM(G602:G607)</f>
        <v>0</v>
      </c>
      <c r="H601" s="816">
        <f t="shared" si="23"/>
        <v>0</v>
      </c>
      <c r="K601" s="792"/>
    </row>
    <row r="602" spans="1:11">
      <c r="A602" s="835">
        <v>2711</v>
      </c>
      <c r="B602" s="819" t="s">
        <v>415</v>
      </c>
      <c r="C602" s="814"/>
      <c r="D602" s="820"/>
      <c r="E602" s="820"/>
      <c r="F602" s="820"/>
      <c r="G602" s="820"/>
      <c r="H602" s="816">
        <f t="shared" si="23"/>
        <v>0</v>
      </c>
      <c r="K602" s="792"/>
    </row>
    <row r="603" spans="1:11">
      <c r="A603" s="835">
        <v>2712</v>
      </c>
      <c r="B603" s="819" t="s">
        <v>416</v>
      </c>
      <c r="C603" s="814"/>
      <c r="D603" s="820"/>
      <c r="E603" s="820"/>
      <c r="F603" s="820"/>
      <c r="G603" s="820"/>
      <c r="H603" s="816">
        <f t="shared" si="23"/>
        <v>0</v>
      </c>
      <c r="K603" s="792"/>
    </row>
    <row r="604" spans="1:11">
      <c r="A604" s="835">
        <v>2713</v>
      </c>
      <c r="B604" s="819" t="s">
        <v>417</v>
      </c>
      <c r="C604" s="814"/>
      <c r="D604" s="820"/>
      <c r="E604" s="820"/>
      <c r="F604" s="820"/>
      <c r="G604" s="820"/>
      <c r="H604" s="816">
        <f t="shared" si="23"/>
        <v>0</v>
      </c>
      <c r="K604" s="792"/>
    </row>
    <row r="605" spans="1:11">
      <c r="A605" s="835">
        <v>2714</v>
      </c>
      <c r="B605" s="819" t="s">
        <v>418</v>
      </c>
      <c r="C605" s="814"/>
      <c r="D605" s="820"/>
      <c r="E605" s="820"/>
      <c r="F605" s="820"/>
      <c r="G605" s="820"/>
      <c r="H605" s="816">
        <f t="shared" si="23"/>
        <v>0</v>
      </c>
      <c r="K605" s="792"/>
    </row>
    <row r="606" spans="1:11">
      <c r="A606" s="835">
        <v>2717</v>
      </c>
      <c r="B606" s="819" t="s">
        <v>419</v>
      </c>
      <c r="C606" s="814"/>
      <c r="D606" s="820"/>
      <c r="E606" s="820"/>
      <c r="F606" s="820"/>
      <c r="G606" s="820"/>
      <c r="H606" s="816">
        <f t="shared" si="23"/>
        <v>0</v>
      </c>
      <c r="K606" s="792"/>
    </row>
    <row r="607" spans="1:11">
      <c r="A607" s="835">
        <v>2719</v>
      </c>
      <c r="B607" s="819" t="s">
        <v>300</v>
      </c>
      <c r="C607" s="814"/>
      <c r="D607" s="811">
        <f>SUM(D608:D612)</f>
        <v>0</v>
      </c>
      <c r="E607" s="811">
        <f>SUM(E608:E612)</f>
        <v>0</v>
      </c>
      <c r="F607" s="811">
        <f>SUM(F608:F612)</f>
        <v>0</v>
      </c>
      <c r="G607" s="811">
        <f>SUM(G608:G612)</f>
        <v>0</v>
      </c>
      <c r="H607" s="816">
        <f t="shared" si="23"/>
        <v>0</v>
      </c>
      <c r="K607" s="792"/>
    </row>
    <row r="608" spans="1:11">
      <c r="A608" s="835">
        <v>27191</v>
      </c>
      <c r="B608" s="819" t="s">
        <v>420</v>
      </c>
      <c r="C608" s="814"/>
      <c r="D608" s="820"/>
      <c r="E608" s="820"/>
      <c r="F608" s="820"/>
      <c r="G608" s="820"/>
      <c r="H608" s="816">
        <f t="shared" si="23"/>
        <v>0</v>
      </c>
      <c r="K608" s="792"/>
    </row>
    <row r="609" spans="1:11">
      <c r="A609" s="835">
        <v>27192</v>
      </c>
      <c r="B609" s="819" t="s">
        <v>421</v>
      </c>
      <c r="C609" s="814"/>
      <c r="D609" s="820"/>
      <c r="E609" s="820"/>
      <c r="F609" s="820"/>
      <c r="G609" s="820"/>
      <c r="H609" s="816">
        <f t="shared" si="23"/>
        <v>0</v>
      </c>
      <c r="K609" s="792"/>
    </row>
    <row r="610" spans="1:11">
      <c r="A610" s="835">
        <v>27193</v>
      </c>
      <c r="B610" s="819" t="s">
        <v>422</v>
      </c>
      <c r="C610" s="814"/>
      <c r="D610" s="820"/>
      <c r="E610" s="820"/>
      <c r="F610" s="820"/>
      <c r="G610" s="820"/>
      <c r="H610" s="816">
        <f t="shared" si="23"/>
        <v>0</v>
      </c>
      <c r="K610" s="792"/>
    </row>
    <row r="611" spans="1:11">
      <c r="A611" s="835">
        <v>27194</v>
      </c>
      <c r="B611" s="819" t="s">
        <v>423</v>
      </c>
      <c r="C611" s="814"/>
      <c r="D611" s="820"/>
      <c r="E611" s="820"/>
      <c r="F611" s="820"/>
      <c r="G611" s="820"/>
      <c r="H611" s="816">
        <f t="shared" si="23"/>
        <v>0</v>
      </c>
      <c r="K611" s="792"/>
    </row>
    <row r="612" spans="1:11">
      <c r="A612" s="835">
        <v>27197</v>
      </c>
      <c r="B612" s="819" t="s">
        <v>424</v>
      </c>
      <c r="C612" s="814"/>
      <c r="D612" s="820"/>
      <c r="E612" s="820"/>
      <c r="F612" s="820"/>
      <c r="G612" s="820"/>
      <c r="H612" s="816">
        <f t="shared" si="23"/>
        <v>0</v>
      </c>
      <c r="K612" s="792"/>
    </row>
    <row r="613" spans="1:11">
      <c r="A613" s="836">
        <v>277</v>
      </c>
      <c r="B613" s="821" t="s">
        <v>425</v>
      </c>
      <c r="C613" s="814"/>
      <c r="D613" s="811">
        <f>SUM(D614:D619)</f>
        <v>0</v>
      </c>
      <c r="E613" s="811">
        <f>SUM(E614:E619)</f>
        <v>0</v>
      </c>
      <c r="F613" s="811">
        <f>SUM(F614:F619)</f>
        <v>0</v>
      </c>
      <c r="G613" s="811">
        <f>SUM(G614:G619)</f>
        <v>0</v>
      </c>
      <c r="H613" s="816">
        <f t="shared" si="23"/>
        <v>0</v>
      </c>
      <c r="K613" s="792"/>
    </row>
    <row r="614" spans="1:11">
      <c r="A614" s="835">
        <v>2771</v>
      </c>
      <c r="B614" s="819" t="s">
        <v>415</v>
      </c>
      <c r="C614" s="814"/>
      <c r="D614" s="820"/>
      <c r="E614" s="820"/>
      <c r="F614" s="820"/>
      <c r="G614" s="820"/>
      <c r="H614" s="816">
        <f t="shared" si="23"/>
        <v>0</v>
      </c>
      <c r="K614" s="792"/>
    </row>
    <row r="615" spans="1:11">
      <c r="A615" s="835">
        <v>2772</v>
      </c>
      <c r="B615" s="819" t="s">
        <v>416</v>
      </c>
      <c r="C615" s="814"/>
      <c r="D615" s="820"/>
      <c r="E615" s="820"/>
      <c r="F615" s="820"/>
      <c r="G615" s="820"/>
      <c r="H615" s="816">
        <f t="shared" si="23"/>
        <v>0</v>
      </c>
      <c r="K615" s="792"/>
    </row>
    <row r="616" spans="1:11">
      <c r="A616" s="835">
        <v>2773</v>
      </c>
      <c r="B616" s="819" t="s">
        <v>417</v>
      </c>
      <c r="C616" s="814"/>
      <c r="D616" s="820"/>
      <c r="E616" s="820"/>
      <c r="F616" s="820"/>
      <c r="G616" s="820"/>
      <c r="H616" s="816">
        <f t="shared" si="23"/>
        <v>0</v>
      </c>
      <c r="K616" s="792"/>
    </row>
    <row r="617" spans="1:11">
      <c r="A617" s="835">
        <v>2774</v>
      </c>
      <c r="B617" s="819" t="s">
        <v>418</v>
      </c>
      <c r="C617" s="814"/>
      <c r="D617" s="820"/>
      <c r="E617" s="820"/>
      <c r="F617" s="820"/>
      <c r="G617" s="820"/>
      <c r="H617" s="816">
        <f t="shared" si="23"/>
        <v>0</v>
      </c>
      <c r="K617" s="792"/>
    </row>
    <row r="618" spans="1:11">
      <c r="A618" s="835">
        <v>2777</v>
      </c>
      <c r="B618" s="819" t="s">
        <v>419</v>
      </c>
      <c r="C618" s="814"/>
      <c r="D618" s="820"/>
      <c r="E618" s="820"/>
      <c r="F618" s="820"/>
      <c r="G618" s="820"/>
      <c r="H618" s="816">
        <f t="shared" si="23"/>
        <v>0</v>
      </c>
      <c r="K618" s="792"/>
    </row>
    <row r="619" spans="1:11">
      <c r="A619" s="835">
        <v>2779</v>
      </c>
      <c r="B619" s="819" t="s">
        <v>300</v>
      </c>
      <c r="C619" s="814"/>
      <c r="D619" s="811">
        <f>SUM(D620:D624)</f>
        <v>0</v>
      </c>
      <c r="E619" s="811">
        <f>SUM(E620:E624)</f>
        <v>0</v>
      </c>
      <c r="F619" s="811">
        <f>SUM(F620:F624)</f>
        <v>0</v>
      </c>
      <c r="G619" s="811">
        <f>SUM(G620:G624)</f>
        <v>0</v>
      </c>
      <c r="H619" s="816">
        <f t="shared" si="23"/>
        <v>0</v>
      </c>
      <c r="K619" s="792"/>
    </row>
    <row r="620" spans="1:11">
      <c r="A620" s="835">
        <v>27791</v>
      </c>
      <c r="B620" s="819" t="s">
        <v>420</v>
      </c>
      <c r="C620" s="814"/>
      <c r="D620" s="820"/>
      <c r="E620" s="820"/>
      <c r="F620" s="820"/>
      <c r="G620" s="820"/>
      <c r="H620" s="816">
        <f t="shared" si="23"/>
        <v>0</v>
      </c>
      <c r="K620" s="792"/>
    </row>
    <row r="621" spans="1:11">
      <c r="A621" s="835">
        <v>27792</v>
      </c>
      <c r="B621" s="819" t="s">
        <v>421</v>
      </c>
      <c r="C621" s="814"/>
      <c r="D621" s="820"/>
      <c r="E621" s="820"/>
      <c r="F621" s="820"/>
      <c r="G621" s="820"/>
      <c r="H621" s="816">
        <f t="shared" si="23"/>
        <v>0</v>
      </c>
      <c r="K621" s="792"/>
    </row>
    <row r="622" spans="1:11">
      <c r="A622" s="835">
        <v>27793</v>
      </c>
      <c r="B622" s="819" t="s">
        <v>422</v>
      </c>
      <c r="C622" s="814"/>
      <c r="D622" s="820"/>
      <c r="E622" s="820"/>
      <c r="F622" s="820"/>
      <c r="G622" s="820"/>
      <c r="H622" s="816">
        <f t="shared" si="23"/>
        <v>0</v>
      </c>
      <c r="K622" s="792"/>
    </row>
    <row r="623" spans="1:11">
      <c r="A623" s="835">
        <v>27794</v>
      </c>
      <c r="B623" s="819" t="s">
        <v>423</v>
      </c>
      <c r="C623" s="814"/>
      <c r="D623" s="820"/>
      <c r="E623" s="820"/>
      <c r="F623" s="820"/>
      <c r="G623" s="820"/>
      <c r="H623" s="816">
        <f t="shared" si="23"/>
        <v>0</v>
      </c>
      <c r="K623" s="792"/>
    </row>
    <row r="624" spans="1:11">
      <c r="A624" s="835">
        <v>27797</v>
      </c>
      <c r="B624" s="819" t="s">
        <v>424</v>
      </c>
      <c r="C624" s="814"/>
      <c r="D624" s="820"/>
      <c r="E624" s="820"/>
      <c r="F624" s="820"/>
      <c r="G624" s="820"/>
      <c r="H624" s="816">
        <f t="shared" si="23"/>
        <v>0</v>
      </c>
      <c r="K624" s="792"/>
    </row>
    <row r="625" spans="1:11">
      <c r="A625" s="839">
        <v>28</v>
      </c>
      <c r="B625" s="813" t="s">
        <v>426</v>
      </c>
      <c r="C625" s="814"/>
      <c r="D625" s="811">
        <f>D626+D638</f>
        <v>0</v>
      </c>
      <c r="E625" s="811">
        <f>E626+E638</f>
        <v>0</v>
      </c>
      <c r="F625" s="811">
        <f>F626+F638</f>
        <v>0</v>
      </c>
      <c r="G625" s="811">
        <f>G626+G638</f>
        <v>0</v>
      </c>
      <c r="H625" s="816">
        <f t="shared" si="23"/>
        <v>0</v>
      </c>
      <c r="K625" s="792"/>
    </row>
    <row r="626" spans="1:11">
      <c r="A626" s="836">
        <v>286</v>
      </c>
      <c r="B626" s="821" t="s">
        <v>427</v>
      </c>
      <c r="C626" s="814"/>
      <c r="D626" s="811">
        <f>SUM(D627:D632)</f>
        <v>0</v>
      </c>
      <c r="E626" s="811">
        <f>SUM(E627:E632)</f>
        <v>0</v>
      </c>
      <c r="F626" s="811">
        <f>SUM(F627:F632)</f>
        <v>0</v>
      </c>
      <c r="G626" s="811">
        <f>SUM(G627:G632)</f>
        <v>0</v>
      </c>
      <c r="H626" s="816">
        <f t="shared" si="23"/>
        <v>0</v>
      </c>
      <c r="K626" s="792"/>
    </row>
    <row r="627" spans="1:11">
      <c r="A627" s="835">
        <v>2861</v>
      </c>
      <c r="B627" s="819" t="s">
        <v>415</v>
      </c>
      <c r="C627" s="814"/>
      <c r="D627" s="820"/>
      <c r="E627" s="820"/>
      <c r="F627" s="820"/>
      <c r="G627" s="820"/>
      <c r="H627" s="816">
        <f t="shared" si="23"/>
        <v>0</v>
      </c>
      <c r="K627" s="792"/>
    </row>
    <row r="628" spans="1:11">
      <c r="A628" s="835">
        <v>2862</v>
      </c>
      <c r="B628" s="819" t="s">
        <v>416</v>
      </c>
      <c r="C628" s="814"/>
      <c r="D628" s="820"/>
      <c r="E628" s="820"/>
      <c r="F628" s="820"/>
      <c r="G628" s="820"/>
      <c r="H628" s="816">
        <f t="shared" si="23"/>
        <v>0</v>
      </c>
      <c r="K628" s="792"/>
    </row>
    <row r="629" spans="1:11">
      <c r="A629" s="835">
        <v>2863</v>
      </c>
      <c r="B629" s="819" t="s">
        <v>417</v>
      </c>
      <c r="C629" s="814"/>
      <c r="D629" s="820"/>
      <c r="E629" s="820"/>
      <c r="F629" s="820"/>
      <c r="G629" s="820"/>
      <c r="H629" s="816">
        <f t="shared" si="23"/>
        <v>0</v>
      </c>
      <c r="K629" s="792"/>
    </row>
    <row r="630" spans="1:11">
      <c r="A630" s="835">
        <v>2864</v>
      </c>
      <c r="B630" s="819" t="s">
        <v>418</v>
      </c>
      <c r="C630" s="814"/>
      <c r="D630" s="820"/>
      <c r="E630" s="820"/>
      <c r="F630" s="820"/>
      <c r="G630" s="820"/>
      <c r="H630" s="816">
        <f t="shared" si="23"/>
        <v>0</v>
      </c>
      <c r="K630" s="792"/>
    </row>
    <row r="631" spans="1:11">
      <c r="A631" s="835">
        <v>2867</v>
      </c>
      <c r="B631" s="819" t="s">
        <v>419</v>
      </c>
      <c r="C631" s="814"/>
      <c r="D631" s="820"/>
      <c r="E631" s="820"/>
      <c r="F631" s="820"/>
      <c r="G631" s="820"/>
      <c r="H631" s="816">
        <f t="shared" si="23"/>
        <v>0</v>
      </c>
      <c r="K631" s="792"/>
    </row>
    <row r="632" spans="1:11">
      <c r="A632" s="835">
        <v>2869</v>
      </c>
      <c r="B632" s="819" t="s">
        <v>300</v>
      </c>
      <c r="C632" s="814"/>
      <c r="D632" s="811">
        <f>SUM(D633:D637)</f>
        <v>0</v>
      </c>
      <c r="E632" s="811">
        <f>SUM(E633:E637)</f>
        <v>0</v>
      </c>
      <c r="F632" s="811">
        <f>SUM(F633:F637)</f>
        <v>0</v>
      </c>
      <c r="G632" s="811">
        <f>SUM(G633:G637)</f>
        <v>0</v>
      </c>
      <c r="H632" s="816">
        <f t="shared" si="23"/>
        <v>0</v>
      </c>
      <c r="K632" s="792"/>
    </row>
    <row r="633" spans="1:11">
      <c r="A633" s="835">
        <v>28691</v>
      </c>
      <c r="B633" s="843" t="s">
        <v>420</v>
      </c>
      <c r="C633" s="814"/>
      <c r="D633" s="820"/>
      <c r="E633" s="820"/>
      <c r="F633" s="820"/>
      <c r="G633" s="820"/>
      <c r="H633" s="816">
        <f t="shared" si="23"/>
        <v>0</v>
      </c>
      <c r="K633" s="792"/>
    </row>
    <row r="634" spans="1:11">
      <c r="A634" s="835">
        <v>28692</v>
      </c>
      <c r="B634" s="819" t="s">
        <v>421</v>
      </c>
      <c r="C634" s="814"/>
      <c r="D634" s="820"/>
      <c r="E634" s="820"/>
      <c r="F634" s="820"/>
      <c r="G634" s="820"/>
      <c r="H634" s="816">
        <f t="shared" si="23"/>
        <v>0</v>
      </c>
      <c r="K634" s="792"/>
    </row>
    <row r="635" spans="1:11">
      <c r="A635" s="835">
        <v>28693</v>
      </c>
      <c r="B635" s="819" t="s">
        <v>422</v>
      </c>
      <c r="C635" s="814"/>
      <c r="D635" s="820"/>
      <c r="E635" s="820"/>
      <c r="F635" s="820"/>
      <c r="G635" s="820"/>
      <c r="H635" s="816">
        <f t="shared" si="23"/>
        <v>0</v>
      </c>
      <c r="K635" s="792"/>
    </row>
    <row r="636" spans="1:11">
      <c r="A636" s="835">
        <v>28694</v>
      </c>
      <c r="B636" s="819" t="s">
        <v>428</v>
      </c>
      <c r="C636" s="814"/>
      <c r="D636" s="820"/>
      <c r="E636" s="820"/>
      <c r="F636" s="820"/>
      <c r="G636" s="820"/>
      <c r="H636" s="816">
        <f t="shared" si="23"/>
        <v>0</v>
      </c>
      <c r="K636" s="792"/>
    </row>
    <row r="637" spans="1:11">
      <c r="A637" s="835">
        <v>28697</v>
      </c>
      <c r="B637" s="819" t="s">
        <v>424</v>
      </c>
      <c r="C637" s="814"/>
      <c r="D637" s="820"/>
      <c r="E637" s="820"/>
      <c r="F637" s="820"/>
      <c r="G637" s="820"/>
      <c r="H637" s="816">
        <f t="shared" si="23"/>
        <v>0</v>
      </c>
      <c r="K637" s="792"/>
    </row>
    <row r="638" spans="1:11">
      <c r="A638" s="836">
        <v>288</v>
      </c>
      <c r="B638" s="821" t="s">
        <v>429</v>
      </c>
      <c r="C638" s="814"/>
      <c r="D638" s="811">
        <f>SUM(D639:D644)</f>
        <v>0</v>
      </c>
      <c r="E638" s="811">
        <f>SUM(E639:E644)</f>
        <v>0</v>
      </c>
      <c r="F638" s="811">
        <f>SUM(F639:F644)</f>
        <v>0</v>
      </c>
      <c r="G638" s="811">
        <f>SUM(G639:G644)</f>
        <v>0</v>
      </c>
      <c r="H638" s="816">
        <f t="shared" si="23"/>
        <v>0</v>
      </c>
      <c r="K638" s="792"/>
    </row>
    <row r="639" spans="1:11">
      <c r="A639" s="835">
        <v>2881</v>
      </c>
      <c r="B639" s="819" t="s">
        <v>415</v>
      </c>
      <c r="C639" s="814"/>
      <c r="D639" s="820"/>
      <c r="E639" s="820"/>
      <c r="F639" s="820"/>
      <c r="G639" s="820"/>
      <c r="H639" s="816">
        <f t="shared" si="23"/>
        <v>0</v>
      </c>
      <c r="K639" s="792"/>
    </row>
    <row r="640" spans="1:11">
      <c r="A640" s="835">
        <v>2882</v>
      </c>
      <c r="B640" s="819" t="s">
        <v>416</v>
      </c>
      <c r="C640" s="814"/>
      <c r="D640" s="820"/>
      <c r="E640" s="820"/>
      <c r="F640" s="820"/>
      <c r="G640" s="820"/>
      <c r="H640" s="816">
        <f t="shared" si="23"/>
        <v>0</v>
      </c>
      <c r="K640" s="792"/>
    </row>
    <row r="641" spans="1:11">
      <c r="A641" s="835">
        <v>2883</v>
      </c>
      <c r="B641" s="819" t="s">
        <v>417</v>
      </c>
      <c r="C641" s="814"/>
      <c r="D641" s="820"/>
      <c r="E641" s="820"/>
      <c r="F641" s="820"/>
      <c r="G641" s="820"/>
      <c r="H641" s="816">
        <f t="shared" si="23"/>
        <v>0</v>
      </c>
      <c r="K641" s="792"/>
    </row>
    <row r="642" spans="1:11">
      <c r="A642" s="835">
        <v>2884</v>
      </c>
      <c r="B642" s="819" t="s">
        <v>418</v>
      </c>
      <c r="C642" s="814"/>
      <c r="D642" s="820"/>
      <c r="E642" s="820"/>
      <c r="F642" s="820"/>
      <c r="G642" s="820"/>
      <c r="H642" s="816">
        <f t="shared" si="23"/>
        <v>0</v>
      </c>
      <c r="K642" s="792"/>
    </row>
    <row r="643" spans="1:11">
      <c r="A643" s="835">
        <v>2887</v>
      </c>
      <c r="B643" s="819" t="s">
        <v>419</v>
      </c>
      <c r="C643" s="814"/>
      <c r="D643" s="820"/>
      <c r="E643" s="820"/>
      <c r="F643" s="820"/>
      <c r="G643" s="820"/>
      <c r="H643" s="816">
        <f t="shared" si="23"/>
        <v>0</v>
      </c>
      <c r="K643" s="792"/>
    </row>
    <row r="644" spans="1:11">
      <c r="A644" s="835">
        <v>2889</v>
      </c>
      <c r="B644" s="819" t="s">
        <v>300</v>
      </c>
      <c r="C644" s="814"/>
      <c r="D644" s="811">
        <f>SUM(D645:D649)</f>
        <v>0</v>
      </c>
      <c r="E644" s="811">
        <f>SUM(E645:E649)</f>
        <v>0</v>
      </c>
      <c r="F644" s="811">
        <f>SUM(F645:F649)</f>
        <v>0</v>
      </c>
      <c r="G644" s="811">
        <f>SUM(G645:G649)</f>
        <v>0</v>
      </c>
      <c r="H644" s="816">
        <f t="shared" si="23"/>
        <v>0</v>
      </c>
      <c r="K644" s="792"/>
    </row>
    <row r="645" spans="1:11">
      <c r="A645" s="835">
        <v>28891</v>
      </c>
      <c r="B645" s="819" t="s">
        <v>420</v>
      </c>
      <c r="C645" s="814"/>
      <c r="D645" s="820"/>
      <c r="E645" s="820"/>
      <c r="F645" s="820"/>
      <c r="G645" s="820"/>
      <c r="H645" s="816">
        <f t="shared" si="23"/>
        <v>0</v>
      </c>
      <c r="K645" s="792"/>
    </row>
    <row r="646" spans="1:11">
      <c r="A646" s="835">
        <v>28892</v>
      </c>
      <c r="B646" s="819" t="s">
        <v>421</v>
      </c>
      <c r="C646" s="814"/>
      <c r="D646" s="820"/>
      <c r="E646" s="820"/>
      <c r="F646" s="820"/>
      <c r="G646" s="820"/>
      <c r="H646" s="816">
        <f t="shared" si="23"/>
        <v>0</v>
      </c>
      <c r="K646" s="792"/>
    </row>
    <row r="647" spans="1:11">
      <c r="A647" s="835">
        <v>28893</v>
      </c>
      <c r="B647" s="819" t="s">
        <v>422</v>
      </c>
      <c r="C647" s="814"/>
      <c r="D647" s="820"/>
      <c r="E647" s="820"/>
      <c r="F647" s="820"/>
      <c r="G647" s="820"/>
      <c r="H647" s="816">
        <f t="shared" si="23"/>
        <v>0</v>
      </c>
      <c r="K647" s="792"/>
    </row>
    <row r="648" spans="1:11">
      <c r="A648" s="835">
        <v>28894</v>
      </c>
      <c r="B648" s="819" t="s">
        <v>428</v>
      </c>
      <c r="C648" s="814"/>
      <c r="D648" s="820"/>
      <c r="E648" s="820"/>
      <c r="F648" s="820"/>
      <c r="G648" s="820"/>
      <c r="H648" s="816">
        <f t="shared" si="23"/>
        <v>0</v>
      </c>
      <c r="K648" s="792"/>
    </row>
    <row r="649" spans="1:11">
      <c r="A649" s="835">
        <v>28897</v>
      </c>
      <c r="B649" s="843" t="s">
        <v>424</v>
      </c>
      <c r="C649" s="814"/>
      <c r="D649" s="820"/>
      <c r="E649" s="820"/>
      <c r="F649" s="820"/>
      <c r="G649" s="820"/>
      <c r="H649" s="816">
        <f t="shared" si="23"/>
        <v>0</v>
      </c>
      <c r="K649" s="792"/>
    </row>
    <row r="650" spans="1:11">
      <c r="A650" s="839">
        <v>29</v>
      </c>
      <c r="B650" s="844" t="s">
        <v>430</v>
      </c>
      <c r="C650" s="811">
        <f>C653</f>
        <v>0</v>
      </c>
      <c r="D650" s="811">
        <f>SUM(D651:D652)</f>
        <v>0</v>
      </c>
      <c r="E650" s="811">
        <f>SUM(E651:E652)</f>
        <v>0</v>
      </c>
      <c r="F650" s="811">
        <f>SUM(F651:F652)</f>
        <v>0</v>
      </c>
      <c r="G650" s="811">
        <f>SUM(G651:G652)</f>
        <v>0</v>
      </c>
      <c r="H650" s="816">
        <f t="shared" ref="H650" si="24">SUM(C650:G650)</f>
        <v>0</v>
      </c>
      <c r="K650" s="792"/>
    </row>
    <row r="651" spans="1:11">
      <c r="A651" s="836">
        <v>291</v>
      </c>
      <c r="B651" s="821" t="s">
        <v>431</v>
      </c>
      <c r="C651" s="814"/>
      <c r="D651" s="820"/>
      <c r="E651" s="820"/>
      <c r="F651" s="820"/>
      <c r="G651" s="820"/>
      <c r="H651" s="816">
        <f>SUM(D651:G651)</f>
        <v>0</v>
      </c>
      <c r="K651" s="792"/>
    </row>
    <row r="652" spans="1:11">
      <c r="A652" s="836">
        <v>297</v>
      </c>
      <c r="B652" s="821" t="s">
        <v>432</v>
      </c>
      <c r="C652" s="814"/>
      <c r="D652" s="820"/>
      <c r="E652" s="820"/>
      <c r="F652" s="820"/>
      <c r="G652" s="820"/>
      <c r="H652" s="816">
        <f>SUM(D652:G652)</f>
        <v>0</v>
      </c>
      <c r="K652" s="792"/>
    </row>
    <row r="653" spans="1:11">
      <c r="A653" s="840" t="s">
        <v>433</v>
      </c>
      <c r="B653" s="821" t="s">
        <v>434</v>
      </c>
      <c r="C653" s="820"/>
      <c r="D653" s="814"/>
      <c r="E653" s="814"/>
      <c r="F653" s="814"/>
      <c r="G653" s="814"/>
      <c r="H653" s="816">
        <f>C653</f>
        <v>0</v>
      </c>
      <c r="K653" s="792"/>
    </row>
    <row r="654" spans="1:11">
      <c r="A654" s="812">
        <v>3</v>
      </c>
      <c r="B654" s="841" t="s">
        <v>435</v>
      </c>
      <c r="C654" s="811">
        <f>C655+C667+C672+C676+C678+C680+C681</f>
        <v>0</v>
      </c>
      <c r="D654" s="811">
        <f>D655+D667+D672+D676+D678+D680+D681</f>
        <v>0</v>
      </c>
      <c r="E654" s="811">
        <f>E655+E667+E672+E676+E678+E680+E681</f>
        <v>0</v>
      </c>
      <c r="F654" s="811">
        <f>F655+F667+F672+F676+F678+F680+F681</f>
        <v>0</v>
      </c>
      <c r="G654" s="811">
        <f>G655+G667+G672+G676+G678+G680+G681</f>
        <v>0</v>
      </c>
      <c r="H654" s="816">
        <f t="shared" ref="H654:H709" si="25">SUM(C654:G654)</f>
        <v>0</v>
      </c>
      <c r="K654" s="792"/>
    </row>
    <row r="655" spans="1:11">
      <c r="A655" s="839">
        <v>31</v>
      </c>
      <c r="B655" s="813" t="s">
        <v>436</v>
      </c>
      <c r="C655" s="811">
        <f>+C657+C662</f>
        <v>0</v>
      </c>
      <c r="D655" s="811">
        <f>D656+D657+D662</f>
        <v>0</v>
      </c>
      <c r="E655" s="811">
        <f>E656+E657+E662</f>
        <v>0</v>
      </c>
      <c r="F655" s="811">
        <f>F656+F657+F662</f>
        <v>0</v>
      </c>
      <c r="G655" s="811">
        <f>G656+G657+G662</f>
        <v>0</v>
      </c>
      <c r="H655" s="816">
        <f t="shared" si="25"/>
        <v>0</v>
      </c>
      <c r="K655" s="792"/>
    </row>
    <row r="656" spans="1:11">
      <c r="A656" s="832">
        <v>311</v>
      </c>
      <c r="B656" s="817" t="s">
        <v>437</v>
      </c>
      <c r="C656" s="814"/>
      <c r="D656" s="820"/>
      <c r="E656" s="820"/>
      <c r="F656" s="820"/>
      <c r="G656" s="820"/>
      <c r="H656" s="816">
        <f>SUM(D656:G656)</f>
        <v>0</v>
      </c>
      <c r="K656" s="792"/>
    </row>
    <row r="657" spans="1:11">
      <c r="A657" s="832">
        <v>312</v>
      </c>
      <c r="B657" s="821" t="s">
        <v>438</v>
      </c>
      <c r="C657" s="811">
        <f>+C660</f>
        <v>0</v>
      </c>
      <c r="D657" s="811">
        <f>D658+D659+D661</f>
        <v>0</v>
      </c>
      <c r="E657" s="811">
        <f t="shared" ref="E657:G657" si="26">E658+E659+E661</f>
        <v>0</v>
      </c>
      <c r="F657" s="811">
        <f t="shared" si="26"/>
        <v>0</v>
      </c>
      <c r="G657" s="811">
        <f t="shared" si="26"/>
        <v>0</v>
      </c>
      <c r="H657" s="816">
        <f t="shared" si="25"/>
        <v>0</v>
      </c>
      <c r="K657" s="792"/>
    </row>
    <row r="658" spans="1:11">
      <c r="A658" s="818">
        <v>3121</v>
      </c>
      <c r="B658" s="819" t="s">
        <v>438</v>
      </c>
      <c r="C658" s="814"/>
      <c r="D658" s="820"/>
      <c r="E658" s="820"/>
      <c r="F658" s="820"/>
      <c r="G658" s="820"/>
      <c r="H658" s="816">
        <f>SUM(D658:G658)</f>
        <v>0</v>
      </c>
      <c r="K658" s="792"/>
    </row>
    <row r="659" spans="1:11">
      <c r="A659" s="818" t="s">
        <v>439</v>
      </c>
      <c r="B659" s="819" t="s">
        <v>440</v>
      </c>
      <c r="C659" s="814"/>
      <c r="D659" s="820"/>
      <c r="E659" s="820"/>
      <c r="F659" s="820"/>
      <c r="G659" s="820"/>
      <c r="H659" s="816">
        <f>SUM(D659:G659)</f>
        <v>0</v>
      </c>
      <c r="K659" s="792"/>
    </row>
    <row r="660" spans="1:11">
      <c r="A660" s="831" t="s">
        <v>441</v>
      </c>
      <c r="B660" s="819" t="s">
        <v>442</v>
      </c>
      <c r="C660" s="820"/>
      <c r="D660" s="814"/>
      <c r="E660" s="814"/>
      <c r="F660" s="814"/>
      <c r="G660" s="814"/>
      <c r="H660" s="816">
        <f>C660</f>
        <v>0</v>
      </c>
      <c r="K660" s="792"/>
    </row>
    <row r="661" spans="1:11">
      <c r="A661" s="818" t="s">
        <v>443</v>
      </c>
      <c r="B661" s="819" t="s">
        <v>444</v>
      </c>
      <c r="C661" s="814"/>
      <c r="D661" s="820"/>
      <c r="E661" s="820"/>
      <c r="F661" s="820"/>
      <c r="G661" s="820"/>
      <c r="H661" s="816">
        <f>SUM(D661:G661)</f>
        <v>0</v>
      </c>
      <c r="K661" s="792"/>
    </row>
    <row r="662" spans="1:11">
      <c r="A662" s="832">
        <v>313</v>
      </c>
      <c r="B662" s="821" t="s">
        <v>445</v>
      </c>
      <c r="C662" s="811">
        <f>+C665</f>
        <v>0</v>
      </c>
      <c r="D662" s="811">
        <f>D663+D664+D666</f>
        <v>0</v>
      </c>
      <c r="E662" s="811">
        <f>E663+E664+E666</f>
        <v>0</v>
      </c>
      <c r="F662" s="811">
        <f>F663+F664+F666</f>
        <v>0</v>
      </c>
      <c r="G662" s="811">
        <f>G663+G664+G666</f>
        <v>0</v>
      </c>
      <c r="H662" s="816">
        <f t="shared" si="25"/>
        <v>0</v>
      </c>
      <c r="K662" s="792"/>
    </row>
    <row r="663" spans="1:11">
      <c r="A663" s="818">
        <v>3131</v>
      </c>
      <c r="B663" s="819" t="s">
        <v>445</v>
      </c>
      <c r="C663" s="814"/>
      <c r="D663" s="820"/>
      <c r="E663" s="820"/>
      <c r="F663" s="820"/>
      <c r="G663" s="820"/>
      <c r="H663" s="816">
        <f>SUM(D663:G663)</f>
        <v>0</v>
      </c>
      <c r="K663" s="792"/>
    </row>
    <row r="664" spans="1:11">
      <c r="A664" s="818" t="s">
        <v>446</v>
      </c>
      <c r="B664" s="819" t="s">
        <v>440</v>
      </c>
      <c r="C664" s="814"/>
      <c r="D664" s="820"/>
      <c r="E664" s="820"/>
      <c r="F664" s="820"/>
      <c r="G664" s="820"/>
      <c r="H664" s="816">
        <f>SUM(D664:G664)</f>
        <v>0</v>
      </c>
      <c r="K664" s="792"/>
    </row>
    <row r="665" spans="1:11">
      <c r="A665" s="831" t="s">
        <v>447</v>
      </c>
      <c r="B665" s="819" t="s">
        <v>442</v>
      </c>
      <c r="C665" s="820"/>
      <c r="D665" s="814"/>
      <c r="E665" s="814"/>
      <c r="F665" s="814"/>
      <c r="G665" s="814"/>
      <c r="H665" s="816">
        <f>C665</f>
        <v>0</v>
      </c>
      <c r="K665" s="792"/>
    </row>
    <row r="666" spans="1:11">
      <c r="A666" s="835" t="s">
        <v>448</v>
      </c>
      <c r="B666" s="819" t="s">
        <v>444</v>
      </c>
      <c r="C666" s="814"/>
      <c r="D666" s="820"/>
      <c r="E666" s="820"/>
      <c r="F666" s="820"/>
      <c r="G666" s="820"/>
      <c r="H666" s="816">
        <f>SUM(D666:G666)</f>
        <v>0</v>
      </c>
      <c r="K666" s="792"/>
    </row>
    <row r="667" spans="1:11">
      <c r="A667" s="839">
        <v>32</v>
      </c>
      <c r="B667" s="813" t="s">
        <v>449</v>
      </c>
      <c r="C667" s="811">
        <f>+C669</f>
        <v>0</v>
      </c>
      <c r="D667" s="811">
        <f>SUM(D668:D669)</f>
        <v>0</v>
      </c>
      <c r="E667" s="811">
        <f>SUM(E668:E669)</f>
        <v>0</v>
      </c>
      <c r="F667" s="811">
        <f>SUM(F668:F669)</f>
        <v>0</v>
      </c>
      <c r="G667" s="811">
        <f>SUM(G668:G669)</f>
        <v>0</v>
      </c>
      <c r="H667" s="816">
        <f t="shared" si="25"/>
        <v>0</v>
      </c>
      <c r="K667" s="792"/>
    </row>
    <row r="668" spans="1:11">
      <c r="A668" s="836">
        <v>321</v>
      </c>
      <c r="B668" s="821" t="s">
        <v>437</v>
      </c>
      <c r="C668" s="814"/>
      <c r="D668" s="820"/>
      <c r="E668" s="820"/>
      <c r="F668" s="820"/>
      <c r="G668" s="820"/>
      <c r="H668" s="816">
        <f>SUM(D668:G668)</f>
        <v>0</v>
      </c>
      <c r="K668" s="792"/>
    </row>
    <row r="669" spans="1:11">
      <c r="A669" s="836">
        <v>322</v>
      </c>
      <c r="B669" s="821" t="s">
        <v>438</v>
      </c>
      <c r="C669" s="811">
        <f>+C671</f>
        <v>0</v>
      </c>
      <c r="D669" s="811">
        <f>D670</f>
        <v>0</v>
      </c>
      <c r="E669" s="811">
        <f t="shared" ref="E669:G669" si="27">E670</f>
        <v>0</v>
      </c>
      <c r="F669" s="811">
        <f t="shared" si="27"/>
        <v>0</v>
      </c>
      <c r="G669" s="811">
        <f t="shared" si="27"/>
        <v>0</v>
      </c>
      <c r="H669" s="816">
        <f t="shared" si="25"/>
        <v>0</v>
      </c>
      <c r="K669" s="792"/>
    </row>
    <row r="670" spans="1:11">
      <c r="A670" s="835">
        <v>3221</v>
      </c>
      <c r="B670" s="819" t="s">
        <v>438</v>
      </c>
      <c r="C670" s="814"/>
      <c r="D670" s="820"/>
      <c r="E670" s="820"/>
      <c r="F670" s="820"/>
      <c r="G670" s="820"/>
      <c r="H670" s="816">
        <f>SUM(D670:G670)</f>
        <v>0</v>
      </c>
      <c r="K670" s="792"/>
    </row>
    <row r="671" spans="1:11">
      <c r="A671" s="845" t="s">
        <v>450</v>
      </c>
      <c r="B671" s="819" t="s">
        <v>442</v>
      </c>
      <c r="C671" s="820"/>
      <c r="D671" s="814"/>
      <c r="E671" s="814"/>
      <c r="F671" s="814"/>
      <c r="G671" s="814"/>
      <c r="H671" s="816">
        <f>C671</f>
        <v>0</v>
      </c>
      <c r="K671" s="792"/>
    </row>
    <row r="672" spans="1:11">
      <c r="A672" s="839">
        <v>34</v>
      </c>
      <c r="B672" s="813" t="s">
        <v>451</v>
      </c>
      <c r="C672" s="814"/>
      <c r="D672" s="811">
        <f>D673</f>
        <v>0</v>
      </c>
      <c r="E672" s="811">
        <f>E673</f>
        <v>0</v>
      </c>
      <c r="F672" s="811">
        <f>F673</f>
        <v>0</v>
      </c>
      <c r="G672" s="811">
        <f>G673</f>
        <v>0</v>
      </c>
      <c r="H672" s="816">
        <f>SUM(D672:G672)</f>
        <v>0</v>
      </c>
      <c r="K672" s="792"/>
    </row>
    <row r="673" spans="1:14">
      <c r="A673" s="836">
        <v>341</v>
      </c>
      <c r="B673" s="821" t="s">
        <v>452</v>
      </c>
      <c r="C673" s="814"/>
      <c r="D673" s="811">
        <f>SUM(D674:D675)</f>
        <v>0</v>
      </c>
      <c r="E673" s="811">
        <f>SUM(E674:E675)</f>
        <v>0</v>
      </c>
      <c r="F673" s="811">
        <f>SUM(F674:F675)</f>
        <v>0</v>
      </c>
      <c r="G673" s="811">
        <f>SUM(G674:G675)</f>
        <v>0</v>
      </c>
      <c r="H673" s="816">
        <f t="shared" ref="H673:H681" si="28">SUM(D673:G673)</f>
        <v>0</v>
      </c>
      <c r="K673" s="792"/>
    </row>
    <row r="674" spans="1:14">
      <c r="A674" s="835">
        <v>3411</v>
      </c>
      <c r="B674" s="819" t="s">
        <v>452</v>
      </c>
      <c r="C674" s="814"/>
      <c r="D674" s="820"/>
      <c r="E674" s="820"/>
      <c r="F674" s="820"/>
      <c r="G674" s="820"/>
      <c r="H674" s="816">
        <f t="shared" si="28"/>
        <v>0</v>
      </c>
      <c r="K674" s="792"/>
    </row>
    <row r="675" spans="1:14">
      <c r="A675" s="835">
        <v>3419</v>
      </c>
      <c r="B675" s="819" t="s">
        <v>300</v>
      </c>
      <c r="C675" s="814"/>
      <c r="D675" s="820"/>
      <c r="E675" s="820"/>
      <c r="F675" s="820"/>
      <c r="G675" s="820"/>
      <c r="H675" s="816">
        <f t="shared" si="28"/>
        <v>0</v>
      </c>
      <c r="K675" s="792"/>
    </row>
    <row r="676" spans="1:14">
      <c r="A676" s="839">
        <v>35</v>
      </c>
      <c r="B676" s="813" t="s">
        <v>453</v>
      </c>
      <c r="C676" s="814"/>
      <c r="D676" s="811">
        <f>D677</f>
        <v>0</v>
      </c>
      <c r="E676" s="811">
        <f>E677</f>
        <v>0</v>
      </c>
      <c r="F676" s="811">
        <f>F677</f>
        <v>0</v>
      </c>
      <c r="G676" s="811">
        <f>G677</f>
        <v>0</v>
      </c>
      <c r="H676" s="816">
        <f t="shared" si="28"/>
        <v>0</v>
      </c>
      <c r="K676" s="792"/>
    </row>
    <row r="677" spans="1:14">
      <c r="A677" s="846">
        <v>351</v>
      </c>
      <c r="B677" s="847" t="s">
        <v>454</v>
      </c>
      <c r="C677" s="814"/>
      <c r="D677" s="820"/>
      <c r="E677" s="820"/>
      <c r="F677" s="820"/>
      <c r="G677" s="820"/>
      <c r="H677" s="816">
        <f t="shared" si="28"/>
        <v>0</v>
      </c>
      <c r="K677" s="792"/>
    </row>
    <row r="678" spans="1:14">
      <c r="A678" s="839">
        <v>36</v>
      </c>
      <c r="B678" s="813" t="s">
        <v>455</v>
      </c>
      <c r="C678" s="814"/>
      <c r="D678" s="811">
        <f>D679</f>
        <v>0</v>
      </c>
      <c r="E678" s="811">
        <f>E679</f>
        <v>0</v>
      </c>
      <c r="F678" s="811">
        <f>F679</f>
        <v>0</v>
      </c>
      <c r="G678" s="811">
        <f>G679</f>
        <v>0</v>
      </c>
      <c r="H678" s="816">
        <f t="shared" si="28"/>
        <v>0</v>
      </c>
      <c r="K678" s="792"/>
    </row>
    <row r="679" spans="1:14">
      <c r="A679" s="846">
        <v>361</v>
      </c>
      <c r="B679" s="847" t="s">
        <v>456</v>
      </c>
      <c r="C679" s="814"/>
      <c r="D679" s="820"/>
      <c r="E679" s="820"/>
      <c r="F679" s="820"/>
      <c r="G679" s="820"/>
      <c r="H679" s="816">
        <f t="shared" si="28"/>
        <v>0</v>
      </c>
      <c r="K679" s="792"/>
    </row>
    <row r="680" spans="1:14">
      <c r="A680" s="836">
        <v>362</v>
      </c>
      <c r="B680" s="817" t="s">
        <v>457</v>
      </c>
      <c r="C680" s="848"/>
      <c r="D680" s="849"/>
      <c r="E680" s="849"/>
      <c r="F680" s="849"/>
      <c r="G680" s="849"/>
      <c r="H680" s="816">
        <f t="shared" si="28"/>
        <v>0</v>
      </c>
      <c r="K680" s="792"/>
    </row>
    <row r="681" spans="1:14">
      <c r="A681" s="836">
        <v>363</v>
      </c>
      <c r="B681" s="817" t="s">
        <v>458</v>
      </c>
      <c r="C681" s="848"/>
      <c r="D681" s="849"/>
      <c r="E681" s="849"/>
      <c r="F681" s="849"/>
      <c r="G681" s="849"/>
      <c r="H681" s="816">
        <f t="shared" si="28"/>
        <v>0</v>
      </c>
      <c r="K681" s="792"/>
    </row>
    <row r="682" spans="1:14">
      <c r="A682" s="812">
        <v>4</v>
      </c>
      <c r="B682" s="841" t="s">
        <v>459</v>
      </c>
      <c r="C682" s="811">
        <f>C683</f>
        <v>0</v>
      </c>
      <c r="D682" s="811">
        <f>D683+D692+D698+D699+D702</f>
        <v>0</v>
      </c>
      <c r="E682" s="811">
        <f>E683+E692+E698+E699+E702</f>
        <v>0</v>
      </c>
      <c r="F682" s="811">
        <f>F683+F692+F698+F699+F702</f>
        <v>0</v>
      </c>
      <c r="G682" s="811">
        <f>G683+G692+G698+G699+G702</f>
        <v>0</v>
      </c>
      <c r="H682" s="816">
        <f t="shared" si="25"/>
        <v>0</v>
      </c>
      <c r="K682" s="792"/>
    </row>
    <row r="683" spans="1:14">
      <c r="A683" s="839">
        <v>41</v>
      </c>
      <c r="B683" s="813" t="s">
        <v>460</v>
      </c>
      <c r="C683" s="811">
        <f>C690</f>
        <v>0</v>
      </c>
      <c r="D683" s="811">
        <f>D684+D685+D691</f>
        <v>0</v>
      </c>
      <c r="E683" s="811">
        <f>E684+E685+E691</f>
        <v>0</v>
      </c>
      <c r="F683" s="811">
        <f>F684+F685+F691</f>
        <v>0</v>
      </c>
      <c r="G683" s="811">
        <f>G684+G685+G691</f>
        <v>0</v>
      </c>
      <c r="H683" s="816">
        <f t="shared" si="25"/>
        <v>0</v>
      </c>
      <c r="K683" s="792"/>
    </row>
    <row r="684" spans="1:14">
      <c r="A684" s="836">
        <v>411</v>
      </c>
      <c r="B684" s="821" t="s">
        <v>461</v>
      </c>
      <c r="C684" s="814"/>
      <c r="D684" s="820"/>
      <c r="E684" s="820"/>
      <c r="F684" s="820"/>
      <c r="G684" s="820"/>
      <c r="H684" s="816">
        <f>SUM(D684:G684)</f>
        <v>0</v>
      </c>
      <c r="K684" s="792"/>
      <c r="L684" s="850"/>
      <c r="M684" s="850"/>
      <c r="N684" s="850"/>
    </row>
    <row r="685" spans="1:14">
      <c r="A685" s="836">
        <v>412</v>
      </c>
      <c r="B685" s="821" t="s">
        <v>462</v>
      </c>
      <c r="C685" s="814"/>
      <c r="D685" s="811">
        <f>SUM(D686:D689)</f>
        <v>0</v>
      </c>
      <c r="E685" s="811">
        <f>SUM(E686:E689)</f>
        <v>0</v>
      </c>
      <c r="F685" s="811">
        <f>SUM(F686:F689)</f>
        <v>0</v>
      </c>
      <c r="G685" s="811">
        <f>SUM(G686:G689)</f>
        <v>0</v>
      </c>
      <c r="H685" s="816">
        <f t="shared" ref="H685:H689" si="29">SUM(D685:G685)</f>
        <v>0</v>
      </c>
      <c r="K685" s="792"/>
    </row>
    <row r="686" spans="1:14">
      <c r="A686" s="835">
        <v>4121</v>
      </c>
      <c r="B686" s="819" t="s">
        <v>463</v>
      </c>
      <c r="C686" s="814"/>
      <c r="D686" s="820"/>
      <c r="E686" s="820"/>
      <c r="F686" s="820"/>
      <c r="G686" s="820"/>
      <c r="H686" s="816">
        <f t="shared" si="29"/>
        <v>0</v>
      </c>
      <c r="K686" s="792"/>
    </row>
    <row r="687" spans="1:14">
      <c r="A687" s="835">
        <v>4122</v>
      </c>
      <c r="B687" s="819" t="s">
        <v>464</v>
      </c>
      <c r="C687" s="814"/>
      <c r="D687" s="820"/>
      <c r="E687" s="820"/>
      <c r="F687" s="820"/>
      <c r="G687" s="820"/>
      <c r="H687" s="816">
        <f t="shared" si="29"/>
        <v>0</v>
      </c>
      <c r="K687" s="792"/>
    </row>
    <row r="688" spans="1:14">
      <c r="A688" s="845">
        <v>4123</v>
      </c>
      <c r="B688" s="819" t="s">
        <v>465</v>
      </c>
      <c r="C688" s="814"/>
      <c r="D688" s="820"/>
      <c r="E688" s="820"/>
      <c r="F688" s="820"/>
      <c r="G688" s="820"/>
      <c r="H688" s="816">
        <f t="shared" si="29"/>
        <v>0</v>
      </c>
      <c r="K688" s="792"/>
    </row>
    <row r="689" spans="1:11">
      <c r="A689" s="845">
        <v>4127</v>
      </c>
      <c r="B689" s="819" t="s">
        <v>412</v>
      </c>
      <c r="C689" s="814"/>
      <c r="D689" s="820"/>
      <c r="E689" s="820"/>
      <c r="F689" s="820"/>
      <c r="G689" s="820"/>
      <c r="H689" s="816">
        <f t="shared" si="29"/>
        <v>0</v>
      </c>
      <c r="K689" s="792"/>
    </row>
    <row r="690" spans="1:11">
      <c r="A690" s="840" t="s">
        <v>466</v>
      </c>
      <c r="B690" s="821" t="s">
        <v>467</v>
      </c>
      <c r="C690" s="820"/>
      <c r="D690" s="814"/>
      <c r="E690" s="814"/>
      <c r="F690" s="814"/>
      <c r="G690" s="814"/>
      <c r="H690" s="816">
        <f>C690</f>
        <v>0</v>
      </c>
      <c r="K690" s="792"/>
    </row>
    <row r="691" spans="1:11">
      <c r="A691" s="836">
        <v>419</v>
      </c>
      <c r="B691" s="821" t="s">
        <v>468</v>
      </c>
      <c r="C691" s="814"/>
      <c r="D691" s="820"/>
      <c r="E691" s="820"/>
      <c r="F691" s="820"/>
      <c r="G691" s="820"/>
      <c r="H691" s="816">
        <f>SUM(D691:G691)</f>
        <v>0</v>
      </c>
      <c r="K691" s="792"/>
    </row>
    <row r="692" spans="1:11">
      <c r="A692" s="839">
        <v>43</v>
      </c>
      <c r="B692" s="813" t="s">
        <v>469</v>
      </c>
      <c r="C692" s="814"/>
      <c r="D692" s="811">
        <f>SUM(D693:D697)</f>
        <v>0</v>
      </c>
      <c r="E692" s="811">
        <f>SUM(E693:E697)</f>
        <v>0</v>
      </c>
      <c r="F692" s="811">
        <f>SUM(F693:F697)</f>
        <v>0</v>
      </c>
      <c r="G692" s="811">
        <f>SUM(G693:G697)</f>
        <v>0</v>
      </c>
      <c r="H692" s="816">
        <f>SUM(D692:G692)</f>
        <v>0</v>
      </c>
      <c r="K692" s="792"/>
    </row>
    <row r="693" spans="1:11">
      <c r="A693" s="846">
        <v>431</v>
      </c>
      <c r="B693" s="847" t="s">
        <v>470</v>
      </c>
      <c r="C693" s="814"/>
      <c r="D693" s="820"/>
      <c r="E693" s="820"/>
      <c r="F693" s="820"/>
      <c r="G693" s="820"/>
      <c r="H693" s="816">
        <f t="shared" ref="H693:H702" si="30">SUM(D693:G693)</f>
        <v>0</v>
      </c>
      <c r="K693" s="792"/>
    </row>
    <row r="694" spans="1:11">
      <c r="A694" s="846">
        <v>432</v>
      </c>
      <c r="B694" s="847" t="s">
        <v>471</v>
      </c>
      <c r="C694" s="814"/>
      <c r="D694" s="820"/>
      <c r="E694" s="820"/>
      <c r="F694" s="820"/>
      <c r="G694" s="820"/>
      <c r="H694" s="816">
        <f t="shared" si="30"/>
        <v>0</v>
      </c>
      <c r="K694" s="792"/>
    </row>
    <row r="695" spans="1:11">
      <c r="A695" s="846">
        <v>433</v>
      </c>
      <c r="B695" s="847" t="s">
        <v>472</v>
      </c>
      <c r="C695" s="814"/>
      <c r="D695" s="820"/>
      <c r="E695" s="820"/>
      <c r="F695" s="820"/>
      <c r="G695" s="820"/>
      <c r="H695" s="816">
        <f t="shared" si="30"/>
        <v>0</v>
      </c>
      <c r="K695" s="792"/>
    </row>
    <row r="696" spans="1:11">
      <c r="A696" s="846">
        <v>434</v>
      </c>
      <c r="B696" s="847" t="s">
        <v>473</v>
      </c>
      <c r="C696" s="814"/>
      <c r="D696" s="820"/>
      <c r="E696" s="820"/>
      <c r="F696" s="820"/>
      <c r="G696" s="820"/>
      <c r="H696" s="816">
        <f t="shared" si="30"/>
        <v>0</v>
      </c>
      <c r="K696" s="792"/>
    </row>
    <row r="697" spans="1:11">
      <c r="A697" s="846">
        <v>437</v>
      </c>
      <c r="B697" s="847" t="s">
        <v>474</v>
      </c>
      <c r="C697" s="814"/>
      <c r="D697" s="820"/>
      <c r="E697" s="820"/>
      <c r="F697" s="820"/>
      <c r="G697" s="820"/>
      <c r="H697" s="816">
        <f t="shared" si="30"/>
        <v>0</v>
      </c>
      <c r="K697" s="792"/>
    </row>
    <row r="698" spans="1:11">
      <c r="A698" s="839">
        <v>44</v>
      </c>
      <c r="B698" s="813" t="s">
        <v>475</v>
      </c>
      <c r="C698" s="814"/>
      <c r="D698" s="820"/>
      <c r="E698" s="820"/>
      <c r="F698" s="820"/>
      <c r="G698" s="820"/>
      <c r="H698" s="816">
        <f t="shared" si="30"/>
        <v>0</v>
      </c>
      <c r="K698" s="792"/>
    </row>
    <row r="699" spans="1:11">
      <c r="A699" s="839">
        <v>45</v>
      </c>
      <c r="B699" s="813" t="s">
        <v>476</v>
      </c>
      <c r="C699" s="814"/>
      <c r="D699" s="811">
        <f>SUM(D700:D701)</f>
        <v>0</v>
      </c>
      <c r="E699" s="811">
        <f>SUM(E700:E701)</f>
        <v>0</v>
      </c>
      <c r="F699" s="811">
        <f>SUM(F700:F701)</f>
        <v>0</v>
      </c>
      <c r="G699" s="811">
        <f>SUM(G700:G701)</f>
        <v>0</v>
      </c>
      <c r="H699" s="816">
        <f t="shared" si="30"/>
        <v>0</v>
      </c>
      <c r="K699" s="792"/>
    </row>
    <row r="700" spans="1:11">
      <c r="A700" s="846">
        <v>451</v>
      </c>
      <c r="B700" s="847" t="s">
        <v>477</v>
      </c>
      <c r="C700" s="814"/>
      <c r="D700" s="820"/>
      <c r="E700" s="820"/>
      <c r="F700" s="820"/>
      <c r="G700" s="820"/>
      <c r="H700" s="816">
        <f t="shared" si="30"/>
        <v>0</v>
      </c>
      <c r="K700" s="792"/>
    </row>
    <row r="701" spans="1:11">
      <c r="A701" s="846">
        <v>452</v>
      </c>
      <c r="B701" s="847" t="s">
        <v>478</v>
      </c>
      <c r="C701" s="814"/>
      <c r="D701" s="820"/>
      <c r="E701" s="820"/>
      <c r="F701" s="820"/>
      <c r="G701" s="820"/>
      <c r="H701" s="816">
        <f t="shared" si="30"/>
        <v>0</v>
      </c>
      <c r="K701" s="792"/>
    </row>
    <row r="702" spans="1:11">
      <c r="A702" s="839">
        <v>46</v>
      </c>
      <c r="B702" s="813" t="s">
        <v>479</v>
      </c>
      <c r="C702" s="814"/>
      <c r="D702" s="820"/>
      <c r="E702" s="820"/>
      <c r="F702" s="820"/>
      <c r="G702" s="820"/>
      <c r="H702" s="816">
        <f t="shared" si="30"/>
        <v>0</v>
      </c>
      <c r="K702" s="792"/>
    </row>
    <row r="703" spans="1:11">
      <c r="A703" s="812">
        <v>5</v>
      </c>
      <c r="B703" s="841" t="s">
        <v>480</v>
      </c>
      <c r="C703" s="811">
        <f>SUM(C704:C706)</f>
        <v>0</v>
      </c>
      <c r="D703" s="811">
        <f>SUM(D704:D706)</f>
        <v>0</v>
      </c>
      <c r="E703" s="811">
        <f>SUM(E704:E706)</f>
        <v>0</v>
      </c>
      <c r="F703" s="811">
        <f>SUM(F704:F706)</f>
        <v>0</v>
      </c>
      <c r="G703" s="811">
        <f>SUM(G704:G706)</f>
        <v>0</v>
      </c>
      <c r="H703" s="816">
        <f t="shared" si="25"/>
        <v>0</v>
      </c>
      <c r="K703" s="792"/>
    </row>
    <row r="704" spans="1:11">
      <c r="A704" s="839">
        <v>51</v>
      </c>
      <c r="B704" s="813" t="s">
        <v>481</v>
      </c>
      <c r="C704" s="820"/>
      <c r="D704" s="820"/>
      <c r="E704" s="820"/>
      <c r="F704" s="820"/>
      <c r="G704" s="820"/>
      <c r="H704" s="816">
        <f t="shared" si="25"/>
        <v>0</v>
      </c>
      <c r="K704" s="792"/>
    </row>
    <row r="705" spans="1:11">
      <c r="A705" s="839">
        <v>52</v>
      </c>
      <c r="B705" s="813" t="s">
        <v>482</v>
      </c>
      <c r="C705" s="820"/>
      <c r="D705" s="820"/>
      <c r="E705" s="820"/>
      <c r="F705" s="820"/>
      <c r="G705" s="820"/>
      <c r="H705" s="816">
        <f t="shared" si="25"/>
        <v>0</v>
      </c>
      <c r="K705" s="792"/>
    </row>
    <row r="706" spans="1:11">
      <c r="A706" s="812">
        <v>53</v>
      </c>
      <c r="B706" s="813" t="s">
        <v>483</v>
      </c>
      <c r="C706" s="820"/>
      <c r="D706" s="820"/>
      <c r="E706" s="820"/>
      <c r="F706" s="820"/>
      <c r="G706" s="820"/>
      <c r="H706" s="816">
        <f t="shared" si="25"/>
        <v>0</v>
      </c>
      <c r="K706" s="792"/>
    </row>
    <row r="707" spans="1:11">
      <c r="A707" s="846">
        <v>531</v>
      </c>
      <c r="B707" s="178" t="s">
        <v>484</v>
      </c>
      <c r="C707" s="820"/>
      <c r="D707" s="820"/>
      <c r="E707" s="820"/>
      <c r="F707" s="820"/>
      <c r="G707" s="820"/>
      <c r="H707" s="816">
        <f t="shared" si="25"/>
        <v>0</v>
      </c>
      <c r="K707" s="792"/>
    </row>
    <row r="708" spans="1:11">
      <c r="A708" s="824">
        <v>5371</v>
      </c>
      <c r="B708" s="178" t="s">
        <v>485</v>
      </c>
      <c r="C708" s="820"/>
      <c r="D708" s="820"/>
      <c r="E708" s="820"/>
      <c r="F708" s="820"/>
      <c r="G708" s="820"/>
      <c r="H708" s="816">
        <f t="shared" si="25"/>
        <v>0</v>
      </c>
      <c r="K708" s="792"/>
    </row>
    <row r="709" spans="1:11">
      <c r="A709" s="818"/>
      <c r="B709" s="147" t="s">
        <v>486</v>
      </c>
      <c r="C709" s="811">
        <f>C10+C187+C654+C682+C703</f>
        <v>0</v>
      </c>
      <c r="D709" s="811">
        <f>D10+D187+D654+D682+D703</f>
        <v>0</v>
      </c>
      <c r="E709" s="811">
        <f>E10+E187+E654+E682+E703</f>
        <v>0</v>
      </c>
      <c r="F709" s="811">
        <f>F10+F187+F654+F682+F703</f>
        <v>0</v>
      </c>
      <c r="G709" s="811">
        <f>G10+G187+G654+G682+G703</f>
        <v>0</v>
      </c>
      <c r="H709" s="816">
        <f t="shared" si="25"/>
        <v>0</v>
      </c>
      <c r="K709" s="792"/>
    </row>
    <row r="711" spans="1:11">
      <c r="A711" s="851"/>
      <c r="B711" s="852"/>
      <c r="C711" s="853"/>
      <c r="D711" s="853"/>
      <c r="E711" s="853"/>
      <c r="F711" s="853"/>
      <c r="G711" s="853"/>
    </row>
    <row r="712" spans="1:11">
      <c r="A712" s="794"/>
      <c r="B712" s="795"/>
      <c r="C712" s="854"/>
      <c r="D712" s="798"/>
      <c r="E712" s="797"/>
      <c r="F712" s="798"/>
      <c r="G712" s="799"/>
    </row>
    <row r="713" spans="1:11">
      <c r="A713" s="800" t="s">
        <v>200</v>
      </c>
      <c r="B713" s="801" t="s">
        <v>487</v>
      </c>
      <c r="C713" s="855" t="s">
        <v>700</v>
      </c>
      <c r="D713" s="856"/>
      <c r="E713" s="857" t="s">
        <v>701</v>
      </c>
      <c r="F713" s="858"/>
      <c r="G713" s="859" t="s">
        <v>486</v>
      </c>
    </row>
    <row r="714" spans="1:11">
      <c r="A714" s="804"/>
      <c r="B714" s="805" t="s">
        <v>702</v>
      </c>
      <c r="C714" s="807" t="s">
        <v>118</v>
      </c>
      <c r="D714" s="808" t="s">
        <v>115</v>
      </c>
      <c r="E714" s="808" t="s">
        <v>118</v>
      </c>
      <c r="F714" s="808" t="s">
        <v>115</v>
      </c>
      <c r="G714" s="860"/>
    </row>
    <row r="715" spans="1:11">
      <c r="A715" s="861">
        <v>1</v>
      </c>
      <c r="B715" s="180" t="s">
        <v>488</v>
      </c>
      <c r="C715" s="811">
        <f>C716+C733+C740+C750+C767+C799</f>
        <v>0</v>
      </c>
      <c r="D715" s="811">
        <f>D716+D733+D740+D750+D767+D799</f>
        <v>0</v>
      </c>
      <c r="E715" s="811">
        <f>E716+E733+E740+E750+E767+E799</f>
        <v>0</v>
      </c>
      <c r="F715" s="811">
        <f>F716+F733+F740+F750+F767+F799</f>
        <v>0</v>
      </c>
      <c r="G715" s="811">
        <f>SUM(C715:F715)</f>
        <v>0</v>
      </c>
    </row>
    <row r="716" spans="1:11">
      <c r="A716" s="862">
        <v>112</v>
      </c>
      <c r="B716" s="821" t="s">
        <v>489</v>
      </c>
      <c r="C716" s="811">
        <f>C717+C720+C726+C732</f>
        <v>0</v>
      </c>
      <c r="D716" s="811">
        <f>D717+D720+D726+D732</f>
        <v>0</v>
      </c>
      <c r="E716" s="811">
        <f>E717+E720+E726+E732</f>
        <v>0</v>
      </c>
      <c r="F716" s="811">
        <f>F717+F720+F726+F732</f>
        <v>0</v>
      </c>
      <c r="G716" s="811">
        <f t="shared" ref="G716:G767" si="31">SUM(C716:F716)</f>
        <v>0</v>
      </c>
    </row>
    <row r="717" spans="1:11">
      <c r="A717" s="843">
        <v>1121</v>
      </c>
      <c r="B717" s="819" t="s">
        <v>414</v>
      </c>
      <c r="C717" s="811">
        <f>SUM(C718:C719)</f>
        <v>0</v>
      </c>
      <c r="D717" s="811">
        <f>SUM(D718:D719)</f>
        <v>0</v>
      </c>
      <c r="E717" s="811">
        <f>SUM(E718:E719)</f>
        <v>0</v>
      </c>
      <c r="F717" s="811">
        <f>SUM(F718:F719)</f>
        <v>0</v>
      </c>
      <c r="G717" s="811">
        <f t="shared" si="31"/>
        <v>0</v>
      </c>
    </row>
    <row r="718" spans="1:11">
      <c r="A718" s="863">
        <v>11211</v>
      </c>
      <c r="B718" s="819" t="s">
        <v>209</v>
      </c>
      <c r="C718" s="820"/>
      <c r="D718" s="820"/>
      <c r="E718" s="820"/>
      <c r="F718" s="820"/>
      <c r="G718" s="811">
        <f t="shared" si="31"/>
        <v>0</v>
      </c>
    </row>
    <row r="719" spans="1:11">
      <c r="A719" s="863">
        <v>11219</v>
      </c>
      <c r="B719" s="819" t="s">
        <v>216</v>
      </c>
      <c r="C719" s="820"/>
      <c r="D719" s="820"/>
      <c r="E719" s="820"/>
      <c r="F719" s="820"/>
      <c r="G719" s="811">
        <f t="shared" si="31"/>
        <v>0</v>
      </c>
    </row>
    <row r="720" spans="1:11">
      <c r="A720" s="863">
        <v>1125</v>
      </c>
      <c r="B720" s="819" t="s">
        <v>690</v>
      </c>
      <c r="C720" s="811">
        <f>SUM(C721:C723)</f>
        <v>0</v>
      </c>
      <c r="D720" s="811">
        <f>SUM(D721:D723)</f>
        <v>0</v>
      </c>
      <c r="E720" s="811">
        <f>SUM(E721:E723)</f>
        <v>0</v>
      </c>
      <c r="F720" s="811">
        <f>SUM(F721:F723)</f>
        <v>0</v>
      </c>
      <c r="G720" s="811">
        <f t="shared" si="31"/>
        <v>0</v>
      </c>
    </row>
    <row r="721" spans="1:7">
      <c r="A721" s="863">
        <v>11251</v>
      </c>
      <c r="B721" s="819" t="s">
        <v>691</v>
      </c>
      <c r="C721" s="820"/>
      <c r="D721" s="820"/>
      <c r="E721" s="820"/>
      <c r="F721" s="820"/>
      <c r="G721" s="811">
        <f t="shared" si="31"/>
        <v>0</v>
      </c>
    </row>
    <row r="722" spans="1:7">
      <c r="A722" s="863">
        <v>11252</v>
      </c>
      <c r="B722" s="819" t="s">
        <v>692</v>
      </c>
      <c r="C722" s="820"/>
      <c r="D722" s="820"/>
      <c r="E722" s="820"/>
      <c r="F722" s="820"/>
      <c r="G722" s="811">
        <f t="shared" si="31"/>
        <v>0</v>
      </c>
    </row>
    <row r="723" spans="1:7">
      <c r="A723" s="863">
        <v>11259</v>
      </c>
      <c r="B723" s="819" t="s">
        <v>216</v>
      </c>
      <c r="C723" s="811">
        <f>SUM(C724:C725)</f>
        <v>0</v>
      </c>
      <c r="D723" s="811">
        <f>SUM(D724:D725)</f>
        <v>0</v>
      </c>
      <c r="E723" s="811">
        <f>SUM(E724:E725)</f>
        <v>0</v>
      </c>
      <c r="F723" s="811">
        <f>SUM(F724:F725)</f>
        <v>0</v>
      </c>
      <c r="G723" s="811">
        <f t="shared" si="31"/>
        <v>0</v>
      </c>
    </row>
    <row r="724" spans="1:7">
      <c r="A724" s="863">
        <v>112591</v>
      </c>
      <c r="B724" s="843" t="s">
        <v>693</v>
      </c>
      <c r="C724" s="820"/>
      <c r="D724" s="820"/>
      <c r="E724" s="820"/>
      <c r="F724" s="820"/>
      <c r="G724" s="811">
        <f t="shared" si="31"/>
        <v>0</v>
      </c>
    </row>
    <row r="725" spans="1:7">
      <c r="A725" s="863">
        <v>112592</v>
      </c>
      <c r="B725" s="843" t="s">
        <v>694</v>
      </c>
      <c r="C725" s="820"/>
      <c r="D725" s="820"/>
      <c r="E725" s="820"/>
      <c r="F725" s="820"/>
      <c r="G725" s="811">
        <f t="shared" si="31"/>
        <v>0</v>
      </c>
    </row>
    <row r="726" spans="1:7">
      <c r="A726" s="863">
        <v>1126</v>
      </c>
      <c r="B726" s="843" t="s">
        <v>695</v>
      </c>
      <c r="C726" s="811">
        <f>SUM(C727:C729)</f>
        <v>0</v>
      </c>
      <c r="D726" s="811">
        <f>SUM(D727:D729)</f>
        <v>0</v>
      </c>
      <c r="E726" s="811">
        <f>SUM(E727:E729)</f>
        <v>0</v>
      </c>
      <c r="F726" s="811">
        <f>SUM(F727:F729)</f>
        <v>0</v>
      </c>
      <c r="G726" s="811">
        <f t="shared" si="31"/>
        <v>0</v>
      </c>
    </row>
    <row r="727" spans="1:7">
      <c r="A727" s="863">
        <v>11261</v>
      </c>
      <c r="B727" s="843" t="s">
        <v>696</v>
      </c>
      <c r="C727" s="820"/>
      <c r="D727" s="820"/>
      <c r="E727" s="820"/>
      <c r="F727" s="820"/>
      <c r="G727" s="811">
        <f t="shared" si="31"/>
        <v>0</v>
      </c>
    </row>
    <row r="728" spans="1:7">
      <c r="A728" s="863">
        <v>11262</v>
      </c>
      <c r="B728" s="843" t="s">
        <v>697</v>
      </c>
      <c r="C728" s="820"/>
      <c r="D728" s="820"/>
      <c r="E728" s="820"/>
      <c r="F728" s="820"/>
      <c r="G728" s="811">
        <f t="shared" si="31"/>
        <v>0</v>
      </c>
    </row>
    <row r="729" spans="1:7">
      <c r="A729" s="863">
        <v>11269</v>
      </c>
      <c r="B729" s="843" t="s">
        <v>490</v>
      </c>
      <c r="C729" s="811">
        <f>SUM(C730:C731)</f>
        <v>0</v>
      </c>
      <c r="D729" s="811">
        <f>SUM(D730:D731)</f>
        <v>0</v>
      </c>
      <c r="E729" s="811">
        <f>SUM(E730:E731)</f>
        <v>0</v>
      </c>
      <c r="F729" s="811">
        <f>SUM(F730:F731)</f>
        <v>0</v>
      </c>
      <c r="G729" s="811">
        <f t="shared" si="31"/>
        <v>0</v>
      </c>
    </row>
    <row r="730" spans="1:7">
      <c r="A730" s="863">
        <v>112691</v>
      </c>
      <c r="B730" s="843" t="s">
        <v>491</v>
      </c>
      <c r="C730" s="820"/>
      <c r="D730" s="820"/>
      <c r="E730" s="820"/>
      <c r="F730" s="820"/>
      <c r="G730" s="811">
        <f t="shared" si="31"/>
        <v>0</v>
      </c>
    </row>
    <row r="731" spans="1:7">
      <c r="A731" s="863">
        <v>112692</v>
      </c>
      <c r="B731" s="843" t="s">
        <v>492</v>
      </c>
      <c r="C731" s="820"/>
      <c r="D731" s="820"/>
      <c r="E731" s="820"/>
      <c r="F731" s="820"/>
      <c r="G731" s="811">
        <f t="shared" si="31"/>
        <v>0</v>
      </c>
    </row>
    <row r="732" spans="1:7">
      <c r="A732" s="863">
        <v>1128</v>
      </c>
      <c r="B732" s="843" t="s">
        <v>698</v>
      </c>
      <c r="C732" s="820"/>
      <c r="D732" s="820"/>
      <c r="E732" s="820"/>
      <c r="F732" s="820"/>
      <c r="G732" s="811">
        <f t="shared" si="31"/>
        <v>0</v>
      </c>
    </row>
    <row r="733" spans="1:7">
      <c r="A733" s="861">
        <v>12</v>
      </c>
      <c r="B733" s="844" t="s">
        <v>493</v>
      </c>
      <c r="C733" s="811">
        <f>C734+C737</f>
        <v>0</v>
      </c>
      <c r="D733" s="811">
        <f>D734+D737</f>
        <v>0</v>
      </c>
      <c r="E733" s="811">
        <f>E734+E737</f>
        <v>0</v>
      </c>
      <c r="F733" s="811">
        <f>F734+F737</f>
        <v>0</v>
      </c>
      <c r="G733" s="811">
        <f t="shared" si="31"/>
        <v>0</v>
      </c>
    </row>
    <row r="734" spans="1:7">
      <c r="A734" s="863">
        <v>1215</v>
      </c>
      <c r="B734" s="843" t="s">
        <v>494</v>
      </c>
      <c r="C734" s="811">
        <f>SUM(C735:C736)</f>
        <v>0</v>
      </c>
      <c r="D734" s="811">
        <f>SUM(D735:D736)</f>
        <v>0</v>
      </c>
      <c r="E734" s="811">
        <f>SUM(E735:E736)</f>
        <v>0</v>
      </c>
      <c r="F734" s="811">
        <f>SUM(F735:F736)</f>
        <v>0</v>
      </c>
      <c r="G734" s="811">
        <f t="shared" si="31"/>
        <v>0</v>
      </c>
    </row>
    <row r="735" spans="1:7">
      <c r="A735" s="863">
        <v>12151</v>
      </c>
      <c r="B735" s="863" t="s">
        <v>495</v>
      </c>
      <c r="C735" s="820"/>
      <c r="D735" s="820"/>
      <c r="E735" s="820"/>
      <c r="F735" s="820"/>
      <c r="G735" s="811">
        <f t="shared" si="31"/>
        <v>0</v>
      </c>
    </row>
    <row r="736" spans="1:7">
      <c r="A736" s="863">
        <v>12159</v>
      </c>
      <c r="B736" s="863" t="s">
        <v>496</v>
      </c>
      <c r="C736" s="820"/>
      <c r="D736" s="820"/>
      <c r="E736" s="820"/>
      <c r="F736" s="820"/>
      <c r="G736" s="811">
        <f t="shared" si="31"/>
        <v>0</v>
      </c>
    </row>
    <row r="737" spans="1:8">
      <c r="A737" s="863">
        <v>1225</v>
      </c>
      <c r="B737" s="843" t="s">
        <v>497</v>
      </c>
      <c r="C737" s="811">
        <f>SUM(C738:C739)</f>
        <v>0</v>
      </c>
      <c r="D737" s="811">
        <f>SUM(D738:D739)</f>
        <v>0</v>
      </c>
      <c r="E737" s="811">
        <f>SUM(E738:E739)</f>
        <v>0</v>
      </c>
      <c r="F737" s="811">
        <f>SUM(F738:F739)</f>
        <v>0</v>
      </c>
      <c r="G737" s="811">
        <f t="shared" si="31"/>
        <v>0</v>
      </c>
    </row>
    <row r="738" spans="1:8">
      <c r="A738" s="863">
        <v>12251</v>
      </c>
      <c r="B738" s="843" t="s">
        <v>498</v>
      </c>
      <c r="C738" s="820"/>
      <c r="D738" s="820"/>
      <c r="E738" s="820"/>
      <c r="F738" s="820"/>
      <c r="G738" s="811">
        <f t="shared" si="31"/>
        <v>0</v>
      </c>
    </row>
    <row r="739" spans="1:8">
      <c r="A739" s="863">
        <v>12259</v>
      </c>
      <c r="B739" s="843" t="s">
        <v>496</v>
      </c>
      <c r="C739" s="820"/>
      <c r="D739" s="820"/>
      <c r="E739" s="820"/>
      <c r="F739" s="820"/>
      <c r="G739" s="811">
        <f t="shared" si="31"/>
        <v>0</v>
      </c>
    </row>
    <row r="740" spans="1:8">
      <c r="A740" s="861">
        <v>13</v>
      </c>
      <c r="B740" s="844" t="s">
        <v>499</v>
      </c>
      <c r="C740" s="811">
        <f>C741</f>
        <v>0</v>
      </c>
      <c r="D740" s="811">
        <f>D747</f>
        <v>0</v>
      </c>
      <c r="E740" s="811">
        <f>E741</f>
        <v>0</v>
      </c>
      <c r="F740" s="811">
        <f>F747</f>
        <v>0</v>
      </c>
      <c r="G740" s="811">
        <f t="shared" si="31"/>
        <v>0</v>
      </c>
      <c r="H740" s="792">
        <f>E740+F740</f>
        <v>0</v>
      </c>
    </row>
    <row r="741" spans="1:8">
      <c r="A741" s="832">
        <v>131</v>
      </c>
      <c r="B741" s="862" t="s">
        <v>257</v>
      </c>
      <c r="C741" s="811">
        <f>SUM(C742:C744)</f>
        <v>0</v>
      </c>
      <c r="D741" s="814"/>
      <c r="E741" s="811">
        <f>SUM(E742:E744)</f>
        <v>0</v>
      </c>
      <c r="F741" s="814"/>
      <c r="G741" s="811">
        <f>C741+E741</f>
        <v>0</v>
      </c>
    </row>
    <row r="742" spans="1:8">
      <c r="A742" s="818">
        <v>1311</v>
      </c>
      <c r="B742" s="843" t="s">
        <v>500</v>
      </c>
      <c r="C742" s="820"/>
      <c r="D742" s="814"/>
      <c r="E742" s="820"/>
      <c r="F742" s="814"/>
      <c r="G742" s="811">
        <f t="shared" ref="G742:G746" si="32">C742+E742</f>
        <v>0</v>
      </c>
    </row>
    <row r="743" spans="1:8">
      <c r="A743" s="818">
        <v>1312</v>
      </c>
      <c r="B743" s="819" t="s">
        <v>501</v>
      </c>
      <c r="C743" s="820"/>
      <c r="D743" s="814"/>
      <c r="E743" s="820"/>
      <c r="F743" s="814"/>
      <c r="G743" s="811">
        <f t="shared" si="32"/>
        <v>0</v>
      </c>
    </row>
    <row r="744" spans="1:8">
      <c r="A744" s="818">
        <v>1319</v>
      </c>
      <c r="B744" s="819" t="s">
        <v>390</v>
      </c>
      <c r="C744" s="811">
        <f>SUM(C745:C746)</f>
        <v>0</v>
      </c>
      <c r="D744" s="814"/>
      <c r="E744" s="811">
        <f>SUM(E745:E746)</f>
        <v>0</v>
      </c>
      <c r="F744" s="814"/>
      <c r="G744" s="811">
        <f t="shared" si="32"/>
        <v>0</v>
      </c>
    </row>
    <row r="745" spans="1:8">
      <c r="A745" s="818">
        <v>13191</v>
      </c>
      <c r="B745" s="819" t="s">
        <v>502</v>
      </c>
      <c r="C745" s="820"/>
      <c r="D745" s="814"/>
      <c r="E745" s="820"/>
      <c r="F745" s="814"/>
      <c r="G745" s="811">
        <f t="shared" si="32"/>
        <v>0</v>
      </c>
    </row>
    <row r="746" spans="1:8">
      <c r="A746" s="818">
        <v>13192</v>
      </c>
      <c r="B746" s="819" t="s">
        <v>503</v>
      </c>
      <c r="C746" s="820"/>
      <c r="D746" s="814"/>
      <c r="E746" s="820"/>
      <c r="F746" s="814"/>
      <c r="G746" s="811">
        <f t="shared" si="32"/>
        <v>0</v>
      </c>
    </row>
    <row r="747" spans="1:8">
      <c r="A747" s="832">
        <v>132</v>
      </c>
      <c r="B747" s="821" t="s">
        <v>504</v>
      </c>
      <c r="C747" s="814"/>
      <c r="D747" s="811">
        <f>SUM(D748:D749)</f>
        <v>0</v>
      </c>
      <c r="E747" s="814"/>
      <c r="F747" s="811">
        <f>SUM(F748:F749)</f>
        <v>0</v>
      </c>
      <c r="G747" s="811">
        <f>D747+F747</f>
        <v>0</v>
      </c>
    </row>
    <row r="748" spans="1:8">
      <c r="A748" s="818">
        <v>1321</v>
      </c>
      <c r="B748" s="819" t="s">
        <v>505</v>
      </c>
      <c r="C748" s="814"/>
      <c r="D748" s="820"/>
      <c r="E748" s="814"/>
      <c r="F748" s="820"/>
      <c r="G748" s="811">
        <f t="shared" ref="G748:G749" si="33">D748+F748</f>
        <v>0</v>
      </c>
    </row>
    <row r="749" spans="1:8">
      <c r="A749" s="818">
        <v>1329</v>
      </c>
      <c r="B749" s="819" t="s">
        <v>264</v>
      </c>
      <c r="C749" s="814"/>
      <c r="D749" s="820"/>
      <c r="E749" s="814"/>
      <c r="F749" s="820"/>
      <c r="G749" s="811">
        <f t="shared" si="33"/>
        <v>0</v>
      </c>
    </row>
    <row r="750" spans="1:8">
      <c r="A750" s="861">
        <v>16</v>
      </c>
      <c r="B750" s="813" t="s">
        <v>506</v>
      </c>
      <c r="C750" s="811">
        <f>C751</f>
        <v>0</v>
      </c>
      <c r="D750" s="811">
        <f>D763</f>
        <v>0</v>
      </c>
      <c r="E750" s="811">
        <f>E751</f>
        <v>0</v>
      </c>
      <c r="F750" s="811">
        <f>F763</f>
        <v>0</v>
      </c>
      <c r="G750" s="811">
        <f t="shared" si="31"/>
        <v>0</v>
      </c>
    </row>
    <row r="751" spans="1:8">
      <c r="A751" s="832">
        <v>161</v>
      </c>
      <c r="B751" s="821" t="s">
        <v>507</v>
      </c>
      <c r="C751" s="811">
        <f>C752+C755+C758</f>
        <v>0</v>
      </c>
      <c r="D751" s="814"/>
      <c r="E751" s="811">
        <f>E752+E755+E758</f>
        <v>0</v>
      </c>
      <c r="F751" s="814"/>
      <c r="G751" s="811">
        <f>C751+E751</f>
        <v>0</v>
      </c>
    </row>
    <row r="752" spans="1:8">
      <c r="A752" s="818">
        <v>1611</v>
      </c>
      <c r="B752" s="819" t="s">
        <v>67</v>
      </c>
      <c r="C752" s="811">
        <f>SUM(C753:C754)</f>
        <v>0</v>
      </c>
      <c r="D752" s="814"/>
      <c r="E752" s="811">
        <f>SUM(E753:E754)</f>
        <v>0</v>
      </c>
      <c r="F752" s="814"/>
      <c r="G752" s="811">
        <f t="shared" ref="G752:G762" si="34">C752+E752</f>
        <v>0</v>
      </c>
    </row>
    <row r="753" spans="1:7">
      <c r="A753" s="818">
        <v>16111</v>
      </c>
      <c r="B753" s="819" t="s">
        <v>508</v>
      </c>
      <c r="C753" s="820"/>
      <c r="D753" s="814"/>
      <c r="E753" s="820"/>
      <c r="F753" s="814"/>
      <c r="G753" s="811">
        <f t="shared" si="34"/>
        <v>0</v>
      </c>
    </row>
    <row r="754" spans="1:7">
      <c r="A754" s="818">
        <v>16112</v>
      </c>
      <c r="B754" s="819" t="s">
        <v>509</v>
      </c>
      <c r="C754" s="820"/>
      <c r="D754" s="814"/>
      <c r="E754" s="820"/>
      <c r="F754" s="814"/>
      <c r="G754" s="811">
        <f t="shared" si="34"/>
        <v>0</v>
      </c>
    </row>
    <row r="755" spans="1:7">
      <c r="A755" s="818">
        <v>1612</v>
      </c>
      <c r="B755" s="819" t="s">
        <v>273</v>
      </c>
      <c r="C755" s="811">
        <f>SUM(C756:C757)</f>
        <v>0</v>
      </c>
      <c r="D755" s="814"/>
      <c r="E755" s="811">
        <f>SUM(E756:E757)</f>
        <v>0</v>
      </c>
      <c r="F755" s="814"/>
      <c r="G755" s="811">
        <f t="shared" si="34"/>
        <v>0</v>
      </c>
    </row>
    <row r="756" spans="1:7">
      <c r="A756" s="818">
        <v>16121</v>
      </c>
      <c r="B756" s="819" t="s">
        <v>510</v>
      </c>
      <c r="C756" s="820"/>
      <c r="D756" s="814"/>
      <c r="E756" s="820"/>
      <c r="F756" s="814"/>
      <c r="G756" s="811">
        <f t="shared" si="34"/>
        <v>0</v>
      </c>
    </row>
    <row r="757" spans="1:7">
      <c r="A757" s="835">
        <v>16122</v>
      </c>
      <c r="B757" s="819" t="s">
        <v>511</v>
      </c>
      <c r="C757" s="820"/>
      <c r="D757" s="814"/>
      <c r="E757" s="820"/>
      <c r="F757" s="814"/>
      <c r="G757" s="811">
        <f t="shared" si="34"/>
        <v>0</v>
      </c>
    </row>
    <row r="758" spans="1:7">
      <c r="A758" s="835">
        <v>1619</v>
      </c>
      <c r="B758" s="819" t="s">
        <v>260</v>
      </c>
      <c r="C758" s="811">
        <f>SUM(C759:C762)</f>
        <v>0</v>
      </c>
      <c r="D758" s="814"/>
      <c r="E758" s="811">
        <f>SUM(E759:E762)</f>
        <v>0</v>
      </c>
      <c r="F758" s="814"/>
      <c r="G758" s="811">
        <f t="shared" si="34"/>
        <v>0</v>
      </c>
    </row>
    <row r="759" spans="1:7">
      <c r="A759" s="835">
        <v>16191</v>
      </c>
      <c r="B759" s="819" t="s">
        <v>512</v>
      </c>
      <c r="C759" s="820"/>
      <c r="D759" s="814"/>
      <c r="E759" s="820"/>
      <c r="F759" s="814"/>
      <c r="G759" s="811">
        <f t="shared" si="34"/>
        <v>0</v>
      </c>
    </row>
    <row r="760" spans="1:7">
      <c r="A760" s="835">
        <v>16192</v>
      </c>
      <c r="B760" s="819" t="s">
        <v>513</v>
      </c>
      <c r="C760" s="820"/>
      <c r="D760" s="814"/>
      <c r="E760" s="820"/>
      <c r="F760" s="814"/>
      <c r="G760" s="811">
        <f t="shared" si="34"/>
        <v>0</v>
      </c>
    </row>
    <row r="761" spans="1:7">
      <c r="A761" s="835">
        <v>16193</v>
      </c>
      <c r="B761" s="819" t="s">
        <v>514</v>
      </c>
      <c r="C761" s="820"/>
      <c r="D761" s="814"/>
      <c r="E761" s="820"/>
      <c r="F761" s="814"/>
      <c r="G761" s="811">
        <f t="shared" si="34"/>
        <v>0</v>
      </c>
    </row>
    <row r="762" spans="1:7">
      <c r="A762" s="835">
        <v>16194</v>
      </c>
      <c r="B762" s="819" t="s">
        <v>515</v>
      </c>
      <c r="C762" s="820"/>
      <c r="D762" s="814"/>
      <c r="E762" s="820"/>
      <c r="F762" s="814"/>
      <c r="G762" s="811">
        <f t="shared" si="34"/>
        <v>0</v>
      </c>
    </row>
    <row r="763" spans="1:7">
      <c r="A763" s="836">
        <v>162</v>
      </c>
      <c r="B763" s="821" t="s">
        <v>516</v>
      </c>
      <c r="C763" s="814"/>
      <c r="D763" s="811">
        <f>SUM(D764:D766)</f>
        <v>0</v>
      </c>
      <c r="E763" s="814"/>
      <c r="F763" s="811">
        <f>SUM(F764:F766)</f>
        <v>0</v>
      </c>
      <c r="G763" s="811">
        <f>D763+F763</f>
        <v>0</v>
      </c>
    </row>
    <row r="764" spans="1:7">
      <c r="A764" s="818">
        <v>1621</v>
      </c>
      <c r="B764" s="819" t="s">
        <v>517</v>
      </c>
      <c r="C764" s="814"/>
      <c r="D764" s="820"/>
      <c r="E764" s="814"/>
      <c r="F764" s="820"/>
      <c r="G764" s="811">
        <f t="shared" ref="G764:G766" si="35">D764+F764</f>
        <v>0</v>
      </c>
    </row>
    <row r="765" spans="1:7">
      <c r="A765" s="818">
        <v>1622</v>
      </c>
      <c r="B765" s="819" t="s">
        <v>518</v>
      </c>
      <c r="C765" s="814"/>
      <c r="D765" s="820"/>
      <c r="E765" s="814"/>
      <c r="F765" s="820"/>
      <c r="G765" s="811">
        <f t="shared" si="35"/>
        <v>0</v>
      </c>
    </row>
    <row r="766" spans="1:7">
      <c r="A766" s="818">
        <v>1629</v>
      </c>
      <c r="B766" s="819" t="s">
        <v>68</v>
      </c>
      <c r="C766" s="814"/>
      <c r="D766" s="820"/>
      <c r="E766" s="814"/>
      <c r="F766" s="820"/>
      <c r="G766" s="811">
        <f t="shared" si="35"/>
        <v>0</v>
      </c>
    </row>
    <row r="767" spans="1:7">
      <c r="A767" s="812">
        <v>17</v>
      </c>
      <c r="B767" s="813" t="s">
        <v>519</v>
      </c>
      <c r="C767" s="811">
        <f>C768+C793</f>
        <v>0</v>
      </c>
      <c r="D767" s="811">
        <f>D785+D793</f>
        <v>0</v>
      </c>
      <c r="E767" s="811">
        <f>E768+E793</f>
        <v>0</v>
      </c>
      <c r="F767" s="811">
        <f>F785+F793</f>
        <v>0</v>
      </c>
      <c r="G767" s="811">
        <f t="shared" si="31"/>
        <v>0</v>
      </c>
    </row>
    <row r="768" spans="1:7">
      <c r="A768" s="832">
        <v>171</v>
      </c>
      <c r="B768" s="821" t="s">
        <v>520</v>
      </c>
      <c r="C768" s="811">
        <f>C769+C772+C775+C778</f>
        <v>0</v>
      </c>
      <c r="D768" s="814"/>
      <c r="E768" s="811">
        <f>E769+E772+E775+E778</f>
        <v>0</v>
      </c>
      <c r="F768" s="814"/>
      <c r="G768" s="811">
        <f>C768+E768</f>
        <v>0</v>
      </c>
    </row>
    <row r="769" spans="1:7">
      <c r="A769" s="818">
        <v>1711</v>
      </c>
      <c r="B769" s="819" t="s">
        <v>521</v>
      </c>
      <c r="C769" s="811">
        <f>SUM(C770:C771)</f>
        <v>0</v>
      </c>
      <c r="D769" s="814"/>
      <c r="E769" s="811">
        <f>SUM(E770:E771)</f>
        <v>0</v>
      </c>
      <c r="F769" s="814"/>
      <c r="G769" s="811">
        <f t="shared" ref="G769:G784" si="36">C769+E769</f>
        <v>0</v>
      </c>
    </row>
    <row r="770" spans="1:7">
      <c r="A770" s="818">
        <v>17111</v>
      </c>
      <c r="B770" s="819" t="s">
        <v>522</v>
      </c>
      <c r="C770" s="820"/>
      <c r="D770" s="814"/>
      <c r="E770" s="820"/>
      <c r="F770" s="814"/>
      <c r="G770" s="811">
        <f t="shared" si="36"/>
        <v>0</v>
      </c>
    </row>
    <row r="771" spans="1:7">
      <c r="A771" s="818">
        <v>17112</v>
      </c>
      <c r="B771" s="819" t="s">
        <v>523</v>
      </c>
      <c r="C771" s="820"/>
      <c r="D771" s="814"/>
      <c r="E771" s="820"/>
      <c r="F771" s="814"/>
      <c r="G771" s="811">
        <f t="shared" si="36"/>
        <v>0</v>
      </c>
    </row>
    <row r="772" spans="1:7">
      <c r="A772" s="818">
        <v>1712</v>
      </c>
      <c r="B772" s="819" t="s">
        <v>524</v>
      </c>
      <c r="C772" s="811">
        <f>SUM(C773:C774)</f>
        <v>0</v>
      </c>
      <c r="D772" s="814"/>
      <c r="E772" s="811">
        <f>SUM(E773:E774)</f>
        <v>0</v>
      </c>
      <c r="F772" s="814"/>
      <c r="G772" s="811">
        <f t="shared" si="36"/>
        <v>0</v>
      </c>
    </row>
    <row r="773" spans="1:7">
      <c r="A773" s="818">
        <v>17121</v>
      </c>
      <c r="B773" s="819" t="s">
        <v>522</v>
      </c>
      <c r="C773" s="820"/>
      <c r="D773" s="814"/>
      <c r="E773" s="820"/>
      <c r="F773" s="814"/>
      <c r="G773" s="811">
        <f t="shared" si="36"/>
        <v>0</v>
      </c>
    </row>
    <row r="774" spans="1:7">
      <c r="A774" s="818">
        <v>17122</v>
      </c>
      <c r="B774" s="819" t="s">
        <v>523</v>
      </c>
      <c r="C774" s="820"/>
      <c r="D774" s="814"/>
      <c r="E774" s="820"/>
      <c r="F774" s="814"/>
      <c r="G774" s="811">
        <f t="shared" si="36"/>
        <v>0</v>
      </c>
    </row>
    <row r="775" spans="1:7">
      <c r="A775" s="818">
        <v>1713</v>
      </c>
      <c r="B775" s="819" t="s">
        <v>525</v>
      </c>
      <c r="C775" s="811">
        <f>SUM(C776:C777)</f>
        <v>0</v>
      </c>
      <c r="D775" s="814"/>
      <c r="E775" s="811">
        <f>SUM(E776:E777)</f>
        <v>0</v>
      </c>
      <c r="F775" s="814"/>
      <c r="G775" s="811">
        <f t="shared" si="36"/>
        <v>0</v>
      </c>
    </row>
    <row r="776" spans="1:7">
      <c r="A776" s="818">
        <v>17131</v>
      </c>
      <c r="B776" s="819" t="s">
        <v>522</v>
      </c>
      <c r="C776" s="820"/>
      <c r="D776" s="814"/>
      <c r="E776" s="820"/>
      <c r="F776" s="814"/>
      <c r="G776" s="811">
        <f t="shared" si="36"/>
        <v>0</v>
      </c>
    </row>
    <row r="777" spans="1:7">
      <c r="A777" s="818">
        <v>17132</v>
      </c>
      <c r="B777" s="819" t="s">
        <v>523</v>
      </c>
      <c r="C777" s="820"/>
      <c r="D777" s="814"/>
      <c r="E777" s="820"/>
      <c r="F777" s="814"/>
      <c r="G777" s="811">
        <f t="shared" si="36"/>
        <v>0</v>
      </c>
    </row>
    <row r="778" spans="1:7">
      <c r="A778" s="818">
        <v>1719</v>
      </c>
      <c r="B778" s="819" t="s">
        <v>300</v>
      </c>
      <c r="C778" s="811">
        <f>SUM(C779:C784)</f>
        <v>0</v>
      </c>
      <c r="D778" s="814"/>
      <c r="E778" s="811">
        <f>SUM(E779:E784)</f>
        <v>0</v>
      </c>
      <c r="F778" s="814"/>
      <c r="G778" s="811">
        <f t="shared" si="36"/>
        <v>0</v>
      </c>
    </row>
    <row r="779" spans="1:7">
      <c r="A779" s="818">
        <v>17191</v>
      </c>
      <c r="B779" s="819" t="s">
        <v>526</v>
      </c>
      <c r="C779" s="820"/>
      <c r="D779" s="814"/>
      <c r="E779" s="820"/>
      <c r="F779" s="814"/>
      <c r="G779" s="811">
        <f t="shared" si="36"/>
        <v>0</v>
      </c>
    </row>
    <row r="780" spans="1:7">
      <c r="A780" s="818">
        <v>17192</v>
      </c>
      <c r="B780" s="819" t="s">
        <v>527</v>
      </c>
      <c r="C780" s="820"/>
      <c r="D780" s="814"/>
      <c r="E780" s="820"/>
      <c r="F780" s="814"/>
      <c r="G780" s="811">
        <f t="shared" si="36"/>
        <v>0</v>
      </c>
    </row>
    <row r="781" spans="1:7">
      <c r="A781" s="818">
        <v>17193</v>
      </c>
      <c r="B781" s="819" t="s">
        <v>528</v>
      </c>
      <c r="C781" s="820"/>
      <c r="D781" s="814"/>
      <c r="E781" s="820"/>
      <c r="F781" s="814"/>
      <c r="G781" s="811">
        <f t="shared" si="36"/>
        <v>0</v>
      </c>
    </row>
    <row r="782" spans="1:7">
      <c r="A782" s="818">
        <v>17194</v>
      </c>
      <c r="B782" s="819" t="s">
        <v>529</v>
      </c>
      <c r="C782" s="820"/>
      <c r="D782" s="814"/>
      <c r="E782" s="820"/>
      <c r="F782" s="814"/>
      <c r="G782" s="811">
        <f t="shared" si="36"/>
        <v>0</v>
      </c>
    </row>
    <row r="783" spans="1:7">
      <c r="A783" s="818">
        <v>17195</v>
      </c>
      <c r="B783" s="819" t="s">
        <v>530</v>
      </c>
      <c r="C783" s="820"/>
      <c r="D783" s="814"/>
      <c r="E783" s="820"/>
      <c r="F783" s="814"/>
      <c r="G783" s="811">
        <f t="shared" si="36"/>
        <v>0</v>
      </c>
    </row>
    <row r="784" spans="1:7">
      <c r="A784" s="818">
        <v>17196</v>
      </c>
      <c r="B784" s="819" t="s">
        <v>531</v>
      </c>
      <c r="C784" s="820"/>
      <c r="D784" s="814"/>
      <c r="E784" s="820"/>
      <c r="F784" s="814"/>
      <c r="G784" s="811">
        <f t="shared" si="36"/>
        <v>0</v>
      </c>
    </row>
    <row r="785" spans="1:7">
      <c r="A785" s="832">
        <v>172</v>
      </c>
      <c r="B785" s="821" t="s">
        <v>532</v>
      </c>
      <c r="C785" s="814"/>
      <c r="D785" s="811">
        <f>SUM(D786:D789)</f>
        <v>0</v>
      </c>
      <c r="E785" s="814"/>
      <c r="F785" s="811">
        <f>SUM(F786:F789)</f>
        <v>0</v>
      </c>
      <c r="G785" s="811">
        <f>D785+F785</f>
        <v>0</v>
      </c>
    </row>
    <row r="786" spans="1:7">
      <c r="A786" s="818">
        <v>1721</v>
      </c>
      <c r="B786" s="819" t="s">
        <v>533</v>
      </c>
      <c r="C786" s="814"/>
      <c r="D786" s="820"/>
      <c r="E786" s="814"/>
      <c r="F786" s="820"/>
      <c r="G786" s="811">
        <f t="shared" ref="G786:G792" si="37">D786+F786</f>
        <v>0</v>
      </c>
    </row>
    <row r="787" spans="1:7">
      <c r="A787" s="818">
        <v>1722</v>
      </c>
      <c r="B787" s="819" t="s">
        <v>534</v>
      </c>
      <c r="C787" s="814"/>
      <c r="D787" s="820"/>
      <c r="E787" s="814"/>
      <c r="F787" s="820"/>
      <c r="G787" s="811">
        <f t="shared" si="37"/>
        <v>0</v>
      </c>
    </row>
    <row r="788" spans="1:7">
      <c r="A788" s="818">
        <v>1723</v>
      </c>
      <c r="B788" s="819" t="s">
        <v>535</v>
      </c>
      <c r="C788" s="814"/>
      <c r="D788" s="820"/>
      <c r="E788" s="814"/>
      <c r="F788" s="820"/>
      <c r="G788" s="811">
        <f t="shared" si="37"/>
        <v>0</v>
      </c>
    </row>
    <row r="789" spans="1:7">
      <c r="A789" s="818">
        <v>1729</v>
      </c>
      <c r="B789" s="826" t="s">
        <v>300</v>
      </c>
      <c r="C789" s="814"/>
      <c r="D789" s="811">
        <f>SUM(D790:D792)</f>
        <v>0</v>
      </c>
      <c r="E789" s="814"/>
      <c r="F789" s="811">
        <f>SUM(F790:F792)</f>
        <v>0</v>
      </c>
      <c r="G789" s="811">
        <f t="shared" si="37"/>
        <v>0</v>
      </c>
    </row>
    <row r="790" spans="1:7">
      <c r="A790" s="818">
        <v>17291</v>
      </c>
      <c r="B790" s="819" t="s">
        <v>1235</v>
      </c>
      <c r="C790" s="814"/>
      <c r="D790" s="820"/>
      <c r="E790" s="814"/>
      <c r="F790" s="820"/>
      <c r="G790" s="811">
        <f t="shared" si="37"/>
        <v>0</v>
      </c>
    </row>
    <row r="791" spans="1:7">
      <c r="A791" s="818">
        <v>17292</v>
      </c>
      <c r="B791" s="819" t="s">
        <v>1236</v>
      </c>
      <c r="C791" s="814"/>
      <c r="D791" s="820"/>
      <c r="E791" s="814"/>
      <c r="F791" s="820"/>
      <c r="G791" s="811">
        <f t="shared" si="37"/>
        <v>0</v>
      </c>
    </row>
    <row r="792" spans="1:7">
      <c r="A792" s="818">
        <v>17293</v>
      </c>
      <c r="B792" s="819" t="s">
        <v>1237</v>
      </c>
      <c r="C792" s="814"/>
      <c r="D792" s="820"/>
      <c r="E792" s="814"/>
      <c r="F792" s="820"/>
      <c r="G792" s="811">
        <f t="shared" si="37"/>
        <v>0</v>
      </c>
    </row>
    <row r="793" spans="1:7">
      <c r="A793" s="832">
        <v>173</v>
      </c>
      <c r="B793" s="821" t="s">
        <v>301</v>
      </c>
      <c r="C793" s="811">
        <f>SUM(C794:C796)</f>
        <v>0</v>
      </c>
      <c r="D793" s="811">
        <f>SUM(D794:D796)</f>
        <v>0</v>
      </c>
      <c r="E793" s="811">
        <f>SUM(E794:E796)</f>
        <v>0</v>
      </c>
      <c r="F793" s="811">
        <f>SUM(F794:F796)</f>
        <v>0</v>
      </c>
      <c r="G793" s="811">
        <f t="shared" ref="G793:G856" si="38">SUM(C793:F793)</f>
        <v>0</v>
      </c>
    </row>
    <row r="794" spans="1:7">
      <c r="A794" s="818">
        <v>1731</v>
      </c>
      <c r="B794" s="819" t="s">
        <v>302</v>
      </c>
      <c r="C794" s="820"/>
      <c r="D794" s="820"/>
      <c r="E794" s="820"/>
      <c r="F794" s="820"/>
      <c r="G794" s="811">
        <f t="shared" si="38"/>
        <v>0</v>
      </c>
    </row>
    <row r="795" spans="1:7">
      <c r="A795" s="818">
        <v>1732</v>
      </c>
      <c r="B795" s="819" t="s">
        <v>303</v>
      </c>
      <c r="C795" s="820"/>
      <c r="D795" s="820"/>
      <c r="E795" s="820"/>
      <c r="F795" s="820"/>
      <c r="G795" s="811">
        <f t="shared" si="38"/>
        <v>0</v>
      </c>
    </row>
    <row r="796" spans="1:7">
      <c r="A796" s="818">
        <v>1739</v>
      </c>
      <c r="B796" s="819" t="s">
        <v>300</v>
      </c>
      <c r="C796" s="811">
        <f>SUM(C797:C798)</f>
        <v>0</v>
      </c>
      <c r="D796" s="811">
        <f>SUM(D797:D798)</f>
        <v>0</v>
      </c>
      <c r="E796" s="811">
        <f>SUM(E797:E798)</f>
        <v>0</v>
      </c>
      <c r="F796" s="811">
        <f>SUM(F797:F798)</f>
        <v>0</v>
      </c>
      <c r="G796" s="811">
        <f t="shared" si="38"/>
        <v>0</v>
      </c>
    </row>
    <row r="797" spans="1:7">
      <c r="A797" s="818">
        <v>17391</v>
      </c>
      <c r="B797" s="819" t="s">
        <v>539</v>
      </c>
      <c r="C797" s="820"/>
      <c r="D797" s="820"/>
      <c r="E797" s="820"/>
      <c r="F797" s="820"/>
      <c r="G797" s="811">
        <f t="shared" si="38"/>
        <v>0</v>
      </c>
    </row>
    <row r="798" spans="1:7">
      <c r="A798" s="818">
        <v>17392</v>
      </c>
      <c r="B798" s="819" t="s">
        <v>540</v>
      </c>
      <c r="C798" s="820"/>
      <c r="D798" s="820"/>
      <c r="E798" s="820"/>
      <c r="F798" s="820"/>
      <c r="G798" s="811">
        <f t="shared" si="38"/>
        <v>0</v>
      </c>
    </row>
    <row r="799" spans="1:7">
      <c r="A799" s="861">
        <v>18</v>
      </c>
      <c r="B799" s="813" t="s">
        <v>541</v>
      </c>
      <c r="C799" s="811">
        <f>C800+C803+C806</f>
        <v>0</v>
      </c>
      <c r="D799" s="811">
        <f>D800+D803+D806</f>
        <v>0</v>
      </c>
      <c r="E799" s="811">
        <f>E800+E803+E806</f>
        <v>0</v>
      </c>
      <c r="F799" s="811">
        <f>F800+F803+F806</f>
        <v>0</v>
      </c>
      <c r="G799" s="811">
        <f t="shared" si="38"/>
        <v>0</v>
      </c>
    </row>
    <row r="800" spans="1:7">
      <c r="A800" s="864">
        <v>182</v>
      </c>
      <c r="B800" s="821" t="s">
        <v>542</v>
      </c>
      <c r="C800" s="811">
        <f>SUM(C801:C802)</f>
        <v>0</v>
      </c>
      <c r="D800" s="811">
        <f>SUM(D801:D802)</f>
        <v>0</v>
      </c>
      <c r="E800" s="811">
        <f>SUM(E801:E802)</f>
        <v>0</v>
      </c>
      <c r="F800" s="811">
        <f>SUM(F801:F802)</f>
        <v>0</v>
      </c>
      <c r="G800" s="811">
        <f t="shared" si="38"/>
        <v>0</v>
      </c>
    </row>
    <row r="801" spans="1:12">
      <c r="A801" s="863">
        <v>1823</v>
      </c>
      <c r="B801" s="819" t="s">
        <v>543</v>
      </c>
      <c r="C801" s="820"/>
      <c r="D801" s="820"/>
      <c r="E801" s="820"/>
      <c r="F801" s="820"/>
      <c r="G801" s="811">
        <f t="shared" si="38"/>
        <v>0</v>
      </c>
    </row>
    <row r="802" spans="1:12">
      <c r="A802" s="863">
        <v>1829</v>
      </c>
      <c r="B802" s="819" t="s">
        <v>375</v>
      </c>
      <c r="C802" s="820"/>
      <c r="D802" s="820"/>
      <c r="E802" s="820"/>
      <c r="F802" s="820"/>
      <c r="G802" s="811">
        <f t="shared" si="38"/>
        <v>0</v>
      </c>
    </row>
    <row r="803" spans="1:12">
      <c r="A803" s="864">
        <v>183</v>
      </c>
      <c r="B803" s="821" t="s">
        <v>544</v>
      </c>
      <c r="C803" s="811">
        <f>SUM(C804:C805)</f>
        <v>0</v>
      </c>
      <c r="D803" s="811">
        <f>SUM(D804:D805)</f>
        <v>0</v>
      </c>
      <c r="E803" s="811">
        <f>SUM(E804:E805)</f>
        <v>0</v>
      </c>
      <c r="F803" s="811">
        <f>SUM(F804:F805)</f>
        <v>0</v>
      </c>
      <c r="G803" s="811">
        <f t="shared" si="38"/>
        <v>0</v>
      </c>
    </row>
    <row r="804" spans="1:12">
      <c r="A804" s="863">
        <v>1833</v>
      </c>
      <c r="B804" s="819" t="s">
        <v>545</v>
      </c>
      <c r="C804" s="820"/>
      <c r="D804" s="820"/>
      <c r="E804" s="820"/>
      <c r="F804" s="820"/>
      <c r="G804" s="811">
        <f t="shared" si="38"/>
        <v>0</v>
      </c>
    </row>
    <row r="805" spans="1:12">
      <c r="A805" s="863">
        <v>1839</v>
      </c>
      <c r="B805" s="819" t="s">
        <v>300</v>
      </c>
      <c r="C805" s="820"/>
      <c r="D805" s="820"/>
      <c r="E805" s="820"/>
      <c r="F805" s="820"/>
      <c r="G805" s="811">
        <f t="shared" si="38"/>
        <v>0</v>
      </c>
    </row>
    <row r="806" spans="1:12">
      <c r="A806" s="864">
        <v>186</v>
      </c>
      <c r="B806" s="821" t="s">
        <v>546</v>
      </c>
      <c r="C806" s="811">
        <f>SUM(C807:C808)</f>
        <v>0</v>
      </c>
      <c r="D806" s="811">
        <f>SUM(D807:D808)</f>
        <v>0</v>
      </c>
      <c r="E806" s="811">
        <f>SUM(E807:E808)</f>
        <v>0</v>
      </c>
      <c r="F806" s="811">
        <f>SUM(F807:F808)</f>
        <v>0</v>
      </c>
      <c r="G806" s="811">
        <f t="shared" si="38"/>
        <v>0</v>
      </c>
    </row>
    <row r="807" spans="1:12">
      <c r="A807" s="863">
        <v>1861</v>
      </c>
      <c r="B807" s="819" t="s">
        <v>547</v>
      </c>
      <c r="C807" s="820"/>
      <c r="D807" s="820"/>
      <c r="E807" s="820"/>
      <c r="F807" s="820"/>
      <c r="G807" s="811">
        <f t="shared" si="38"/>
        <v>0</v>
      </c>
    </row>
    <row r="808" spans="1:12">
      <c r="A808" s="843">
        <v>1862</v>
      </c>
      <c r="B808" s="819" t="s">
        <v>548</v>
      </c>
      <c r="C808" s="820"/>
      <c r="D808" s="820"/>
      <c r="E808" s="820"/>
      <c r="F808" s="820"/>
      <c r="G808" s="811">
        <f t="shared" si="38"/>
        <v>0</v>
      </c>
    </row>
    <row r="809" spans="1:12">
      <c r="A809" s="861">
        <v>2</v>
      </c>
      <c r="B809" s="841" t="s">
        <v>549</v>
      </c>
      <c r="C809" s="811">
        <f>C810+C856+C909</f>
        <v>0</v>
      </c>
      <c r="D809" s="811">
        <f>D810+D856+D909</f>
        <v>0</v>
      </c>
      <c r="E809" s="811">
        <f>E810+E856+E909</f>
        <v>0</v>
      </c>
      <c r="F809" s="811">
        <f>F810+F856+F909</f>
        <v>0</v>
      </c>
      <c r="G809" s="811">
        <f t="shared" si="38"/>
        <v>0</v>
      </c>
    </row>
    <row r="810" spans="1:12">
      <c r="A810" s="844">
        <v>26</v>
      </c>
      <c r="B810" s="813" t="s">
        <v>550</v>
      </c>
      <c r="C810" s="811">
        <f>C811+C821+C831+C841+C851</f>
        <v>0</v>
      </c>
      <c r="D810" s="811">
        <f>D811+D821+D831+D841+D851</f>
        <v>0</v>
      </c>
      <c r="E810" s="811">
        <f>E811+E821+E831+E841+E851</f>
        <v>0</v>
      </c>
      <c r="F810" s="811">
        <f>F811+F821+F831+F841+F851</f>
        <v>0</v>
      </c>
      <c r="G810" s="811">
        <f t="shared" si="38"/>
        <v>0</v>
      </c>
      <c r="H810" s="865"/>
    </row>
    <row r="811" spans="1:12">
      <c r="A811" s="862">
        <v>261</v>
      </c>
      <c r="B811" s="821" t="s">
        <v>551</v>
      </c>
      <c r="C811" s="811">
        <f>SUM(C812:C816)</f>
        <v>0</v>
      </c>
      <c r="D811" s="811">
        <f>SUM(D812:D816)</f>
        <v>0</v>
      </c>
      <c r="E811" s="811">
        <f>SUM(E812:E816)</f>
        <v>0</v>
      </c>
      <c r="F811" s="811">
        <f>SUM(F812:F816)</f>
        <v>0</v>
      </c>
      <c r="G811" s="811">
        <f t="shared" si="38"/>
        <v>0</v>
      </c>
    </row>
    <row r="812" spans="1:12">
      <c r="A812" s="843">
        <v>2611</v>
      </c>
      <c r="B812" s="819" t="s">
        <v>409</v>
      </c>
      <c r="C812" s="820"/>
      <c r="D812" s="820"/>
      <c r="E812" s="820"/>
      <c r="F812" s="820"/>
      <c r="G812" s="811">
        <f t="shared" si="38"/>
        <v>0</v>
      </c>
      <c r="K812" s="793"/>
      <c r="L812" s="793"/>
    </row>
    <row r="813" spans="1:12">
      <c r="A813" s="843">
        <v>2612</v>
      </c>
      <c r="B813" s="819" t="s">
        <v>410</v>
      </c>
      <c r="C813" s="820"/>
      <c r="D813" s="820"/>
      <c r="E813" s="820"/>
      <c r="F813" s="820"/>
      <c r="G813" s="811">
        <f t="shared" si="38"/>
        <v>0</v>
      </c>
      <c r="K813" s="793"/>
      <c r="L813" s="793"/>
    </row>
    <row r="814" spans="1:12">
      <c r="A814" s="843">
        <v>2613</v>
      </c>
      <c r="B814" s="819" t="s">
        <v>411</v>
      </c>
      <c r="C814" s="820"/>
      <c r="D814" s="820"/>
      <c r="E814" s="820"/>
      <c r="F814" s="820"/>
      <c r="G814" s="811">
        <f t="shared" si="38"/>
        <v>0</v>
      </c>
      <c r="K814" s="793"/>
      <c r="L814" s="793"/>
    </row>
    <row r="815" spans="1:12">
      <c r="A815" s="843">
        <v>2617</v>
      </c>
      <c r="B815" s="819" t="s">
        <v>412</v>
      </c>
      <c r="C815" s="820"/>
      <c r="D815" s="820"/>
      <c r="E815" s="820"/>
      <c r="F815" s="820"/>
      <c r="G815" s="811">
        <f t="shared" si="38"/>
        <v>0</v>
      </c>
      <c r="K815" s="793"/>
      <c r="L815" s="793"/>
    </row>
    <row r="816" spans="1:12">
      <c r="A816" s="843">
        <v>2619</v>
      </c>
      <c r="B816" s="819" t="s">
        <v>300</v>
      </c>
      <c r="C816" s="811">
        <f>SUM(C817:C820)</f>
        <v>0</v>
      </c>
      <c r="D816" s="811">
        <f>SUM(D817:D820)</f>
        <v>0</v>
      </c>
      <c r="E816" s="811">
        <f>SUM(E817:E820)</f>
        <v>0</v>
      </c>
      <c r="F816" s="811">
        <f>SUM(F817:F820)</f>
        <v>0</v>
      </c>
      <c r="G816" s="811">
        <f t="shared" si="38"/>
        <v>0</v>
      </c>
    </row>
    <row r="817" spans="1:7">
      <c r="A817" s="843">
        <v>26191</v>
      </c>
      <c r="B817" s="819" t="s">
        <v>552</v>
      </c>
      <c r="C817" s="820"/>
      <c r="D817" s="820"/>
      <c r="E817" s="820"/>
      <c r="F817" s="820"/>
      <c r="G817" s="811">
        <f t="shared" si="38"/>
        <v>0</v>
      </c>
    </row>
    <row r="818" spans="1:7">
      <c r="A818" s="843">
        <v>26192</v>
      </c>
      <c r="B818" s="819" t="s">
        <v>553</v>
      </c>
      <c r="C818" s="820"/>
      <c r="D818" s="820"/>
      <c r="E818" s="820"/>
      <c r="F818" s="820"/>
      <c r="G818" s="811">
        <f t="shared" si="38"/>
        <v>0</v>
      </c>
    </row>
    <row r="819" spans="1:7">
      <c r="A819" s="843">
        <v>26193</v>
      </c>
      <c r="B819" s="819" t="s">
        <v>554</v>
      </c>
      <c r="C819" s="820"/>
      <c r="D819" s="820"/>
      <c r="E819" s="820"/>
      <c r="F819" s="820"/>
      <c r="G819" s="811">
        <f t="shared" si="38"/>
        <v>0</v>
      </c>
    </row>
    <row r="820" spans="1:7">
      <c r="A820" s="843">
        <v>26194</v>
      </c>
      <c r="B820" s="819" t="s">
        <v>555</v>
      </c>
      <c r="C820" s="820"/>
      <c r="D820" s="820"/>
      <c r="E820" s="820"/>
      <c r="F820" s="820"/>
      <c r="G820" s="811">
        <f t="shared" si="38"/>
        <v>0</v>
      </c>
    </row>
    <row r="821" spans="1:7">
      <c r="A821" s="862">
        <v>263</v>
      </c>
      <c r="B821" s="821" t="s">
        <v>556</v>
      </c>
      <c r="C821" s="811">
        <f>SUM(C822:C826)</f>
        <v>0</v>
      </c>
      <c r="D821" s="811">
        <f>SUM(D822:D826)</f>
        <v>0</v>
      </c>
      <c r="E821" s="811">
        <f>SUM(E822:E826)</f>
        <v>0</v>
      </c>
      <c r="F821" s="811">
        <f>SUM(F822:F826)</f>
        <v>0</v>
      </c>
      <c r="G821" s="811">
        <f t="shared" si="38"/>
        <v>0</v>
      </c>
    </row>
    <row r="822" spans="1:7">
      <c r="A822" s="863">
        <v>2631</v>
      </c>
      <c r="B822" s="819" t="s">
        <v>409</v>
      </c>
      <c r="C822" s="820"/>
      <c r="D822" s="820"/>
      <c r="E822" s="820"/>
      <c r="F822" s="820"/>
      <c r="G822" s="811">
        <f t="shared" si="38"/>
        <v>0</v>
      </c>
    </row>
    <row r="823" spans="1:7">
      <c r="A823" s="863">
        <v>2632</v>
      </c>
      <c r="B823" s="819" t="s">
        <v>410</v>
      </c>
      <c r="C823" s="820"/>
      <c r="D823" s="820"/>
      <c r="E823" s="820"/>
      <c r="F823" s="820"/>
      <c r="G823" s="811">
        <f t="shared" si="38"/>
        <v>0</v>
      </c>
    </row>
    <row r="824" spans="1:7">
      <c r="A824" s="863">
        <v>2633</v>
      </c>
      <c r="B824" s="819" t="s">
        <v>411</v>
      </c>
      <c r="C824" s="820"/>
      <c r="D824" s="820"/>
      <c r="E824" s="820"/>
      <c r="F824" s="820"/>
      <c r="G824" s="811">
        <f t="shared" si="38"/>
        <v>0</v>
      </c>
    </row>
    <row r="825" spans="1:7">
      <c r="A825" s="863">
        <v>2637</v>
      </c>
      <c r="B825" s="819" t="s">
        <v>412</v>
      </c>
      <c r="C825" s="820"/>
      <c r="D825" s="820"/>
      <c r="E825" s="820"/>
      <c r="F825" s="820"/>
      <c r="G825" s="811">
        <f t="shared" si="38"/>
        <v>0</v>
      </c>
    </row>
    <row r="826" spans="1:7">
      <c r="A826" s="863">
        <v>2639</v>
      </c>
      <c r="B826" s="819" t="s">
        <v>300</v>
      </c>
      <c r="C826" s="811">
        <f>SUM(C827:C830)</f>
        <v>0</v>
      </c>
      <c r="D826" s="811">
        <f>SUM(D827:D830)</f>
        <v>0</v>
      </c>
      <c r="E826" s="811">
        <f>SUM(E827:E830)</f>
        <v>0</v>
      </c>
      <c r="F826" s="811">
        <f>SUM(F827:F830)</f>
        <v>0</v>
      </c>
      <c r="G826" s="811">
        <f t="shared" si="38"/>
        <v>0</v>
      </c>
    </row>
    <row r="827" spans="1:7">
      <c r="A827" s="843">
        <v>26391</v>
      </c>
      <c r="B827" s="819" t="s">
        <v>552</v>
      </c>
      <c r="C827" s="820"/>
      <c r="D827" s="820"/>
      <c r="E827" s="820"/>
      <c r="F827" s="820"/>
      <c r="G827" s="811">
        <f t="shared" si="38"/>
        <v>0</v>
      </c>
    </row>
    <row r="828" spans="1:7">
      <c r="A828" s="843">
        <v>26392</v>
      </c>
      <c r="B828" s="819" t="s">
        <v>553</v>
      </c>
      <c r="C828" s="820"/>
      <c r="D828" s="820"/>
      <c r="E828" s="820"/>
      <c r="F828" s="820"/>
      <c r="G828" s="811">
        <f t="shared" si="38"/>
        <v>0</v>
      </c>
    </row>
    <row r="829" spans="1:7">
      <c r="A829" s="843">
        <v>26393</v>
      </c>
      <c r="B829" s="819" t="s">
        <v>554</v>
      </c>
      <c r="C829" s="820"/>
      <c r="D829" s="820"/>
      <c r="E829" s="820"/>
      <c r="F829" s="820"/>
      <c r="G829" s="811">
        <f t="shared" si="38"/>
        <v>0</v>
      </c>
    </row>
    <row r="830" spans="1:7">
      <c r="A830" s="843">
        <v>26394</v>
      </c>
      <c r="B830" s="819" t="s">
        <v>555</v>
      </c>
      <c r="C830" s="820"/>
      <c r="D830" s="820"/>
      <c r="E830" s="820"/>
      <c r="F830" s="820"/>
      <c r="G830" s="811">
        <f t="shared" si="38"/>
        <v>0</v>
      </c>
    </row>
    <row r="831" spans="1:7">
      <c r="A831" s="862">
        <v>264</v>
      </c>
      <c r="B831" s="821" t="s">
        <v>557</v>
      </c>
      <c r="C831" s="811">
        <f>SUM(C832:C836)</f>
        <v>0</v>
      </c>
      <c r="D831" s="811">
        <f>SUM(D832:D836)</f>
        <v>0</v>
      </c>
      <c r="E831" s="811">
        <f>SUM(E832:E836)</f>
        <v>0</v>
      </c>
      <c r="F831" s="811">
        <f>SUM(F832:F836)</f>
        <v>0</v>
      </c>
      <c r="G831" s="811">
        <f t="shared" si="38"/>
        <v>0</v>
      </c>
    </row>
    <row r="832" spans="1:7">
      <c r="A832" s="843">
        <v>2641</v>
      </c>
      <c r="B832" s="819" t="s">
        <v>409</v>
      </c>
      <c r="C832" s="820"/>
      <c r="D832" s="820"/>
      <c r="E832" s="820"/>
      <c r="F832" s="820"/>
      <c r="G832" s="811">
        <f t="shared" si="38"/>
        <v>0</v>
      </c>
    </row>
    <row r="833" spans="1:7">
      <c r="A833" s="843">
        <v>2642</v>
      </c>
      <c r="B833" s="819" t="s">
        <v>410</v>
      </c>
      <c r="C833" s="820"/>
      <c r="D833" s="820"/>
      <c r="E833" s="820"/>
      <c r="F833" s="820"/>
      <c r="G833" s="811">
        <f t="shared" si="38"/>
        <v>0</v>
      </c>
    </row>
    <row r="834" spans="1:7">
      <c r="A834" s="843">
        <v>2643</v>
      </c>
      <c r="B834" s="819" t="s">
        <v>411</v>
      </c>
      <c r="C834" s="820"/>
      <c r="D834" s="820"/>
      <c r="E834" s="820"/>
      <c r="F834" s="820"/>
      <c r="G834" s="811">
        <f t="shared" si="38"/>
        <v>0</v>
      </c>
    </row>
    <row r="835" spans="1:7">
      <c r="A835" s="843">
        <v>2647</v>
      </c>
      <c r="B835" s="819" t="s">
        <v>412</v>
      </c>
      <c r="C835" s="820"/>
      <c r="D835" s="820"/>
      <c r="E835" s="820"/>
      <c r="F835" s="820"/>
      <c r="G835" s="811">
        <f t="shared" si="38"/>
        <v>0</v>
      </c>
    </row>
    <row r="836" spans="1:7">
      <c r="A836" s="843">
        <v>2649</v>
      </c>
      <c r="B836" s="819" t="s">
        <v>300</v>
      </c>
      <c r="C836" s="811">
        <f>SUM(C837:C840)</f>
        <v>0</v>
      </c>
      <c r="D836" s="811">
        <f>SUM(D837:D840)</f>
        <v>0</v>
      </c>
      <c r="E836" s="811">
        <f>SUM(E837:E840)</f>
        <v>0</v>
      </c>
      <c r="F836" s="811">
        <f>SUM(F837:F840)</f>
        <v>0</v>
      </c>
      <c r="G836" s="811">
        <f t="shared" si="38"/>
        <v>0</v>
      </c>
    </row>
    <row r="837" spans="1:7">
      <c r="A837" s="843">
        <v>26491</v>
      </c>
      <c r="B837" s="819" t="s">
        <v>552</v>
      </c>
      <c r="C837" s="820"/>
      <c r="D837" s="820"/>
      <c r="E837" s="820"/>
      <c r="F837" s="820"/>
      <c r="G837" s="811">
        <f t="shared" si="38"/>
        <v>0</v>
      </c>
    </row>
    <row r="838" spans="1:7">
      <c r="A838" s="843">
        <v>26492</v>
      </c>
      <c r="B838" s="819" t="s">
        <v>553</v>
      </c>
      <c r="C838" s="820"/>
      <c r="D838" s="820"/>
      <c r="E838" s="820"/>
      <c r="F838" s="820"/>
      <c r="G838" s="811">
        <f t="shared" si="38"/>
        <v>0</v>
      </c>
    </row>
    <row r="839" spans="1:7">
      <c r="A839" s="843">
        <v>26493</v>
      </c>
      <c r="B839" s="819" t="s">
        <v>554</v>
      </c>
      <c r="C839" s="820"/>
      <c r="D839" s="820"/>
      <c r="E839" s="820"/>
      <c r="F839" s="820"/>
      <c r="G839" s="811">
        <f t="shared" si="38"/>
        <v>0</v>
      </c>
    </row>
    <row r="840" spans="1:7">
      <c r="A840" s="843">
        <v>26494</v>
      </c>
      <c r="B840" s="819" t="s">
        <v>555</v>
      </c>
      <c r="C840" s="820"/>
      <c r="D840" s="820"/>
      <c r="E840" s="820"/>
      <c r="F840" s="820"/>
      <c r="G840" s="811">
        <f t="shared" si="38"/>
        <v>0</v>
      </c>
    </row>
    <row r="841" spans="1:7">
      <c r="A841" s="862">
        <v>265</v>
      </c>
      <c r="B841" s="821" t="s">
        <v>558</v>
      </c>
      <c r="C841" s="811">
        <f>SUM(C842:C846)</f>
        <v>0</v>
      </c>
      <c r="D841" s="811">
        <f>SUM(D842:D846)</f>
        <v>0</v>
      </c>
      <c r="E841" s="811">
        <f>SUM(E842:E846)</f>
        <v>0</v>
      </c>
      <c r="F841" s="811">
        <f>SUM(F842:F846)</f>
        <v>0</v>
      </c>
      <c r="G841" s="811">
        <f t="shared" si="38"/>
        <v>0</v>
      </c>
    </row>
    <row r="842" spans="1:7">
      <c r="A842" s="843">
        <v>2651</v>
      </c>
      <c r="B842" s="819" t="s">
        <v>409</v>
      </c>
      <c r="C842" s="820"/>
      <c r="D842" s="820"/>
      <c r="E842" s="820"/>
      <c r="F842" s="820"/>
      <c r="G842" s="811">
        <f t="shared" si="38"/>
        <v>0</v>
      </c>
    </row>
    <row r="843" spans="1:7">
      <c r="A843" s="843">
        <v>2652</v>
      </c>
      <c r="B843" s="819" t="s">
        <v>410</v>
      </c>
      <c r="C843" s="820"/>
      <c r="D843" s="820"/>
      <c r="E843" s="820"/>
      <c r="F843" s="820"/>
      <c r="G843" s="811">
        <f t="shared" si="38"/>
        <v>0</v>
      </c>
    </row>
    <row r="844" spans="1:7">
      <c r="A844" s="843">
        <v>2653</v>
      </c>
      <c r="B844" s="819" t="s">
        <v>411</v>
      </c>
      <c r="C844" s="820"/>
      <c r="D844" s="820"/>
      <c r="E844" s="820"/>
      <c r="F844" s="820"/>
      <c r="G844" s="811">
        <f t="shared" si="38"/>
        <v>0</v>
      </c>
    </row>
    <row r="845" spans="1:7">
      <c r="A845" s="843">
        <v>2657</v>
      </c>
      <c r="B845" s="819" t="s">
        <v>412</v>
      </c>
      <c r="C845" s="820"/>
      <c r="D845" s="820"/>
      <c r="E845" s="820"/>
      <c r="F845" s="820"/>
      <c r="G845" s="811">
        <f t="shared" si="38"/>
        <v>0</v>
      </c>
    </row>
    <row r="846" spans="1:7">
      <c r="A846" s="843">
        <v>2659</v>
      </c>
      <c r="B846" s="819" t="s">
        <v>300</v>
      </c>
      <c r="C846" s="811">
        <f>SUM(C847:C850)</f>
        <v>0</v>
      </c>
      <c r="D846" s="811">
        <f>SUM(D847:D850)</f>
        <v>0</v>
      </c>
      <c r="E846" s="811">
        <f>SUM(E847:E850)</f>
        <v>0</v>
      </c>
      <c r="F846" s="811">
        <f>SUM(F847:F850)</f>
        <v>0</v>
      </c>
      <c r="G846" s="811">
        <f t="shared" si="38"/>
        <v>0</v>
      </c>
    </row>
    <row r="847" spans="1:7">
      <c r="A847" s="843">
        <v>26591</v>
      </c>
      <c r="B847" s="819" t="s">
        <v>552</v>
      </c>
      <c r="C847" s="820"/>
      <c r="D847" s="820"/>
      <c r="E847" s="820"/>
      <c r="F847" s="820"/>
      <c r="G847" s="811">
        <f t="shared" si="38"/>
        <v>0</v>
      </c>
    </row>
    <row r="848" spans="1:7">
      <c r="A848" s="843">
        <v>26592</v>
      </c>
      <c r="B848" s="819" t="s">
        <v>553</v>
      </c>
      <c r="C848" s="820"/>
      <c r="D848" s="820"/>
      <c r="E848" s="820"/>
      <c r="F848" s="820"/>
      <c r="G848" s="811">
        <f t="shared" si="38"/>
        <v>0</v>
      </c>
    </row>
    <row r="849" spans="1:7">
      <c r="A849" s="843">
        <v>26593</v>
      </c>
      <c r="B849" s="819" t="s">
        <v>554</v>
      </c>
      <c r="C849" s="820"/>
      <c r="D849" s="820"/>
      <c r="E849" s="820"/>
      <c r="F849" s="820"/>
      <c r="G849" s="811">
        <f t="shared" si="38"/>
        <v>0</v>
      </c>
    </row>
    <row r="850" spans="1:7">
      <c r="A850" s="843">
        <v>26594</v>
      </c>
      <c r="B850" s="819" t="s">
        <v>555</v>
      </c>
      <c r="C850" s="820"/>
      <c r="D850" s="820"/>
      <c r="E850" s="820"/>
      <c r="F850" s="820"/>
      <c r="G850" s="811">
        <f t="shared" si="38"/>
        <v>0</v>
      </c>
    </row>
    <row r="851" spans="1:7">
      <c r="A851" s="862">
        <v>269</v>
      </c>
      <c r="B851" s="821" t="s">
        <v>408</v>
      </c>
      <c r="C851" s="811">
        <f>SUM(C852:C855)</f>
        <v>0</v>
      </c>
      <c r="D851" s="811">
        <f>SUM(D852:D855)</f>
        <v>0</v>
      </c>
      <c r="E851" s="811">
        <f>SUM(E852:E855)</f>
        <v>0</v>
      </c>
      <c r="F851" s="811">
        <f>SUM(F852:F855)</f>
        <v>0</v>
      </c>
      <c r="G851" s="811">
        <f t="shared" si="38"/>
        <v>0</v>
      </c>
    </row>
    <row r="852" spans="1:7">
      <c r="A852" s="843">
        <v>2691</v>
      </c>
      <c r="B852" s="819" t="s">
        <v>409</v>
      </c>
      <c r="C852" s="820"/>
      <c r="D852" s="820"/>
      <c r="E852" s="820"/>
      <c r="F852" s="820"/>
      <c r="G852" s="811">
        <f t="shared" si="38"/>
        <v>0</v>
      </c>
    </row>
    <row r="853" spans="1:7">
      <c r="A853" s="843">
        <v>2692</v>
      </c>
      <c r="B853" s="819" t="s">
        <v>410</v>
      </c>
      <c r="C853" s="820"/>
      <c r="D853" s="820"/>
      <c r="E853" s="820"/>
      <c r="F853" s="820"/>
      <c r="G853" s="811">
        <f t="shared" si="38"/>
        <v>0</v>
      </c>
    </row>
    <row r="854" spans="1:7">
      <c r="A854" s="843">
        <v>2693</v>
      </c>
      <c r="B854" s="819" t="s">
        <v>411</v>
      </c>
      <c r="C854" s="820"/>
      <c r="D854" s="820"/>
      <c r="E854" s="820"/>
      <c r="F854" s="820"/>
      <c r="G854" s="811">
        <f t="shared" si="38"/>
        <v>0</v>
      </c>
    </row>
    <row r="855" spans="1:7">
      <c r="A855" s="843">
        <v>2697</v>
      </c>
      <c r="B855" s="819" t="s">
        <v>412</v>
      </c>
      <c r="C855" s="820"/>
      <c r="D855" s="820"/>
      <c r="E855" s="820"/>
      <c r="F855" s="820"/>
      <c r="G855" s="811">
        <f t="shared" si="38"/>
        <v>0</v>
      </c>
    </row>
    <row r="856" spans="1:7">
      <c r="A856" s="844">
        <v>27</v>
      </c>
      <c r="B856" s="813" t="s">
        <v>559</v>
      </c>
      <c r="C856" s="811">
        <f>C857+C869+C881+C893</f>
        <v>0</v>
      </c>
      <c r="D856" s="811">
        <f>D857+D869+D881+D893</f>
        <v>0</v>
      </c>
      <c r="E856" s="811">
        <f>E857+E869+E881+E893</f>
        <v>0</v>
      </c>
      <c r="F856" s="811">
        <f>F857+F869+F881+F893</f>
        <v>0</v>
      </c>
      <c r="G856" s="811">
        <f t="shared" si="38"/>
        <v>0</v>
      </c>
    </row>
    <row r="857" spans="1:7">
      <c r="A857" s="862">
        <v>271</v>
      </c>
      <c r="B857" s="821" t="s">
        <v>560</v>
      </c>
      <c r="C857" s="811">
        <f>SUM(C858:C863)</f>
        <v>0</v>
      </c>
      <c r="D857" s="811">
        <f>SUM(D858:D863)</f>
        <v>0</v>
      </c>
      <c r="E857" s="811">
        <f>SUM(E858:E863)</f>
        <v>0</v>
      </c>
      <c r="F857" s="811">
        <f>SUM(F858:F863)</f>
        <v>0</v>
      </c>
      <c r="G857" s="811">
        <f t="shared" ref="G857:G920" si="39">SUM(C857:F857)</f>
        <v>0</v>
      </c>
    </row>
    <row r="858" spans="1:7">
      <c r="A858" s="843">
        <v>2711</v>
      </c>
      <c r="B858" s="819" t="s">
        <v>0</v>
      </c>
      <c r="C858" s="820"/>
      <c r="D858" s="820"/>
      <c r="E858" s="820"/>
      <c r="F858" s="820"/>
      <c r="G858" s="811">
        <f t="shared" si="39"/>
        <v>0</v>
      </c>
    </row>
    <row r="859" spans="1:7">
      <c r="A859" s="843">
        <v>2712</v>
      </c>
      <c r="B859" s="819" t="s">
        <v>561</v>
      </c>
      <c r="C859" s="820"/>
      <c r="D859" s="820"/>
      <c r="E859" s="820"/>
      <c r="F859" s="820"/>
      <c r="G859" s="811">
        <f t="shared" si="39"/>
        <v>0</v>
      </c>
    </row>
    <row r="860" spans="1:7">
      <c r="A860" s="843">
        <v>2713</v>
      </c>
      <c r="B860" s="819" t="s">
        <v>562</v>
      </c>
      <c r="C860" s="820"/>
      <c r="D860" s="820"/>
      <c r="E860" s="820"/>
      <c r="F860" s="820"/>
      <c r="G860" s="811">
        <f t="shared" si="39"/>
        <v>0</v>
      </c>
    </row>
    <row r="861" spans="1:7">
      <c r="A861" s="843">
        <v>2714</v>
      </c>
      <c r="B861" s="819" t="s">
        <v>563</v>
      </c>
      <c r="C861" s="820"/>
      <c r="D861" s="820"/>
      <c r="E861" s="820"/>
      <c r="F861" s="820"/>
      <c r="G861" s="811">
        <f t="shared" si="39"/>
        <v>0</v>
      </c>
    </row>
    <row r="862" spans="1:7">
      <c r="A862" s="843">
        <v>2717</v>
      </c>
      <c r="B862" s="819" t="s">
        <v>564</v>
      </c>
      <c r="C862" s="820"/>
      <c r="D862" s="820"/>
      <c r="E862" s="820"/>
      <c r="F862" s="820"/>
      <c r="G862" s="811">
        <f t="shared" si="39"/>
        <v>0</v>
      </c>
    </row>
    <row r="863" spans="1:7">
      <c r="A863" s="843">
        <v>2719</v>
      </c>
      <c r="B863" s="819" t="s">
        <v>300</v>
      </c>
      <c r="C863" s="811">
        <f>SUM(C864:C868)</f>
        <v>0</v>
      </c>
      <c r="D863" s="811">
        <f>SUM(D864:D868)</f>
        <v>0</v>
      </c>
      <c r="E863" s="811">
        <f>SUM(E864:E868)</f>
        <v>0</v>
      </c>
      <c r="F863" s="811">
        <f>SUM(F864:F868)</f>
        <v>0</v>
      </c>
      <c r="G863" s="811">
        <f t="shared" si="39"/>
        <v>0</v>
      </c>
    </row>
    <row r="864" spans="1:7">
      <c r="A864" s="843">
        <v>27191</v>
      </c>
      <c r="B864" s="819" t="s">
        <v>565</v>
      </c>
      <c r="C864" s="820"/>
      <c r="D864" s="820"/>
      <c r="E864" s="820"/>
      <c r="F864" s="820"/>
      <c r="G864" s="811">
        <f t="shared" si="39"/>
        <v>0</v>
      </c>
    </row>
    <row r="865" spans="1:7">
      <c r="A865" s="843">
        <v>27192</v>
      </c>
      <c r="B865" s="819" t="s">
        <v>566</v>
      </c>
      <c r="C865" s="820"/>
      <c r="D865" s="820"/>
      <c r="E865" s="820"/>
      <c r="F865" s="820"/>
      <c r="G865" s="811">
        <f t="shared" si="39"/>
        <v>0</v>
      </c>
    </row>
    <row r="866" spans="1:7">
      <c r="A866" s="843">
        <v>27193</v>
      </c>
      <c r="B866" s="819" t="s">
        <v>567</v>
      </c>
      <c r="C866" s="820"/>
      <c r="D866" s="820"/>
      <c r="E866" s="820"/>
      <c r="F866" s="820"/>
      <c r="G866" s="811">
        <f t="shared" si="39"/>
        <v>0</v>
      </c>
    </row>
    <row r="867" spans="1:7">
      <c r="A867" s="843">
        <v>27194</v>
      </c>
      <c r="B867" s="819" t="s">
        <v>568</v>
      </c>
      <c r="C867" s="820"/>
      <c r="D867" s="820"/>
      <c r="E867" s="820"/>
      <c r="F867" s="820"/>
      <c r="G867" s="811">
        <f t="shared" si="39"/>
        <v>0</v>
      </c>
    </row>
    <row r="868" spans="1:7">
      <c r="A868" s="843">
        <v>27197</v>
      </c>
      <c r="B868" s="819" t="s">
        <v>569</v>
      </c>
      <c r="C868" s="820"/>
      <c r="D868" s="820"/>
      <c r="E868" s="820"/>
      <c r="F868" s="820"/>
      <c r="G868" s="811">
        <f t="shared" si="39"/>
        <v>0</v>
      </c>
    </row>
    <row r="869" spans="1:7">
      <c r="A869" s="862">
        <v>272</v>
      </c>
      <c r="B869" s="821" t="s">
        <v>570</v>
      </c>
      <c r="C869" s="811">
        <f>SUM(C870:C875)</f>
        <v>0</v>
      </c>
      <c r="D869" s="811">
        <f>SUM(D870:D875)</f>
        <v>0</v>
      </c>
      <c r="E869" s="811">
        <f>SUM(E870:E875)</f>
        <v>0</v>
      </c>
      <c r="F869" s="811">
        <f>SUM(F870:F875)</f>
        <v>0</v>
      </c>
      <c r="G869" s="811">
        <f t="shared" si="39"/>
        <v>0</v>
      </c>
    </row>
    <row r="870" spans="1:7">
      <c r="A870" s="863">
        <v>2721</v>
      </c>
      <c r="B870" s="819" t="s">
        <v>0</v>
      </c>
      <c r="C870" s="820"/>
      <c r="D870" s="820"/>
      <c r="E870" s="820"/>
      <c r="F870" s="820"/>
      <c r="G870" s="811">
        <f t="shared" si="39"/>
        <v>0</v>
      </c>
    </row>
    <row r="871" spans="1:7">
      <c r="A871" s="863">
        <v>2722</v>
      </c>
      <c r="B871" s="819" t="s">
        <v>561</v>
      </c>
      <c r="C871" s="820"/>
      <c r="D871" s="820"/>
      <c r="E871" s="820"/>
      <c r="F871" s="820"/>
      <c r="G871" s="811">
        <f t="shared" si="39"/>
        <v>0</v>
      </c>
    </row>
    <row r="872" spans="1:7">
      <c r="A872" s="863">
        <v>2723</v>
      </c>
      <c r="B872" s="819" t="s">
        <v>562</v>
      </c>
      <c r="C872" s="820"/>
      <c r="D872" s="820"/>
      <c r="E872" s="820"/>
      <c r="F872" s="820"/>
      <c r="G872" s="811">
        <f t="shared" si="39"/>
        <v>0</v>
      </c>
    </row>
    <row r="873" spans="1:7">
      <c r="A873" s="863">
        <v>2724</v>
      </c>
      <c r="B873" s="819" t="s">
        <v>563</v>
      </c>
      <c r="C873" s="820"/>
      <c r="D873" s="820"/>
      <c r="E873" s="820"/>
      <c r="F873" s="820"/>
      <c r="G873" s="811">
        <f t="shared" si="39"/>
        <v>0</v>
      </c>
    </row>
    <row r="874" spans="1:7">
      <c r="A874" s="863">
        <v>2727</v>
      </c>
      <c r="B874" s="819" t="s">
        <v>564</v>
      </c>
      <c r="C874" s="820"/>
      <c r="D874" s="820"/>
      <c r="E874" s="820"/>
      <c r="F874" s="820"/>
      <c r="G874" s="811">
        <f t="shared" si="39"/>
        <v>0</v>
      </c>
    </row>
    <row r="875" spans="1:7">
      <c r="A875" s="863">
        <v>2729</v>
      </c>
      <c r="B875" s="819" t="s">
        <v>300</v>
      </c>
      <c r="C875" s="811">
        <f>SUM(C876:C880)</f>
        <v>0</v>
      </c>
      <c r="D875" s="811">
        <f>SUM(D876:D880)</f>
        <v>0</v>
      </c>
      <c r="E875" s="811">
        <f>SUM(E876:E880)</f>
        <v>0</v>
      </c>
      <c r="F875" s="811">
        <f>SUM(F876:F880)</f>
        <v>0</v>
      </c>
      <c r="G875" s="811">
        <f t="shared" si="39"/>
        <v>0</v>
      </c>
    </row>
    <row r="876" spans="1:7">
      <c r="A876" s="843">
        <v>27291</v>
      </c>
      <c r="B876" s="819" t="s">
        <v>565</v>
      </c>
      <c r="C876" s="820"/>
      <c r="D876" s="820"/>
      <c r="E876" s="820"/>
      <c r="F876" s="820"/>
      <c r="G876" s="811">
        <f t="shared" si="39"/>
        <v>0</v>
      </c>
    </row>
    <row r="877" spans="1:7">
      <c r="A877" s="843">
        <v>27292</v>
      </c>
      <c r="B877" s="819" t="s">
        <v>566</v>
      </c>
      <c r="C877" s="820"/>
      <c r="D877" s="820"/>
      <c r="E877" s="820"/>
      <c r="F877" s="820"/>
      <c r="G877" s="811">
        <f t="shared" si="39"/>
        <v>0</v>
      </c>
    </row>
    <row r="878" spans="1:7">
      <c r="A878" s="843">
        <v>27293</v>
      </c>
      <c r="B878" s="819" t="s">
        <v>567</v>
      </c>
      <c r="C878" s="820"/>
      <c r="D878" s="820"/>
      <c r="E878" s="820"/>
      <c r="F878" s="820"/>
      <c r="G878" s="811">
        <f t="shared" si="39"/>
        <v>0</v>
      </c>
    </row>
    <row r="879" spans="1:7">
      <c r="A879" s="843">
        <v>27294</v>
      </c>
      <c r="B879" s="819" t="s">
        <v>568</v>
      </c>
      <c r="C879" s="820"/>
      <c r="D879" s="820"/>
      <c r="E879" s="820"/>
      <c r="F879" s="820"/>
      <c r="G879" s="811">
        <f t="shared" si="39"/>
        <v>0</v>
      </c>
    </row>
    <row r="880" spans="1:7">
      <c r="A880" s="843">
        <v>27297</v>
      </c>
      <c r="B880" s="819" t="s">
        <v>569</v>
      </c>
      <c r="C880" s="820"/>
      <c r="D880" s="820"/>
      <c r="E880" s="820"/>
      <c r="F880" s="820"/>
      <c r="G880" s="811">
        <f t="shared" si="39"/>
        <v>0</v>
      </c>
    </row>
    <row r="881" spans="1:7">
      <c r="A881" s="862">
        <v>273</v>
      </c>
      <c r="B881" s="821" t="s">
        <v>571</v>
      </c>
      <c r="C881" s="811">
        <f>SUM(C882:C887)</f>
        <v>0</v>
      </c>
      <c r="D881" s="811">
        <f>SUM(D882:D887)</f>
        <v>0</v>
      </c>
      <c r="E881" s="811">
        <f>SUM(E882:E887)</f>
        <v>0</v>
      </c>
      <c r="F881" s="811">
        <f>SUM(F882:F887)</f>
        <v>0</v>
      </c>
      <c r="G881" s="811">
        <f>SUM(C881:F881)</f>
        <v>0</v>
      </c>
    </row>
    <row r="882" spans="1:7">
      <c r="A882" s="843">
        <v>2731</v>
      </c>
      <c r="B882" s="819" t="s">
        <v>0</v>
      </c>
      <c r="C882" s="820"/>
      <c r="D882" s="820"/>
      <c r="E882" s="820"/>
      <c r="F882" s="820"/>
      <c r="G882" s="811">
        <f t="shared" si="39"/>
        <v>0</v>
      </c>
    </row>
    <row r="883" spans="1:7">
      <c r="A883" s="843">
        <v>2732</v>
      </c>
      <c r="B883" s="819" t="s">
        <v>561</v>
      </c>
      <c r="C883" s="820"/>
      <c r="D883" s="820"/>
      <c r="E883" s="820"/>
      <c r="F883" s="820"/>
      <c r="G883" s="811">
        <f t="shared" si="39"/>
        <v>0</v>
      </c>
    </row>
    <row r="884" spans="1:7">
      <c r="A884" s="843">
        <v>2733</v>
      </c>
      <c r="B884" s="819" t="s">
        <v>562</v>
      </c>
      <c r="C884" s="820"/>
      <c r="D884" s="820"/>
      <c r="E884" s="820"/>
      <c r="F884" s="820"/>
      <c r="G884" s="811">
        <f t="shared" si="39"/>
        <v>0</v>
      </c>
    </row>
    <row r="885" spans="1:7">
      <c r="A885" s="843">
        <v>2734</v>
      </c>
      <c r="B885" s="819" t="s">
        <v>563</v>
      </c>
      <c r="C885" s="820"/>
      <c r="D885" s="820"/>
      <c r="E885" s="820"/>
      <c r="F885" s="820"/>
      <c r="G885" s="811">
        <f t="shared" si="39"/>
        <v>0</v>
      </c>
    </row>
    <row r="886" spans="1:7">
      <c r="A886" s="843">
        <v>2737</v>
      </c>
      <c r="B886" s="819" t="s">
        <v>564</v>
      </c>
      <c r="C886" s="820"/>
      <c r="D886" s="820"/>
      <c r="E886" s="820"/>
      <c r="F886" s="820"/>
      <c r="G886" s="811">
        <f t="shared" si="39"/>
        <v>0</v>
      </c>
    </row>
    <row r="887" spans="1:7">
      <c r="A887" s="843">
        <v>2739</v>
      </c>
      <c r="B887" s="819" t="s">
        <v>300</v>
      </c>
      <c r="C887" s="811">
        <f>SUM(C888:C892)</f>
        <v>0</v>
      </c>
      <c r="D887" s="811">
        <f>SUM(D888:D892)</f>
        <v>0</v>
      </c>
      <c r="E887" s="811">
        <f>SUM(E888:E892)</f>
        <v>0</v>
      </c>
      <c r="F887" s="811">
        <f>SUM(F888:F892)</f>
        <v>0</v>
      </c>
      <c r="G887" s="811">
        <f t="shared" si="39"/>
        <v>0</v>
      </c>
    </row>
    <row r="888" spans="1:7">
      <c r="A888" s="843">
        <v>27391</v>
      </c>
      <c r="B888" s="819" t="s">
        <v>565</v>
      </c>
      <c r="C888" s="820"/>
      <c r="D888" s="820"/>
      <c r="E888" s="820"/>
      <c r="F888" s="820"/>
      <c r="G888" s="811">
        <f t="shared" si="39"/>
        <v>0</v>
      </c>
    </row>
    <row r="889" spans="1:7">
      <c r="A889" s="843">
        <v>27392</v>
      </c>
      <c r="B889" s="819" t="s">
        <v>566</v>
      </c>
      <c r="C889" s="820"/>
      <c r="D889" s="820"/>
      <c r="E889" s="820"/>
      <c r="F889" s="820"/>
      <c r="G889" s="811">
        <f t="shared" si="39"/>
        <v>0</v>
      </c>
    </row>
    <row r="890" spans="1:7">
      <c r="A890" s="843">
        <v>27393</v>
      </c>
      <c r="B890" s="819" t="s">
        <v>567</v>
      </c>
      <c r="C890" s="820"/>
      <c r="D890" s="820"/>
      <c r="E890" s="820"/>
      <c r="F890" s="820"/>
      <c r="G890" s="811">
        <f t="shared" si="39"/>
        <v>0</v>
      </c>
    </row>
    <row r="891" spans="1:7">
      <c r="A891" s="843">
        <v>27394</v>
      </c>
      <c r="B891" s="819" t="s">
        <v>568</v>
      </c>
      <c r="C891" s="820"/>
      <c r="D891" s="820"/>
      <c r="E891" s="820"/>
      <c r="F891" s="820"/>
      <c r="G891" s="811">
        <f t="shared" si="39"/>
        <v>0</v>
      </c>
    </row>
    <row r="892" spans="1:7">
      <c r="A892" s="843">
        <v>27397</v>
      </c>
      <c r="B892" s="819" t="s">
        <v>569</v>
      </c>
      <c r="C892" s="820"/>
      <c r="D892" s="820"/>
      <c r="E892" s="820"/>
      <c r="F892" s="820"/>
      <c r="G892" s="811">
        <f t="shared" si="39"/>
        <v>0</v>
      </c>
    </row>
    <row r="893" spans="1:7">
      <c r="A893" s="812">
        <v>274</v>
      </c>
      <c r="B893" s="866" t="s">
        <v>572</v>
      </c>
      <c r="C893" s="811">
        <f>C894+C906</f>
        <v>0</v>
      </c>
      <c r="D893" s="811">
        <f>D894+D906</f>
        <v>0</v>
      </c>
      <c r="E893" s="811">
        <f>E894+E906</f>
        <v>0</v>
      </c>
      <c r="F893" s="811">
        <f>F894+F906</f>
        <v>0</v>
      </c>
      <c r="G893" s="811">
        <f t="shared" si="39"/>
        <v>0</v>
      </c>
    </row>
    <row r="894" spans="1:7">
      <c r="A894" s="824">
        <v>2741</v>
      </c>
      <c r="B894" s="867" t="s">
        <v>573</v>
      </c>
      <c r="C894" s="811">
        <f>SUM(C895:C900)</f>
        <v>0</v>
      </c>
      <c r="D894" s="811">
        <f>SUM(D895:D900)</f>
        <v>0</v>
      </c>
      <c r="E894" s="811">
        <f>SUM(E895:E900)</f>
        <v>0</v>
      </c>
      <c r="F894" s="811">
        <f>SUM(F895:F900)</f>
        <v>0</v>
      </c>
      <c r="G894" s="811">
        <f t="shared" si="39"/>
        <v>0</v>
      </c>
    </row>
    <row r="895" spans="1:7">
      <c r="A895" s="818">
        <v>27411</v>
      </c>
      <c r="B895" s="819" t="s">
        <v>574</v>
      </c>
      <c r="C895" s="868"/>
      <c r="D895" s="868"/>
      <c r="E895" s="868"/>
      <c r="F895" s="868"/>
      <c r="G895" s="811">
        <f t="shared" si="39"/>
        <v>0</v>
      </c>
    </row>
    <row r="896" spans="1:7">
      <c r="A896" s="818">
        <v>27412</v>
      </c>
      <c r="B896" s="819" t="s">
        <v>575</v>
      </c>
      <c r="C896" s="868"/>
      <c r="D896" s="868"/>
      <c r="E896" s="868"/>
      <c r="F896" s="868"/>
      <c r="G896" s="811">
        <f t="shared" si="39"/>
        <v>0</v>
      </c>
    </row>
    <row r="897" spans="1:7">
      <c r="A897" s="818">
        <v>27413</v>
      </c>
      <c r="B897" s="819" t="s">
        <v>576</v>
      </c>
      <c r="C897" s="868"/>
      <c r="D897" s="868"/>
      <c r="E897" s="868"/>
      <c r="F897" s="868"/>
      <c r="G897" s="811">
        <f t="shared" si="39"/>
        <v>0</v>
      </c>
    </row>
    <row r="898" spans="1:7">
      <c r="A898" s="818">
        <v>27414</v>
      </c>
      <c r="B898" s="819" t="s">
        <v>577</v>
      </c>
      <c r="C898" s="868"/>
      <c r="D898" s="868"/>
      <c r="E898" s="868"/>
      <c r="F898" s="868"/>
      <c r="G898" s="811">
        <f t="shared" si="39"/>
        <v>0</v>
      </c>
    </row>
    <row r="899" spans="1:7">
      <c r="A899" s="818">
        <v>27415</v>
      </c>
      <c r="B899" s="819" t="s">
        <v>578</v>
      </c>
      <c r="C899" s="868"/>
      <c r="D899" s="868"/>
      <c r="E899" s="868"/>
      <c r="F899" s="868"/>
      <c r="G899" s="811">
        <f t="shared" si="39"/>
        <v>0</v>
      </c>
    </row>
    <row r="900" spans="1:7">
      <c r="A900" s="818">
        <v>27419</v>
      </c>
      <c r="B900" s="819" t="s">
        <v>579</v>
      </c>
      <c r="C900" s="811">
        <f>SUM(C901:C905)</f>
        <v>0</v>
      </c>
      <c r="D900" s="811">
        <f>SUM(D901:D905)</f>
        <v>0</v>
      </c>
      <c r="E900" s="811">
        <f>SUM(E901:E905)</f>
        <v>0</v>
      </c>
      <c r="F900" s="811">
        <f>SUM(F901:F905)</f>
        <v>0</v>
      </c>
      <c r="G900" s="811">
        <f t="shared" si="39"/>
        <v>0</v>
      </c>
    </row>
    <row r="901" spans="1:7">
      <c r="A901" s="818">
        <v>274191</v>
      </c>
      <c r="B901" s="819" t="s">
        <v>580</v>
      </c>
      <c r="C901" s="868"/>
      <c r="D901" s="868"/>
      <c r="E901" s="868"/>
      <c r="F901" s="868"/>
      <c r="G901" s="811">
        <f t="shared" si="39"/>
        <v>0</v>
      </c>
    </row>
    <row r="902" spans="1:7">
      <c r="A902" s="818">
        <v>274192</v>
      </c>
      <c r="B902" s="819" t="s">
        <v>581</v>
      </c>
      <c r="C902" s="868"/>
      <c r="D902" s="868"/>
      <c r="E902" s="868"/>
      <c r="F902" s="868"/>
      <c r="G902" s="811">
        <f t="shared" si="39"/>
        <v>0</v>
      </c>
    </row>
    <row r="903" spans="1:7">
      <c r="A903" s="818">
        <v>274193</v>
      </c>
      <c r="B903" s="819" t="s">
        <v>582</v>
      </c>
      <c r="C903" s="868"/>
      <c r="D903" s="868"/>
      <c r="E903" s="868"/>
      <c r="F903" s="868"/>
      <c r="G903" s="811">
        <f t="shared" si="39"/>
        <v>0</v>
      </c>
    </row>
    <row r="904" spans="1:7">
      <c r="A904" s="818">
        <v>274194</v>
      </c>
      <c r="B904" s="819" t="s">
        <v>583</v>
      </c>
      <c r="C904" s="868"/>
      <c r="D904" s="868"/>
      <c r="E904" s="868"/>
      <c r="F904" s="868"/>
      <c r="G904" s="811">
        <f t="shared" si="39"/>
        <v>0</v>
      </c>
    </row>
    <row r="905" spans="1:7">
      <c r="A905" s="818">
        <v>274197</v>
      </c>
      <c r="B905" s="819" t="s">
        <v>584</v>
      </c>
      <c r="C905" s="868"/>
      <c r="D905" s="868"/>
      <c r="E905" s="868"/>
      <c r="F905" s="868"/>
      <c r="G905" s="811">
        <f t="shared" si="39"/>
        <v>0</v>
      </c>
    </row>
    <row r="906" spans="1:7">
      <c r="A906" s="824">
        <v>2742</v>
      </c>
      <c r="B906" s="867" t="s">
        <v>585</v>
      </c>
      <c r="C906" s="811">
        <f>SUM(C907:C908)</f>
        <v>0</v>
      </c>
      <c r="D906" s="811">
        <f>SUM(D907:D908)</f>
        <v>0</v>
      </c>
      <c r="E906" s="811">
        <f>SUM(E907:E908)</f>
        <v>0</v>
      </c>
      <c r="F906" s="811">
        <f>SUM(F907:F908)</f>
        <v>0</v>
      </c>
      <c r="G906" s="811">
        <f t="shared" si="39"/>
        <v>0</v>
      </c>
    </row>
    <row r="907" spans="1:7">
      <c r="A907" s="818">
        <v>27421</v>
      </c>
      <c r="B907" s="869" t="s">
        <v>586</v>
      </c>
      <c r="C907" s="868"/>
      <c r="D907" s="868"/>
      <c r="E907" s="868"/>
      <c r="F907" s="868"/>
      <c r="G907" s="811">
        <f t="shared" si="39"/>
        <v>0</v>
      </c>
    </row>
    <row r="908" spans="1:7">
      <c r="A908" s="818">
        <v>27429</v>
      </c>
      <c r="B908" s="869" t="s">
        <v>587</v>
      </c>
      <c r="C908" s="868"/>
      <c r="D908" s="868"/>
      <c r="E908" s="868"/>
      <c r="F908" s="868"/>
      <c r="G908" s="811">
        <f t="shared" si="39"/>
        <v>0</v>
      </c>
    </row>
    <row r="909" spans="1:7">
      <c r="A909" s="844">
        <v>28</v>
      </c>
      <c r="B909" s="813" t="s">
        <v>588</v>
      </c>
      <c r="C909" s="811">
        <f>C910+C916+C922+C928+C929+C930</f>
        <v>0</v>
      </c>
      <c r="D909" s="811">
        <f>D910+D916+D922+D928+D929+D930</f>
        <v>0</v>
      </c>
      <c r="E909" s="811">
        <f>E910+E916+E922+E928+E929+E930</f>
        <v>0</v>
      </c>
      <c r="F909" s="811">
        <f>F910+F916+F922+F928+F929+F930</f>
        <v>0</v>
      </c>
      <c r="G909" s="811">
        <f t="shared" si="39"/>
        <v>0</v>
      </c>
    </row>
    <row r="910" spans="1:7">
      <c r="A910" s="862">
        <v>281</v>
      </c>
      <c r="B910" s="821" t="s">
        <v>589</v>
      </c>
      <c r="C910" s="811">
        <f>SUM(C911:C915)</f>
        <v>0</v>
      </c>
      <c r="D910" s="811">
        <f>SUM(D911:D915)</f>
        <v>0</v>
      </c>
      <c r="E910" s="811">
        <f>SUM(E911:E915)</f>
        <v>0</v>
      </c>
      <c r="F910" s="811">
        <f>SUM(F911:F915)</f>
        <v>0</v>
      </c>
      <c r="G910" s="811">
        <f t="shared" si="39"/>
        <v>0</v>
      </c>
    </row>
    <row r="911" spans="1:7">
      <c r="A911" s="843">
        <v>2811</v>
      </c>
      <c r="B911" s="819" t="s">
        <v>415</v>
      </c>
      <c r="C911" s="820"/>
      <c r="D911" s="820"/>
      <c r="E911" s="820"/>
      <c r="F911" s="820"/>
      <c r="G911" s="811">
        <f t="shared" si="39"/>
        <v>0</v>
      </c>
    </row>
    <row r="912" spans="1:7">
      <c r="A912" s="843">
        <v>2812</v>
      </c>
      <c r="B912" s="819" t="s">
        <v>416</v>
      </c>
      <c r="C912" s="820"/>
      <c r="D912" s="820"/>
      <c r="E912" s="820"/>
      <c r="F912" s="820"/>
      <c r="G912" s="811">
        <f t="shared" si="39"/>
        <v>0</v>
      </c>
    </row>
    <row r="913" spans="1:7">
      <c r="A913" s="843">
        <v>2813</v>
      </c>
      <c r="B913" s="819" t="s">
        <v>590</v>
      </c>
      <c r="C913" s="820"/>
      <c r="D913" s="820"/>
      <c r="E913" s="820"/>
      <c r="F913" s="820"/>
      <c r="G913" s="811">
        <f t="shared" si="39"/>
        <v>0</v>
      </c>
    </row>
    <row r="914" spans="1:7">
      <c r="A914" s="843">
        <v>2814</v>
      </c>
      <c r="B914" s="819" t="s">
        <v>563</v>
      </c>
      <c r="C914" s="820"/>
      <c r="D914" s="820"/>
      <c r="E914" s="820"/>
      <c r="F914" s="820"/>
      <c r="G914" s="811">
        <f t="shared" si="39"/>
        <v>0</v>
      </c>
    </row>
    <row r="915" spans="1:7">
      <c r="A915" s="843">
        <v>2815</v>
      </c>
      <c r="B915" s="819" t="s">
        <v>419</v>
      </c>
      <c r="C915" s="820"/>
      <c r="D915" s="820"/>
      <c r="E915" s="820"/>
      <c r="F915" s="820"/>
      <c r="G915" s="811">
        <f t="shared" si="39"/>
        <v>0</v>
      </c>
    </row>
    <row r="916" spans="1:7">
      <c r="A916" s="862">
        <v>282</v>
      </c>
      <c r="B916" s="821" t="s">
        <v>591</v>
      </c>
      <c r="C916" s="811">
        <f>SUM(C917:C921)</f>
        <v>0</v>
      </c>
      <c r="D916" s="811">
        <f>SUM(D917:D921)</f>
        <v>0</v>
      </c>
      <c r="E916" s="811">
        <f>SUM(E917:E921)</f>
        <v>0</v>
      </c>
      <c r="F916" s="811">
        <f>SUM(F917:F921)</f>
        <v>0</v>
      </c>
      <c r="G916" s="811">
        <f t="shared" si="39"/>
        <v>0</v>
      </c>
    </row>
    <row r="917" spans="1:7">
      <c r="A917" s="843">
        <v>2821</v>
      </c>
      <c r="B917" s="819" t="s">
        <v>415</v>
      </c>
      <c r="C917" s="820"/>
      <c r="D917" s="820"/>
      <c r="E917" s="820"/>
      <c r="F917" s="820"/>
      <c r="G917" s="811">
        <f t="shared" si="39"/>
        <v>0</v>
      </c>
    </row>
    <row r="918" spans="1:7">
      <c r="A918" s="843">
        <v>2822</v>
      </c>
      <c r="B918" s="819" t="s">
        <v>416</v>
      </c>
      <c r="C918" s="820"/>
      <c r="D918" s="820"/>
      <c r="E918" s="820"/>
      <c r="F918" s="820"/>
      <c r="G918" s="811">
        <f t="shared" si="39"/>
        <v>0</v>
      </c>
    </row>
    <row r="919" spans="1:7">
      <c r="A919" s="843">
        <v>2823</v>
      </c>
      <c r="B919" s="819" t="s">
        <v>590</v>
      </c>
      <c r="C919" s="820"/>
      <c r="D919" s="820"/>
      <c r="E919" s="820"/>
      <c r="F919" s="820"/>
      <c r="G919" s="811">
        <f t="shared" si="39"/>
        <v>0</v>
      </c>
    </row>
    <row r="920" spans="1:7">
      <c r="A920" s="843">
        <v>2824</v>
      </c>
      <c r="B920" s="819" t="s">
        <v>563</v>
      </c>
      <c r="C920" s="820"/>
      <c r="D920" s="820"/>
      <c r="E920" s="820"/>
      <c r="F920" s="820"/>
      <c r="G920" s="811">
        <f t="shared" si="39"/>
        <v>0</v>
      </c>
    </row>
    <row r="921" spans="1:7">
      <c r="A921" s="843">
        <v>2825</v>
      </c>
      <c r="B921" s="819" t="s">
        <v>419</v>
      </c>
      <c r="C921" s="820"/>
      <c r="D921" s="820"/>
      <c r="E921" s="820"/>
      <c r="F921" s="820"/>
      <c r="G921" s="811">
        <f t="shared" ref="G921:G986" si="40">SUM(C921:F921)</f>
        <v>0</v>
      </c>
    </row>
    <row r="922" spans="1:7">
      <c r="A922" s="862">
        <v>283</v>
      </c>
      <c r="B922" s="821" t="s">
        <v>592</v>
      </c>
      <c r="C922" s="811">
        <f>SUM(C923:C927)</f>
        <v>0</v>
      </c>
      <c r="D922" s="811">
        <f>SUM(D923:D927)</f>
        <v>0</v>
      </c>
      <c r="E922" s="811">
        <f>SUM(E923:E927)</f>
        <v>0</v>
      </c>
      <c r="F922" s="811">
        <f>SUM(F923:F927)</f>
        <v>0</v>
      </c>
      <c r="G922" s="811">
        <f t="shared" si="40"/>
        <v>0</v>
      </c>
    </row>
    <row r="923" spans="1:7">
      <c r="A923" s="843">
        <v>2831</v>
      </c>
      <c r="B923" s="819" t="s">
        <v>415</v>
      </c>
      <c r="C923" s="820"/>
      <c r="D923" s="820"/>
      <c r="E923" s="820"/>
      <c r="F923" s="820"/>
      <c r="G923" s="811">
        <f t="shared" si="40"/>
        <v>0</v>
      </c>
    </row>
    <row r="924" spans="1:7">
      <c r="A924" s="843">
        <v>2832</v>
      </c>
      <c r="B924" s="819" t="s">
        <v>416</v>
      </c>
      <c r="C924" s="820"/>
      <c r="D924" s="820"/>
      <c r="E924" s="820"/>
      <c r="F924" s="820"/>
      <c r="G924" s="811">
        <f t="shared" si="40"/>
        <v>0</v>
      </c>
    </row>
    <row r="925" spans="1:7">
      <c r="A925" s="843">
        <v>2833</v>
      </c>
      <c r="B925" s="819" t="s">
        <v>590</v>
      </c>
      <c r="C925" s="820"/>
      <c r="D925" s="820"/>
      <c r="E925" s="820"/>
      <c r="F925" s="820"/>
      <c r="G925" s="811">
        <f t="shared" si="40"/>
        <v>0</v>
      </c>
    </row>
    <row r="926" spans="1:7">
      <c r="A926" s="843">
        <v>2834</v>
      </c>
      <c r="B926" s="819" t="s">
        <v>563</v>
      </c>
      <c r="C926" s="820"/>
      <c r="D926" s="820"/>
      <c r="E926" s="820"/>
      <c r="F926" s="820"/>
      <c r="G926" s="811">
        <f t="shared" si="40"/>
        <v>0</v>
      </c>
    </row>
    <row r="927" spans="1:7">
      <c r="A927" s="843">
        <v>2835</v>
      </c>
      <c r="B927" s="819" t="s">
        <v>419</v>
      </c>
      <c r="C927" s="820"/>
      <c r="D927" s="820"/>
      <c r="E927" s="820"/>
      <c r="F927" s="820"/>
      <c r="G927" s="811">
        <f t="shared" si="40"/>
        <v>0</v>
      </c>
    </row>
    <row r="928" spans="1:7">
      <c r="A928" s="862">
        <v>284</v>
      </c>
      <c r="B928" s="821" t="s">
        <v>593</v>
      </c>
      <c r="C928" s="820"/>
      <c r="D928" s="820"/>
      <c r="E928" s="820"/>
      <c r="F928" s="820"/>
      <c r="G928" s="811">
        <f t="shared" si="40"/>
        <v>0</v>
      </c>
    </row>
    <row r="929" spans="1:7">
      <c r="A929" s="862">
        <v>285</v>
      </c>
      <c r="B929" s="821" t="s">
        <v>594</v>
      </c>
      <c r="C929" s="820"/>
      <c r="D929" s="820"/>
      <c r="E929" s="820"/>
      <c r="F929" s="820"/>
      <c r="G929" s="811">
        <f t="shared" si="40"/>
        <v>0</v>
      </c>
    </row>
    <row r="930" spans="1:7">
      <c r="A930" s="862">
        <v>286</v>
      </c>
      <c r="B930" s="821" t="s">
        <v>595</v>
      </c>
      <c r="C930" s="820"/>
      <c r="D930" s="820"/>
      <c r="E930" s="820"/>
      <c r="F930" s="820"/>
      <c r="G930" s="811">
        <f t="shared" si="40"/>
        <v>0</v>
      </c>
    </row>
    <row r="931" spans="1:7">
      <c r="A931" s="861">
        <v>3</v>
      </c>
      <c r="B931" s="841" t="s">
        <v>435</v>
      </c>
      <c r="C931" s="811">
        <f>C932+C945+C955+C957+C959+C960</f>
        <v>0</v>
      </c>
      <c r="D931" s="811">
        <f>D932+D945+D955+D957+D959+D960</f>
        <v>0</v>
      </c>
      <c r="E931" s="811">
        <f>E932+E945+E955+E957+E959+E960</f>
        <v>0</v>
      </c>
      <c r="F931" s="811">
        <f>F932+F945+F955+F957+F959+F960</f>
        <v>0</v>
      </c>
      <c r="G931" s="811">
        <f t="shared" si="40"/>
        <v>0</v>
      </c>
    </row>
    <row r="932" spans="1:7">
      <c r="A932" s="844">
        <v>33</v>
      </c>
      <c r="B932" s="813" t="s">
        <v>596</v>
      </c>
      <c r="C932" s="811">
        <f>+C933+C939</f>
        <v>0</v>
      </c>
      <c r="D932" s="811">
        <f>+D933+D939</f>
        <v>0</v>
      </c>
      <c r="E932" s="811">
        <f>+E933+E939</f>
        <v>0</v>
      </c>
      <c r="F932" s="811">
        <f>+F933+F939</f>
        <v>0</v>
      </c>
      <c r="G932" s="811">
        <f t="shared" si="40"/>
        <v>0</v>
      </c>
    </row>
    <row r="933" spans="1:7">
      <c r="A933" s="862">
        <v>331</v>
      </c>
      <c r="B933" s="821" t="s">
        <v>596</v>
      </c>
      <c r="C933" s="811">
        <f>SUM(C934:C938)</f>
        <v>0</v>
      </c>
      <c r="D933" s="811">
        <f>SUM(D934:D938)</f>
        <v>0</v>
      </c>
      <c r="E933" s="811">
        <f>SUM(E934:E938)</f>
        <v>0</v>
      </c>
      <c r="F933" s="811">
        <f>SUM(F934:F938)</f>
        <v>0</v>
      </c>
      <c r="G933" s="811">
        <f t="shared" si="40"/>
        <v>0</v>
      </c>
    </row>
    <row r="934" spans="1:7">
      <c r="A934" s="843">
        <v>3311</v>
      </c>
      <c r="B934" s="819" t="s">
        <v>597</v>
      </c>
      <c r="C934" s="820"/>
      <c r="D934" s="820"/>
      <c r="E934" s="820"/>
      <c r="F934" s="820"/>
      <c r="G934" s="811">
        <f t="shared" si="40"/>
        <v>0</v>
      </c>
    </row>
    <row r="935" spans="1:7">
      <c r="A935" s="843">
        <v>3312</v>
      </c>
      <c r="B935" s="819" t="s">
        <v>598</v>
      </c>
      <c r="C935" s="820"/>
      <c r="D935" s="820"/>
      <c r="E935" s="820"/>
      <c r="F935" s="820"/>
      <c r="G935" s="811">
        <f t="shared" si="40"/>
        <v>0</v>
      </c>
    </row>
    <row r="936" spans="1:7">
      <c r="A936" s="843">
        <v>3313</v>
      </c>
      <c r="B936" s="819" t="s">
        <v>599</v>
      </c>
      <c r="C936" s="820"/>
      <c r="D936" s="820"/>
      <c r="E936" s="820"/>
      <c r="F936" s="820"/>
      <c r="G936" s="811">
        <f t="shared" si="40"/>
        <v>0</v>
      </c>
    </row>
    <row r="937" spans="1:7">
      <c r="A937" s="843">
        <v>3314</v>
      </c>
      <c r="B937" s="819" t="s">
        <v>600</v>
      </c>
      <c r="C937" s="820"/>
      <c r="D937" s="820"/>
      <c r="E937" s="820"/>
      <c r="F937" s="820"/>
      <c r="G937" s="811">
        <f t="shared" si="40"/>
        <v>0</v>
      </c>
    </row>
    <row r="938" spans="1:7">
      <c r="A938" s="843">
        <v>3315</v>
      </c>
      <c r="B938" s="819" t="s">
        <v>601</v>
      </c>
      <c r="C938" s="820"/>
      <c r="D938" s="820"/>
      <c r="E938" s="820"/>
      <c r="F938" s="820"/>
      <c r="G938" s="811">
        <f t="shared" si="40"/>
        <v>0</v>
      </c>
    </row>
    <row r="939" spans="1:7">
      <c r="A939" s="862">
        <v>339</v>
      </c>
      <c r="B939" s="821" t="s">
        <v>68</v>
      </c>
      <c r="C939" s="811">
        <f>SUM(C940:C944)</f>
        <v>0</v>
      </c>
      <c r="D939" s="811">
        <f>SUM(D940:D944)</f>
        <v>0</v>
      </c>
      <c r="E939" s="811">
        <f>SUM(E940:E944)</f>
        <v>0</v>
      </c>
      <c r="F939" s="811">
        <f>SUM(F940:F944)</f>
        <v>0</v>
      </c>
      <c r="G939" s="811">
        <f t="shared" si="40"/>
        <v>0</v>
      </c>
    </row>
    <row r="940" spans="1:7">
      <c r="A940" s="843">
        <v>3391</v>
      </c>
      <c r="B940" s="819" t="s">
        <v>602</v>
      </c>
      <c r="C940" s="820"/>
      <c r="D940" s="820"/>
      <c r="E940" s="820"/>
      <c r="F940" s="820"/>
      <c r="G940" s="811">
        <f t="shared" si="40"/>
        <v>0</v>
      </c>
    </row>
    <row r="941" spans="1:7">
      <c r="A941" s="843">
        <v>3392</v>
      </c>
      <c r="B941" s="819" t="s">
        <v>603</v>
      </c>
      <c r="C941" s="820"/>
      <c r="D941" s="820"/>
      <c r="E941" s="820"/>
      <c r="F941" s="820"/>
      <c r="G941" s="811">
        <f t="shared" si="40"/>
        <v>0</v>
      </c>
    </row>
    <row r="942" spans="1:7">
      <c r="A942" s="843">
        <v>3393</v>
      </c>
      <c r="B942" s="819" t="s">
        <v>604</v>
      </c>
      <c r="C942" s="820"/>
      <c r="D942" s="820"/>
      <c r="E942" s="820"/>
      <c r="F942" s="820"/>
      <c r="G942" s="811">
        <f t="shared" si="40"/>
        <v>0</v>
      </c>
    </row>
    <row r="943" spans="1:7">
      <c r="A943" s="843">
        <v>3394</v>
      </c>
      <c r="B943" s="819" t="s">
        <v>605</v>
      </c>
      <c r="C943" s="820"/>
      <c r="D943" s="820"/>
      <c r="E943" s="820"/>
      <c r="F943" s="820"/>
      <c r="G943" s="811">
        <f t="shared" si="40"/>
        <v>0</v>
      </c>
    </row>
    <row r="944" spans="1:7">
      <c r="A944" s="843">
        <v>3395</v>
      </c>
      <c r="B944" s="819" t="s">
        <v>606</v>
      </c>
      <c r="C944" s="820"/>
      <c r="D944" s="820"/>
      <c r="E944" s="820"/>
      <c r="F944" s="820"/>
      <c r="G944" s="811">
        <f t="shared" si="40"/>
        <v>0</v>
      </c>
    </row>
    <row r="945" spans="1:7">
      <c r="A945" s="844">
        <v>34</v>
      </c>
      <c r="B945" s="813" t="s">
        <v>607</v>
      </c>
      <c r="C945" s="811">
        <f>C946</f>
        <v>0</v>
      </c>
      <c r="D945" s="811">
        <f>D946</f>
        <v>0</v>
      </c>
      <c r="E945" s="811">
        <f>E946</f>
        <v>0</v>
      </c>
      <c r="F945" s="811">
        <f>F946</f>
        <v>0</v>
      </c>
      <c r="G945" s="811">
        <f t="shared" si="40"/>
        <v>0</v>
      </c>
    </row>
    <row r="946" spans="1:7">
      <c r="A946" s="862">
        <v>342</v>
      </c>
      <c r="B946" s="821" t="s">
        <v>608</v>
      </c>
      <c r="C946" s="811">
        <f>C947+C951</f>
        <v>0</v>
      </c>
      <c r="D946" s="811">
        <f>D947+D951</f>
        <v>0</v>
      </c>
      <c r="E946" s="811">
        <f>E947+E951</f>
        <v>0</v>
      </c>
      <c r="F946" s="811">
        <f>F947+F951</f>
        <v>0</v>
      </c>
      <c r="G946" s="811">
        <f t="shared" si="40"/>
        <v>0</v>
      </c>
    </row>
    <row r="947" spans="1:7">
      <c r="A947" s="843">
        <v>3421</v>
      </c>
      <c r="B947" s="819" t="s">
        <v>608</v>
      </c>
      <c r="C947" s="811">
        <f>SUM(C948:C950)</f>
        <v>0</v>
      </c>
      <c r="D947" s="811">
        <f>SUM(D948:D950)</f>
        <v>0</v>
      </c>
      <c r="E947" s="811">
        <f>SUM(E948:E950)</f>
        <v>0</v>
      </c>
      <c r="F947" s="811">
        <f>SUM(F948:F950)</f>
        <v>0</v>
      </c>
      <c r="G947" s="811">
        <f t="shared" si="40"/>
        <v>0</v>
      </c>
    </row>
    <row r="948" spans="1:7">
      <c r="A948" s="843">
        <v>34211</v>
      </c>
      <c r="B948" s="819" t="s">
        <v>609</v>
      </c>
      <c r="C948" s="820"/>
      <c r="D948" s="820"/>
      <c r="E948" s="820"/>
      <c r="F948" s="820"/>
      <c r="G948" s="811">
        <f t="shared" si="40"/>
        <v>0</v>
      </c>
    </row>
    <row r="949" spans="1:7">
      <c r="A949" s="843">
        <v>34212</v>
      </c>
      <c r="B949" s="819" t="s">
        <v>610</v>
      </c>
      <c r="C949" s="820"/>
      <c r="D949" s="820"/>
      <c r="E949" s="820"/>
      <c r="F949" s="820"/>
      <c r="G949" s="811">
        <f t="shared" si="40"/>
        <v>0</v>
      </c>
    </row>
    <row r="950" spans="1:7">
      <c r="A950" s="843">
        <v>34213</v>
      </c>
      <c r="B950" s="819" t="s">
        <v>611</v>
      </c>
      <c r="C950" s="820"/>
      <c r="D950" s="820"/>
      <c r="E950" s="820"/>
      <c r="F950" s="820"/>
      <c r="G950" s="811">
        <f t="shared" si="40"/>
        <v>0</v>
      </c>
    </row>
    <row r="951" spans="1:7">
      <c r="A951" s="843">
        <v>3429</v>
      </c>
      <c r="B951" s="819" t="s">
        <v>300</v>
      </c>
      <c r="C951" s="811">
        <f>SUM(C952:C954)</f>
        <v>0</v>
      </c>
      <c r="D951" s="811">
        <f>SUM(D952:D954)</f>
        <v>0</v>
      </c>
      <c r="E951" s="811">
        <f>SUM(E952:E954)</f>
        <v>0</v>
      </c>
      <c r="F951" s="811">
        <f>SUM(F952:F954)</f>
        <v>0</v>
      </c>
      <c r="G951" s="811">
        <f t="shared" si="40"/>
        <v>0</v>
      </c>
    </row>
    <row r="952" spans="1:7">
      <c r="A952" s="843">
        <v>34291</v>
      </c>
      <c r="B952" s="819" t="s">
        <v>612</v>
      </c>
      <c r="C952" s="820"/>
      <c r="D952" s="820"/>
      <c r="E952" s="820"/>
      <c r="F952" s="820"/>
      <c r="G952" s="811">
        <f t="shared" si="40"/>
        <v>0</v>
      </c>
    </row>
    <row r="953" spans="1:7">
      <c r="A953" s="843">
        <v>34292</v>
      </c>
      <c r="B953" s="819" t="s">
        <v>613</v>
      </c>
      <c r="C953" s="820"/>
      <c r="D953" s="820"/>
      <c r="E953" s="820"/>
      <c r="F953" s="820"/>
      <c r="G953" s="811">
        <f t="shared" si="40"/>
        <v>0</v>
      </c>
    </row>
    <row r="954" spans="1:7">
      <c r="A954" s="843">
        <v>34293</v>
      </c>
      <c r="B954" s="819" t="s">
        <v>614</v>
      </c>
      <c r="C954" s="820"/>
      <c r="D954" s="820"/>
      <c r="E954" s="820"/>
      <c r="F954" s="820"/>
      <c r="G954" s="811">
        <f t="shared" si="40"/>
        <v>0</v>
      </c>
    </row>
    <row r="955" spans="1:7">
      <c r="A955" s="844">
        <v>35</v>
      </c>
      <c r="B955" s="813" t="s">
        <v>453</v>
      </c>
      <c r="C955" s="811">
        <f>C956</f>
        <v>0</v>
      </c>
      <c r="D955" s="811">
        <f>D956</f>
        <v>0</v>
      </c>
      <c r="E955" s="811">
        <f>E956</f>
        <v>0</v>
      </c>
      <c r="F955" s="811">
        <f>F956</f>
        <v>0</v>
      </c>
      <c r="G955" s="811">
        <f t="shared" si="40"/>
        <v>0</v>
      </c>
    </row>
    <row r="956" spans="1:7">
      <c r="A956" s="870">
        <v>352</v>
      </c>
      <c r="B956" s="847" t="s">
        <v>615</v>
      </c>
      <c r="C956" s="820"/>
      <c r="D956" s="820"/>
      <c r="E956" s="820"/>
      <c r="F956" s="820"/>
      <c r="G956" s="811">
        <f t="shared" si="40"/>
        <v>0</v>
      </c>
    </row>
    <row r="957" spans="1:7">
      <c r="A957" s="844">
        <v>36</v>
      </c>
      <c r="B957" s="813" t="s">
        <v>455</v>
      </c>
      <c r="C957" s="811">
        <f>C958</f>
        <v>0</v>
      </c>
      <c r="D957" s="811">
        <f>D958</f>
        <v>0</v>
      </c>
      <c r="E957" s="811">
        <f>E958</f>
        <v>0</v>
      </c>
      <c r="F957" s="811">
        <f>F958</f>
        <v>0</v>
      </c>
      <c r="G957" s="811">
        <f t="shared" si="40"/>
        <v>0</v>
      </c>
    </row>
    <row r="958" spans="1:7">
      <c r="A958" s="870">
        <v>362</v>
      </c>
      <c r="B958" s="847" t="s">
        <v>616</v>
      </c>
      <c r="C958" s="820"/>
      <c r="D958" s="820"/>
      <c r="E958" s="820"/>
      <c r="F958" s="820"/>
      <c r="G958" s="811">
        <f t="shared" si="40"/>
        <v>0</v>
      </c>
    </row>
    <row r="959" spans="1:7">
      <c r="A959" s="870">
        <v>364</v>
      </c>
      <c r="B959" s="817" t="s">
        <v>457</v>
      </c>
      <c r="C959" s="849"/>
      <c r="D959" s="849"/>
      <c r="E959" s="849"/>
      <c r="F959" s="849"/>
      <c r="G959" s="811">
        <f t="shared" si="40"/>
        <v>0</v>
      </c>
    </row>
    <row r="960" spans="1:7">
      <c r="A960" s="870">
        <v>365</v>
      </c>
      <c r="B960" s="817" t="s">
        <v>458</v>
      </c>
      <c r="C960" s="849"/>
      <c r="D960" s="849"/>
      <c r="E960" s="849"/>
      <c r="F960" s="849"/>
      <c r="G960" s="811">
        <f t="shared" si="40"/>
        <v>0</v>
      </c>
    </row>
    <row r="961" spans="1:7">
      <c r="A961" s="861">
        <v>4</v>
      </c>
      <c r="B961" s="841" t="s">
        <v>459</v>
      </c>
      <c r="C961" s="811">
        <f>C962+C970+C976+C977+C980</f>
        <v>0</v>
      </c>
      <c r="D961" s="811">
        <f>D962+D970+D976+D977+D980</f>
        <v>0</v>
      </c>
      <c r="E961" s="811">
        <f>E962+E970+E976+E977+E980</f>
        <v>0</v>
      </c>
      <c r="F961" s="811">
        <f>F962+F970+F976+F977+F980</f>
        <v>0</v>
      </c>
      <c r="G961" s="811">
        <f t="shared" si="40"/>
        <v>0</v>
      </c>
    </row>
    <row r="962" spans="1:7">
      <c r="A962" s="844">
        <v>42</v>
      </c>
      <c r="B962" s="813" t="s">
        <v>617</v>
      </c>
      <c r="C962" s="811">
        <f>C963+C969</f>
        <v>0</v>
      </c>
      <c r="D962" s="811">
        <f>D963+D969</f>
        <v>0</v>
      </c>
      <c r="E962" s="811">
        <f>E963+E969</f>
        <v>0</v>
      </c>
      <c r="F962" s="811">
        <f>F963+F969</f>
        <v>0</v>
      </c>
      <c r="G962" s="811">
        <f t="shared" si="40"/>
        <v>0</v>
      </c>
    </row>
    <row r="963" spans="1:7">
      <c r="A963" s="862">
        <v>421</v>
      </c>
      <c r="B963" s="821" t="s">
        <v>618</v>
      </c>
      <c r="C963" s="811">
        <f>SUM(C964:C968)</f>
        <v>0</v>
      </c>
      <c r="D963" s="811">
        <f>SUM(D964:D968)</f>
        <v>0</v>
      </c>
      <c r="E963" s="811">
        <f>SUM(E964:E968)</f>
        <v>0</v>
      </c>
      <c r="F963" s="811">
        <f>SUM(F964:F968)</f>
        <v>0</v>
      </c>
      <c r="G963" s="811">
        <f t="shared" si="40"/>
        <v>0</v>
      </c>
    </row>
    <row r="964" spans="1:7">
      <c r="A964" s="843">
        <v>4211</v>
      </c>
      <c r="B964" s="819" t="s">
        <v>619</v>
      </c>
      <c r="C964" s="820"/>
      <c r="D964" s="820"/>
      <c r="E964" s="820"/>
      <c r="F964" s="820"/>
      <c r="G964" s="811">
        <f t="shared" si="40"/>
        <v>0</v>
      </c>
    </row>
    <row r="965" spans="1:7">
      <c r="A965" s="843">
        <v>4212</v>
      </c>
      <c r="B965" s="819" t="s">
        <v>620</v>
      </c>
      <c r="C965" s="820"/>
      <c r="D965" s="820"/>
      <c r="E965" s="820"/>
      <c r="F965" s="820"/>
      <c r="G965" s="811">
        <f t="shared" si="40"/>
        <v>0</v>
      </c>
    </row>
    <row r="966" spans="1:7">
      <c r="A966" s="843">
        <v>4213</v>
      </c>
      <c r="B966" s="819" t="s">
        <v>621</v>
      </c>
      <c r="C966" s="820"/>
      <c r="D966" s="820"/>
      <c r="E966" s="820"/>
      <c r="F966" s="820"/>
      <c r="G966" s="811">
        <f t="shared" si="40"/>
        <v>0</v>
      </c>
    </row>
    <row r="967" spans="1:7">
      <c r="A967" s="843">
        <v>4214</v>
      </c>
      <c r="B967" s="819" t="s">
        <v>622</v>
      </c>
      <c r="C967" s="820"/>
      <c r="D967" s="820"/>
      <c r="E967" s="820"/>
      <c r="F967" s="820"/>
      <c r="G967" s="811">
        <f t="shared" si="40"/>
        <v>0</v>
      </c>
    </row>
    <row r="968" spans="1:7">
      <c r="A968" s="843">
        <v>4217</v>
      </c>
      <c r="B968" s="819" t="s">
        <v>412</v>
      </c>
      <c r="C968" s="820"/>
      <c r="D968" s="820"/>
      <c r="E968" s="820"/>
      <c r="F968" s="820"/>
      <c r="G968" s="811">
        <f t="shared" si="40"/>
        <v>0</v>
      </c>
    </row>
    <row r="969" spans="1:7">
      <c r="A969" s="862">
        <v>429</v>
      </c>
      <c r="B969" s="821" t="s">
        <v>623</v>
      </c>
      <c r="C969" s="820"/>
      <c r="D969" s="820"/>
      <c r="E969" s="820"/>
      <c r="F969" s="820"/>
      <c r="G969" s="811">
        <f t="shared" si="40"/>
        <v>0</v>
      </c>
    </row>
    <row r="970" spans="1:7">
      <c r="A970" s="844">
        <v>43</v>
      </c>
      <c r="B970" s="813" t="s">
        <v>624</v>
      </c>
      <c r="C970" s="811">
        <f>SUM(C971:C975)</f>
        <v>0</v>
      </c>
      <c r="D970" s="811">
        <f>SUM(D971:D975)</f>
        <v>0</v>
      </c>
      <c r="E970" s="811">
        <f>SUM(E971:E975)</f>
        <v>0</v>
      </c>
      <c r="F970" s="811">
        <f>SUM(F971:F975)</f>
        <v>0</v>
      </c>
      <c r="G970" s="811">
        <f>SUM(C970:F970)</f>
        <v>0</v>
      </c>
    </row>
    <row r="971" spans="1:7">
      <c r="A971" s="870">
        <v>431</v>
      </c>
      <c r="B971" s="847" t="s">
        <v>625</v>
      </c>
      <c r="C971" s="820"/>
      <c r="D971" s="820"/>
      <c r="E971" s="820"/>
      <c r="F971" s="820"/>
      <c r="G971" s="811">
        <f>SUM(C971:F971)</f>
        <v>0</v>
      </c>
    </row>
    <row r="972" spans="1:7">
      <c r="A972" s="870">
        <v>432</v>
      </c>
      <c r="B972" s="847" t="s">
        <v>626</v>
      </c>
      <c r="C972" s="820"/>
      <c r="D972" s="820"/>
      <c r="E972" s="820"/>
      <c r="F972" s="820"/>
      <c r="G972" s="811">
        <f t="shared" si="40"/>
        <v>0</v>
      </c>
    </row>
    <row r="973" spans="1:7">
      <c r="A973" s="870">
        <v>433</v>
      </c>
      <c r="B973" s="847" t="s">
        <v>472</v>
      </c>
      <c r="C973" s="820"/>
      <c r="D973" s="820"/>
      <c r="E973" s="820"/>
      <c r="F973" s="820"/>
      <c r="G973" s="811">
        <f t="shared" si="40"/>
        <v>0</v>
      </c>
    </row>
    <row r="974" spans="1:7">
      <c r="A974" s="870">
        <v>434</v>
      </c>
      <c r="B974" s="847" t="s">
        <v>627</v>
      </c>
      <c r="C974" s="820"/>
      <c r="D974" s="820"/>
      <c r="E974" s="820"/>
      <c r="F974" s="820"/>
      <c r="G974" s="811">
        <f t="shared" si="40"/>
        <v>0</v>
      </c>
    </row>
    <row r="975" spans="1:7">
      <c r="A975" s="870">
        <v>437</v>
      </c>
      <c r="B975" s="847" t="s">
        <v>628</v>
      </c>
      <c r="C975" s="820"/>
      <c r="D975" s="820"/>
      <c r="E975" s="820"/>
      <c r="F975" s="820"/>
      <c r="G975" s="811">
        <f t="shared" si="40"/>
        <v>0</v>
      </c>
    </row>
    <row r="976" spans="1:7">
      <c r="A976" s="844">
        <v>44</v>
      </c>
      <c r="B976" s="813" t="s">
        <v>629</v>
      </c>
      <c r="C976" s="820"/>
      <c r="D976" s="820"/>
      <c r="E976" s="820"/>
      <c r="F976" s="820"/>
      <c r="G976" s="811">
        <f t="shared" si="40"/>
        <v>0</v>
      </c>
    </row>
    <row r="977" spans="1:7">
      <c r="A977" s="844">
        <v>45</v>
      </c>
      <c r="B977" s="813" t="s">
        <v>630</v>
      </c>
      <c r="C977" s="811">
        <f>SUM(C978:C979)</f>
        <v>0</v>
      </c>
      <c r="D977" s="811">
        <f>SUM(D978:D979)</f>
        <v>0</v>
      </c>
      <c r="E977" s="811">
        <f>SUM(E978:E979)</f>
        <v>0</v>
      </c>
      <c r="F977" s="811">
        <f>SUM(F978:F979)</f>
        <v>0</v>
      </c>
      <c r="G977" s="811">
        <f t="shared" si="40"/>
        <v>0</v>
      </c>
    </row>
    <row r="978" spans="1:7">
      <c r="A978" s="870">
        <v>451</v>
      </c>
      <c r="B978" s="847" t="s">
        <v>631</v>
      </c>
      <c r="C978" s="820"/>
      <c r="D978" s="820"/>
      <c r="E978" s="820"/>
      <c r="F978" s="820"/>
      <c r="G978" s="811">
        <f t="shared" si="40"/>
        <v>0</v>
      </c>
    </row>
    <row r="979" spans="1:7">
      <c r="A979" s="870">
        <v>452</v>
      </c>
      <c r="B979" s="847" t="s">
        <v>478</v>
      </c>
      <c r="C979" s="820"/>
      <c r="D979" s="820"/>
      <c r="E979" s="820"/>
      <c r="F979" s="820"/>
      <c r="G979" s="811">
        <f t="shared" si="40"/>
        <v>0</v>
      </c>
    </row>
    <row r="980" spans="1:7">
      <c r="A980" s="844">
        <v>46</v>
      </c>
      <c r="B980" s="813" t="s">
        <v>632</v>
      </c>
      <c r="C980" s="820"/>
      <c r="D980" s="820"/>
      <c r="E980" s="820"/>
      <c r="F980" s="820"/>
      <c r="G980" s="811">
        <f t="shared" si="40"/>
        <v>0</v>
      </c>
    </row>
    <row r="981" spans="1:7">
      <c r="A981" s="861">
        <v>5</v>
      </c>
      <c r="B981" s="841" t="s">
        <v>633</v>
      </c>
      <c r="C981" s="811">
        <f>C982+C983+C990+C1013</f>
        <v>0</v>
      </c>
      <c r="D981" s="811">
        <f>D982+D983+D990+D1013</f>
        <v>0</v>
      </c>
      <c r="E981" s="811">
        <f>E982+E983+E990+E1013</f>
        <v>0</v>
      </c>
      <c r="F981" s="811">
        <f>F982+F983+F990+F1013</f>
        <v>0</v>
      </c>
      <c r="G981" s="811">
        <f t="shared" si="40"/>
        <v>0</v>
      </c>
    </row>
    <row r="982" spans="1:7">
      <c r="A982" s="844">
        <v>54</v>
      </c>
      <c r="B982" s="813" t="s">
        <v>634</v>
      </c>
      <c r="C982" s="820"/>
      <c r="D982" s="820"/>
      <c r="E982" s="820"/>
      <c r="F982" s="820"/>
      <c r="G982" s="811">
        <f t="shared" si="40"/>
        <v>0</v>
      </c>
    </row>
    <row r="983" spans="1:7">
      <c r="A983" s="844">
        <v>55</v>
      </c>
      <c r="B983" s="813" t="s">
        <v>635</v>
      </c>
      <c r="C983" s="811">
        <f>C984+C989</f>
        <v>0</v>
      </c>
      <c r="D983" s="811">
        <f>D984+D989</f>
        <v>0</v>
      </c>
      <c r="E983" s="811">
        <f>E984+E989</f>
        <v>0</v>
      </c>
      <c r="F983" s="811">
        <f>F984+F989</f>
        <v>0</v>
      </c>
      <c r="G983" s="811">
        <f t="shared" si="40"/>
        <v>0</v>
      </c>
    </row>
    <row r="984" spans="1:7">
      <c r="A984" s="864">
        <v>551</v>
      </c>
      <c r="B984" s="821" t="s">
        <v>636</v>
      </c>
      <c r="C984" s="811">
        <f>SUM(C985:C988)</f>
        <v>0</v>
      </c>
      <c r="D984" s="811">
        <f>SUM(D985:D988)</f>
        <v>0</v>
      </c>
      <c r="E984" s="811">
        <f>SUM(E985:E988)</f>
        <v>0</v>
      </c>
      <c r="F984" s="811">
        <f>SUM(F985:F988)</f>
        <v>0</v>
      </c>
      <c r="G984" s="811">
        <f t="shared" si="40"/>
        <v>0</v>
      </c>
    </row>
    <row r="985" spans="1:7">
      <c r="A985" s="863">
        <v>5511</v>
      </c>
      <c r="B985" s="819" t="s">
        <v>637</v>
      </c>
      <c r="C985" s="820"/>
      <c r="D985" s="820"/>
      <c r="E985" s="820"/>
      <c r="F985" s="820"/>
      <c r="G985" s="811">
        <f t="shared" si="40"/>
        <v>0</v>
      </c>
    </row>
    <row r="986" spans="1:7">
      <c r="A986" s="863">
        <v>5512</v>
      </c>
      <c r="B986" s="819" t="s">
        <v>638</v>
      </c>
      <c r="C986" s="820"/>
      <c r="D986" s="820"/>
      <c r="E986" s="820"/>
      <c r="F986" s="820"/>
      <c r="G986" s="811">
        <f t="shared" si="40"/>
        <v>0</v>
      </c>
    </row>
    <row r="987" spans="1:7">
      <c r="A987" s="863">
        <v>5513</v>
      </c>
      <c r="B987" s="819" t="s">
        <v>639</v>
      </c>
      <c r="C987" s="820"/>
      <c r="D987" s="820"/>
      <c r="E987" s="820"/>
      <c r="F987" s="820"/>
      <c r="G987" s="811">
        <f t="shared" ref="G987:G1018" si="41">SUM(C987:F987)</f>
        <v>0</v>
      </c>
    </row>
    <row r="988" spans="1:7">
      <c r="A988" s="863">
        <v>5514</v>
      </c>
      <c r="B988" s="826" t="s">
        <v>640</v>
      </c>
      <c r="C988" s="820"/>
      <c r="D988" s="820"/>
      <c r="E988" s="820"/>
      <c r="F988" s="820"/>
      <c r="G988" s="811">
        <f t="shared" si="41"/>
        <v>0</v>
      </c>
    </row>
    <row r="989" spans="1:7">
      <c r="A989" s="864">
        <v>558</v>
      </c>
      <c r="B989" s="821" t="s">
        <v>641</v>
      </c>
      <c r="C989" s="820"/>
      <c r="D989" s="820"/>
      <c r="E989" s="820"/>
      <c r="F989" s="820"/>
      <c r="G989" s="811">
        <f t="shared" si="41"/>
        <v>0</v>
      </c>
    </row>
    <row r="990" spans="1:7">
      <c r="A990" s="844">
        <v>56</v>
      </c>
      <c r="B990" s="813" t="s">
        <v>642</v>
      </c>
      <c r="C990" s="811">
        <f>C991+C1002</f>
        <v>0</v>
      </c>
      <c r="D990" s="811">
        <f>D991+D1002</f>
        <v>0</v>
      </c>
      <c r="E990" s="811">
        <f>E991+E1002</f>
        <v>0</v>
      </c>
      <c r="F990" s="811">
        <f>F991+F1002</f>
        <v>0</v>
      </c>
      <c r="G990" s="811">
        <f t="shared" si="41"/>
        <v>0</v>
      </c>
    </row>
    <row r="991" spans="1:7">
      <c r="A991" s="862">
        <v>561</v>
      </c>
      <c r="B991" s="821" t="s">
        <v>643</v>
      </c>
      <c r="C991" s="811">
        <f>C992+C997</f>
        <v>0</v>
      </c>
      <c r="D991" s="811">
        <f>D992+D997</f>
        <v>0</v>
      </c>
      <c r="E991" s="811">
        <f>E992+E997</f>
        <v>0</v>
      </c>
      <c r="F991" s="811">
        <f>F992+F997</f>
        <v>0</v>
      </c>
      <c r="G991" s="811">
        <f t="shared" si="41"/>
        <v>0</v>
      </c>
    </row>
    <row r="992" spans="1:7">
      <c r="A992" s="863">
        <v>5611</v>
      </c>
      <c r="B992" s="819" t="s">
        <v>644</v>
      </c>
      <c r="C992" s="811">
        <f>SUM(C993:C996)</f>
        <v>0</v>
      </c>
      <c r="D992" s="811">
        <f>SUM(D993:D996)</f>
        <v>0</v>
      </c>
      <c r="E992" s="811">
        <f>SUM(E993:E996)</f>
        <v>0</v>
      </c>
      <c r="F992" s="811">
        <f>SUM(F993:F996)</f>
        <v>0</v>
      </c>
      <c r="G992" s="811">
        <f t="shared" si="41"/>
        <v>0</v>
      </c>
    </row>
    <row r="993" spans="1:8">
      <c r="A993" s="843">
        <v>56111</v>
      </c>
      <c r="B993" s="819" t="s">
        <v>645</v>
      </c>
      <c r="C993" s="820"/>
      <c r="D993" s="820"/>
      <c r="E993" s="820"/>
      <c r="F993" s="820"/>
      <c r="G993" s="811">
        <f t="shared" si="41"/>
        <v>0</v>
      </c>
    </row>
    <row r="994" spans="1:8">
      <c r="A994" s="843">
        <v>56112</v>
      </c>
      <c r="B994" s="819" t="s">
        <v>646</v>
      </c>
      <c r="C994" s="820"/>
      <c r="D994" s="820"/>
      <c r="E994" s="820"/>
      <c r="F994" s="820"/>
      <c r="G994" s="811">
        <f t="shared" si="41"/>
        <v>0</v>
      </c>
    </row>
    <row r="995" spans="1:8">
      <c r="A995" s="843">
        <v>56113</v>
      </c>
      <c r="B995" s="819" t="s">
        <v>647</v>
      </c>
      <c r="C995" s="820"/>
      <c r="D995" s="820"/>
      <c r="E995" s="820"/>
      <c r="F995" s="820"/>
      <c r="G995" s="811">
        <f t="shared" si="41"/>
        <v>0</v>
      </c>
    </row>
    <row r="996" spans="1:8">
      <c r="A996" s="843">
        <v>56114</v>
      </c>
      <c r="B996" s="871" t="s">
        <v>648</v>
      </c>
      <c r="C996" s="849"/>
      <c r="D996" s="849"/>
      <c r="E996" s="849"/>
      <c r="F996" s="849"/>
      <c r="G996" s="811">
        <f t="shared" si="41"/>
        <v>0</v>
      </c>
    </row>
    <row r="997" spans="1:8">
      <c r="A997" s="843">
        <v>5612</v>
      </c>
      <c r="B997" s="819" t="s">
        <v>649</v>
      </c>
      <c r="C997" s="811">
        <f>SUM(C998:C1001)</f>
        <v>0</v>
      </c>
      <c r="D997" s="811">
        <f>SUM(D998:D1001)</f>
        <v>0</v>
      </c>
      <c r="E997" s="811">
        <f>SUM(E998:E1001)</f>
        <v>0</v>
      </c>
      <c r="F997" s="811">
        <f>SUM(F998:F1001)</f>
        <v>0</v>
      </c>
      <c r="G997" s="811">
        <f t="shared" si="41"/>
        <v>0</v>
      </c>
    </row>
    <row r="998" spans="1:8">
      <c r="A998" s="843">
        <v>56121</v>
      </c>
      <c r="B998" s="819" t="s">
        <v>650</v>
      </c>
      <c r="C998" s="820"/>
      <c r="D998" s="820"/>
      <c r="E998" s="820"/>
      <c r="F998" s="820"/>
      <c r="G998" s="811">
        <f t="shared" si="41"/>
        <v>0</v>
      </c>
      <c r="H998" s="872"/>
    </row>
    <row r="999" spans="1:8">
      <c r="A999" s="843">
        <v>56122</v>
      </c>
      <c r="B999" s="819" t="s">
        <v>651</v>
      </c>
      <c r="C999" s="820"/>
      <c r="D999" s="820"/>
      <c r="E999" s="820"/>
      <c r="F999" s="820"/>
      <c r="G999" s="811">
        <f t="shared" si="41"/>
        <v>0</v>
      </c>
      <c r="H999" s="872"/>
    </row>
    <row r="1000" spans="1:8">
      <c r="A1000" s="843">
        <v>56123</v>
      </c>
      <c r="B1000" s="819" t="s">
        <v>652</v>
      </c>
      <c r="C1000" s="820"/>
      <c r="D1000" s="820"/>
      <c r="E1000" s="820"/>
      <c r="F1000" s="820"/>
      <c r="G1000" s="811">
        <f t="shared" si="41"/>
        <v>0</v>
      </c>
      <c r="H1000" s="872"/>
    </row>
    <row r="1001" spans="1:8">
      <c r="A1001" s="843">
        <v>56124</v>
      </c>
      <c r="B1001" s="871" t="s">
        <v>653</v>
      </c>
      <c r="C1001" s="849"/>
      <c r="D1001" s="849"/>
      <c r="E1001" s="849"/>
      <c r="F1001" s="849"/>
      <c r="G1001" s="811">
        <f t="shared" si="41"/>
        <v>0</v>
      </c>
      <c r="H1001" s="872"/>
    </row>
    <row r="1002" spans="1:8">
      <c r="A1002" s="862">
        <v>569</v>
      </c>
      <c r="B1002" s="821" t="s">
        <v>68</v>
      </c>
      <c r="C1002" s="811">
        <f>+C1003+C1008</f>
        <v>0</v>
      </c>
      <c r="D1002" s="811">
        <f>+D1003+D1008</f>
        <v>0</v>
      </c>
      <c r="E1002" s="811">
        <f>+E1003+E1008</f>
        <v>0</v>
      </c>
      <c r="F1002" s="811">
        <f>+F1003+F1008</f>
        <v>0</v>
      </c>
      <c r="G1002" s="811">
        <f t="shared" si="41"/>
        <v>0</v>
      </c>
      <c r="H1002" s="872"/>
    </row>
    <row r="1003" spans="1:8">
      <c r="A1003" s="843">
        <v>5691</v>
      </c>
      <c r="B1003" s="819" t="s">
        <v>654</v>
      </c>
      <c r="C1003" s="811">
        <f>SUM(C1004:C1007)</f>
        <v>0</v>
      </c>
      <c r="D1003" s="811">
        <f>SUM(D1004:D1007)</f>
        <v>0</v>
      </c>
      <c r="E1003" s="811">
        <f>SUM(E1004:E1007)</f>
        <v>0</v>
      </c>
      <c r="F1003" s="811">
        <f>SUM(F1004:F1007)</f>
        <v>0</v>
      </c>
      <c r="G1003" s="811">
        <f t="shared" si="41"/>
        <v>0</v>
      </c>
      <c r="H1003" s="872"/>
    </row>
    <row r="1004" spans="1:8">
      <c r="A1004" s="843">
        <v>56911</v>
      </c>
      <c r="B1004" s="819" t="s">
        <v>655</v>
      </c>
      <c r="C1004" s="820"/>
      <c r="D1004" s="820"/>
      <c r="E1004" s="820"/>
      <c r="F1004" s="820"/>
      <c r="G1004" s="811">
        <f t="shared" si="41"/>
        <v>0</v>
      </c>
      <c r="H1004" s="872"/>
    </row>
    <row r="1005" spans="1:8">
      <c r="A1005" s="843">
        <v>56912</v>
      </c>
      <c r="B1005" s="819" t="s">
        <v>656</v>
      </c>
      <c r="C1005" s="820"/>
      <c r="D1005" s="820"/>
      <c r="E1005" s="820"/>
      <c r="F1005" s="820"/>
      <c r="G1005" s="811">
        <f>SUM(C1005:F1005)</f>
        <v>0</v>
      </c>
      <c r="H1005" s="872"/>
    </row>
    <row r="1006" spans="1:8">
      <c r="A1006" s="843">
        <v>56913</v>
      </c>
      <c r="B1006" s="819" t="s">
        <v>657</v>
      </c>
      <c r="C1006" s="820"/>
      <c r="D1006" s="820"/>
      <c r="E1006" s="820"/>
      <c r="F1006" s="820"/>
      <c r="G1006" s="811">
        <f t="shared" si="41"/>
        <v>0</v>
      </c>
    </row>
    <row r="1007" spans="1:8">
      <c r="A1007" s="843">
        <v>56914</v>
      </c>
      <c r="B1007" s="871" t="s">
        <v>658</v>
      </c>
      <c r="C1007" s="849"/>
      <c r="D1007" s="849"/>
      <c r="E1007" s="849"/>
      <c r="F1007" s="849"/>
      <c r="G1007" s="811">
        <f t="shared" si="41"/>
        <v>0</v>
      </c>
    </row>
    <row r="1008" spans="1:8">
      <c r="A1008" s="843">
        <v>5692</v>
      </c>
      <c r="B1008" s="819" t="s">
        <v>659</v>
      </c>
      <c r="C1008" s="811">
        <f>SUM(C1009:C1012)</f>
        <v>0</v>
      </c>
      <c r="D1008" s="811">
        <f>SUM(D1009:D1012)</f>
        <v>0</v>
      </c>
      <c r="E1008" s="811">
        <f>SUM(E1009:E1012)</f>
        <v>0</v>
      </c>
      <c r="F1008" s="811">
        <f>SUM(F1009:F1012)</f>
        <v>0</v>
      </c>
      <c r="G1008" s="811">
        <f t="shared" si="41"/>
        <v>0</v>
      </c>
    </row>
    <row r="1009" spans="1:10">
      <c r="A1009" s="843">
        <v>56921</v>
      </c>
      <c r="B1009" s="819" t="s">
        <v>660</v>
      </c>
      <c r="C1009" s="820"/>
      <c r="D1009" s="820"/>
      <c r="E1009" s="820"/>
      <c r="F1009" s="820"/>
      <c r="G1009" s="811">
        <f t="shared" si="41"/>
        <v>0</v>
      </c>
    </row>
    <row r="1010" spans="1:10">
      <c r="A1010" s="843">
        <v>56922</v>
      </c>
      <c r="B1010" s="819" t="s">
        <v>661</v>
      </c>
      <c r="C1010" s="820"/>
      <c r="D1010" s="820"/>
      <c r="E1010" s="820"/>
      <c r="F1010" s="820"/>
      <c r="G1010" s="811">
        <f t="shared" si="41"/>
        <v>0</v>
      </c>
    </row>
    <row r="1011" spans="1:10">
      <c r="A1011" s="843">
        <v>56923</v>
      </c>
      <c r="B1011" s="819" t="s">
        <v>662</v>
      </c>
      <c r="C1011" s="820"/>
      <c r="D1011" s="820"/>
      <c r="E1011" s="820"/>
      <c r="F1011" s="820"/>
      <c r="G1011" s="811">
        <f>SUM(C1011:F1011)</f>
        <v>0</v>
      </c>
    </row>
    <row r="1012" spans="1:10">
      <c r="A1012" s="843">
        <v>56924</v>
      </c>
      <c r="B1012" s="871" t="s">
        <v>663</v>
      </c>
      <c r="C1012" s="849"/>
      <c r="D1012" s="849"/>
      <c r="E1012" s="849"/>
      <c r="F1012" s="849"/>
      <c r="G1012" s="811">
        <f>SUM(C1012:F1012)</f>
        <v>0</v>
      </c>
    </row>
    <row r="1013" spans="1:10">
      <c r="A1013" s="844">
        <v>57</v>
      </c>
      <c r="B1013" s="813" t="s">
        <v>664</v>
      </c>
      <c r="C1013" s="811">
        <f>SUM(C1014:C1019)</f>
        <v>0</v>
      </c>
      <c r="D1013" s="811">
        <f>SUM(D1014:D1019)</f>
        <v>0</v>
      </c>
      <c r="E1013" s="811">
        <f>SUM(E1014:E1019)</f>
        <v>0</v>
      </c>
      <c r="F1013" s="811">
        <f>SUM(F1014:F1019)</f>
        <v>0</v>
      </c>
      <c r="G1013" s="811">
        <f>SUM(C1013:F1013)</f>
        <v>0</v>
      </c>
    </row>
    <row r="1014" spans="1:10">
      <c r="A1014" s="870">
        <v>571</v>
      </c>
      <c r="B1014" s="847" t="s">
        <v>665</v>
      </c>
      <c r="C1014" s="820"/>
      <c r="D1014" s="820"/>
      <c r="E1014" s="820"/>
      <c r="F1014" s="820"/>
      <c r="G1014" s="811">
        <f t="shared" si="41"/>
        <v>0</v>
      </c>
    </row>
    <row r="1015" spans="1:10">
      <c r="A1015" s="870">
        <v>572</v>
      </c>
      <c r="B1015" s="847" t="s">
        <v>666</v>
      </c>
      <c r="C1015" s="820"/>
      <c r="D1015" s="820"/>
      <c r="E1015" s="820"/>
      <c r="F1015" s="820"/>
      <c r="G1015" s="811">
        <f>SUM(C1015:F1015)</f>
        <v>0</v>
      </c>
    </row>
    <row r="1016" spans="1:10">
      <c r="A1016" s="870">
        <v>573</v>
      </c>
      <c r="B1016" s="847" t="s">
        <v>667</v>
      </c>
      <c r="C1016" s="820"/>
      <c r="D1016" s="820"/>
      <c r="E1016" s="820"/>
      <c r="F1016" s="820"/>
      <c r="G1016" s="811">
        <f t="shared" si="41"/>
        <v>0</v>
      </c>
    </row>
    <row r="1017" spans="1:10">
      <c r="A1017" s="870">
        <v>574</v>
      </c>
      <c r="B1017" s="847" t="s">
        <v>699</v>
      </c>
      <c r="C1017" s="820"/>
      <c r="D1017" s="820"/>
      <c r="E1017" s="820"/>
      <c r="F1017" s="820"/>
      <c r="G1017" s="811">
        <f>SUM(C1017:F1017)</f>
        <v>0</v>
      </c>
    </row>
    <row r="1018" spans="1:10">
      <c r="A1018" s="870">
        <v>577</v>
      </c>
      <c r="B1018" s="847" t="s">
        <v>668</v>
      </c>
      <c r="C1018" s="820"/>
      <c r="D1018" s="820"/>
      <c r="E1018" s="820"/>
      <c r="F1018" s="820"/>
      <c r="G1018" s="811">
        <f t="shared" si="41"/>
        <v>0</v>
      </c>
    </row>
    <row r="1019" spans="1:10">
      <c r="A1019" s="870">
        <v>578</v>
      </c>
      <c r="B1019" s="847" t="s">
        <v>669</v>
      </c>
      <c r="C1019" s="820"/>
      <c r="D1019" s="820"/>
      <c r="E1019" s="820"/>
      <c r="F1019" s="820"/>
      <c r="G1019" s="811">
        <f>SUM(C1019:F1019)</f>
        <v>0</v>
      </c>
    </row>
    <row r="1020" spans="1:10">
      <c r="A1020" s="863"/>
      <c r="B1020" s="147" t="s">
        <v>486</v>
      </c>
      <c r="C1020" s="811">
        <f>C715+C809+C931+C961+C981</f>
        <v>0</v>
      </c>
      <c r="D1020" s="811">
        <f>D715+D809+D931+D961+D981</f>
        <v>0</v>
      </c>
      <c r="E1020" s="811">
        <f>E715+E809+E931+E961+E981</f>
        <v>0</v>
      </c>
      <c r="F1020" s="811">
        <f>F715+F809+F931+F961+F981</f>
        <v>0</v>
      </c>
      <c r="G1020" s="811">
        <f>SUM(C1020:F1020)</f>
        <v>0</v>
      </c>
      <c r="I1020" s="56"/>
      <c r="J1020" s="873"/>
    </row>
    <row r="1021" spans="1:10">
      <c r="A1021" s="153"/>
      <c r="B1021" s="852" t="s">
        <v>670</v>
      </c>
      <c r="C1021" s="853"/>
      <c r="D1021" s="874"/>
      <c r="E1021" s="874"/>
      <c r="F1021" s="874"/>
      <c r="G1021" s="874"/>
    </row>
    <row r="1022" spans="1:10">
      <c r="G1022" s="875"/>
    </row>
    <row r="1023" spans="1:10">
      <c r="G1023" s="876"/>
      <c r="I1023" s="56"/>
    </row>
  </sheetData>
  <mergeCells count="2">
    <mergeCell ref="D8:E8"/>
    <mergeCell ref="F8:G8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35"/>
  <sheetViews>
    <sheetView workbookViewId="0"/>
  </sheetViews>
  <sheetFormatPr defaultRowHeight="15"/>
  <cols>
    <col min="1" max="1" width="24.42578125" style="27" bestFit="1" customWidth="1"/>
    <col min="2" max="2" width="83.7109375" style="27" customWidth="1"/>
    <col min="3" max="3" width="17.28515625" style="792" customWidth="1"/>
    <col min="4" max="4" width="16.140625" style="792" customWidth="1"/>
    <col min="5" max="5" width="16.7109375" style="792" customWidth="1"/>
    <col min="6" max="6" width="9.140625" style="41"/>
    <col min="7" max="7" width="14" style="41" bestFit="1" customWidth="1"/>
    <col min="8" max="8" width="17.140625" style="41" customWidth="1"/>
    <col min="9" max="16384" width="9.140625" style="41"/>
  </cols>
  <sheetData>
    <row r="1" spans="1:8">
      <c r="A1" s="41" t="s">
        <v>48</v>
      </c>
      <c r="B1" s="105">
        <v>22</v>
      </c>
    </row>
    <row r="2" spans="1:8">
      <c r="A2" s="27" t="s">
        <v>49</v>
      </c>
      <c r="B2" s="27" t="s">
        <v>1219</v>
      </c>
    </row>
    <row r="3" spans="1:8">
      <c r="A3" s="27" t="s">
        <v>47</v>
      </c>
      <c r="B3" s="27" t="s">
        <v>52</v>
      </c>
    </row>
    <row r="4" spans="1:8">
      <c r="A4" s="27" t="s">
        <v>50</v>
      </c>
      <c r="B4" s="27" t="s">
        <v>53</v>
      </c>
    </row>
    <row r="5" spans="1:8">
      <c r="A5" s="41" t="s">
        <v>792</v>
      </c>
      <c r="B5" s="41" t="s">
        <v>71</v>
      </c>
    </row>
    <row r="7" spans="1:8">
      <c r="A7" s="878" t="s">
        <v>200</v>
      </c>
      <c r="B7" s="878" t="s">
        <v>1238</v>
      </c>
      <c r="C7" s="879"/>
      <c r="D7" s="879"/>
      <c r="E7" s="808"/>
    </row>
    <row r="8" spans="1:8">
      <c r="A8" s="804"/>
      <c r="B8" s="880" t="s">
        <v>702</v>
      </c>
      <c r="C8" s="807" t="s">
        <v>700</v>
      </c>
      <c r="D8" s="881" t="s">
        <v>701</v>
      </c>
      <c r="E8" s="807" t="s">
        <v>486</v>
      </c>
    </row>
    <row r="9" spans="1:8">
      <c r="A9" s="882">
        <v>60</v>
      </c>
      <c r="B9" s="883" t="s">
        <v>1239</v>
      </c>
      <c r="C9" s="884">
        <f>C10+C17+C39+C47+C48+C49</f>
        <v>0</v>
      </c>
      <c r="D9" s="884">
        <f>D10+D17+D39+D47+D48+D49</f>
        <v>0</v>
      </c>
      <c r="E9" s="885">
        <f t="shared" ref="E9:E72" si="0">C9+D9</f>
        <v>0</v>
      </c>
      <c r="H9" s="792"/>
    </row>
    <row r="10" spans="1:8">
      <c r="A10" s="886">
        <v>601</v>
      </c>
      <c r="B10" s="887" t="s">
        <v>1240</v>
      </c>
      <c r="C10" s="884">
        <f>SUM(C11:C16)</f>
        <v>0</v>
      </c>
      <c r="D10" s="884">
        <f>SUM(D11:D16)</f>
        <v>0</v>
      </c>
      <c r="E10" s="885">
        <f t="shared" si="0"/>
        <v>0</v>
      </c>
      <c r="H10" s="792"/>
    </row>
    <row r="11" spans="1:8">
      <c r="A11" s="888">
        <v>6011</v>
      </c>
      <c r="B11" s="889" t="s">
        <v>1241</v>
      </c>
      <c r="C11" s="890"/>
      <c r="D11" s="890"/>
      <c r="E11" s="891">
        <f t="shared" si="0"/>
        <v>0</v>
      </c>
      <c r="H11" s="792"/>
    </row>
    <row r="12" spans="1:8">
      <c r="A12" s="888">
        <v>6012</v>
      </c>
      <c r="B12" s="889" t="s">
        <v>1242</v>
      </c>
      <c r="C12" s="890"/>
      <c r="D12" s="890"/>
      <c r="E12" s="891">
        <f t="shared" si="0"/>
        <v>0</v>
      </c>
      <c r="H12" s="792"/>
    </row>
    <row r="13" spans="1:8">
      <c r="A13" s="888">
        <v>6013</v>
      </c>
      <c r="B13" s="889" t="s">
        <v>1243</v>
      </c>
      <c r="C13" s="890"/>
      <c r="D13" s="890"/>
      <c r="E13" s="891">
        <f t="shared" si="0"/>
        <v>0</v>
      </c>
      <c r="H13" s="792"/>
    </row>
    <row r="14" spans="1:8">
      <c r="A14" s="888">
        <v>6014</v>
      </c>
      <c r="B14" s="889" t="s">
        <v>1244</v>
      </c>
      <c r="C14" s="890"/>
      <c r="D14" s="890"/>
      <c r="E14" s="891">
        <f t="shared" si="0"/>
        <v>0</v>
      </c>
      <c r="H14" s="792"/>
    </row>
    <row r="15" spans="1:8">
      <c r="A15" s="888">
        <v>6015</v>
      </c>
      <c r="B15" s="889" t="s">
        <v>1245</v>
      </c>
      <c r="C15" s="890"/>
      <c r="D15" s="890"/>
      <c r="E15" s="891">
        <f t="shared" si="0"/>
        <v>0</v>
      </c>
      <c r="H15" s="792"/>
    </row>
    <row r="16" spans="1:8">
      <c r="A16" s="888">
        <v>6017</v>
      </c>
      <c r="B16" s="889" t="s">
        <v>1246</v>
      </c>
      <c r="C16" s="890"/>
      <c r="D16" s="890"/>
      <c r="E16" s="891">
        <f t="shared" si="0"/>
        <v>0</v>
      </c>
      <c r="H16" s="792"/>
    </row>
    <row r="17" spans="1:8">
      <c r="A17" s="886">
        <v>602</v>
      </c>
      <c r="B17" s="887" t="s">
        <v>1247</v>
      </c>
      <c r="C17" s="884">
        <f>C18+C28+C38</f>
        <v>0</v>
      </c>
      <c r="D17" s="884">
        <f>D18+D28+D38</f>
        <v>0</v>
      </c>
      <c r="E17" s="885">
        <f t="shared" si="0"/>
        <v>0</v>
      </c>
      <c r="H17" s="792"/>
    </row>
    <row r="18" spans="1:8">
      <c r="A18" s="888">
        <v>6021</v>
      </c>
      <c r="B18" s="889" t="s">
        <v>1248</v>
      </c>
      <c r="C18" s="884">
        <f>C19+C20+C24</f>
        <v>0</v>
      </c>
      <c r="D18" s="884">
        <f>D19+D20+D24</f>
        <v>0</v>
      </c>
      <c r="E18" s="885">
        <f t="shared" si="0"/>
        <v>0</v>
      </c>
      <c r="H18" s="792"/>
    </row>
    <row r="19" spans="1:8">
      <c r="A19" s="888">
        <v>60211</v>
      </c>
      <c r="B19" s="889" t="s">
        <v>1249</v>
      </c>
      <c r="C19" s="890"/>
      <c r="D19" s="890"/>
      <c r="E19" s="891">
        <f t="shared" si="0"/>
        <v>0</v>
      </c>
      <c r="H19" s="792"/>
    </row>
    <row r="20" spans="1:8">
      <c r="A20" s="888">
        <v>60212</v>
      </c>
      <c r="B20" s="889" t="s">
        <v>1250</v>
      </c>
      <c r="C20" s="884">
        <f>SUM(C21:C23)</f>
        <v>0</v>
      </c>
      <c r="D20" s="884">
        <f>SUM(D21:D23)</f>
        <v>0</v>
      </c>
      <c r="E20" s="885">
        <f t="shared" si="0"/>
        <v>0</v>
      </c>
      <c r="H20" s="792"/>
    </row>
    <row r="21" spans="1:8">
      <c r="A21" s="888">
        <v>602121</v>
      </c>
      <c r="B21" s="889" t="s">
        <v>1251</v>
      </c>
      <c r="C21" s="890"/>
      <c r="D21" s="890"/>
      <c r="E21" s="891">
        <f t="shared" si="0"/>
        <v>0</v>
      </c>
      <c r="H21" s="792"/>
    </row>
    <row r="22" spans="1:8">
      <c r="A22" s="888">
        <v>602122</v>
      </c>
      <c r="B22" s="889" t="s">
        <v>1252</v>
      </c>
      <c r="C22" s="890"/>
      <c r="D22" s="890"/>
      <c r="E22" s="891">
        <f t="shared" si="0"/>
        <v>0</v>
      </c>
      <c r="H22" s="792"/>
    </row>
    <row r="23" spans="1:8">
      <c r="A23" s="888">
        <v>602123</v>
      </c>
      <c r="B23" s="889" t="s">
        <v>1253</v>
      </c>
      <c r="C23" s="890"/>
      <c r="D23" s="890"/>
      <c r="E23" s="891">
        <f t="shared" si="0"/>
        <v>0</v>
      </c>
      <c r="H23" s="792"/>
    </row>
    <row r="24" spans="1:8">
      <c r="A24" s="888">
        <v>60213</v>
      </c>
      <c r="B24" s="889" t="s">
        <v>1254</v>
      </c>
      <c r="C24" s="884">
        <f>SUM(C25:C27)</f>
        <v>0</v>
      </c>
      <c r="D24" s="884">
        <f>SUM(D25:D27)</f>
        <v>0</v>
      </c>
      <c r="E24" s="885">
        <f t="shared" si="0"/>
        <v>0</v>
      </c>
      <c r="H24" s="792"/>
    </row>
    <row r="25" spans="1:8">
      <c r="A25" s="888">
        <v>602131</v>
      </c>
      <c r="B25" s="889" t="s">
        <v>1255</v>
      </c>
      <c r="C25" s="890"/>
      <c r="D25" s="890"/>
      <c r="E25" s="891">
        <f t="shared" si="0"/>
        <v>0</v>
      </c>
      <c r="H25" s="792"/>
    </row>
    <row r="26" spans="1:8">
      <c r="A26" s="888">
        <v>602132</v>
      </c>
      <c r="B26" s="889" t="s">
        <v>1256</v>
      </c>
      <c r="C26" s="890"/>
      <c r="D26" s="890"/>
      <c r="E26" s="891">
        <f t="shared" si="0"/>
        <v>0</v>
      </c>
      <c r="H26" s="792"/>
    </row>
    <row r="27" spans="1:8">
      <c r="A27" s="888">
        <v>602133</v>
      </c>
      <c r="B27" s="889" t="s">
        <v>1257</v>
      </c>
      <c r="C27" s="890"/>
      <c r="D27" s="890"/>
      <c r="E27" s="891">
        <f t="shared" si="0"/>
        <v>0</v>
      </c>
      <c r="H27" s="792"/>
    </row>
    <row r="28" spans="1:8">
      <c r="A28" s="888">
        <v>6022</v>
      </c>
      <c r="B28" s="889" t="s">
        <v>1258</v>
      </c>
      <c r="C28" s="884">
        <f>C29+C30+C34</f>
        <v>0</v>
      </c>
      <c r="D28" s="884">
        <f>D29+D30+D34</f>
        <v>0</v>
      </c>
      <c r="E28" s="885">
        <f t="shared" si="0"/>
        <v>0</v>
      </c>
      <c r="H28" s="792"/>
    </row>
    <row r="29" spans="1:8">
      <c r="A29" s="888">
        <v>60221</v>
      </c>
      <c r="B29" s="889" t="s">
        <v>1249</v>
      </c>
      <c r="C29" s="890"/>
      <c r="D29" s="890"/>
      <c r="E29" s="891">
        <f t="shared" si="0"/>
        <v>0</v>
      </c>
      <c r="H29" s="792"/>
    </row>
    <row r="30" spans="1:8">
      <c r="A30" s="888">
        <v>60222</v>
      </c>
      <c r="B30" s="889" t="s">
        <v>1250</v>
      </c>
      <c r="C30" s="884">
        <f>SUM(C31:C33)</f>
        <v>0</v>
      </c>
      <c r="D30" s="884">
        <f>SUM(D31:D33)</f>
        <v>0</v>
      </c>
      <c r="E30" s="885">
        <f t="shared" si="0"/>
        <v>0</v>
      </c>
      <c r="H30" s="792"/>
    </row>
    <row r="31" spans="1:8">
      <c r="A31" s="888">
        <v>602221</v>
      </c>
      <c r="B31" s="889" t="s">
        <v>1259</v>
      </c>
      <c r="C31" s="890"/>
      <c r="D31" s="890"/>
      <c r="E31" s="891">
        <f t="shared" si="0"/>
        <v>0</v>
      </c>
      <c r="H31" s="792"/>
    </row>
    <row r="32" spans="1:8">
      <c r="A32" s="888">
        <v>602222</v>
      </c>
      <c r="B32" s="889" t="s">
        <v>1252</v>
      </c>
      <c r="C32" s="890"/>
      <c r="D32" s="890"/>
      <c r="E32" s="891">
        <f t="shared" si="0"/>
        <v>0</v>
      </c>
      <c r="H32" s="792"/>
    </row>
    <row r="33" spans="1:8">
      <c r="A33" s="888">
        <v>602223</v>
      </c>
      <c r="B33" s="889" t="s">
        <v>1253</v>
      </c>
      <c r="C33" s="890"/>
      <c r="D33" s="890"/>
      <c r="E33" s="891">
        <f t="shared" si="0"/>
        <v>0</v>
      </c>
      <c r="H33" s="792"/>
    </row>
    <row r="34" spans="1:8">
      <c r="A34" s="888">
        <v>60223</v>
      </c>
      <c r="B34" s="889" t="s">
        <v>1260</v>
      </c>
      <c r="C34" s="884">
        <f>SUM(C35:C37)</f>
        <v>0</v>
      </c>
      <c r="D34" s="884">
        <f>SUM(D35:D37)</f>
        <v>0</v>
      </c>
      <c r="E34" s="885">
        <f t="shared" si="0"/>
        <v>0</v>
      </c>
      <c r="H34" s="792"/>
    </row>
    <row r="35" spans="1:8">
      <c r="A35" s="888">
        <v>602231</v>
      </c>
      <c r="B35" s="889" t="s">
        <v>1255</v>
      </c>
      <c r="C35" s="890"/>
      <c r="D35" s="890"/>
      <c r="E35" s="891">
        <f t="shared" si="0"/>
        <v>0</v>
      </c>
      <c r="H35" s="792"/>
    </row>
    <row r="36" spans="1:8">
      <c r="A36" s="888">
        <v>602232</v>
      </c>
      <c r="B36" s="889" t="s">
        <v>1256</v>
      </c>
      <c r="C36" s="890"/>
      <c r="D36" s="890"/>
      <c r="E36" s="891">
        <f t="shared" si="0"/>
        <v>0</v>
      </c>
      <c r="H36" s="792"/>
    </row>
    <row r="37" spans="1:8">
      <c r="A37" s="888">
        <v>602233</v>
      </c>
      <c r="B37" s="889" t="s">
        <v>1257</v>
      </c>
      <c r="C37" s="890"/>
      <c r="D37" s="890"/>
      <c r="E37" s="891">
        <f t="shared" si="0"/>
        <v>0</v>
      </c>
      <c r="F37" s="27"/>
      <c r="H37" s="792"/>
    </row>
    <row r="38" spans="1:8">
      <c r="A38" s="888">
        <v>6027</v>
      </c>
      <c r="B38" s="889" t="s">
        <v>1261</v>
      </c>
      <c r="C38" s="890"/>
      <c r="D38" s="890"/>
      <c r="E38" s="891">
        <f t="shared" si="0"/>
        <v>0</v>
      </c>
      <c r="H38" s="792"/>
    </row>
    <row r="39" spans="1:8">
      <c r="A39" s="888">
        <v>603</v>
      </c>
      <c r="B39" s="887" t="s">
        <v>1262</v>
      </c>
      <c r="C39" s="884">
        <f>SUM(C40:C46)</f>
        <v>0</v>
      </c>
      <c r="D39" s="884">
        <f>SUM(D40:D46)</f>
        <v>0</v>
      </c>
      <c r="E39" s="885">
        <f t="shared" si="0"/>
        <v>0</v>
      </c>
      <c r="H39" s="792"/>
    </row>
    <row r="40" spans="1:8">
      <c r="A40" s="888">
        <v>6031</v>
      </c>
      <c r="B40" s="889" t="s">
        <v>1241</v>
      </c>
      <c r="C40" s="890"/>
      <c r="D40" s="890"/>
      <c r="E40" s="891">
        <f t="shared" si="0"/>
        <v>0</v>
      </c>
      <c r="H40" s="792"/>
    </row>
    <row r="41" spans="1:8">
      <c r="A41" s="888">
        <v>6032</v>
      </c>
      <c r="B41" s="889" t="s">
        <v>1263</v>
      </c>
      <c r="C41" s="890"/>
      <c r="D41" s="890"/>
      <c r="E41" s="891">
        <f t="shared" si="0"/>
        <v>0</v>
      </c>
      <c r="H41" s="792"/>
    </row>
    <row r="42" spans="1:8">
      <c r="A42" s="888">
        <v>6033</v>
      </c>
      <c r="B42" s="889" t="s">
        <v>1243</v>
      </c>
      <c r="C42" s="890"/>
      <c r="D42" s="890"/>
      <c r="E42" s="891">
        <f t="shared" si="0"/>
        <v>0</v>
      </c>
      <c r="H42" s="792"/>
    </row>
    <row r="43" spans="1:8">
      <c r="A43" s="888">
        <v>6034</v>
      </c>
      <c r="B43" s="889" t="s">
        <v>1244</v>
      </c>
      <c r="C43" s="890"/>
      <c r="D43" s="890"/>
      <c r="E43" s="891">
        <f t="shared" si="0"/>
        <v>0</v>
      </c>
      <c r="H43" s="792"/>
    </row>
    <row r="44" spans="1:8">
      <c r="A44" s="888">
        <v>6035</v>
      </c>
      <c r="B44" s="889" t="s">
        <v>1245</v>
      </c>
      <c r="C44" s="890"/>
      <c r="D44" s="890"/>
      <c r="E44" s="891">
        <f t="shared" si="0"/>
        <v>0</v>
      </c>
      <c r="H44" s="792"/>
    </row>
    <row r="45" spans="1:8">
      <c r="A45" s="888">
        <v>6036</v>
      </c>
      <c r="B45" s="889" t="s">
        <v>1264</v>
      </c>
      <c r="C45" s="890"/>
      <c r="D45" s="890"/>
      <c r="E45" s="891">
        <f t="shared" si="0"/>
        <v>0</v>
      </c>
      <c r="H45" s="792"/>
    </row>
    <row r="46" spans="1:8">
      <c r="A46" s="888">
        <v>6037</v>
      </c>
      <c r="B46" s="889" t="s">
        <v>1265</v>
      </c>
      <c r="C46" s="890"/>
      <c r="D46" s="890"/>
      <c r="E46" s="891">
        <f t="shared" si="0"/>
        <v>0</v>
      </c>
      <c r="H46" s="792"/>
    </row>
    <row r="47" spans="1:8">
      <c r="A47" s="888">
        <v>604</v>
      </c>
      <c r="B47" s="887" t="s">
        <v>1266</v>
      </c>
      <c r="C47" s="890"/>
      <c r="D47" s="890"/>
      <c r="E47" s="891">
        <f t="shared" si="0"/>
        <v>0</v>
      </c>
      <c r="H47" s="792"/>
    </row>
    <row r="48" spans="1:8">
      <c r="A48" s="888">
        <v>605</v>
      </c>
      <c r="B48" s="887" t="s">
        <v>1267</v>
      </c>
      <c r="C48" s="890"/>
      <c r="D48" s="890"/>
      <c r="E48" s="891">
        <f t="shared" si="0"/>
        <v>0</v>
      </c>
      <c r="H48" s="792"/>
    </row>
    <row r="49" spans="1:8">
      <c r="A49" s="888">
        <v>606</v>
      </c>
      <c r="B49" s="887" t="s">
        <v>1268</v>
      </c>
      <c r="C49" s="890"/>
      <c r="D49" s="890"/>
      <c r="E49" s="891">
        <f t="shared" si="0"/>
        <v>0</v>
      </c>
      <c r="H49" s="792"/>
    </row>
    <row r="50" spans="1:8">
      <c r="A50" s="882">
        <v>61</v>
      </c>
      <c r="B50" s="883" t="s">
        <v>1269</v>
      </c>
      <c r="C50" s="890"/>
      <c r="D50" s="890"/>
      <c r="E50" s="891">
        <f t="shared" si="0"/>
        <v>0</v>
      </c>
      <c r="H50" s="792"/>
    </row>
    <row r="51" spans="1:8">
      <c r="A51" s="882">
        <v>62</v>
      </c>
      <c r="B51" s="883" t="s">
        <v>1270</v>
      </c>
      <c r="C51" s="890"/>
      <c r="D51" s="890"/>
      <c r="E51" s="891">
        <f t="shared" si="0"/>
        <v>0</v>
      </c>
      <c r="H51" s="792"/>
    </row>
    <row r="52" spans="1:8">
      <c r="A52" s="882">
        <v>63</v>
      </c>
      <c r="B52" s="883" t="s">
        <v>1271</v>
      </c>
      <c r="C52" s="890"/>
      <c r="D52" s="890"/>
      <c r="E52" s="891">
        <f t="shared" si="0"/>
        <v>0</v>
      </c>
      <c r="H52" s="792"/>
    </row>
    <row r="53" spans="1:8">
      <c r="A53" s="882">
        <v>64</v>
      </c>
      <c r="B53" s="883" t="s">
        <v>1272</v>
      </c>
      <c r="C53" s="884">
        <f>SUM(C54:C55)</f>
        <v>0</v>
      </c>
      <c r="D53" s="884">
        <f>SUM(D54:D55)</f>
        <v>0</v>
      </c>
      <c r="E53" s="885">
        <f t="shared" si="0"/>
        <v>0</v>
      </c>
      <c r="H53" s="792"/>
    </row>
    <row r="54" spans="1:8">
      <c r="A54" s="888">
        <v>641</v>
      </c>
      <c r="B54" s="889" t="s">
        <v>1273</v>
      </c>
      <c r="C54" s="890"/>
      <c r="D54" s="890"/>
      <c r="E54" s="891">
        <f t="shared" si="0"/>
        <v>0</v>
      </c>
      <c r="H54" s="792"/>
    </row>
    <row r="55" spans="1:8">
      <c r="A55" s="888">
        <v>648</v>
      </c>
      <c r="B55" s="889" t="s">
        <v>1274</v>
      </c>
      <c r="C55" s="890"/>
      <c r="D55" s="890"/>
      <c r="E55" s="891">
        <f t="shared" si="0"/>
        <v>0</v>
      </c>
      <c r="H55" s="792"/>
    </row>
    <row r="56" spans="1:8">
      <c r="A56" s="882">
        <v>65</v>
      </c>
      <c r="B56" s="883" t="s">
        <v>1275</v>
      </c>
      <c r="C56" s="884">
        <f>C57+C60+C64+C65+C66+C67+C68</f>
        <v>0</v>
      </c>
      <c r="D56" s="884">
        <f>D57+D60+D64+D65+D66+D67+D68</f>
        <v>0</v>
      </c>
      <c r="E56" s="885">
        <f t="shared" si="0"/>
        <v>0</v>
      </c>
      <c r="H56" s="792"/>
    </row>
    <row r="57" spans="1:8">
      <c r="A57" s="888">
        <v>651</v>
      </c>
      <c r="B57" s="887" t="s">
        <v>1276</v>
      </c>
      <c r="C57" s="884">
        <f>SUM(C58:C59)</f>
        <v>0</v>
      </c>
      <c r="D57" s="884">
        <f>SUM(D58:D59)</f>
        <v>0</v>
      </c>
      <c r="E57" s="885">
        <f t="shared" si="0"/>
        <v>0</v>
      </c>
      <c r="H57" s="792"/>
    </row>
    <row r="58" spans="1:8">
      <c r="A58" s="888">
        <v>6511</v>
      </c>
      <c r="B58" s="889" t="s">
        <v>1277</v>
      </c>
      <c r="C58" s="890"/>
      <c r="D58" s="890"/>
      <c r="E58" s="891">
        <f t="shared" si="0"/>
        <v>0</v>
      </c>
      <c r="H58" s="792"/>
    </row>
    <row r="59" spans="1:8">
      <c r="A59" s="888">
        <v>6512</v>
      </c>
      <c r="B59" s="889" t="s">
        <v>1278</v>
      </c>
      <c r="C59" s="890"/>
      <c r="D59" s="890"/>
      <c r="E59" s="891">
        <f t="shared" si="0"/>
        <v>0</v>
      </c>
      <c r="H59" s="792"/>
    </row>
    <row r="60" spans="1:8">
      <c r="A60" s="888">
        <v>652</v>
      </c>
      <c r="B60" s="887" t="s">
        <v>1279</v>
      </c>
      <c r="C60" s="884">
        <f>SUM(C61:C63)</f>
        <v>0</v>
      </c>
      <c r="D60" s="884">
        <f>SUM(D61:D63)</f>
        <v>0</v>
      </c>
      <c r="E60" s="885">
        <f t="shared" si="0"/>
        <v>0</v>
      </c>
      <c r="H60" s="792"/>
    </row>
    <row r="61" spans="1:8">
      <c r="A61" s="888">
        <v>6523</v>
      </c>
      <c r="B61" s="889" t="s">
        <v>1280</v>
      </c>
      <c r="C61" s="890"/>
      <c r="D61" s="890"/>
      <c r="E61" s="891">
        <f t="shared" si="0"/>
        <v>0</v>
      </c>
      <c r="H61" s="792"/>
    </row>
    <row r="62" spans="1:8">
      <c r="A62" s="888">
        <v>6524</v>
      </c>
      <c r="B62" s="889" t="s">
        <v>1281</v>
      </c>
      <c r="C62" s="890"/>
      <c r="D62" s="890"/>
      <c r="E62" s="891">
        <f t="shared" si="0"/>
        <v>0</v>
      </c>
      <c r="H62" s="792"/>
    </row>
    <row r="63" spans="1:8">
      <c r="A63" s="888">
        <v>6525</v>
      </c>
      <c r="B63" s="889" t="s">
        <v>1282</v>
      </c>
      <c r="C63" s="890"/>
      <c r="D63" s="890"/>
      <c r="E63" s="891">
        <f t="shared" si="0"/>
        <v>0</v>
      </c>
      <c r="H63" s="792"/>
    </row>
    <row r="64" spans="1:8">
      <c r="A64" s="888">
        <v>653</v>
      </c>
      <c r="B64" s="887" t="s">
        <v>1283</v>
      </c>
      <c r="C64" s="890"/>
      <c r="D64" s="890"/>
      <c r="E64" s="891">
        <f t="shared" si="0"/>
        <v>0</v>
      </c>
      <c r="H64" s="792"/>
    </row>
    <row r="65" spans="1:8">
      <c r="A65" s="888">
        <v>654</v>
      </c>
      <c r="B65" s="887" t="s">
        <v>1284</v>
      </c>
      <c r="C65" s="890"/>
      <c r="D65" s="890"/>
      <c r="E65" s="891">
        <f t="shared" si="0"/>
        <v>0</v>
      </c>
      <c r="H65" s="792"/>
    </row>
    <row r="66" spans="1:8">
      <c r="A66" s="888">
        <v>655</v>
      </c>
      <c r="B66" s="887" t="s">
        <v>1285</v>
      </c>
      <c r="C66" s="890"/>
      <c r="D66" s="890"/>
      <c r="E66" s="891">
        <f t="shared" si="0"/>
        <v>0</v>
      </c>
      <c r="H66" s="792"/>
    </row>
    <row r="67" spans="1:8">
      <c r="A67" s="888">
        <v>656</v>
      </c>
      <c r="B67" s="887" t="s">
        <v>1286</v>
      </c>
      <c r="C67" s="890"/>
      <c r="D67" s="890"/>
      <c r="E67" s="891">
        <f t="shared" si="0"/>
        <v>0</v>
      </c>
      <c r="H67" s="792"/>
    </row>
    <row r="68" spans="1:8">
      <c r="A68" s="888">
        <v>657</v>
      </c>
      <c r="B68" s="887" t="s">
        <v>1287</v>
      </c>
      <c r="C68" s="890"/>
      <c r="D68" s="890"/>
      <c r="E68" s="891">
        <f t="shared" si="0"/>
        <v>0</v>
      </c>
      <c r="H68" s="792"/>
    </row>
    <row r="69" spans="1:8">
      <c r="A69" s="882">
        <v>66</v>
      </c>
      <c r="B69" s="883" t="s">
        <v>1288</v>
      </c>
      <c r="C69" s="890"/>
      <c r="D69" s="890"/>
      <c r="E69" s="891">
        <f t="shared" si="0"/>
        <v>0</v>
      </c>
      <c r="H69" s="792"/>
    </row>
    <row r="70" spans="1:8">
      <c r="A70" s="882">
        <v>67</v>
      </c>
      <c r="B70" s="883" t="s">
        <v>1289</v>
      </c>
      <c r="C70" s="890"/>
      <c r="D70" s="890"/>
      <c r="E70" s="891">
        <f t="shared" si="0"/>
        <v>0</v>
      </c>
      <c r="H70" s="792"/>
    </row>
    <row r="71" spans="1:8">
      <c r="A71" s="882">
        <v>69</v>
      </c>
      <c r="B71" s="892" t="s">
        <v>1290</v>
      </c>
      <c r="C71" s="890"/>
      <c r="D71" s="890"/>
      <c r="E71" s="891">
        <f t="shared" si="0"/>
        <v>0</v>
      </c>
      <c r="G71" s="876"/>
      <c r="H71" s="792"/>
    </row>
    <row r="72" spans="1:8">
      <c r="A72" s="863"/>
      <c r="B72" s="893" t="s">
        <v>1291</v>
      </c>
      <c r="C72" s="894">
        <f>C9+C50+C51+C52+C53+C56+C69+C70+C71</f>
        <v>0</v>
      </c>
      <c r="D72" s="894">
        <f>D9+D50+D51+D52+D53+D56+D69+D70+D71</f>
        <v>0</v>
      </c>
      <c r="E72" s="895">
        <f t="shared" si="0"/>
        <v>0</v>
      </c>
      <c r="G72" s="72"/>
      <c r="H72" s="792"/>
    </row>
    <row r="73" spans="1:8">
      <c r="A73" s="888"/>
      <c r="B73" s="896"/>
      <c r="C73" s="897"/>
      <c r="D73" s="897"/>
      <c r="E73" s="898"/>
      <c r="H73" s="792"/>
    </row>
    <row r="74" spans="1:8">
      <c r="A74" s="882">
        <v>70</v>
      </c>
      <c r="B74" s="883" t="s">
        <v>1292</v>
      </c>
      <c r="C74" s="884">
        <f>C75+C80+C105+C113+C114+C115</f>
        <v>0</v>
      </c>
      <c r="D74" s="884">
        <f>D75+D80+D105+D113+D114+D115</f>
        <v>0</v>
      </c>
      <c r="E74" s="885">
        <f t="shared" ref="E74:E79" si="1">C74+D74</f>
        <v>0</v>
      </c>
      <c r="G74" s="876"/>
      <c r="H74" s="792"/>
    </row>
    <row r="75" spans="1:8">
      <c r="A75" s="886">
        <v>701</v>
      </c>
      <c r="B75" s="887" t="s">
        <v>1293</v>
      </c>
      <c r="C75" s="884">
        <f>SUM(C76:C79)</f>
        <v>0</v>
      </c>
      <c r="D75" s="884">
        <f>SUM(D76:D79)</f>
        <v>0</v>
      </c>
      <c r="E75" s="885">
        <f t="shared" si="1"/>
        <v>0</v>
      </c>
      <c r="H75" s="792"/>
    </row>
    <row r="76" spans="1:8">
      <c r="A76" s="888">
        <v>7011</v>
      </c>
      <c r="B76" s="889" t="s">
        <v>1241</v>
      </c>
      <c r="C76" s="890"/>
      <c r="D76" s="890"/>
      <c r="E76" s="891">
        <f t="shared" si="1"/>
        <v>0</v>
      </c>
      <c r="H76" s="792"/>
    </row>
    <row r="77" spans="1:8">
      <c r="A77" s="888">
        <v>7012</v>
      </c>
      <c r="B77" s="889" t="s">
        <v>1294</v>
      </c>
      <c r="C77" s="890"/>
      <c r="D77" s="890"/>
      <c r="E77" s="891">
        <f t="shared" si="1"/>
        <v>0</v>
      </c>
      <c r="H77" s="792"/>
    </row>
    <row r="78" spans="1:8">
      <c r="A78" s="888">
        <v>7015</v>
      </c>
      <c r="B78" s="889" t="s">
        <v>1295</v>
      </c>
      <c r="C78" s="890"/>
      <c r="D78" s="890"/>
      <c r="E78" s="891">
        <f t="shared" si="1"/>
        <v>0</v>
      </c>
      <c r="H78" s="792"/>
    </row>
    <row r="79" spans="1:8">
      <c r="A79" s="888">
        <v>7017</v>
      </c>
      <c r="B79" s="889" t="s">
        <v>1246</v>
      </c>
      <c r="C79" s="890"/>
      <c r="D79" s="890"/>
      <c r="E79" s="891">
        <f t="shared" si="1"/>
        <v>0</v>
      </c>
      <c r="H79" s="792"/>
    </row>
    <row r="80" spans="1:8">
      <c r="A80" s="886">
        <v>702</v>
      </c>
      <c r="B80" s="887" t="s">
        <v>1296</v>
      </c>
      <c r="C80" s="884">
        <f>C81+C91+C103+C104</f>
        <v>0</v>
      </c>
      <c r="D80" s="884">
        <f>D81+D91+D103+D104</f>
        <v>0</v>
      </c>
      <c r="E80" s="885">
        <f>E81+E91+E103+E104</f>
        <v>0</v>
      </c>
      <c r="H80" s="792"/>
    </row>
    <row r="81" spans="1:8">
      <c r="A81" s="888">
        <v>7021</v>
      </c>
      <c r="B81" s="889" t="s">
        <v>1297</v>
      </c>
      <c r="C81" s="884">
        <f>+C82+C83+C87</f>
        <v>0</v>
      </c>
      <c r="D81" s="884">
        <f>+D82+D83+D87</f>
        <v>0</v>
      </c>
      <c r="E81" s="885">
        <f>+E82+E83+E87</f>
        <v>0</v>
      </c>
      <c r="H81" s="792"/>
    </row>
    <row r="82" spans="1:8">
      <c r="A82" s="888">
        <v>70211</v>
      </c>
      <c r="B82" s="889" t="s">
        <v>1298</v>
      </c>
      <c r="C82" s="890"/>
      <c r="D82" s="890"/>
      <c r="E82" s="891">
        <f t="shared" ref="E82:E90" si="2">C82+D82</f>
        <v>0</v>
      </c>
      <c r="H82" s="792"/>
    </row>
    <row r="83" spans="1:8">
      <c r="A83" s="888">
        <v>70212</v>
      </c>
      <c r="B83" s="889" t="s">
        <v>1299</v>
      </c>
      <c r="C83" s="884">
        <f>SUM(C84:C86)</f>
        <v>0</v>
      </c>
      <c r="D83" s="884">
        <f>SUM(D84:D86)</f>
        <v>0</v>
      </c>
      <c r="E83" s="885">
        <f t="shared" si="2"/>
        <v>0</v>
      </c>
      <c r="H83" s="792"/>
    </row>
    <row r="84" spans="1:8">
      <c r="A84" s="888">
        <v>702121</v>
      </c>
      <c r="B84" s="889" t="s">
        <v>1300</v>
      </c>
      <c r="C84" s="890"/>
      <c r="D84" s="890"/>
      <c r="E84" s="891">
        <f t="shared" si="2"/>
        <v>0</v>
      </c>
      <c r="H84" s="792"/>
    </row>
    <row r="85" spans="1:8">
      <c r="A85" s="888">
        <v>702122</v>
      </c>
      <c r="B85" s="889" t="s">
        <v>1301</v>
      </c>
      <c r="C85" s="890"/>
      <c r="D85" s="890"/>
      <c r="E85" s="891">
        <f t="shared" si="2"/>
        <v>0</v>
      </c>
      <c r="H85" s="792"/>
    </row>
    <row r="86" spans="1:8">
      <c r="A86" s="888">
        <v>702123</v>
      </c>
      <c r="B86" s="889" t="s">
        <v>1302</v>
      </c>
      <c r="C86" s="890"/>
      <c r="D86" s="890"/>
      <c r="E86" s="891">
        <f t="shared" si="2"/>
        <v>0</v>
      </c>
      <c r="H86" s="792"/>
    </row>
    <row r="87" spans="1:8">
      <c r="A87" s="888">
        <v>70213</v>
      </c>
      <c r="B87" s="889" t="s">
        <v>1303</v>
      </c>
      <c r="C87" s="884">
        <f>SUM(C88:C90)</f>
        <v>0</v>
      </c>
      <c r="D87" s="884">
        <f>SUM(D88:D90)</f>
        <v>0</v>
      </c>
      <c r="E87" s="885">
        <f t="shared" si="2"/>
        <v>0</v>
      </c>
      <c r="H87" s="792"/>
    </row>
    <row r="88" spans="1:8">
      <c r="A88" s="888">
        <v>702131</v>
      </c>
      <c r="B88" s="889" t="s">
        <v>1304</v>
      </c>
      <c r="C88" s="890"/>
      <c r="D88" s="890"/>
      <c r="E88" s="891">
        <f t="shared" si="2"/>
        <v>0</v>
      </c>
      <c r="H88" s="792"/>
    </row>
    <row r="89" spans="1:8">
      <c r="A89" s="888">
        <v>702132</v>
      </c>
      <c r="B89" s="889" t="s">
        <v>1305</v>
      </c>
      <c r="C89" s="890"/>
      <c r="D89" s="890"/>
      <c r="E89" s="891">
        <f t="shared" si="2"/>
        <v>0</v>
      </c>
      <c r="H89" s="792"/>
    </row>
    <row r="90" spans="1:8">
      <c r="A90" s="888">
        <v>702133</v>
      </c>
      <c r="B90" s="889" t="s">
        <v>1306</v>
      </c>
      <c r="C90" s="890"/>
      <c r="D90" s="890"/>
      <c r="E90" s="891">
        <f t="shared" si="2"/>
        <v>0</v>
      </c>
      <c r="H90" s="792"/>
    </row>
    <row r="91" spans="1:8">
      <c r="A91" s="888">
        <v>7022</v>
      </c>
      <c r="B91" s="889" t="s">
        <v>1307</v>
      </c>
      <c r="C91" s="884">
        <f>+C92+C93+C98</f>
        <v>0</v>
      </c>
      <c r="D91" s="884">
        <f>+D92+D93+D98</f>
        <v>0</v>
      </c>
      <c r="E91" s="885">
        <f>+E92+E93+E98</f>
        <v>0</v>
      </c>
      <c r="H91" s="792"/>
    </row>
    <row r="92" spans="1:8">
      <c r="A92" s="888">
        <v>70221</v>
      </c>
      <c r="B92" s="889" t="s">
        <v>1308</v>
      </c>
      <c r="C92" s="890"/>
      <c r="D92" s="890"/>
      <c r="E92" s="891">
        <f t="shared" ref="E92:E134" si="3">C92+D92</f>
        <v>0</v>
      </c>
      <c r="H92" s="792"/>
    </row>
    <row r="93" spans="1:8">
      <c r="A93" s="888">
        <v>70222</v>
      </c>
      <c r="B93" s="889" t="s">
        <v>1309</v>
      </c>
      <c r="C93" s="884">
        <f>SUM(C94:C97)</f>
        <v>0</v>
      </c>
      <c r="D93" s="884">
        <f>SUM(D94:D97)</f>
        <v>0</v>
      </c>
      <c r="E93" s="885">
        <f t="shared" si="3"/>
        <v>0</v>
      </c>
      <c r="H93" s="792"/>
    </row>
    <row r="94" spans="1:8">
      <c r="A94" s="888">
        <v>702221</v>
      </c>
      <c r="B94" s="889" t="s">
        <v>1310</v>
      </c>
      <c r="C94" s="890"/>
      <c r="D94" s="890"/>
      <c r="E94" s="891">
        <f t="shared" si="3"/>
        <v>0</v>
      </c>
      <c r="H94" s="792"/>
    </row>
    <row r="95" spans="1:8">
      <c r="A95" s="888">
        <v>702222</v>
      </c>
      <c r="B95" s="889" t="s">
        <v>1311</v>
      </c>
      <c r="C95" s="890"/>
      <c r="D95" s="890"/>
      <c r="E95" s="891">
        <f t="shared" si="3"/>
        <v>0</v>
      </c>
      <c r="H95" s="792"/>
    </row>
    <row r="96" spans="1:8">
      <c r="A96" s="888">
        <v>702223</v>
      </c>
      <c r="B96" s="889" t="s">
        <v>1312</v>
      </c>
      <c r="C96" s="890"/>
      <c r="D96" s="890"/>
      <c r="E96" s="891">
        <f t="shared" si="3"/>
        <v>0</v>
      </c>
      <c r="H96" s="792"/>
    </row>
    <row r="97" spans="1:8">
      <c r="A97" s="888">
        <v>702224</v>
      </c>
      <c r="B97" s="889" t="s">
        <v>1313</v>
      </c>
      <c r="C97" s="890"/>
      <c r="D97" s="890"/>
      <c r="E97" s="891">
        <f t="shared" si="3"/>
        <v>0</v>
      </c>
      <c r="H97" s="792"/>
    </row>
    <row r="98" spans="1:8">
      <c r="A98" s="888">
        <v>70223</v>
      </c>
      <c r="B98" s="889" t="s">
        <v>1314</v>
      </c>
      <c r="C98" s="884">
        <f>SUM(C99:C102)</f>
        <v>0</v>
      </c>
      <c r="D98" s="884">
        <f>SUM(D99:D102)</f>
        <v>0</v>
      </c>
      <c r="E98" s="885">
        <f t="shared" si="3"/>
        <v>0</v>
      </c>
      <c r="H98" s="792"/>
    </row>
    <row r="99" spans="1:8">
      <c r="A99" s="888">
        <v>702231</v>
      </c>
      <c r="B99" s="889" t="s">
        <v>1315</v>
      </c>
      <c r="C99" s="890"/>
      <c r="D99" s="890"/>
      <c r="E99" s="891">
        <f t="shared" si="3"/>
        <v>0</v>
      </c>
      <c r="H99" s="792"/>
    </row>
    <row r="100" spans="1:8">
      <c r="A100" s="888">
        <v>702232</v>
      </c>
      <c r="B100" s="889" t="s">
        <v>1311</v>
      </c>
      <c r="C100" s="890"/>
      <c r="D100" s="890"/>
      <c r="E100" s="891">
        <f t="shared" si="3"/>
        <v>0</v>
      </c>
      <c r="H100" s="792"/>
    </row>
    <row r="101" spans="1:8">
      <c r="A101" s="888">
        <v>702233</v>
      </c>
      <c r="B101" s="889" t="s">
        <v>1312</v>
      </c>
      <c r="C101" s="890"/>
      <c r="D101" s="890"/>
      <c r="E101" s="891">
        <f t="shared" si="3"/>
        <v>0</v>
      </c>
      <c r="H101" s="792"/>
    </row>
    <row r="102" spans="1:8">
      <c r="A102" s="888">
        <v>702234</v>
      </c>
      <c r="B102" s="889" t="s">
        <v>1316</v>
      </c>
      <c r="C102" s="890"/>
      <c r="D102" s="890"/>
      <c r="E102" s="891">
        <f t="shared" si="3"/>
        <v>0</v>
      </c>
      <c r="H102" s="792"/>
    </row>
    <row r="103" spans="1:8">
      <c r="A103" s="888">
        <v>7023</v>
      </c>
      <c r="B103" s="889" t="s">
        <v>1317</v>
      </c>
      <c r="C103" s="890"/>
      <c r="D103" s="890"/>
      <c r="E103" s="891">
        <f t="shared" si="3"/>
        <v>0</v>
      </c>
      <c r="H103" s="792"/>
    </row>
    <row r="104" spans="1:8">
      <c r="A104" s="888">
        <v>7027</v>
      </c>
      <c r="B104" s="889" t="s">
        <v>1246</v>
      </c>
      <c r="C104" s="890"/>
      <c r="D104" s="890"/>
      <c r="E104" s="891">
        <f t="shared" si="3"/>
        <v>0</v>
      </c>
      <c r="H104" s="792"/>
    </row>
    <row r="105" spans="1:8">
      <c r="A105" s="886">
        <v>703</v>
      </c>
      <c r="B105" s="887" t="s">
        <v>1318</v>
      </c>
      <c r="C105" s="884">
        <f>SUM(C106:C112)</f>
        <v>0</v>
      </c>
      <c r="D105" s="884">
        <f>SUM(D106:D112)</f>
        <v>0</v>
      </c>
      <c r="E105" s="885">
        <f t="shared" si="3"/>
        <v>0</v>
      </c>
      <c r="H105" s="792"/>
    </row>
    <row r="106" spans="1:8">
      <c r="A106" s="888">
        <v>7031</v>
      </c>
      <c r="B106" s="889" t="s">
        <v>1319</v>
      </c>
      <c r="C106" s="890"/>
      <c r="D106" s="890"/>
      <c r="E106" s="891">
        <f t="shared" si="3"/>
        <v>0</v>
      </c>
      <c r="H106" s="792"/>
    </row>
    <row r="107" spans="1:8">
      <c r="A107" s="888">
        <v>7032</v>
      </c>
      <c r="B107" s="889" t="s">
        <v>1320</v>
      </c>
      <c r="C107" s="890"/>
      <c r="D107" s="890"/>
      <c r="E107" s="891">
        <f t="shared" si="3"/>
        <v>0</v>
      </c>
      <c r="H107" s="792"/>
    </row>
    <row r="108" spans="1:8">
      <c r="A108" s="888">
        <v>7033</v>
      </c>
      <c r="B108" s="889" t="s">
        <v>1321</v>
      </c>
      <c r="C108" s="890"/>
      <c r="D108" s="890"/>
      <c r="E108" s="891">
        <f t="shared" si="3"/>
        <v>0</v>
      </c>
      <c r="H108" s="792"/>
    </row>
    <row r="109" spans="1:8">
      <c r="A109" s="888">
        <v>7034</v>
      </c>
      <c r="B109" s="889" t="s">
        <v>1322</v>
      </c>
      <c r="C109" s="890"/>
      <c r="D109" s="890"/>
      <c r="E109" s="891">
        <f t="shared" si="3"/>
        <v>0</v>
      </c>
      <c r="H109" s="792"/>
    </row>
    <row r="110" spans="1:8">
      <c r="A110" s="888">
        <v>7035</v>
      </c>
      <c r="B110" s="889" t="s">
        <v>1323</v>
      </c>
      <c r="C110" s="890"/>
      <c r="D110" s="890"/>
      <c r="E110" s="891">
        <f t="shared" si="3"/>
        <v>0</v>
      </c>
      <c r="H110" s="792"/>
    </row>
    <row r="111" spans="1:8">
      <c r="A111" s="888">
        <v>7036</v>
      </c>
      <c r="B111" s="889" t="s">
        <v>1324</v>
      </c>
      <c r="C111" s="890"/>
      <c r="D111" s="890"/>
      <c r="E111" s="891">
        <f t="shared" si="3"/>
        <v>0</v>
      </c>
      <c r="H111" s="792"/>
    </row>
    <row r="112" spans="1:8">
      <c r="A112" s="888">
        <v>7037</v>
      </c>
      <c r="B112" s="889" t="s">
        <v>1325</v>
      </c>
      <c r="C112" s="890"/>
      <c r="D112" s="890"/>
      <c r="E112" s="891">
        <f t="shared" si="3"/>
        <v>0</v>
      </c>
      <c r="H112" s="792"/>
    </row>
    <row r="113" spans="1:8">
      <c r="A113" s="886">
        <v>704</v>
      </c>
      <c r="B113" s="887" t="s">
        <v>1326</v>
      </c>
      <c r="C113" s="890"/>
      <c r="D113" s="890"/>
      <c r="E113" s="891">
        <f t="shared" si="3"/>
        <v>0</v>
      </c>
      <c r="H113" s="792"/>
    </row>
    <row r="114" spans="1:8">
      <c r="A114" s="886">
        <v>705</v>
      </c>
      <c r="B114" s="887" t="s">
        <v>1327</v>
      </c>
      <c r="C114" s="890"/>
      <c r="D114" s="890"/>
      <c r="E114" s="891">
        <f t="shared" si="3"/>
        <v>0</v>
      </c>
      <c r="H114" s="792"/>
    </row>
    <row r="115" spans="1:8">
      <c r="A115" s="886">
        <v>706</v>
      </c>
      <c r="B115" s="887" t="s">
        <v>1328</v>
      </c>
      <c r="C115" s="890"/>
      <c r="D115" s="890"/>
      <c r="E115" s="891">
        <f t="shared" si="3"/>
        <v>0</v>
      </c>
      <c r="H115" s="792"/>
    </row>
    <row r="116" spans="1:8">
      <c r="A116" s="882">
        <v>74</v>
      </c>
      <c r="B116" s="883" t="s">
        <v>1329</v>
      </c>
      <c r="C116" s="890"/>
      <c r="D116" s="890"/>
      <c r="E116" s="891">
        <f t="shared" si="3"/>
        <v>0</v>
      </c>
      <c r="H116" s="792"/>
    </row>
    <row r="117" spans="1:8">
      <c r="A117" s="882">
        <v>75</v>
      </c>
      <c r="B117" s="883" t="s">
        <v>1330</v>
      </c>
      <c r="C117" s="884">
        <f>C118+C121+C125+C126+C127+C128</f>
        <v>0</v>
      </c>
      <c r="D117" s="884">
        <f>D118+D121+D125+D126+D127+D128</f>
        <v>0</v>
      </c>
      <c r="E117" s="885">
        <f t="shared" si="3"/>
        <v>0</v>
      </c>
      <c r="H117" s="792"/>
    </row>
    <row r="118" spans="1:8">
      <c r="A118" s="888">
        <v>751</v>
      </c>
      <c r="B118" s="889" t="s">
        <v>1331</v>
      </c>
      <c r="C118" s="884">
        <f>SUM(C119:C120)</f>
        <v>0</v>
      </c>
      <c r="D118" s="884">
        <f>SUM(D119:D120)</f>
        <v>0</v>
      </c>
      <c r="E118" s="885">
        <f t="shared" si="3"/>
        <v>0</v>
      </c>
      <c r="H118" s="792"/>
    </row>
    <row r="119" spans="1:8">
      <c r="A119" s="886">
        <v>7511</v>
      </c>
      <c r="B119" s="887" t="s">
        <v>1332</v>
      </c>
      <c r="C119" s="890"/>
      <c r="D119" s="890"/>
      <c r="E119" s="891">
        <f t="shared" si="3"/>
        <v>0</v>
      </c>
      <c r="H119" s="792"/>
    </row>
    <row r="120" spans="1:8">
      <c r="A120" s="888">
        <v>7512</v>
      </c>
      <c r="B120" s="889" t="s">
        <v>1333</v>
      </c>
      <c r="C120" s="890"/>
      <c r="D120" s="890"/>
      <c r="E120" s="891">
        <f t="shared" si="3"/>
        <v>0</v>
      </c>
      <c r="H120" s="792"/>
    </row>
    <row r="121" spans="1:8">
      <c r="A121" s="888">
        <v>752</v>
      </c>
      <c r="B121" s="889" t="s">
        <v>1334</v>
      </c>
      <c r="C121" s="884">
        <f>SUM(C122:C124)</f>
        <v>0</v>
      </c>
      <c r="D121" s="884">
        <f>SUM(D122:D124)</f>
        <v>0</v>
      </c>
      <c r="E121" s="885">
        <f t="shared" si="3"/>
        <v>0</v>
      </c>
      <c r="H121" s="792"/>
    </row>
    <row r="122" spans="1:8">
      <c r="A122" s="886">
        <v>7523</v>
      </c>
      <c r="B122" s="887" t="s">
        <v>1335</v>
      </c>
      <c r="C122" s="890"/>
      <c r="D122" s="890"/>
      <c r="E122" s="891">
        <f t="shared" si="3"/>
        <v>0</v>
      </c>
      <c r="H122" s="792"/>
    </row>
    <row r="123" spans="1:8">
      <c r="A123" s="888">
        <v>7524</v>
      </c>
      <c r="B123" s="889" t="s">
        <v>1336</v>
      </c>
      <c r="C123" s="890"/>
      <c r="D123" s="890"/>
      <c r="E123" s="891">
        <f t="shared" si="3"/>
        <v>0</v>
      </c>
      <c r="H123" s="792"/>
    </row>
    <row r="124" spans="1:8">
      <c r="A124" s="888">
        <v>7525</v>
      </c>
      <c r="B124" s="889" t="s">
        <v>1337</v>
      </c>
      <c r="C124" s="890"/>
      <c r="D124" s="890"/>
      <c r="E124" s="891">
        <f t="shared" si="3"/>
        <v>0</v>
      </c>
      <c r="H124" s="792"/>
    </row>
    <row r="125" spans="1:8">
      <c r="A125" s="888">
        <v>753</v>
      </c>
      <c r="B125" s="889" t="s">
        <v>1338</v>
      </c>
      <c r="C125" s="890"/>
      <c r="D125" s="890"/>
      <c r="E125" s="891">
        <f t="shared" si="3"/>
        <v>0</v>
      </c>
      <c r="H125" s="792"/>
    </row>
    <row r="126" spans="1:8">
      <c r="A126" s="888">
        <v>754</v>
      </c>
      <c r="B126" s="889" t="s">
        <v>1339</v>
      </c>
      <c r="C126" s="890"/>
      <c r="D126" s="890"/>
      <c r="E126" s="891">
        <f t="shared" si="3"/>
        <v>0</v>
      </c>
      <c r="H126" s="792"/>
    </row>
    <row r="127" spans="1:8">
      <c r="A127" s="888">
        <v>755</v>
      </c>
      <c r="B127" s="889" t="s">
        <v>1340</v>
      </c>
      <c r="C127" s="890"/>
      <c r="D127" s="890"/>
      <c r="E127" s="891">
        <f t="shared" si="3"/>
        <v>0</v>
      </c>
      <c r="H127" s="792"/>
    </row>
    <row r="128" spans="1:8">
      <c r="A128" s="888">
        <v>757</v>
      </c>
      <c r="B128" s="889" t="s">
        <v>1341</v>
      </c>
      <c r="C128" s="890"/>
      <c r="D128" s="890"/>
      <c r="E128" s="891">
        <f t="shared" si="3"/>
        <v>0</v>
      </c>
      <c r="H128" s="792"/>
    </row>
    <row r="129" spans="1:8">
      <c r="A129" s="882">
        <v>76</v>
      </c>
      <c r="B129" s="883" t="s">
        <v>1342</v>
      </c>
      <c r="C129" s="884">
        <f>SUM(C130:C132)</f>
        <v>0</v>
      </c>
      <c r="D129" s="884">
        <f>SUM(D130:D132)</f>
        <v>0</v>
      </c>
      <c r="E129" s="885">
        <f t="shared" si="3"/>
        <v>0</v>
      </c>
      <c r="H129" s="792"/>
    </row>
    <row r="130" spans="1:8">
      <c r="A130" s="888">
        <v>761</v>
      </c>
      <c r="B130" s="889" t="s">
        <v>1343</v>
      </c>
      <c r="C130" s="890"/>
      <c r="D130" s="890"/>
      <c r="E130" s="891">
        <f t="shared" si="3"/>
        <v>0</v>
      </c>
      <c r="H130" s="792"/>
    </row>
    <row r="131" spans="1:8">
      <c r="A131" s="888">
        <v>762</v>
      </c>
      <c r="B131" s="889" t="s">
        <v>1344</v>
      </c>
      <c r="C131" s="890"/>
      <c r="D131" s="890"/>
      <c r="E131" s="891">
        <f t="shared" si="3"/>
        <v>0</v>
      </c>
      <c r="H131" s="792"/>
    </row>
    <row r="132" spans="1:8">
      <c r="A132" s="888">
        <v>763</v>
      </c>
      <c r="B132" s="889" t="s">
        <v>1345</v>
      </c>
      <c r="C132" s="890"/>
      <c r="D132" s="890"/>
      <c r="E132" s="891">
        <f t="shared" si="3"/>
        <v>0</v>
      </c>
      <c r="H132" s="792"/>
    </row>
    <row r="133" spans="1:8">
      <c r="A133" s="882">
        <v>79</v>
      </c>
      <c r="B133" s="883" t="s">
        <v>1346</v>
      </c>
      <c r="C133" s="899"/>
      <c r="D133" s="899"/>
      <c r="E133" s="891">
        <f t="shared" si="3"/>
        <v>0</v>
      </c>
      <c r="F133" s="877"/>
      <c r="H133" s="792"/>
    </row>
    <row r="134" spans="1:8">
      <c r="A134" s="863"/>
      <c r="B134" s="893" t="s">
        <v>1347</v>
      </c>
      <c r="C134" s="894">
        <f>C74+C116+C117+C129+C133</f>
        <v>0</v>
      </c>
      <c r="D134" s="894">
        <f>D74+D116+D117+D129+D133</f>
        <v>0</v>
      </c>
      <c r="E134" s="895">
        <f t="shared" si="3"/>
        <v>0</v>
      </c>
      <c r="H134" s="792"/>
    </row>
    <row r="135" spans="1:8">
      <c r="A135" s="278"/>
      <c r="B135" s="278"/>
      <c r="C135" s="900"/>
      <c r="D135" s="900"/>
      <c r="E135" s="900"/>
    </row>
  </sheetData>
  <pageMargins left="0.75" right="0.75" top="1" bottom="1" header="0.5" footer="0.5"/>
  <pageSetup paperSize="9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9"/>
  <sheetViews>
    <sheetView workbookViewId="0"/>
  </sheetViews>
  <sheetFormatPr defaultColWidth="25.85546875" defaultRowHeight="15"/>
  <cols>
    <col min="1" max="1" width="23.5703125" style="27" customWidth="1"/>
    <col min="2" max="2" width="57" style="27" bestFit="1" customWidth="1"/>
    <col min="3" max="3" width="11" style="792" customWidth="1"/>
    <col min="4" max="4" width="12.140625" style="792" bestFit="1" customWidth="1"/>
    <col min="5" max="5" width="11" style="792" customWidth="1"/>
    <col min="6" max="6" width="12.140625" style="792" bestFit="1" customWidth="1"/>
    <col min="7" max="7" width="11" style="792" customWidth="1"/>
    <col min="8" max="8" width="12.140625" style="792" bestFit="1" customWidth="1"/>
    <col min="9" max="16384" width="25.85546875" style="41"/>
  </cols>
  <sheetData>
    <row r="1" spans="1:10">
      <c r="A1" s="27" t="s">
        <v>48</v>
      </c>
      <c r="B1" s="105" t="s">
        <v>1348</v>
      </c>
    </row>
    <row r="2" spans="1:10">
      <c r="A2" s="27" t="s">
        <v>49</v>
      </c>
      <c r="B2" s="27" t="s">
        <v>1220</v>
      </c>
    </row>
    <row r="3" spans="1:10">
      <c r="A3" s="27" t="s">
        <v>47</v>
      </c>
      <c r="B3" s="27" t="s">
        <v>52</v>
      </c>
    </row>
    <row r="4" spans="1:10">
      <c r="A4" s="27" t="s">
        <v>50</v>
      </c>
      <c r="B4" s="27" t="s">
        <v>53</v>
      </c>
    </row>
    <row r="5" spans="1:10">
      <c r="A5" s="41" t="s">
        <v>792</v>
      </c>
      <c r="B5" s="41" t="s">
        <v>71</v>
      </c>
    </row>
    <row r="7" spans="1:10">
      <c r="A7" s="901"/>
      <c r="B7" s="902" t="s">
        <v>1238</v>
      </c>
      <c r="C7" s="903"/>
      <c r="D7" s="904"/>
      <c r="E7" s="879"/>
      <c r="F7" s="879" t="s">
        <v>701</v>
      </c>
      <c r="G7" s="905"/>
      <c r="H7" s="807" t="s">
        <v>486</v>
      </c>
    </row>
    <row r="8" spans="1:10">
      <c r="A8" s="906" t="s">
        <v>200</v>
      </c>
      <c r="B8" s="907"/>
      <c r="C8" s="803"/>
      <c r="D8" s="908" t="s">
        <v>1349</v>
      </c>
      <c r="E8" s="879"/>
      <c r="F8" s="879" t="s">
        <v>1350</v>
      </c>
      <c r="G8" s="909"/>
      <c r="H8" s="803"/>
    </row>
    <row r="9" spans="1:10">
      <c r="A9" s="910"/>
      <c r="B9" s="880" t="s">
        <v>702</v>
      </c>
      <c r="C9" s="911" t="s">
        <v>700</v>
      </c>
      <c r="D9" s="912"/>
      <c r="E9" s="904" t="s">
        <v>55</v>
      </c>
      <c r="F9" s="879" t="s">
        <v>56</v>
      </c>
      <c r="G9" s="909" t="s">
        <v>1351</v>
      </c>
      <c r="H9" s="911"/>
    </row>
    <row r="10" spans="1:10">
      <c r="A10" s="913"/>
      <c r="B10" s="896"/>
      <c r="C10" s="914"/>
      <c r="D10" s="915"/>
      <c r="E10" s="916"/>
      <c r="F10" s="916"/>
      <c r="G10" s="916"/>
      <c r="H10" s="915"/>
    </row>
    <row r="11" spans="1:10">
      <c r="A11" s="917"/>
      <c r="B11" s="918" t="s">
        <v>1352</v>
      </c>
      <c r="C11" s="919">
        <f>SUM(C12:C17)</f>
        <v>0</v>
      </c>
      <c r="D11" s="919">
        <f>SUM(E11:G11)</f>
        <v>0</v>
      </c>
      <c r="E11" s="920">
        <f t="shared" ref="E11:G11" si="0">SUM(E12:E17)</f>
        <v>0</v>
      </c>
      <c r="F11" s="920">
        <f t="shared" si="0"/>
        <v>0</v>
      </c>
      <c r="G11" s="921">
        <f t="shared" si="0"/>
        <v>0</v>
      </c>
      <c r="H11" s="921">
        <f>C11+D11</f>
        <v>0</v>
      </c>
      <c r="J11" s="792"/>
    </row>
    <row r="12" spans="1:10">
      <c r="A12" s="159">
        <v>6011</v>
      </c>
      <c r="B12" s="889" t="s">
        <v>1241</v>
      </c>
      <c r="C12" s="922"/>
      <c r="D12" s="923">
        <f>SUM(E12:G12)</f>
        <v>0</v>
      </c>
      <c r="E12" s="924"/>
      <c r="F12" s="924"/>
      <c r="G12" s="925"/>
      <c r="H12" s="926">
        <f t="shared" ref="H12:H29" si="1">C12+D12</f>
        <v>0</v>
      </c>
      <c r="J12" s="792"/>
    </row>
    <row r="13" spans="1:10">
      <c r="A13" s="159">
        <v>6012</v>
      </c>
      <c r="B13" s="889" t="s">
        <v>1242</v>
      </c>
      <c r="C13" s="922"/>
      <c r="D13" s="923">
        <f t="shared" ref="D13:D17" si="2">SUM(E13:G13)</f>
        <v>0</v>
      </c>
      <c r="E13" s="924"/>
      <c r="F13" s="924"/>
      <c r="G13" s="925"/>
      <c r="H13" s="926">
        <f t="shared" si="1"/>
        <v>0</v>
      </c>
      <c r="J13" s="792"/>
    </row>
    <row r="14" spans="1:10">
      <c r="A14" s="159">
        <v>6013</v>
      </c>
      <c r="B14" s="889" t="s">
        <v>1243</v>
      </c>
      <c r="C14" s="922"/>
      <c r="D14" s="923">
        <f t="shared" si="2"/>
        <v>0</v>
      </c>
      <c r="E14" s="924"/>
      <c r="F14" s="924"/>
      <c r="G14" s="925"/>
      <c r="H14" s="926">
        <f t="shared" si="1"/>
        <v>0</v>
      </c>
      <c r="J14" s="792"/>
    </row>
    <row r="15" spans="1:10" ht="15.75" customHeight="1">
      <c r="A15" s="159">
        <v>6014</v>
      </c>
      <c r="B15" s="889" t="s">
        <v>1244</v>
      </c>
      <c r="C15" s="922"/>
      <c r="D15" s="923">
        <f t="shared" si="2"/>
        <v>0</v>
      </c>
      <c r="E15" s="924"/>
      <c r="F15" s="924"/>
      <c r="G15" s="925"/>
      <c r="H15" s="926">
        <f t="shared" si="1"/>
        <v>0</v>
      </c>
      <c r="J15" s="792"/>
    </row>
    <row r="16" spans="1:10">
      <c r="A16" s="159">
        <v>6015</v>
      </c>
      <c r="B16" s="889" t="s">
        <v>1245</v>
      </c>
      <c r="C16" s="922"/>
      <c r="D16" s="923">
        <f t="shared" si="2"/>
        <v>0</v>
      </c>
      <c r="E16" s="924"/>
      <c r="F16" s="924"/>
      <c r="G16" s="925"/>
      <c r="H16" s="926">
        <f t="shared" si="1"/>
        <v>0</v>
      </c>
      <c r="J16" s="792"/>
    </row>
    <row r="17" spans="1:10">
      <c r="A17" s="159">
        <v>6017</v>
      </c>
      <c r="B17" s="889" t="s">
        <v>1246</v>
      </c>
      <c r="C17" s="922"/>
      <c r="D17" s="923">
        <f t="shared" si="2"/>
        <v>0</v>
      </c>
      <c r="E17" s="924"/>
      <c r="F17" s="924"/>
      <c r="G17" s="925"/>
      <c r="H17" s="926">
        <f t="shared" si="1"/>
        <v>0</v>
      </c>
      <c r="J17" s="792"/>
    </row>
    <row r="18" spans="1:10">
      <c r="A18" s="927"/>
      <c r="B18" s="918" t="s">
        <v>1353</v>
      </c>
      <c r="C18" s="926">
        <f>SUM(C19:C29)</f>
        <v>0</v>
      </c>
      <c r="D18" s="923">
        <f>SUM(D19:D29)</f>
        <v>0</v>
      </c>
      <c r="E18" s="928">
        <f t="shared" ref="E18:G18" si="3">SUM(E19:E29)</f>
        <v>0</v>
      </c>
      <c r="F18" s="928">
        <f t="shared" si="3"/>
        <v>0</v>
      </c>
      <c r="G18" s="929">
        <f t="shared" si="3"/>
        <v>0</v>
      </c>
      <c r="H18" s="921">
        <f>C18+D18</f>
        <v>0</v>
      </c>
      <c r="J18" s="792"/>
    </row>
    <row r="19" spans="1:10">
      <c r="A19" s="159">
        <v>7011</v>
      </c>
      <c r="B19" s="889" t="s">
        <v>1241</v>
      </c>
      <c r="C19" s="922"/>
      <c r="D19" s="923">
        <f t="shared" ref="D19:D29" si="4">SUM(E19:G19)</f>
        <v>0</v>
      </c>
      <c r="E19" s="924"/>
      <c r="F19" s="924"/>
      <c r="G19" s="925"/>
      <c r="H19" s="926">
        <f t="shared" si="1"/>
        <v>0</v>
      </c>
      <c r="J19" s="792"/>
    </row>
    <row r="20" spans="1:10">
      <c r="A20" s="159">
        <v>7012</v>
      </c>
      <c r="B20" s="889" t="s">
        <v>1294</v>
      </c>
      <c r="C20" s="922"/>
      <c r="D20" s="923">
        <f t="shared" si="4"/>
        <v>0</v>
      </c>
      <c r="E20" s="924"/>
      <c r="F20" s="924"/>
      <c r="G20" s="925"/>
      <c r="H20" s="926">
        <f t="shared" si="1"/>
        <v>0</v>
      </c>
      <c r="J20" s="792"/>
    </row>
    <row r="21" spans="1:10">
      <c r="A21" s="159">
        <v>7015</v>
      </c>
      <c r="B21" s="889" t="s">
        <v>1295</v>
      </c>
      <c r="C21" s="922"/>
      <c r="D21" s="923">
        <f t="shared" si="4"/>
        <v>0</v>
      </c>
      <c r="E21" s="924"/>
      <c r="F21" s="924"/>
      <c r="G21" s="925"/>
      <c r="H21" s="926">
        <f t="shared" si="1"/>
        <v>0</v>
      </c>
      <c r="J21" s="792"/>
    </row>
    <row r="22" spans="1:10">
      <c r="A22" s="159">
        <v>7017</v>
      </c>
      <c r="B22" s="889" t="s">
        <v>1246</v>
      </c>
      <c r="C22" s="922"/>
      <c r="D22" s="923">
        <f t="shared" si="4"/>
        <v>0</v>
      </c>
      <c r="E22" s="924"/>
      <c r="F22" s="924"/>
      <c r="G22" s="925"/>
      <c r="H22" s="926">
        <f t="shared" si="1"/>
        <v>0</v>
      </c>
      <c r="J22" s="792"/>
    </row>
    <row r="23" spans="1:10">
      <c r="A23" s="159">
        <v>70211</v>
      </c>
      <c r="B23" s="889" t="s">
        <v>1354</v>
      </c>
      <c r="C23" s="922"/>
      <c r="D23" s="923">
        <f t="shared" si="4"/>
        <v>0</v>
      </c>
      <c r="E23" s="924"/>
      <c r="F23" s="924"/>
      <c r="G23" s="925"/>
      <c r="H23" s="926">
        <f t="shared" si="1"/>
        <v>0</v>
      </c>
      <c r="J23" s="792"/>
    </row>
    <row r="24" spans="1:10">
      <c r="A24" s="159">
        <v>702122</v>
      </c>
      <c r="B24" s="889" t="s">
        <v>1355</v>
      </c>
      <c r="C24" s="922"/>
      <c r="D24" s="923">
        <f t="shared" si="4"/>
        <v>0</v>
      </c>
      <c r="E24" s="924"/>
      <c r="F24" s="924"/>
      <c r="G24" s="925"/>
      <c r="H24" s="926">
        <f t="shared" si="1"/>
        <v>0</v>
      </c>
      <c r="J24" s="792"/>
    </row>
    <row r="25" spans="1:10">
      <c r="A25" s="159">
        <v>702132</v>
      </c>
      <c r="B25" s="889" t="s">
        <v>1356</v>
      </c>
      <c r="C25" s="922"/>
      <c r="D25" s="923">
        <f t="shared" si="4"/>
        <v>0</v>
      </c>
      <c r="E25" s="924"/>
      <c r="F25" s="924"/>
      <c r="G25" s="925"/>
      <c r="H25" s="926">
        <f t="shared" si="1"/>
        <v>0</v>
      </c>
      <c r="J25" s="792"/>
    </row>
    <row r="26" spans="1:10">
      <c r="A26" s="159">
        <v>70221</v>
      </c>
      <c r="B26" s="889" t="s">
        <v>1354</v>
      </c>
      <c r="C26" s="922"/>
      <c r="D26" s="923">
        <f t="shared" si="4"/>
        <v>0</v>
      </c>
      <c r="E26" s="924"/>
      <c r="F26" s="924"/>
      <c r="G26" s="925"/>
      <c r="H26" s="926">
        <f t="shared" si="1"/>
        <v>0</v>
      </c>
      <c r="J26" s="792"/>
    </row>
    <row r="27" spans="1:10">
      <c r="A27" s="159">
        <v>702222</v>
      </c>
      <c r="B27" s="889" t="s">
        <v>1355</v>
      </c>
      <c r="C27" s="922"/>
      <c r="D27" s="923">
        <f t="shared" si="4"/>
        <v>0</v>
      </c>
      <c r="E27" s="924"/>
      <c r="F27" s="924"/>
      <c r="G27" s="925"/>
      <c r="H27" s="926">
        <f t="shared" si="1"/>
        <v>0</v>
      </c>
      <c r="J27" s="792"/>
    </row>
    <row r="28" spans="1:10">
      <c r="A28" s="159">
        <v>702232</v>
      </c>
      <c r="B28" s="889" t="s">
        <v>1356</v>
      </c>
      <c r="C28" s="922"/>
      <c r="D28" s="923">
        <f t="shared" si="4"/>
        <v>0</v>
      </c>
      <c r="E28" s="924"/>
      <c r="F28" s="924"/>
      <c r="G28" s="925"/>
      <c r="H28" s="926">
        <f t="shared" si="1"/>
        <v>0</v>
      </c>
      <c r="I28" s="876"/>
      <c r="J28" s="792"/>
    </row>
    <row r="29" spans="1:10">
      <c r="A29" s="160">
        <v>7023</v>
      </c>
      <c r="B29" s="930" t="s">
        <v>1317</v>
      </c>
      <c r="C29" s="931"/>
      <c r="D29" s="923">
        <f t="shared" si="4"/>
        <v>0</v>
      </c>
      <c r="E29" s="932"/>
      <c r="F29" s="932"/>
      <c r="G29" s="933"/>
      <c r="H29" s="934">
        <f t="shared" si="1"/>
        <v>0</v>
      </c>
      <c r="J29" s="792"/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75"/>
  <sheetViews>
    <sheetView zoomScale="85" zoomScaleNormal="85" workbookViewId="0"/>
  </sheetViews>
  <sheetFormatPr defaultRowHeight="15"/>
  <cols>
    <col min="1" max="1" width="9.140625" style="335"/>
    <col min="2" max="2" width="69" style="335" customWidth="1"/>
    <col min="3" max="3" width="12.28515625" style="335" customWidth="1"/>
    <col min="4" max="8" width="9.85546875" style="335" customWidth="1"/>
    <col min="9" max="9" width="10.140625" style="335" customWidth="1"/>
    <col min="10" max="12" width="11.5703125" style="335" customWidth="1"/>
    <col min="13" max="14" width="9.140625" style="335" customWidth="1"/>
    <col min="15" max="16384" width="9.140625" style="335"/>
  </cols>
  <sheetData>
    <row r="1" spans="1:14">
      <c r="A1" s="333"/>
      <c r="B1" s="334" t="s">
        <v>48</v>
      </c>
      <c r="C1" s="334" t="s">
        <v>799</v>
      </c>
      <c r="D1" s="334"/>
      <c r="E1" s="334"/>
    </row>
    <row r="2" spans="1:14">
      <c r="A2" s="333"/>
      <c r="B2" s="334" t="s">
        <v>49</v>
      </c>
      <c r="C2" s="334" t="s">
        <v>800</v>
      </c>
      <c r="D2" s="336"/>
      <c r="E2" s="336"/>
    </row>
    <row r="3" spans="1:14">
      <c r="A3" s="333"/>
      <c r="B3" s="334" t="s">
        <v>47</v>
      </c>
      <c r="C3" s="334" t="s">
        <v>52</v>
      </c>
      <c r="D3" s="336"/>
      <c r="E3" s="336"/>
    </row>
    <row r="4" spans="1:14">
      <c r="A4" s="333"/>
      <c r="B4" s="334" t="s">
        <v>50</v>
      </c>
      <c r="C4" s="334" t="s">
        <v>53</v>
      </c>
      <c r="D4" s="336"/>
      <c r="E4" s="336"/>
    </row>
    <row r="5" spans="1:14">
      <c r="A5" s="333"/>
      <c r="B5" s="334" t="s">
        <v>51</v>
      </c>
      <c r="C5" s="334" t="s">
        <v>71</v>
      </c>
      <c r="D5" s="336"/>
      <c r="E5" s="336"/>
    </row>
    <row r="7" spans="1:14">
      <c r="A7" s="337"/>
      <c r="B7" s="338"/>
      <c r="C7" s="4419" t="s">
        <v>701</v>
      </c>
      <c r="D7" s="4420"/>
      <c r="E7" s="4420"/>
      <c r="F7" s="4420"/>
      <c r="G7" s="4420"/>
      <c r="H7" s="4420"/>
      <c r="I7" s="4420"/>
      <c r="J7" s="4420"/>
      <c r="K7" s="4420"/>
      <c r="L7" s="4420"/>
      <c r="M7" s="4420"/>
      <c r="N7" s="4421"/>
    </row>
    <row r="8" spans="1:14">
      <c r="A8" s="339"/>
      <c r="B8" s="340" t="s">
        <v>199</v>
      </c>
      <c r="C8" s="4413" t="s">
        <v>118</v>
      </c>
      <c r="D8" s="4415"/>
      <c r="E8" s="4415"/>
      <c r="F8" s="4415"/>
      <c r="G8" s="4415"/>
      <c r="H8" s="4416"/>
      <c r="I8" s="4417" t="s">
        <v>115</v>
      </c>
      <c r="J8" s="4415"/>
      <c r="K8" s="4415"/>
      <c r="L8" s="4415"/>
      <c r="M8" s="4415"/>
      <c r="N8" s="4416"/>
    </row>
    <row r="9" spans="1:14" ht="41.25" customHeight="1">
      <c r="A9" s="341" t="s">
        <v>200</v>
      </c>
      <c r="B9" s="342" t="s">
        <v>702</v>
      </c>
      <c r="C9" s="4414"/>
      <c r="D9" s="343" t="s">
        <v>803</v>
      </c>
      <c r="E9" s="344" t="s">
        <v>55</v>
      </c>
      <c r="F9" s="344" t="s">
        <v>57</v>
      </c>
      <c r="G9" s="344" t="s">
        <v>64</v>
      </c>
      <c r="H9" s="345" t="s">
        <v>8</v>
      </c>
      <c r="I9" s="4418"/>
      <c r="J9" s="343" t="s">
        <v>803</v>
      </c>
      <c r="K9" s="344" t="s">
        <v>55</v>
      </c>
      <c r="L9" s="344" t="s">
        <v>57</v>
      </c>
      <c r="M9" s="344" t="s">
        <v>64</v>
      </c>
      <c r="N9" s="345" t="s">
        <v>8</v>
      </c>
    </row>
    <row r="10" spans="1:14">
      <c r="A10" s="346">
        <v>1</v>
      </c>
      <c r="B10" s="347" t="s">
        <v>201</v>
      </c>
      <c r="C10" s="348">
        <f>D10+E10+F10+G10+H10</f>
        <v>0</v>
      </c>
      <c r="D10" s="348">
        <f>D11+D31+D41+D57+D74+D87+D103</f>
        <v>0</v>
      </c>
      <c r="E10" s="348">
        <f t="shared" ref="E10:N10" si="0">E11+E31+E41+E57+E74+E87+E103</f>
        <v>0</v>
      </c>
      <c r="F10" s="348">
        <f t="shared" si="0"/>
        <v>0</v>
      </c>
      <c r="G10" s="348">
        <f t="shared" si="0"/>
        <v>0</v>
      </c>
      <c r="H10" s="348">
        <f t="shared" si="0"/>
        <v>0</v>
      </c>
      <c r="I10" s="348">
        <f>J10+K10+L10+M10+N10</f>
        <v>0</v>
      </c>
      <c r="J10" s="348">
        <f t="shared" si="0"/>
        <v>0</v>
      </c>
      <c r="K10" s="348">
        <f t="shared" si="0"/>
        <v>0</v>
      </c>
      <c r="L10" s="348">
        <f t="shared" si="0"/>
        <v>0</v>
      </c>
      <c r="M10" s="348">
        <f t="shared" si="0"/>
        <v>0</v>
      </c>
      <c r="N10" s="349">
        <f t="shared" si="0"/>
        <v>0</v>
      </c>
    </row>
    <row r="11" spans="1:14">
      <c r="A11" s="350">
        <v>11</v>
      </c>
      <c r="B11" s="351" t="s">
        <v>202</v>
      </c>
      <c r="C11" s="348">
        <f t="shared" ref="C11:C48" si="1">D11+E11+F11+G11+H11</f>
        <v>0</v>
      </c>
      <c r="D11" s="352">
        <f>D12+D13</f>
        <v>0</v>
      </c>
      <c r="E11" s="352">
        <f t="shared" ref="E11:H11" si="2">E12+E13</f>
        <v>0</v>
      </c>
      <c r="F11" s="352">
        <f t="shared" si="2"/>
        <v>0</v>
      </c>
      <c r="G11" s="352">
        <f t="shared" si="2"/>
        <v>0</v>
      </c>
      <c r="H11" s="352">
        <f t="shared" si="2"/>
        <v>0</v>
      </c>
      <c r="I11" s="348">
        <f t="shared" ref="I11:I40" si="3">J11+K11+L11+M11+N11</f>
        <v>0</v>
      </c>
      <c r="J11" s="352">
        <f t="shared" ref="J11:N11" si="4">J12+J13</f>
        <v>0</v>
      </c>
      <c r="K11" s="352">
        <f t="shared" si="4"/>
        <v>0</v>
      </c>
      <c r="L11" s="352">
        <f t="shared" si="4"/>
        <v>0</v>
      </c>
      <c r="M11" s="352">
        <f t="shared" si="4"/>
        <v>0</v>
      </c>
      <c r="N11" s="353">
        <f t="shared" si="4"/>
        <v>0</v>
      </c>
    </row>
    <row r="12" spans="1:14">
      <c r="A12" s="354">
        <v>111</v>
      </c>
      <c r="B12" s="355" t="s">
        <v>203</v>
      </c>
      <c r="C12" s="348">
        <f t="shared" si="1"/>
        <v>0</v>
      </c>
      <c r="D12" s="356"/>
      <c r="E12" s="356"/>
      <c r="F12" s="356"/>
      <c r="G12" s="356"/>
      <c r="H12" s="356"/>
      <c r="I12" s="348">
        <f t="shared" si="3"/>
        <v>0</v>
      </c>
      <c r="J12" s="356"/>
      <c r="K12" s="356"/>
      <c r="L12" s="356"/>
      <c r="M12" s="356"/>
      <c r="N12" s="357"/>
    </row>
    <row r="13" spans="1:14">
      <c r="A13" s="354">
        <v>112</v>
      </c>
      <c r="B13" s="358" t="s">
        <v>66</v>
      </c>
      <c r="C13" s="348">
        <f t="shared" si="1"/>
        <v>0</v>
      </c>
      <c r="D13" s="352">
        <f>D14+D17+D20+D26+D29+D30</f>
        <v>0</v>
      </c>
      <c r="E13" s="352">
        <f t="shared" ref="E13:H13" si="5">E14+E17+E20+E26+E29+E30</f>
        <v>0</v>
      </c>
      <c r="F13" s="352">
        <f t="shared" si="5"/>
        <v>0</v>
      </c>
      <c r="G13" s="352">
        <f t="shared" si="5"/>
        <v>0</v>
      </c>
      <c r="H13" s="352">
        <f t="shared" si="5"/>
        <v>0</v>
      </c>
      <c r="I13" s="348">
        <f t="shared" si="3"/>
        <v>0</v>
      </c>
      <c r="J13" s="352">
        <f t="shared" ref="J13:N13" si="6">J14+J17+J20+J26+J29+J30</f>
        <v>0</v>
      </c>
      <c r="K13" s="352">
        <f t="shared" si="6"/>
        <v>0</v>
      </c>
      <c r="L13" s="352">
        <f t="shared" si="6"/>
        <v>0</v>
      </c>
      <c r="M13" s="352">
        <f t="shared" si="6"/>
        <v>0</v>
      </c>
      <c r="N13" s="353">
        <f t="shared" si="6"/>
        <v>0</v>
      </c>
    </row>
    <row r="14" spans="1:14">
      <c r="A14" s="359">
        <v>1121</v>
      </c>
      <c r="B14" s="360" t="s">
        <v>208</v>
      </c>
      <c r="C14" s="348">
        <f t="shared" si="1"/>
        <v>0</v>
      </c>
      <c r="D14" s="352">
        <f>D15+D16</f>
        <v>0</v>
      </c>
      <c r="E14" s="352">
        <f t="shared" ref="E14:H14" si="7">E15+E16</f>
        <v>0</v>
      </c>
      <c r="F14" s="352">
        <f t="shared" si="7"/>
        <v>0</v>
      </c>
      <c r="G14" s="352">
        <f t="shared" si="7"/>
        <v>0</v>
      </c>
      <c r="H14" s="352">
        <f t="shared" si="7"/>
        <v>0</v>
      </c>
      <c r="I14" s="348">
        <f t="shared" si="3"/>
        <v>0</v>
      </c>
      <c r="J14" s="352">
        <f t="shared" ref="J14:N14" si="8">J15+J16</f>
        <v>0</v>
      </c>
      <c r="K14" s="352">
        <f t="shared" si="8"/>
        <v>0</v>
      </c>
      <c r="L14" s="352">
        <f t="shared" si="8"/>
        <v>0</v>
      </c>
      <c r="M14" s="352">
        <f t="shared" si="8"/>
        <v>0</v>
      </c>
      <c r="N14" s="353">
        <f t="shared" si="8"/>
        <v>0</v>
      </c>
    </row>
    <row r="15" spans="1:14">
      <c r="A15" s="359">
        <v>11211</v>
      </c>
      <c r="B15" s="360" t="s">
        <v>209</v>
      </c>
      <c r="C15" s="348">
        <f t="shared" si="1"/>
        <v>0</v>
      </c>
      <c r="D15" s="356"/>
      <c r="E15" s="356"/>
      <c r="F15" s="356"/>
      <c r="G15" s="356"/>
      <c r="H15" s="356"/>
      <c r="I15" s="348">
        <f t="shared" si="3"/>
        <v>0</v>
      </c>
      <c r="J15" s="356"/>
      <c r="K15" s="356"/>
      <c r="L15" s="356"/>
      <c r="M15" s="356"/>
      <c r="N15" s="357"/>
    </row>
    <row r="16" spans="1:14">
      <c r="A16" s="359">
        <v>11219</v>
      </c>
      <c r="B16" s="360" t="s">
        <v>210</v>
      </c>
      <c r="C16" s="348">
        <f t="shared" si="1"/>
        <v>0</v>
      </c>
      <c r="D16" s="356"/>
      <c r="E16" s="356"/>
      <c r="F16" s="356"/>
      <c r="G16" s="356"/>
      <c r="H16" s="356"/>
      <c r="I16" s="348">
        <f t="shared" si="3"/>
        <v>0</v>
      </c>
      <c r="J16" s="356"/>
      <c r="K16" s="356"/>
      <c r="L16" s="356"/>
      <c r="M16" s="356"/>
      <c r="N16" s="357"/>
    </row>
    <row r="17" spans="1:14">
      <c r="A17" s="359">
        <v>1122</v>
      </c>
      <c r="B17" s="361" t="s">
        <v>211</v>
      </c>
      <c r="C17" s="348">
        <f t="shared" si="1"/>
        <v>0</v>
      </c>
      <c r="D17" s="362">
        <f>D18+D19</f>
        <v>0</v>
      </c>
      <c r="E17" s="362">
        <f t="shared" ref="E17:H17" si="9">E18+E19</f>
        <v>0</v>
      </c>
      <c r="F17" s="362">
        <f t="shared" si="9"/>
        <v>0</v>
      </c>
      <c r="G17" s="362">
        <f t="shared" si="9"/>
        <v>0</v>
      </c>
      <c r="H17" s="362">
        <f t="shared" si="9"/>
        <v>0</v>
      </c>
      <c r="I17" s="348">
        <f t="shared" si="3"/>
        <v>0</v>
      </c>
      <c r="J17" s="362">
        <f t="shared" ref="J17:N17" si="10">J18+J19</f>
        <v>0</v>
      </c>
      <c r="K17" s="362">
        <f t="shared" si="10"/>
        <v>0</v>
      </c>
      <c r="L17" s="362">
        <f t="shared" si="10"/>
        <v>0</v>
      </c>
      <c r="M17" s="362">
        <f t="shared" si="10"/>
        <v>0</v>
      </c>
      <c r="N17" s="363">
        <f t="shared" si="10"/>
        <v>0</v>
      </c>
    </row>
    <row r="18" spans="1:14">
      <c r="A18" s="359">
        <v>11221</v>
      </c>
      <c r="B18" s="364" t="s">
        <v>212</v>
      </c>
      <c r="C18" s="348">
        <f t="shared" si="1"/>
        <v>0</v>
      </c>
      <c r="D18" s="356"/>
      <c r="E18" s="356"/>
      <c r="F18" s="356"/>
      <c r="G18" s="356"/>
      <c r="H18" s="356"/>
      <c r="I18" s="348">
        <f t="shared" si="3"/>
        <v>0</v>
      </c>
      <c r="J18" s="356"/>
      <c r="K18" s="356"/>
      <c r="L18" s="356"/>
      <c r="M18" s="356"/>
      <c r="N18" s="357"/>
    </row>
    <row r="19" spans="1:14">
      <c r="A19" s="359">
        <v>11229</v>
      </c>
      <c r="B19" s="360" t="s">
        <v>210</v>
      </c>
      <c r="C19" s="348">
        <f t="shared" si="1"/>
        <v>0</v>
      </c>
      <c r="D19" s="356"/>
      <c r="E19" s="356"/>
      <c r="F19" s="356"/>
      <c r="G19" s="356"/>
      <c r="H19" s="356"/>
      <c r="I19" s="348">
        <f t="shared" si="3"/>
        <v>0</v>
      </c>
      <c r="J19" s="356"/>
      <c r="K19" s="356"/>
      <c r="L19" s="356"/>
      <c r="M19" s="356"/>
      <c r="N19" s="357"/>
    </row>
    <row r="20" spans="1:14">
      <c r="A20" s="359">
        <v>1123</v>
      </c>
      <c r="B20" s="360" t="s">
        <v>213</v>
      </c>
      <c r="C20" s="348">
        <f t="shared" si="1"/>
        <v>0</v>
      </c>
      <c r="D20" s="352">
        <f>D21+D22+D23</f>
        <v>0</v>
      </c>
      <c r="E20" s="352">
        <f t="shared" ref="E20:H20" si="11">E21+E22+E23</f>
        <v>0</v>
      </c>
      <c r="F20" s="352">
        <f t="shared" si="11"/>
        <v>0</v>
      </c>
      <c r="G20" s="352">
        <f t="shared" si="11"/>
        <v>0</v>
      </c>
      <c r="H20" s="352">
        <f t="shared" si="11"/>
        <v>0</v>
      </c>
      <c r="I20" s="348">
        <f t="shared" si="3"/>
        <v>0</v>
      </c>
      <c r="J20" s="352">
        <f t="shared" ref="J20:N20" si="12">J21+J22+J23</f>
        <v>0</v>
      </c>
      <c r="K20" s="352">
        <f t="shared" si="12"/>
        <v>0</v>
      </c>
      <c r="L20" s="352">
        <f t="shared" si="12"/>
        <v>0</v>
      </c>
      <c r="M20" s="352">
        <f t="shared" si="12"/>
        <v>0</v>
      </c>
      <c r="N20" s="353">
        <f t="shared" si="12"/>
        <v>0</v>
      </c>
    </row>
    <row r="21" spans="1:14">
      <c r="A21" s="359">
        <v>11231</v>
      </c>
      <c r="B21" s="360" t="s">
        <v>214</v>
      </c>
      <c r="C21" s="348">
        <f t="shared" si="1"/>
        <v>0</v>
      </c>
      <c r="D21" s="356"/>
      <c r="E21" s="356"/>
      <c r="F21" s="356"/>
      <c r="G21" s="356"/>
      <c r="H21" s="356"/>
      <c r="I21" s="348">
        <f t="shared" si="3"/>
        <v>0</v>
      </c>
      <c r="J21" s="356"/>
      <c r="K21" s="356"/>
      <c r="L21" s="356"/>
      <c r="M21" s="356"/>
      <c r="N21" s="357"/>
    </row>
    <row r="22" spans="1:14">
      <c r="A22" s="359">
        <v>11232</v>
      </c>
      <c r="B22" s="360" t="s">
        <v>215</v>
      </c>
      <c r="C22" s="348">
        <f t="shared" si="1"/>
        <v>0</v>
      </c>
      <c r="D22" s="356"/>
      <c r="E22" s="356"/>
      <c r="F22" s="356"/>
      <c r="G22" s="356"/>
      <c r="H22" s="356"/>
      <c r="I22" s="348">
        <f t="shared" si="3"/>
        <v>0</v>
      </c>
      <c r="J22" s="356"/>
      <c r="K22" s="356"/>
      <c r="L22" s="356"/>
      <c r="M22" s="356"/>
      <c r="N22" s="357"/>
    </row>
    <row r="23" spans="1:14">
      <c r="A23" s="359">
        <v>11239</v>
      </c>
      <c r="B23" s="360" t="s">
        <v>216</v>
      </c>
      <c r="C23" s="348">
        <f t="shared" si="1"/>
        <v>0</v>
      </c>
      <c r="D23" s="352">
        <f>D24+D25</f>
        <v>0</v>
      </c>
      <c r="E23" s="352">
        <f t="shared" ref="E23:H23" si="13">E24+E25</f>
        <v>0</v>
      </c>
      <c r="F23" s="352">
        <f t="shared" si="13"/>
        <v>0</v>
      </c>
      <c r="G23" s="352">
        <f t="shared" si="13"/>
        <v>0</v>
      </c>
      <c r="H23" s="352">
        <f t="shared" si="13"/>
        <v>0</v>
      </c>
      <c r="I23" s="348">
        <f t="shared" si="3"/>
        <v>0</v>
      </c>
      <c r="J23" s="352">
        <f t="shared" ref="J23:N23" si="14">J24+J25</f>
        <v>0</v>
      </c>
      <c r="K23" s="352">
        <f t="shared" si="14"/>
        <v>0</v>
      </c>
      <c r="L23" s="352">
        <f t="shared" si="14"/>
        <v>0</v>
      </c>
      <c r="M23" s="352">
        <f t="shared" si="14"/>
        <v>0</v>
      </c>
      <c r="N23" s="353">
        <f t="shared" si="14"/>
        <v>0</v>
      </c>
    </row>
    <row r="24" spans="1:14">
      <c r="A24" s="359">
        <v>112391</v>
      </c>
      <c r="B24" s="360" t="s">
        <v>217</v>
      </c>
      <c r="C24" s="348">
        <f t="shared" si="1"/>
        <v>0</v>
      </c>
      <c r="D24" s="356"/>
      <c r="E24" s="356"/>
      <c r="F24" s="356"/>
      <c r="G24" s="356"/>
      <c r="H24" s="356"/>
      <c r="I24" s="348">
        <f t="shared" si="3"/>
        <v>0</v>
      </c>
      <c r="J24" s="356"/>
      <c r="K24" s="356"/>
      <c r="L24" s="356"/>
      <c r="M24" s="356"/>
      <c r="N24" s="357"/>
    </row>
    <row r="25" spans="1:14">
      <c r="A25" s="359">
        <v>112392</v>
      </c>
      <c r="B25" s="360" t="s">
        <v>218</v>
      </c>
      <c r="C25" s="348">
        <f t="shared" si="1"/>
        <v>0</v>
      </c>
      <c r="D25" s="356"/>
      <c r="E25" s="356"/>
      <c r="F25" s="356"/>
      <c r="G25" s="356"/>
      <c r="H25" s="356"/>
      <c r="I25" s="348">
        <f t="shared" si="3"/>
        <v>0</v>
      </c>
      <c r="J25" s="356"/>
      <c r="K25" s="356"/>
      <c r="L25" s="356"/>
      <c r="M25" s="356"/>
      <c r="N25" s="357"/>
    </row>
    <row r="26" spans="1:14">
      <c r="A26" s="359">
        <v>1124</v>
      </c>
      <c r="B26" s="360" t="s">
        <v>686</v>
      </c>
      <c r="C26" s="348">
        <f t="shared" si="1"/>
        <v>0</v>
      </c>
      <c r="D26" s="352">
        <f>D27+D28</f>
        <v>0</v>
      </c>
      <c r="E26" s="352">
        <f t="shared" ref="E26:H26" si="15">E27+E28</f>
        <v>0</v>
      </c>
      <c r="F26" s="352">
        <f t="shared" si="15"/>
        <v>0</v>
      </c>
      <c r="G26" s="352">
        <f t="shared" si="15"/>
        <v>0</v>
      </c>
      <c r="H26" s="352">
        <f t="shared" si="15"/>
        <v>0</v>
      </c>
      <c r="I26" s="348">
        <f t="shared" si="3"/>
        <v>0</v>
      </c>
      <c r="J26" s="352">
        <f t="shared" ref="J26:N26" si="16">J27+J28</f>
        <v>0</v>
      </c>
      <c r="K26" s="352">
        <f t="shared" si="16"/>
        <v>0</v>
      </c>
      <c r="L26" s="352">
        <f t="shared" si="16"/>
        <v>0</v>
      </c>
      <c r="M26" s="352">
        <f t="shared" si="16"/>
        <v>0</v>
      </c>
      <c r="N26" s="353">
        <f t="shared" si="16"/>
        <v>0</v>
      </c>
    </row>
    <row r="27" spans="1:14">
      <c r="A27" s="359">
        <v>11241</v>
      </c>
      <c r="B27" s="360" t="s">
        <v>219</v>
      </c>
      <c r="C27" s="348">
        <f t="shared" si="1"/>
        <v>0</v>
      </c>
      <c r="D27" s="356"/>
      <c r="E27" s="356"/>
      <c r="F27" s="356"/>
      <c r="G27" s="356"/>
      <c r="H27" s="356"/>
      <c r="I27" s="348">
        <f t="shared" si="3"/>
        <v>0</v>
      </c>
      <c r="J27" s="356"/>
      <c r="K27" s="356"/>
      <c r="L27" s="356"/>
      <c r="M27" s="356"/>
      <c r="N27" s="357"/>
    </row>
    <row r="28" spans="1:14">
      <c r="A28" s="359">
        <v>11249</v>
      </c>
      <c r="B28" s="360" t="s">
        <v>216</v>
      </c>
      <c r="C28" s="348">
        <f t="shared" si="1"/>
        <v>0</v>
      </c>
      <c r="D28" s="356"/>
      <c r="E28" s="356"/>
      <c r="F28" s="356"/>
      <c r="G28" s="356"/>
      <c r="H28" s="356"/>
      <c r="I28" s="348">
        <f t="shared" si="3"/>
        <v>0</v>
      </c>
      <c r="J28" s="356"/>
      <c r="K28" s="356"/>
      <c r="L28" s="356"/>
      <c r="M28" s="356"/>
      <c r="N28" s="357"/>
    </row>
    <row r="29" spans="1:14">
      <c r="A29" s="359">
        <v>1127</v>
      </c>
      <c r="B29" s="360" t="s">
        <v>687</v>
      </c>
      <c r="C29" s="348">
        <f t="shared" si="1"/>
        <v>0</v>
      </c>
      <c r="D29" s="356"/>
      <c r="E29" s="356"/>
      <c r="F29" s="356"/>
      <c r="G29" s="356"/>
      <c r="H29" s="356"/>
      <c r="I29" s="348">
        <f t="shared" si="3"/>
        <v>0</v>
      </c>
      <c r="J29" s="356"/>
      <c r="K29" s="356"/>
      <c r="L29" s="356"/>
      <c r="M29" s="356"/>
      <c r="N29" s="357"/>
    </row>
    <row r="30" spans="1:14">
      <c r="A30" s="359">
        <v>1128</v>
      </c>
      <c r="B30" s="360" t="s">
        <v>688</v>
      </c>
      <c r="C30" s="348">
        <f t="shared" si="1"/>
        <v>0</v>
      </c>
      <c r="D30" s="356"/>
      <c r="E30" s="356"/>
      <c r="F30" s="356"/>
      <c r="G30" s="356"/>
      <c r="H30" s="356"/>
      <c r="I30" s="348">
        <f t="shared" si="3"/>
        <v>0</v>
      </c>
      <c r="J30" s="356"/>
      <c r="K30" s="356"/>
      <c r="L30" s="356"/>
      <c r="M30" s="356"/>
      <c r="N30" s="357"/>
    </row>
    <row r="31" spans="1:14">
      <c r="A31" s="350">
        <v>12</v>
      </c>
      <c r="B31" s="351" t="s">
        <v>220</v>
      </c>
      <c r="C31" s="348">
        <f t="shared" si="1"/>
        <v>0</v>
      </c>
      <c r="D31" s="352">
        <f>D32+D36</f>
        <v>0</v>
      </c>
      <c r="E31" s="352">
        <f t="shared" ref="E31:H31" si="17">E32+E36</f>
        <v>0</v>
      </c>
      <c r="F31" s="352">
        <f t="shared" si="17"/>
        <v>0</v>
      </c>
      <c r="G31" s="352">
        <f t="shared" si="17"/>
        <v>0</v>
      </c>
      <c r="H31" s="352">
        <f t="shared" si="17"/>
        <v>0</v>
      </c>
      <c r="I31" s="348">
        <f t="shared" si="3"/>
        <v>0</v>
      </c>
      <c r="J31" s="352">
        <f t="shared" ref="J31:N31" si="18">J32+J36</f>
        <v>0</v>
      </c>
      <c r="K31" s="352">
        <f t="shared" si="18"/>
        <v>0</v>
      </c>
      <c r="L31" s="352">
        <f t="shared" si="18"/>
        <v>0</v>
      </c>
      <c r="M31" s="352">
        <f t="shared" si="18"/>
        <v>0</v>
      </c>
      <c r="N31" s="353">
        <f t="shared" si="18"/>
        <v>0</v>
      </c>
    </row>
    <row r="32" spans="1:14">
      <c r="A32" s="354">
        <v>121</v>
      </c>
      <c r="B32" s="358" t="s">
        <v>116</v>
      </c>
      <c r="C32" s="348">
        <f t="shared" si="1"/>
        <v>0</v>
      </c>
      <c r="D32" s="356"/>
      <c r="E32" s="356"/>
      <c r="F32" s="356"/>
      <c r="G32" s="356"/>
      <c r="H32" s="356"/>
      <c r="I32" s="348">
        <f t="shared" si="3"/>
        <v>0</v>
      </c>
      <c r="J32" s="356"/>
      <c r="K32" s="356"/>
      <c r="L32" s="356"/>
      <c r="M32" s="356"/>
      <c r="N32" s="357"/>
    </row>
    <row r="33" spans="1:14">
      <c r="A33" s="365">
        <v>1214</v>
      </c>
      <c r="B33" s="366" t="s">
        <v>228</v>
      </c>
      <c r="C33" s="348">
        <f t="shared" si="1"/>
        <v>0</v>
      </c>
      <c r="D33" s="367">
        <f>D34+D35</f>
        <v>0</v>
      </c>
      <c r="E33" s="367">
        <f t="shared" ref="E33:H33" si="19">E34+E35</f>
        <v>0</v>
      </c>
      <c r="F33" s="367">
        <f t="shared" si="19"/>
        <v>0</v>
      </c>
      <c r="G33" s="367">
        <f t="shared" si="19"/>
        <v>0</v>
      </c>
      <c r="H33" s="367">
        <f t="shared" si="19"/>
        <v>0</v>
      </c>
      <c r="I33" s="348">
        <f t="shared" si="3"/>
        <v>0</v>
      </c>
      <c r="J33" s="367">
        <f t="shared" ref="J33:N33" si="20">J34+J35</f>
        <v>0</v>
      </c>
      <c r="K33" s="367">
        <f t="shared" si="20"/>
        <v>0</v>
      </c>
      <c r="L33" s="367">
        <f t="shared" si="20"/>
        <v>0</v>
      </c>
      <c r="M33" s="367">
        <f t="shared" si="20"/>
        <v>0</v>
      </c>
      <c r="N33" s="368">
        <f t="shared" si="20"/>
        <v>0</v>
      </c>
    </row>
    <row r="34" spans="1:14">
      <c r="A34" s="365">
        <v>12141</v>
      </c>
      <c r="B34" s="366" t="s">
        <v>229</v>
      </c>
      <c r="C34" s="348">
        <f t="shared" si="1"/>
        <v>0</v>
      </c>
      <c r="D34" s="369"/>
      <c r="E34" s="369"/>
      <c r="F34" s="369"/>
      <c r="G34" s="369"/>
      <c r="H34" s="369"/>
      <c r="I34" s="348">
        <f t="shared" si="3"/>
        <v>0</v>
      </c>
      <c r="J34" s="369"/>
      <c r="K34" s="369"/>
      <c r="L34" s="369"/>
      <c r="M34" s="369"/>
      <c r="N34" s="370"/>
    </row>
    <row r="35" spans="1:14">
      <c r="A35" s="365">
        <v>12149</v>
      </c>
      <c r="B35" s="366" t="s">
        <v>210</v>
      </c>
      <c r="C35" s="348">
        <f t="shared" si="1"/>
        <v>0</v>
      </c>
      <c r="D35" s="369"/>
      <c r="E35" s="369"/>
      <c r="F35" s="369"/>
      <c r="G35" s="369"/>
      <c r="H35" s="369"/>
      <c r="I35" s="348">
        <f t="shared" si="3"/>
        <v>0</v>
      </c>
      <c r="J35" s="369"/>
      <c r="K35" s="369"/>
      <c r="L35" s="369"/>
      <c r="M35" s="369"/>
      <c r="N35" s="370"/>
    </row>
    <row r="36" spans="1:14">
      <c r="A36" s="354">
        <v>122</v>
      </c>
      <c r="B36" s="358" t="s">
        <v>230</v>
      </c>
      <c r="C36" s="348">
        <f t="shared" si="1"/>
        <v>0</v>
      </c>
      <c r="D36" s="349">
        <f>D37+D38+D39+D40</f>
        <v>0</v>
      </c>
      <c r="E36" s="349">
        <f t="shared" ref="E36:N36" si="21">E37+E38+E39+E40</f>
        <v>0</v>
      </c>
      <c r="F36" s="349">
        <f t="shared" si="21"/>
        <v>0</v>
      </c>
      <c r="G36" s="349">
        <f t="shared" si="21"/>
        <v>0</v>
      </c>
      <c r="H36" s="349">
        <f t="shared" si="21"/>
        <v>0</v>
      </c>
      <c r="I36" s="348">
        <f t="shared" si="3"/>
        <v>0</v>
      </c>
      <c r="J36" s="349">
        <f t="shared" si="21"/>
        <v>0</v>
      </c>
      <c r="K36" s="349">
        <f t="shared" si="21"/>
        <v>0</v>
      </c>
      <c r="L36" s="349">
        <f t="shared" si="21"/>
        <v>0</v>
      </c>
      <c r="M36" s="349">
        <f t="shared" si="21"/>
        <v>0</v>
      </c>
      <c r="N36" s="349">
        <f t="shared" si="21"/>
        <v>0</v>
      </c>
    </row>
    <row r="37" spans="1:14">
      <c r="A37" s="371">
        <v>1221</v>
      </c>
      <c r="B37" s="372" t="s">
        <v>231</v>
      </c>
      <c r="C37" s="348">
        <f t="shared" si="1"/>
        <v>0</v>
      </c>
      <c r="D37" s="356"/>
      <c r="E37" s="356"/>
      <c r="F37" s="356"/>
      <c r="G37" s="356"/>
      <c r="H37" s="356"/>
      <c r="I37" s="348">
        <f t="shared" si="3"/>
        <v>0</v>
      </c>
      <c r="J37" s="356"/>
      <c r="K37" s="356"/>
      <c r="L37" s="356"/>
      <c r="M37" s="356"/>
      <c r="N37" s="357"/>
    </row>
    <row r="38" spans="1:14">
      <c r="A38" s="371">
        <v>1222</v>
      </c>
      <c r="B38" s="372" t="s">
        <v>237</v>
      </c>
      <c r="C38" s="348">
        <f t="shared" si="1"/>
        <v>0</v>
      </c>
      <c r="D38" s="356"/>
      <c r="E38" s="356"/>
      <c r="F38" s="356"/>
      <c r="G38" s="356"/>
      <c r="H38" s="356"/>
      <c r="I38" s="348">
        <f t="shared" si="3"/>
        <v>0</v>
      </c>
      <c r="J38" s="356"/>
      <c r="K38" s="356"/>
      <c r="L38" s="356"/>
      <c r="M38" s="356"/>
      <c r="N38" s="357"/>
    </row>
    <row r="39" spans="1:14">
      <c r="A39" s="371">
        <v>1223</v>
      </c>
      <c r="B39" s="372" t="s">
        <v>242</v>
      </c>
      <c r="C39" s="348">
        <f t="shared" si="1"/>
        <v>0</v>
      </c>
      <c r="D39" s="356"/>
      <c r="E39" s="356"/>
      <c r="F39" s="356"/>
      <c r="G39" s="356"/>
      <c r="H39" s="356"/>
      <c r="I39" s="348">
        <f t="shared" si="3"/>
        <v>0</v>
      </c>
      <c r="J39" s="356"/>
      <c r="K39" s="356"/>
      <c r="L39" s="356"/>
      <c r="M39" s="356"/>
      <c r="N39" s="357"/>
    </row>
    <row r="40" spans="1:14">
      <c r="A40" s="373">
        <v>1224</v>
      </c>
      <c r="B40" s="374" t="s">
        <v>247</v>
      </c>
      <c r="C40" s="348">
        <f t="shared" si="1"/>
        <v>0</v>
      </c>
      <c r="D40" s="356"/>
      <c r="E40" s="356"/>
      <c r="F40" s="356"/>
      <c r="G40" s="356"/>
      <c r="H40" s="356"/>
      <c r="I40" s="348">
        <f t="shared" si="3"/>
        <v>0</v>
      </c>
      <c r="J40" s="356"/>
      <c r="K40" s="356"/>
      <c r="L40" s="356"/>
      <c r="M40" s="356"/>
      <c r="N40" s="357"/>
    </row>
    <row r="41" spans="1:14">
      <c r="A41" s="350">
        <v>13</v>
      </c>
      <c r="B41" s="351" t="s">
        <v>255</v>
      </c>
      <c r="C41" s="348">
        <f t="shared" si="1"/>
        <v>0</v>
      </c>
      <c r="D41" s="349">
        <f>D42+D52</f>
        <v>0</v>
      </c>
      <c r="E41" s="349">
        <f t="shared" ref="E41:H41" si="22">E42+E52</f>
        <v>0</v>
      </c>
      <c r="F41" s="349">
        <f t="shared" si="22"/>
        <v>0</v>
      </c>
      <c r="G41" s="349">
        <f t="shared" si="22"/>
        <v>0</v>
      </c>
      <c r="H41" s="349">
        <f t="shared" si="22"/>
        <v>0</v>
      </c>
      <c r="I41" s="348">
        <f>J41+K41+L41+M41+N41</f>
        <v>0</v>
      </c>
      <c r="J41" s="349">
        <f>J49+J52</f>
        <v>0</v>
      </c>
      <c r="K41" s="349">
        <f t="shared" ref="K41:N41" si="23">K49+K52</f>
        <v>0</v>
      </c>
      <c r="L41" s="349">
        <f t="shared" si="23"/>
        <v>0</v>
      </c>
      <c r="M41" s="349">
        <f t="shared" si="23"/>
        <v>0</v>
      </c>
      <c r="N41" s="349">
        <f t="shared" si="23"/>
        <v>0</v>
      </c>
    </row>
    <row r="42" spans="1:14">
      <c r="A42" s="375">
        <v>131</v>
      </c>
      <c r="B42" s="358" t="s">
        <v>256</v>
      </c>
      <c r="C42" s="348">
        <f t="shared" si="1"/>
        <v>0</v>
      </c>
      <c r="D42" s="349">
        <f>D43+D46</f>
        <v>0</v>
      </c>
      <c r="E42" s="349">
        <f t="shared" ref="E42:H42" si="24">E43+E46</f>
        <v>0</v>
      </c>
      <c r="F42" s="349">
        <f t="shared" si="24"/>
        <v>0</v>
      </c>
      <c r="G42" s="349">
        <f t="shared" si="24"/>
        <v>0</v>
      </c>
      <c r="H42" s="349">
        <f t="shared" si="24"/>
        <v>0</v>
      </c>
      <c r="I42" s="376"/>
      <c r="J42" s="376"/>
      <c r="K42" s="376"/>
      <c r="L42" s="376"/>
      <c r="M42" s="376"/>
      <c r="N42" s="377"/>
    </row>
    <row r="43" spans="1:14">
      <c r="A43" s="359">
        <v>1311</v>
      </c>
      <c r="B43" s="360" t="s">
        <v>257</v>
      </c>
      <c r="C43" s="348">
        <f t="shared" si="1"/>
        <v>0</v>
      </c>
      <c r="D43" s="349">
        <f>D44+D45</f>
        <v>0</v>
      </c>
      <c r="E43" s="349">
        <f t="shared" ref="E43:H43" si="25">E44+E45</f>
        <v>0</v>
      </c>
      <c r="F43" s="349">
        <f t="shared" si="25"/>
        <v>0</v>
      </c>
      <c r="G43" s="349">
        <f t="shared" si="25"/>
        <v>0</v>
      </c>
      <c r="H43" s="349">
        <f t="shared" si="25"/>
        <v>0</v>
      </c>
      <c r="I43" s="376"/>
      <c r="J43" s="376"/>
      <c r="K43" s="376"/>
      <c r="L43" s="376"/>
      <c r="M43" s="376"/>
      <c r="N43" s="377"/>
    </row>
    <row r="44" spans="1:14">
      <c r="A44" s="359">
        <v>13111</v>
      </c>
      <c r="B44" s="360" t="s">
        <v>258</v>
      </c>
      <c r="C44" s="348">
        <f t="shared" si="1"/>
        <v>0</v>
      </c>
      <c r="D44" s="356"/>
      <c r="E44" s="356"/>
      <c r="F44" s="356"/>
      <c r="G44" s="356"/>
      <c r="H44" s="356"/>
      <c r="I44" s="376"/>
      <c r="J44" s="376"/>
      <c r="K44" s="376"/>
      <c r="L44" s="376"/>
      <c r="M44" s="376"/>
      <c r="N44" s="377"/>
    </row>
    <row r="45" spans="1:14">
      <c r="A45" s="359">
        <v>13112</v>
      </c>
      <c r="B45" s="360" t="s">
        <v>259</v>
      </c>
      <c r="C45" s="348">
        <f t="shared" si="1"/>
        <v>0</v>
      </c>
      <c r="D45" s="356"/>
      <c r="E45" s="356"/>
      <c r="F45" s="356"/>
      <c r="G45" s="356"/>
      <c r="H45" s="356"/>
      <c r="I45" s="376"/>
      <c r="J45" s="376"/>
      <c r="K45" s="376"/>
      <c r="L45" s="376"/>
      <c r="M45" s="376"/>
      <c r="N45" s="377"/>
    </row>
    <row r="46" spans="1:14">
      <c r="A46" s="359">
        <v>1319</v>
      </c>
      <c r="B46" s="360" t="s">
        <v>260</v>
      </c>
      <c r="C46" s="348">
        <f t="shared" si="1"/>
        <v>0</v>
      </c>
      <c r="D46" s="349">
        <f>D47+D48</f>
        <v>0</v>
      </c>
      <c r="E46" s="349">
        <f t="shared" ref="E46:H46" si="26">E47+E48</f>
        <v>0</v>
      </c>
      <c r="F46" s="349">
        <f t="shared" si="26"/>
        <v>0</v>
      </c>
      <c r="G46" s="349">
        <f t="shared" si="26"/>
        <v>0</v>
      </c>
      <c r="H46" s="349">
        <f t="shared" si="26"/>
        <v>0</v>
      </c>
      <c r="I46" s="376"/>
      <c r="J46" s="376"/>
      <c r="K46" s="376"/>
      <c r="L46" s="376"/>
      <c r="M46" s="376"/>
      <c r="N46" s="377"/>
    </row>
    <row r="47" spans="1:14">
      <c r="A47" s="359">
        <v>13191</v>
      </c>
      <c r="B47" s="360" t="s">
        <v>261</v>
      </c>
      <c r="C47" s="348">
        <f t="shared" si="1"/>
        <v>0</v>
      </c>
      <c r="D47" s="356"/>
      <c r="E47" s="356"/>
      <c r="F47" s="356"/>
      <c r="G47" s="356"/>
      <c r="H47" s="356"/>
      <c r="I47" s="376"/>
      <c r="J47" s="376"/>
      <c r="K47" s="376"/>
      <c r="L47" s="376"/>
      <c r="M47" s="376"/>
      <c r="N47" s="377"/>
    </row>
    <row r="48" spans="1:14">
      <c r="A48" s="359">
        <v>13192</v>
      </c>
      <c r="B48" s="360" t="s">
        <v>262</v>
      </c>
      <c r="C48" s="348">
        <f t="shared" si="1"/>
        <v>0</v>
      </c>
      <c r="D48" s="356"/>
      <c r="E48" s="356"/>
      <c r="F48" s="356"/>
      <c r="G48" s="356"/>
      <c r="H48" s="356"/>
      <c r="I48" s="376"/>
      <c r="J48" s="376"/>
      <c r="K48" s="376"/>
      <c r="L48" s="376"/>
      <c r="M48" s="376"/>
      <c r="N48" s="377"/>
    </row>
    <row r="49" spans="1:14">
      <c r="A49" s="375">
        <v>132</v>
      </c>
      <c r="B49" s="358" t="s">
        <v>263</v>
      </c>
      <c r="C49" s="376"/>
      <c r="D49" s="376"/>
      <c r="E49" s="376"/>
      <c r="F49" s="376"/>
      <c r="G49" s="376"/>
      <c r="H49" s="376"/>
      <c r="I49" s="348">
        <f t="shared" ref="I49:I52" si="27">J49+K49+L49+M49+N49</f>
        <v>0</v>
      </c>
      <c r="J49" s="349">
        <f t="shared" ref="J49:N49" si="28">J50+J51</f>
        <v>0</v>
      </c>
      <c r="K49" s="349">
        <f t="shared" si="28"/>
        <v>0</v>
      </c>
      <c r="L49" s="349">
        <f t="shared" si="28"/>
        <v>0</v>
      </c>
      <c r="M49" s="349">
        <f t="shared" si="28"/>
        <v>0</v>
      </c>
      <c r="N49" s="349">
        <f t="shared" si="28"/>
        <v>0</v>
      </c>
    </row>
    <row r="50" spans="1:14">
      <c r="A50" s="359">
        <v>1321</v>
      </c>
      <c r="B50" s="360" t="s">
        <v>263</v>
      </c>
      <c r="C50" s="376"/>
      <c r="D50" s="376"/>
      <c r="E50" s="376"/>
      <c r="F50" s="376"/>
      <c r="G50" s="376"/>
      <c r="H50" s="376"/>
      <c r="I50" s="348">
        <f t="shared" si="27"/>
        <v>0</v>
      </c>
      <c r="J50" s="356"/>
      <c r="K50" s="356"/>
      <c r="L50" s="356"/>
      <c r="M50" s="356"/>
      <c r="N50" s="357"/>
    </row>
    <row r="51" spans="1:14">
      <c r="A51" s="359">
        <v>1329</v>
      </c>
      <c r="B51" s="360" t="s">
        <v>264</v>
      </c>
      <c r="C51" s="376"/>
      <c r="D51" s="376"/>
      <c r="E51" s="376"/>
      <c r="F51" s="376"/>
      <c r="G51" s="376"/>
      <c r="H51" s="376"/>
      <c r="I51" s="348">
        <f t="shared" si="27"/>
        <v>0</v>
      </c>
      <c r="J51" s="356"/>
      <c r="K51" s="356"/>
      <c r="L51" s="356"/>
      <c r="M51" s="356"/>
      <c r="N51" s="357"/>
    </row>
    <row r="52" spans="1:14">
      <c r="A52" s="375">
        <v>137</v>
      </c>
      <c r="B52" s="378" t="s">
        <v>265</v>
      </c>
      <c r="C52" s="348">
        <f t="shared" ref="C52:C55" si="29">D52+E52+F52+G52+H52</f>
        <v>0</v>
      </c>
      <c r="D52" s="349">
        <f t="shared" ref="D52:H52" si="30">D53</f>
        <v>0</v>
      </c>
      <c r="E52" s="349">
        <f t="shared" si="30"/>
        <v>0</v>
      </c>
      <c r="F52" s="349">
        <f t="shared" si="30"/>
        <v>0</v>
      </c>
      <c r="G52" s="349">
        <f t="shared" si="30"/>
        <v>0</v>
      </c>
      <c r="H52" s="349">
        <f t="shared" si="30"/>
        <v>0</v>
      </c>
      <c r="I52" s="348">
        <f t="shared" si="27"/>
        <v>0</v>
      </c>
      <c r="J52" s="349">
        <f t="shared" ref="J52:N52" si="31">J56</f>
        <v>0</v>
      </c>
      <c r="K52" s="349">
        <f t="shared" si="31"/>
        <v>0</v>
      </c>
      <c r="L52" s="349">
        <f t="shared" si="31"/>
        <v>0</v>
      </c>
      <c r="M52" s="349">
        <f t="shared" si="31"/>
        <v>0</v>
      </c>
      <c r="N52" s="349">
        <f t="shared" si="31"/>
        <v>0</v>
      </c>
    </row>
    <row r="53" spans="1:14">
      <c r="A53" s="359">
        <v>1371</v>
      </c>
      <c r="B53" s="379" t="s">
        <v>266</v>
      </c>
      <c r="C53" s="348">
        <f t="shared" si="29"/>
        <v>0</v>
      </c>
      <c r="D53" s="349">
        <f t="shared" ref="D53:H53" si="32">D54+D55</f>
        <v>0</v>
      </c>
      <c r="E53" s="349">
        <f t="shared" si="32"/>
        <v>0</v>
      </c>
      <c r="F53" s="349">
        <f t="shared" si="32"/>
        <v>0</v>
      </c>
      <c r="G53" s="349">
        <f t="shared" si="32"/>
        <v>0</v>
      </c>
      <c r="H53" s="349">
        <f t="shared" si="32"/>
        <v>0</v>
      </c>
      <c r="I53" s="376"/>
      <c r="J53" s="376"/>
      <c r="K53" s="376"/>
      <c r="L53" s="376"/>
      <c r="M53" s="376"/>
      <c r="N53" s="377"/>
    </row>
    <row r="54" spans="1:14">
      <c r="A54" s="359">
        <v>13711</v>
      </c>
      <c r="B54" s="379" t="s">
        <v>267</v>
      </c>
      <c r="C54" s="348">
        <f t="shared" si="29"/>
        <v>0</v>
      </c>
      <c r="D54" s="356"/>
      <c r="E54" s="356"/>
      <c r="F54" s="356"/>
      <c r="G54" s="356"/>
      <c r="H54" s="356"/>
      <c r="I54" s="376"/>
      <c r="J54" s="376"/>
      <c r="K54" s="376"/>
      <c r="L54" s="376"/>
      <c r="M54" s="376"/>
      <c r="N54" s="377"/>
    </row>
    <row r="55" spans="1:14">
      <c r="A55" s="359">
        <v>13712</v>
      </c>
      <c r="B55" s="379" t="s">
        <v>268</v>
      </c>
      <c r="C55" s="348">
        <f t="shared" si="29"/>
        <v>0</v>
      </c>
      <c r="D55" s="356"/>
      <c r="E55" s="356"/>
      <c r="F55" s="356"/>
      <c r="G55" s="356"/>
      <c r="H55" s="356"/>
      <c r="I55" s="376"/>
      <c r="J55" s="376"/>
      <c r="K55" s="376"/>
      <c r="L55" s="376"/>
      <c r="M55" s="376"/>
      <c r="N55" s="377"/>
    </row>
    <row r="56" spans="1:14">
      <c r="A56" s="359">
        <v>1372</v>
      </c>
      <c r="B56" s="379" t="s">
        <v>689</v>
      </c>
      <c r="C56" s="376"/>
      <c r="D56" s="376"/>
      <c r="E56" s="376"/>
      <c r="F56" s="376"/>
      <c r="G56" s="376"/>
      <c r="H56" s="376"/>
      <c r="I56" s="348">
        <f>J56+K56+L56+M56+N56</f>
        <v>0</v>
      </c>
      <c r="J56" s="356"/>
      <c r="K56" s="356"/>
      <c r="L56" s="356"/>
      <c r="M56" s="356"/>
      <c r="N56" s="357"/>
    </row>
    <row r="57" spans="1:14">
      <c r="A57" s="350">
        <v>14</v>
      </c>
      <c r="B57" s="351" t="s">
        <v>269</v>
      </c>
      <c r="C57" s="348">
        <f t="shared" ref="C57:C69" si="33">D57+E57+F57+G57+H57</f>
        <v>0</v>
      </c>
      <c r="D57" s="349">
        <f t="shared" ref="D57:H57" si="34">D58</f>
        <v>0</v>
      </c>
      <c r="E57" s="349">
        <f t="shared" si="34"/>
        <v>0</v>
      </c>
      <c r="F57" s="349">
        <f t="shared" si="34"/>
        <v>0</v>
      </c>
      <c r="G57" s="349">
        <f t="shared" si="34"/>
        <v>0</v>
      </c>
      <c r="H57" s="349">
        <f t="shared" si="34"/>
        <v>0</v>
      </c>
      <c r="I57" s="348">
        <f t="shared" ref="I57" si="35">J57+K57+L57+M57+N57</f>
        <v>0</v>
      </c>
      <c r="J57" s="349">
        <f t="shared" ref="J57:N57" si="36">J70</f>
        <v>0</v>
      </c>
      <c r="K57" s="349">
        <f t="shared" si="36"/>
        <v>0</v>
      </c>
      <c r="L57" s="349">
        <f t="shared" si="36"/>
        <v>0</v>
      </c>
      <c r="M57" s="349">
        <f t="shared" si="36"/>
        <v>0</v>
      </c>
      <c r="N57" s="349">
        <f t="shared" si="36"/>
        <v>0</v>
      </c>
    </row>
    <row r="58" spans="1:14">
      <c r="A58" s="375">
        <v>141</v>
      </c>
      <c r="B58" s="358" t="s">
        <v>270</v>
      </c>
      <c r="C58" s="348">
        <f t="shared" si="33"/>
        <v>0</v>
      </c>
      <c r="D58" s="349">
        <f t="shared" ref="D58:H58" si="37">D59+D62+D65</f>
        <v>0</v>
      </c>
      <c r="E58" s="349">
        <f t="shared" si="37"/>
        <v>0</v>
      </c>
      <c r="F58" s="349">
        <f t="shared" si="37"/>
        <v>0</v>
      </c>
      <c r="G58" s="349">
        <f t="shared" si="37"/>
        <v>0</v>
      </c>
      <c r="H58" s="349">
        <f t="shared" si="37"/>
        <v>0</v>
      </c>
      <c r="I58" s="376"/>
      <c r="J58" s="376"/>
      <c r="K58" s="376"/>
      <c r="L58" s="376"/>
      <c r="M58" s="376"/>
      <c r="N58" s="377"/>
    </row>
    <row r="59" spans="1:14">
      <c r="A59" s="359">
        <v>1411</v>
      </c>
      <c r="B59" s="360" t="s">
        <v>67</v>
      </c>
      <c r="C59" s="348">
        <f t="shared" si="33"/>
        <v>0</v>
      </c>
      <c r="D59" s="349">
        <f t="shared" ref="D59:H59" si="38">D60+D61</f>
        <v>0</v>
      </c>
      <c r="E59" s="349">
        <f t="shared" si="38"/>
        <v>0</v>
      </c>
      <c r="F59" s="349">
        <f t="shared" si="38"/>
        <v>0</v>
      </c>
      <c r="G59" s="349">
        <f t="shared" si="38"/>
        <v>0</v>
      </c>
      <c r="H59" s="349">
        <f t="shared" si="38"/>
        <v>0</v>
      </c>
      <c r="I59" s="376"/>
      <c r="J59" s="376"/>
      <c r="K59" s="376"/>
      <c r="L59" s="376"/>
      <c r="M59" s="376"/>
      <c r="N59" s="377"/>
    </row>
    <row r="60" spans="1:14">
      <c r="A60" s="359">
        <v>14111</v>
      </c>
      <c r="B60" s="360" t="s">
        <v>271</v>
      </c>
      <c r="C60" s="348">
        <f t="shared" si="33"/>
        <v>0</v>
      </c>
      <c r="D60" s="356"/>
      <c r="E60" s="356"/>
      <c r="F60" s="356"/>
      <c r="G60" s="356"/>
      <c r="H60" s="356"/>
      <c r="I60" s="376"/>
      <c r="J60" s="376"/>
      <c r="K60" s="376"/>
      <c r="L60" s="376"/>
      <c r="M60" s="376"/>
      <c r="N60" s="377"/>
    </row>
    <row r="61" spans="1:14">
      <c r="A61" s="359">
        <v>14112</v>
      </c>
      <c r="B61" s="360" t="s">
        <v>272</v>
      </c>
      <c r="C61" s="348">
        <f t="shared" si="33"/>
        <v>0</v>
      </c>
      <c r="D61" s="356"/>
      <c r="E61" s="356"/>
      <c r="F61" s="356"/>
      <c r="G61" s="356"/>
      <c r="H61" s="356"/>
      <c r="I61" s="376"/>
      <c r="J61" s="376"/>
      <c r="K61" s="376"/>
      <c r="L61" s="376"/>
      <c r="M61" s="376"/>
      <c r="N61" s="377"/>
    </row>
    <row r="62" spans="1:14">
      <c r="A62" s="359">
        <v>1412</v>
      </c>
      <c r="B62" s="360" t="s">
        <v>273</v>
      </c>
      <c r="C62" s="348">
        <f t="shared" si="33"/>
        <v>0</v>
      </c>
      <c r="D62" s="349">
        <f>D63+D64</f>
        <v>0</v>
      </c>
      <c r="E62" s="349">
        <f t="shared" ref="E62:H62" si="39">E63+E64</f>
        <v>0</v>
      </c>
      <c r="F62" s="349">
        <f t="shared" si="39"/>
        <v>0</v>
      </c>
      <c r="G62" s="349">
        <f t="shared" si="39"/>
        <v>0</v>
      </c>
      <c r="H62" s="349">
        <f t="shared" si="39"/>
        <v>0</v>
      </c>
      <c r="I62" s="376"/>
      <c r="J62" s="376"/>
      <c r="K62" s="376"/>
      <c r="L62" s="376"/>
      <c r="M62" s="376"/>
      <c r="N62" s="377"/>
    </row>
    <row r="63" spans="1:14">
      <c r="A63" s="359">
        <v>14121</v>
      </c>
      <c r="B63" s="360" t="s">
        <v>271</v>
      </c>
      <c r="C63" s="348">
        <f t="shared" si="33"/>
        <v>0</v>
      </c>
      <c r="D63" s="356"/>
      <c r="E63" s="356"/>
      <c r="F63" s="356"/>
      <c r="G63" s="356"/>
      <c r="H63" s="356"/>
      <c r="I63" s="376"/>
      <c r="J63" s="376"/>
      <c r="K63" s="376"/>
      <c r="L63" s="376"/>
      <c r="M63" s="376"/>
      <c r="N63" s="377"/>
    </row>
    <row r="64" spans="1:14">
      <c r="A64" s="359">
        <v>14122</v>
      </c>
      <c r="B64" s="360" t="s">
        <v>274</v>
      </c>
      <c r="C64" s="348">
        <f t="shared" si="33"/>
        <v>0</v>
      </c>
      <c r="D64" s="356"/>
      <c r="E64" s="356"/>
      <c r="F64" s="356"/>
      <c r="G64" s="356"/>
      <c r="H64" s="356"/>
      <c r="I64" s="376"/>
      <c r="J64" s="376"/>
      <c r="K64" s="376"/>
      <c r="L64" s="376"/>
      <c r="M64" s="376"/>
      <c r="N64" s="377"/>
    </row>
    <row r="65" spans="1:14">
      <c r="A65" s="359">
        <v>1419</v>
      </c>
      <c r="B65" s="360" t="s">
        <v>68</v>
      </c>
      <c r="C65" s="348">
        <f t="shared" si="33"/>
        <v>0</v>
      </c>
      <c r="D65" s="349">
        <f>D66+D67+D68+D69</f>
        <v>0</v>
      </c>
      <c r="E65" s="349">
        <f t="shared" ref="E65:H65" si="40">E66+E67+E68+E69</f>
        <v>0</v>
      </c>
      <c r="F65" s="349">
        <f t="shared" si="40"/>
        <v>0</v>
      </c>
      <c r="G65" s="349">
        <f t="shared" si="40"/>
        <v>0</v>
      </c>
      <c r="H65" s="349">
        <f t="shared" si="40"/>
        <v>0</v>
      </c>
      <c r="I65" s="376"/>
      <c r="J65" s="376"/>
      <c r="K65" s="376"/>
      <c r="L65" s="376"/>
      <c r="M65" s="376"/>
      <c r="N65" s="377"/>
    </row>
    <row r="66" spans="1:14">
      <c r="A66" s="359">
        <v>14191</v>
      </c>
      <c r="B66" s="360" t="s">
        <v>275</v>
      </c>
      <c r="C66" s="348">
        <f t="shared" si="33"/>
        <v>0</v>
      </c>
      <c r="D66" s="356"/>
      <c r="E66" s="356"/>
      <c r="F66" s="356"/>
      <c r="G66" s="356"/>
      <c r="H66" s="356"/>
      <c r="I66" s="376"/>
      <c r="J66" s="376"/>
      <c r="K66" s="376"/>
      <c r="L66" s="376"/>
      <c r="M66" s="376"/>
      <c r="N66" s="377"/>
    </row>
    <row r="67" spans="1:14">
      <c r="A67" s="359">
        <v>14192</v>
      </c>
      <c r="B67" s="360" t="s">
        <v>276</v>
      </c>
      <c r="C67" s="348">
        <f t="shared" si="33"/>
        <v>0</v>
      </c>
      <c r="D67" s="356"/>
      <c r="E67" s="356"/>
      <c r="F67" s="356"/>
      <c r="G67" s="356"/>
      <c r="H67" s="356"/>
      <c r="I67" s="376"/>
      <c r="J67" s="376"/>
      <c r="K67" s="376"/>
      <c r="L67" s="376"/>
      <c r="M67" s="376"/>
      <c r="N67" s="377"/>
    </row>
    <row r="68" spans="1:14">
      <c r="A68" s="359">
        <v>14193</v>
      </c>
      <c r="B68" s="360" t="s">
        <v>277</v>
      </c>
      <c r="C68" s="348">
        <f t="shared" si="33"/>
        <v>0</v>
      </c>
      <c r="D68" s="356"/>
      <c r="E68" s="356"/>
      <c r="F68" s="356"/>
      <c r="G68" s="356"/>
      <c r="H68" s="356"/>
      <c r="I68" s="376"/>
      <c r="J68" s="376"/>
      <c r="K68" s="376"/>
      <c r="L68" s="376"/>
      <c r="M68" s="376"/>
      <c r="N68" s="377"/>
    </row>
    <row r="69" spans="1:14">
      <c r="A69" s="359">
        <v>14194</v>
      </c>
      <c r="B69" s="360" t="s">
        <v>278</v>
      </c>
      <c r="C69" s="348">
        <f t="shared" si="33"/>
        <v>0</v>
      </c>
      <c r="D69" s="356"/>
      <c r="E69" s="356"/>
      <c r="F69" s="356"/>
      <c r="G69" s="356"/>
      <c r="H69" s="356"/>
      <c r="I69" s="376"/>
      <c r="J69" s="376"/>
      <c r="K69" s="376"/>
      <c r="L69" s="376"/>
      <c r="M69" s="376"/>
      <c r="N69" s="377"/>
    </row>
    <row r="70" spans="1:14">
      <c r="A70" s="375">
        <v>142</v>
      </c>
      <c r="B70" s="358" t="s">
        <v>279</v>
      </c>
      <c r="C70" s="376"/>
      <c r="D70" s="376"/>
      <c r="E70" s="376"/>
      <c r="F70" s="376"/>
      <c r="G70" s="376"/>
      <c r="H70" s="376"/>
      <c r="I70" s="348">
        <f t="shared" ref="I70:I74" si="41">J70+K70+L70+M70+N70</f>
        <v>0</v>
      </c>
      <c r="J70" s="349">
        <f t="shared" ref="J70:N70" si="42">J71+J72+J73</f>
        <v>0</v>
      </c>
      <c r="K70" s="349">
        <f t="shared" si="42"/>
        <v>0</v>
      </c>
      <c r="L70" s="349">
        <f t="shared" si="42"/>
        <v>0</v>
      </c>
      <c r="M70" s="349">
        <f t="shared" si="42"/>
        <v>0</v>
      </c>
      <c r="N70" s="349">
        <f t="shared" si="42"/>
        <v>0</v>
      </c>
    </row>
    <row r="71" spans="1:14">
      <c r="A71" s="359">
        <v>1421</v>
      </c>
      <c r="B71" s="360" t="s">
        <v>280</v>
      </c>
      <c r="C71" s="376"/>
      <c r="D71" s="376"/>
      <c r="E71" s="376"/>
      <c r="F71" s="376"/>
      <c r="G71" s="376"/>
      <c r="H71" s="376"/>
      <c r="I71" s="348">
        <f t="shared" si="41"/>
        <v>0</v>
      </c>
      <c r="J71" s="356"/>
      <c r="K71" s="356"/>
      <c r="L71" s="356"/>
      <c r="M71" s="356"/>
      <c r="N71" s="357"/>
    </row>
    <row r="72" spans="1:14">
      <c r="A72" s="359">
        <v>1422</v>
      </c>
      <c r="B72" s="360" t="s">
        <v>281</v>
      </c>
      <c r="C72" s="376"/>
      <c r="D72" s="376"/>
      <c r="E72" s="376"/>
      <c r="F72" s="376"/>
      <c r="G72" s="376"/>
      <c r="H72" s="376"/>
      <c r="I72" s="348">
        <f t="shared" si="41"/>
        <v>0</v>
      </c>
      <c r="J72" s="356"/>
      <c r="K72" s="356"/>
      <c r="L72" s="356"/>
      <c r="M72" s="356"/>
      <c r="N72" s="357"/>
    </row>
    <row r="73" spans="1:14">
      <c r="A73" s="359">
        <v>1429</v>
      </c>
      <c r="B73" s="360" t="s">
        <v>282</v>
      </c>
      <c r="C73" s="376"/>
      <c r="D73" s="376"/>
      <c r="E73" s="376"/>
      <c r="F73" s="376"/>
      <c r="G73" s="376"/>
      <c r="H73" s="376"/>
      <c r="I73" s="348">
        <f t="shared" si="41"/>
        <v>0</v>
      </c>
      <c r="J73" s="356"/>
      <c r="K73" s="356"/>
      <c r="L73" s="356"/>
      <c r="M73" s="356"/>
      <c r="N73" s="357"/>
    </row>
    <row r="74" spans="1:14">
      <c r="A74" s="350">
        <v>15</v>
      </c>
      <c r="B74" s="351" t="s">
        <v>283</v>
      </c>
      <c r="C74" s="348">
        <f t="shared" ref="C74:C75" si="43">D74+E74+F74+G74+H74</f>
        <v>0</v>
      </c>
      <c r="D74" s="367">
        <f>D75+D77</f>
        <v>0</v>
      </c>
      <c r="E74" s="367">
        <f t="shared" ref="E74:H74" si="44">E75+E77</f>
        <v>0</v>
      </c>
      <c r="F74" s="367">
        <f t="shared" si="44"/>
        <v>0</v>
      </c>
      <c r="G74" s="367">
        <f t="shared" si="44"/>
        <v>0</v>
      </c>
      <c r="H74" s="367">
        <f t="shared" si="44"/>
        <v>0</v>
      </c>
      <c r="I74" s="348">
        <f t="shared" si="41"/>
        <v>0</v>
      </c>
      <c r="J74" s="349">
        <f>J76+J77</f>
        <v>0</v>
      </c>
      <c r="K74" s="349">
        <f t="shared" ref="K74:N74" si="45">K76+K77</f>
        <v>0</v>
      </c>
      <c r="L74" s="349">
        <f t="shared" si="45"/>
        <v>0</v>
      </c>
      <c r="M74" s="349">
        <f t="shared" si="45"/>
        <v>0</v>
      </c>
      <c r="N74" s="349">
        <f t="shared" si="45"/>
        <v>0</v>
      </c>
    </row>
    <row r="75" spans="1:14">
      <c r="A75" s="375">
        <v>151</v>
      </c>
      <c r="B75" s="358" t="s">
        <v>284</v>
      </c>
      <c r="C75" s="348">
        <f t="shared" si="43"/>
        <v>0</v>
      </c>
      <c r="D75" s="356"/>
      <c r="E75" s="356"/>
      <c r="F75" s="356"/>
      <c r="G75" s="356"/>
      <c r="H75" s="356"/>
      <c r="I75" s="376"/>
      <c r="J75" s="376"/>
      <c r="K75" s="376"/>
      <c r="L75" s="376"/>
      <c r="M75" s="376"/>
      <c r="N75" s="377"/>
    </row>
    <row r="76" spans="1:14">
      <c r="A76" s="375">
        <v>152</v>
      </c>
      <c r="B76" s="358" t="s">
        <v>296</v>
      </c>
      <c r="C76" s="376"/>
      <c r="D76" s="380"/>
      <c r="E76" s="380"/>
      <c r="F76" s="380"/>
      <c r="G76" s="380"/>
      <c r="H76" s="380"/>
      <c r="I76" s="348">
        <f t="shared" ref="I76:I139" si="46">J76+K76+L76+M76+N76</f>
        <v>0</v>
      </c>
      <c r="J76" s="356"/>
      <c r="K76" s="356"/>
      <c r="L76" s="356"/>
      <c r="M76" s="356"/>
      <c r="N76" s="357"/>
    </row>
    <row r="77" spans="1:14">
      <c r="A77" s="375">
        <v>153</v>
      </c>
      <c r="B77" s="358" t="s">
        <v>301</v>
      </c>
      <c r="C77" s="348">
        <f t="shared" ref="C77:C84" si="47">D77+E77+F77+G77+H77</f>
        <v>0</v>
      </c>
      <c r="D77" s="349">
        <f>D78+D79+D80</f>
        <v>0</v>
      </c>
      <c r="E77" s="349">
        <f t="shared" ref="E77:H77" si="48">E78+E79+E80</f>
        <v>0</v>
      </c>
      <c r="F77" s="349">
        <f t="shared" si="48"/>
        <v>0</v>
      </c>
      <c r="G77" s="349">
        <f t="shared" si="48"/>
        <v>0</v>
      </c>
      <c r="H77" s="349">
        <f t="shared" si="48"/>
        <v>0</v>
      </c>
      <c r="I77" s="348">
        <f t="shared" si="46"/>
        <v>0</v>
      </c>
      <c r="J77" s="349">
        <f>J78+J79+J80</f>
        <v>0</v>
      </c>
      <c r="K77" s="349">
        <f t="shared" ref="K77:N77" si="49">K78+K79+K80</f>
        <v>0</v>
      </c>
      <c r="L77" s="349">
        <f t="shared" si="49"/>
        <v>0</v>
      </c>
      <c r="M77" s="349">
        <f t="shared" si="49"/>
        <v>0</v>
      </c>
      <c r="N77" s="349">
        <f t="shared" si="49"/>
        <v>0</v>
      </c>
    </row>
    <row r="78" spans="1:14">
      <c r="A78" s="359">
        <v>1531</v>
      </c>
      <c r="B78" s="381" t="s">
        <v>302</v>
      </c>
      <c r="C78" s="348">
        <f t="shared" si="47"/>
        <v>0</v>
      </c>
      <c r="D78" s="356"/>
      <c r="E78" s="356"/>
      <c r="F78" s="356"/>
      <c r="G78" s="356"/>
      <c r="H78" s="356"/>
      <c r="I78" s="348">
        <f t="shared" si="46"/>
        <v>0</v>
      </c>
      <c r="J78" s="356"/>
      <c r="K78" s="356"/>
      <c r="L78" s="356"/>
      <c r="M78" s="356"/>
      <c r="N78" s="357"/>
    </row>
    <row r="79" spans="1:14">
      <c r="A79" s="359">
        <v>1532</v>
      </c>
      <c r="B79" s="381" t="s">
        <v>303</v>
      </c>
      <c r="C79" s="348">
        <f t="shared" si="47"/>
        <v>0</v>
      </c>
      <c r="D79" s="356"/>
      <c r="E79" s="356"/>
      <c r="F79" s="356"/>
      <c r="G79" s="356"/>
      <c r="H79" s="356"/>
      <c r="I79" s="348">
        <f t="shared" si="46"/>
        <v>0</v>
      </c>
      <c r="J79" s="356"/>
      <c r="K79" s="356"/>
      <c r="L79" s="356"/>
      <c r="M79" s="356"/>
      <c r="N79" s="357"/>
    </row>
    <row r="80" spans="1:14">
      <c r="A80" s="359">
        <v>1539</v>
      </c>
      <c r="B80" s="381" t="s">
        <v>260</v>
      </c>
      <c r="C80" s="348">
        <f t="shared" si="47"/>
        <v>0</v>
      </c>
      <c r="D80" s="349">
        <f>D81+D82</f>
        <v>0</v>
      </c>
      <c r="E80" s="349">
        <f t="shared" ref="E80:H80" si="50">E81+E82</f>
        <v>0</v>
      </c>
      <c r="F80" s="349">
        <f t="shared" si="50"/>
        <v>0</v>
      </c>
      <c r="G80" s="349">
        <f t="shared" si="50"/>
        <v>0</v>
      </c>
      <c r="H80" s="349">
        <f t="shared" si="50"/>
        <v>0</v>
      </c>
      <c r="I80" s="348">
        <f t="shared" si="46"/>
        <v>0</v>
      </c>
      <c r="J80" s="349">
        <f t="shared" ref="J80:N80" si="51">J81+J82</f>
        <v>0</v>
      </c>
      <c r="K80" s="349">
        <f t="shared" si="51"/>
        <v>0</v>
      </c>
      <c r="L80" s="349">
        <f t="shared" si="51"/>
        <v>0</v>
      </c>
      <c r="M80" s="349">
        <f t="shared" si="51"/>
        <v>0</v>
      </c>
      <c r="N80" s="349">
        <f t="shared" si="51"/>
        <v>0</v>
      </c>
    </row>
    <row r="81" spans="1:14" ht="30" customHeight="1">
      <c r="A81" s="359">
        <v>15391</v>
      </c>
      <c r="B81" s="382" t="s">
        <v>304</v>
      </c>
      <c r="C81" s="348">
        <f t="shared" si="47"/>
        <v>0</v>
      </c>
      <c r="D81" s="356"/>
      <c r="E81" s="356"/>
      <c r="F81" s="356"/>
      <c r="G81" s="356"/>
      <c r="H81" s="356"/>
      <c r="I81" s="348">
        <f t="shared" si="46"/>
        <v>0</v>
      </c>
      <c r="J81" s="356"/>
      <c r="K81" s="356"/>
      <c r="L81" s="356"/>
      <c r="M81" s="356"/>
      <c r="N81" s="357"/>
    </row>
    <row r="82" spans="1:14" ht="28.5" customHeight="1">
      <c r="A82" s="359">
        <v>15392</v>
      </c>
      <c r="B82" s="383" t="s">
        <v>305</v>
      </c>
      <c r="C82" s="348">
        <f t="shared" si="47"/>
        <v>0</v>
      </c>
      <c r="D82" s="356"/>
      <c r="E82" s="356"/>
      <c r="F82" s="356"/>
      <c r="G82" s="356"/>
      <c r="H82" s="356"/>
      <c r="I82" s="348">
        <f t="shared" si="46"/>
        <v>0</v>
      </c>
      <c r="J82" s="356"/>
      <c r="K82" s="356"/>
      <c r="L82" s="356"/>
      <c r="M82" s="356"/>
      <c r="N82" s="357"/>
    </row>
    <row r="83" spans="1:14" ht="15.75" customHeight="1">
      <c r="A83" s="375">
        <v>157</v>
      </c>
      <c r="B83" s="358" t="s">
        <v>306</v>
      </c>
      <c r="C83" s="348">
        <f t="shared" si="47"/>
        <v>0</v>
      </c>
      <c r="D83" s="348">
        <f>D84+D86</f>
        <v>0</v>
      </c>
      <c r="E83" s="348">
        <f t="shared" ref="E83:H83" si="52">E84+E86</f>
        <v>0</v>
      </c>
      <c r="F83" s="348">
        <f t="shared" si="52"/>
        <v>0</v>
      </c>
      <c r="G83" s="348">
        <f t="shared" si="52"/>
        <v>0</v>
      </c>
      <c r="H83" s="348">
        <f t="shared" si="52"/>
        <v>0</v>
      </c>
      <c r="I83" s="348">
        <f t="shared" si="46"/>
        <v>0</v>
      </c>
      <c r="J83" s="348">
        <f>J85+J86</f>
        <v>0</v>
      </c>
      <c r="K83" s="348">
        <f t="shared" ref="K83:N83" si="53">K85+K86</f>
        <v>0</v>
      </c>
      <c r="L83" s="348">
        <f t="shared" si="53"/>
        <v>0</v>
      </c>
      <c r="M83" s="348">
        <f t="shared" si="53"/>
        <v>0</v>
      </c>
      <c r="N83" s="349">
        <f t="shared" si="53"/>
        <v>0</v>
      </c>
    </row>
    <row r="84" spans="1:14" ht="15.75" customHeight="1">
      <c r="A84" s="365">
        <v>1571</v>
      </c>
      <c r="B84" s="366" t="s">
        <v>307</v>
      </c>
      <c r="C84" s="348">
        <f t="shared" si="47"/>
        <v>0</v>
      </c>
      <c r="D84" s="369"/>
      <c r="E84" s="369"/>
      <c r="F84" s="369"/>
      <c r="G84" s="369"/>
      <c r="H84" s="369"/>
      <c r="I84" s="376"/>
      <c r="J84" s="376"/>
      <c r="K84" s="376"/>
      <c r="L84" s="376"/>
      <c r="M84" s="376"/>
      <c r="N84" s="377"/>
    </row>
    <row r="85" spans="1:14" ht="15.75" customHeight="1">
      <c r="A85" s="365">
        <v>1572</v>
      </c>
      <c r="B85" s="366" t="s">
        <v>310</v>
      </c>
      <c r="C85" s="376"/>
      <c r="D85" s="376"/>
      <c r="E85" s="376"/>
      <c r="F85" s="376"/>
      <c r="G85" s="376"/>
      <c r="H85" s="376"/>
      <c r="I85" s="348">
        <f t="shared" si="46"/>
        <v>0</v>
      </c>
      <c r="J85" s="369"/>
      <c r="K85" s="369"/>
      <c r="L85" s="369"/>
      <c r="M85" s="369"/>
      <c r="N85" s="370"/>
    </row>
    <row r="86" spans="1:14" ht="15.75" customHeight="1">
      <c r="A86" s="365">
        <v>1573</v>
      </c>
      <c r="B86" s="384" t="s">
        <v>311</v>
      </c>
      <c r="C86" s="348">
        <f t="shared" ref="C86:C149" si="54">D86+E86+F86+G86+H86</f>
        <v>0</v>
      </c>
      <c r="D86" s="369"/>
      <c r="E86" s="369"/>
      <c r="F86" s="369"/>
      <c r="G86" s="369"/>
      <c r="H86" s="369"/>
      <c r="I86" s="348">
        <f t="shared" si="46"/>
        <v>0</v>
      </c>
      <c r="J86" s="369"/>
      <c r="K86" s="369"/>
      <c r="L86" s="369"/>
      <c r="M86" s="369"/>
      <c r="N86" s="370"/>
    </row>
    <row r="87" spans="1:14">
      <c r="A87" s="350">
        <v>18</v>
      </c>
      <c r="B87" s="351" t="s">
        <v>314</v>
      </c>
      <c r="C87" s="348">
        <f t="shared" si="54"/>
        <v>0</v>
      </c>
      <c r="D87" s="349">
        <f>D88+D91+D94+D100</f>
        <v>0</v>
      </c>
      <c r="E87" s="349">
        <f t="shared" ref="E87:N87" si="55">E88+E91+E94+E100</f>
        <v>0</v>
      </c>
      <c r="F87" s="349">
        <f t="shared" si="55"/>
        <v>0</v>
      </c>
      <c r="G87" s="349">
        <f t="shared" si="55"/>
        <v>0</v>
      </c>
      <c r="H87" s="349">
        <f t="shared" si="55"/>
        <v>0</v>
      </c>
      <c r="I87" s="348">
        <f t="shared" si="46"/>
        <v>0</v>
      </c>
      <c r="J87" s="349">
        <f t="shared" si="55"/>
        <v>0</v>
      </c>
      <c r="K87" s="349">
        <f t="shared" si="55"/>
        <v>0</v>
      </c>
      <c r="L87" s="349">
        <f t="shared" si="55"/>
        <v>0</v>
      </c>
      <c r="M87" s="349">
        <f t="shared" si="55"/>
        <v>0</v>
      </c>
      <c r="N87" s="349">
        <f t="shared" si="55"/>
        <v>0</v>
      </c>
    </row>
    <row r="88" spans="1:14">
      <c r="A88" s="375">
        <v>182</v>
      </c>
      <c r="B88" s="358" t="s">
        <v>315</v>
      </c>
      <c r="C88" s="348">
        <f t="shared" si="54"/>
        <v>0</v>
      </c>
      <c r="D88" s="349">
        <f>D89+D90</f>
        <v>0</v>
      </c>
      <c r="E88" s="349">
        <f t="shared" ref="E88:N88" si="56">E89+E90</f>
        <v>0</v>
      </c>
      <c r="F88" s="349">
        <f t="shared" si="56"/>
        <v>0</v>
      </c>
      <c r="G88" s="349">
        <f t="shared" si="56"/>
        <v>0</v>
      </c>
      <c r="H88" s="349">
        <f t="shared" si="56"/>
        <v>0</v>
      </c>
      <c r="I88" s="348">
        <f t="shared" si="46"/>
        <v>0</v>
      </c>
      <c r="J88" s="349">
        <f t="shared" si="56"/>
        <v>0</v>
      </c>
      <c r="K88" s="349">
        <f t="shared" si="56"/>
        <v>0</v>
      </c>
      <c r="L88" s="349">
        <f t="shared" si="56"/>
        <v>0</v>
      </c>
      <c r="M88" s="349">
        <f t="shared" si="56"/>
        <v>0</v>
      </c>
      <c r="N88" s="349">
        <f t="shared" si="56"/>
        <v>0</v>
      </c>
    </row>
    <row r="89" spans="1:14">
      <c r="A89" s="359">
        <v>1821</v>
      </c>
      <c r="B89" s="360" t="s">
        <v>316</v>
      </c>
      <c r="C89" s="348">
        <f t="shared" si="54"/>
        <v>0</v>
      </c>
      <c r="D89" s="356"/>
      <c r="E89" s="356"/>
      <c r="F89" s="356"/>
      <c r="G89" s="356"/>
      <c r="H89" s="356"/>
      <c r="I89" s="348">
        <f t="shared" si="46"/>
        <v>0</v>
      </c>
      <c r="J89" s="356"/>
      <c r="K89" s="356"/>
      <c r="L89" s="356"/>
      <c r="M89" s="356"/>
      <c r="N89" s="357"/>
    </row>
    <row r="90" spans="1:14">
      <c r="A90" s="359">
        <v>1822</v>
      </c>
      <c r="B90" s="360" t="s">
        <v>300</v>
      </c>
      <c r="C90" s="348">
        <f t="shared" si="54"/>
        <v>0</v>
      </c>
      <c r="D90" s="356"/>
      <c r="E90" s="356"/>
      <c r="F90" s="356"/>
      <c r="G90" s="356"/>
      <c r="H90" s="356"/>
      <c r="I90" s="348">
        <f t="shared" si="46"/>
        <v>0</v>
      </c>
      <c r="J90" s="356"/>
      <c r="K90" s="356"/>
      <c r="L90" s="356"/>
      <c r="M90" s="356"/>
      <c r="N90" s="357"/>
    </row>
    <row r="91" spans="1:14">
      <c r="A91" s="375">
        <v>183</v>
      </c>
      <c r="B91" s="358" t="s">
        <v>317</v>
      </c>
      <c r="C91" s="348">
        <f t="shared" si="54"/>
        <v>0</v>
      </c>
      <c r="D91" s="349">
        <f>D92+D93</f>
        <v>0</v>
      </c>
      <c r="E91" s="349">
        <f t="shared" ref="E91:N91" si="57">E92+E93</f>
        <v>0</v>
      </c>
      <c r="F91" s="349">
        <f t="shared" si="57"/>
        <v>0</v>
      </c>
      <c r="G91" s="349">
        <f t="shared" si="57"/>
        <v>0</v>
      </c>
      <c r="H91" s="349">
        <f t="shared" si="57"/>
        <v>0</v>
      </c>
      <c r="I91" s="348">
        <f t="shared" si="46"/>
        <v>0</v>
      </c>
      <c r="J91" s="349">
        <f t="shared" si="57"/>
        <v>0</v>
      </c>
      <c r="K91" s="349">
        <f t="shared" si="57"/>
        <v>0</v>
      </c>
      <c r="L91" s="349">
        <f t="shared" si="57"/>
        <v>0</v>
      </c>
      <c r="M91" s="349">
        <f t="shared" si="57"/>
        <v>0</v>
      </c>
      <c r="N91" s="349">
        <f t="shared" si="57"/>
        <v>0</v>
      </c>
    </row>
    <row r="92" spans="1:14">
      <c r="A92" s="359">
        <v>1831</v>
      </c>
      <c r="B92" s="360" t="s">
        <v>318</v>
      </c>
      <c r="C92" s="348">
        <f t="shared" si="54"/>
        <v>0</v>
      </c>
      <c r="D92" s="356"/>
      <c r="E92" s="356"/>
      <c r="F92" s="356"/>
      <c r="G92" s="356"/>
      <c r="H92" s="356"/>
      <c r="I92" s="348">
        <f t="shared" si="46"/>
        <v>0</v>
      </c>
      <c r="J92" s="356"/>
      <c r="K92" s="356"/>
      <c r="L92" s="356"/>
      <c r="M92" s="356"/>
      <c r="N92" s="357"/>
    </row>
    <row r="93" spans="1:14">
      <c r="A93" s="359">
        <v>1832</v>
      </c>
      <c r="B93" s="360" t="s">
        <v>260</v>
      </c>
      <c r="C93" s="348">
        <f t="shared" si="54"/>
        <v>0</v>
      </c>
      <c r="D93" s="356"/>
      <c r="E93" s="356"/>
      <c r="F93" s="356"/>
      <c r="G93" s="356"/>
      <c r="H93" s="356"/>
      <c r="I93" s="348">
        <f t="shared" si="46"/>
        <v>0</v>
      </c>
      <c r="J93" s="356"/>
      <c r="K93" s="356"/>
      <c r="L93" s="356"/>
      <c r="M93" s="356"/>
      <c r="N93" s="357"/>
    </row>
    <row r="94" spans="1:14">
      <c r="A94" s="375">
        <v>186</v>
      </c>
      <c r="B94" s="358" t="s">
        <v>319</v>
      </c>
      <c r="C94" s="348">
        <f t="shared" si="54"/>
        <v>0</v>
      </c>
      <c r="D94" s="349">
        <f>D95+D96+D97</f>
        <v>0</v>
      </c>
      <c r="E94" s="349">
        <f t="shared" ref="E94:N94" si="58">E95+E96+E97</f>
        <v>0</v>
      </c>
      <c r="F94" s="349">
        <f t="shared" si="58"/>
        <v>0</v>
      </c>
      <c r="G94" s="349">
        <f t="shared" si="58"/>
        <v>0</v>
      </c>
      <c r="H94" s="349">
        <f t="shared" si="58"/>
        <v>0</v>
      </c>
      <c r="I94" s="348">
        <f t="shared" si="46"/>
        <v>0</v>
      </c>
      <c r="J94" s="349">
        <f t="shared" si="58"/>
        <v>0</v>
      </c>
      <c r="K94" s="349">
        <f t="shared" si="58"/>
        <v>0</v>
      </c>
      <c r="L94" s="349">
        <f t="shared" si="58"/>
        <v>0</v>
      </c>
      <c r="M94" s="349">
        <f t="shared" si="58"/>
        <v>0</v>
      </c>
      <c r="N94" s="349">
        <f t="shared" si="58"/>
        <v>0</v>
      </c>
    </row>
    <row r="95" spans="1:14">
      <c r="A95" s="359">
        <v>1861</v>
      </c>
      <c r="B95" s="360" t="s">
        <v>320</v>
      </c>
      <c r="C95" s="348">
        <f t="shared" si="54"/>
        <v>0</v>
      </c>
      <c r="D95" s="356"/>
      <c r="E95" s="356"/>
      <c r="F95" s="356"/>
      <c r="G95" s="356"/>
      <c r="H95" s="356"/>
      <c r="I95" s="348">
        <f t="shared" si="46"/>
        <v>0</v>
      </c>
      <c r="J95" s="356"/>
      <c r="K95" s="356"/>
      <c r="L95" s="356"/>
      <c r="M95" s="356"/>
      <c r="N95" s="357"/>
    </row>
    <row r="96" spans="1:14">
      <c r="A96" s="359">
        <v>1862</v>
      </c>
      <c r="B96" s="360" t="s">
        <v>321</v>
      </c>
      <c r="C96" s="348">
        <f t="shared" si="54"/>
        <v>0</v>
      </c>
      <c r="D96" s="356"/>
      <c r="E96" s="356"/>
      <c r="F96" s="356"/>
      <c r="G96" s="356"/>
      <c r="H96" s="356"/>
      <c r="I96" s="348">
        <f t="shared" si="46"/>
        <v>0</v>
      </c>
      <c r="J96" s="356"/>
      <c r="K96" s="356"/>
      <c r="L96" s="356"/>
      <c r="M96" s="356"/>
      <c r="N96" s="357"/>
    </row>
    <row r="97" spans="1:14">
      <c r="A97" s="359">
        <v>1869</v>
      </c>
      <c r="B97" s="360" t="s">
        <v>322</v>
      </c>
      <c r="C97" s="348">
        <f t="shared" si="54"/>
        <v>0</v>
      </c>
      <c r="D97" s="349">
        <f>D98+D99</f>
        <v>0</v>
      </c>
      <c r="E97" s="349">
        <f t="shared" ref="E97:N97" si="59">E98+E99</f>
        <v>0</v>
      </c>
      <c r="F97" s="349">
        <f t="shared" si="59"/>
        <v>0</v>
      </c>
      <c r="G97" s="349">
        <f t="shared" si="59"/>
        <v>0</v>
      </c>
      <c r="H97" s="349">
        <f t="shared" si="59"/>
        <v>0</v>
      </c>
      <c r="I97" s="348">
        <f t="shared" si="46"/>
        <v>0</v>
      </c>
      <c r="J97" s="349">
        <f t="shared" si="59"/>
        <v>0</v>
      </c>
      <c r="K97" s="349">
        <f t="shared" si="59"/>
        <v>0</v>
      </c>
      <c r="L97" s="349">
        <f t="shared" si="59"/>
        <v>0</v>
      </c>
      <c r="M97" s="349">
        <f t="shared" si="59"/>
        <v>0</v>
      </c>
      <c r="N97" s="349">
        <f t="shared" si="59"/>
        <v>0</v>
      </c>
    </row>
    <row r="98" spans="1:14">
      <c r="A98" s="359">
        <v>18691</v>
      </c>
      <c r="B98" s="360" t="s">
        <v>323</v>
      </c>
      <c r="C98" s="348">
        <f t="shared" si="54"/>
        <v>0</v>
      </c>
      <c r="D98" s="356"/>
      <c r="E98" s="356"/>
      <c r="F98" s="356"/>
      <c r="G98" s="356"/>
      <c r="H98" s="356"/>
      <c r="I98" s="348">
        <f t="shared" si="46"/>
        <v>0</v>
      </c>
      <c r="J98" s="356"/>
      <c r="K98" s="356"/>
      <c r="L98" s="356"/>
      <c r="M98" s="356"/>
      <c r="N98" s="357"/>
    </row>
    <row r="99" spans="1:14">
      <c r="A99" s="359">
        <v>18692</v>
      </c>
      <c r="B99" s="360" t="s">
        <v>324</v>
      </c>
      <c r="C99" s="348">
        <f t="shared" si="54"/>
        <v>0</v>
      </c>
      <c r="D99" s="356"/>
      <c r="E99" s="356"/>
      <c r="F99" s="356"/>
      <c r="G99" s="356"/>
      <c r="H99" s="356"/>
      <c r="I99" s="348">
        <f t="shared" si="46"/>
        <v>0</v>
      </c>
      <c r="J99" s="356"/>
      <c r="K99" s="356"/>
      <c r="L99" s="356"/>
      <c r="M99" s="356"/>
      <c r="N99" s="357"/>
    </row>
    <row r="100" spans="1:14">
      <c r="A100" s="375">
        <v>187</v>
      </c>
      <c r="B100" s="358" t="s">
        <v>325</v>
      </c>
      <c r="C100" s="348">
        <f t="shared" si="54"/>
        <v>0</v>
      </c>
      <c r="D100" s="349">
        <f>D101+D102</f>
        <v>0</v>
      </c>
      <c r="E100" s="349">
        <f t="shared" ref="E100:N100" si="60">E101+E102</f>
        <v>0</v>
      </c>
      <c r="F100" s="349">
        <f t="shared" si="60"/>
        <v>0</v>
      </c>
      <c r="G100" s="349">
        <f t="shared" si="60"/>
        <v>0</v>
      </c>
      <c r="H100" s="349">
        <f t="shared" si="60"/>
        <v>0</v>
      </c>
      <c r="I100" s="348">
        <f t="shared" si="46"/>
        <v>0</v>
      </c>
      <c r="J100" s="349">
        <f t="shared" si="60"/>
        <v>0</v>
      </c>
      <c r="K100" s="349">
        <f t="shared" si="60"/>
        <v>0</v>
      </c>
      <c r="L100" s="349">
        <f t="shared" si="60"/>
        <v>0</v>
      </c>
      <c r="M100" s="349">
        <f t="shared" si="60"/>
        <v>0</v>
      </c>
      <c r="N100" s="349">
        <f t="shared" si="60"/>
        <v>0</v>
      </c>
    </row>
    <row r="101" spans="1:14">
      <c r="A101" s="359">
        <v>1871</v>
      </c>
      <c r="B101" s="360" t="s">
        <v>326</v>
      </c>
      <c r="C101" s="348">
        <f t="shared" si="54"/>
        <v>0</v>
      </c>
      <c r="D101" s="356"/>
      <c r="E101" s="356"/>
      <c r="F101" s="356"/>
      <c r="G101" s="356"/>
      <c r="H101" s="356"/>
      <c r="I101" s="348">
        <f t="shared" si="46"/>
        <v>0</v>
      </c>
      <c r="J101" s="356"/>
      <c r="K101" s="356"/>
      <c r="L101" s="356"/>
      <c r="M101" s="356"/>
      <c r="N101" s="357"/>
    </row>
    <row r="102" spans="1:14">
      <c r="A102" s="359">
        <v>1872</v>
      </c>
      <c r="B102" s="360" t="s">
        <v>327</v>
      </c>
      <c r="C102" s="348">
        <f t="shared" si="54"/>
        <v>0</v>
      </c>
      <c r="D102" s="356"/>
      <c r="E102" s="356"/>
      <c r="F102" s="356"/>
      <c r="G102" s="356"/>
      <c r="H102" s="356"/>
      <c r="I102" s="348">
        <f t="shared" si="46"/>
        <v>0</v>
      </c>
      <c r="J102" s="356"/>
      <c r="K102" s="356"/>
      <c r="L102" s="356"/>
      <c r="M102" s="356"/>
      <c r="N102" s="357"/>
    </row>
    <row r="103" spans="1:14">
      <c r="A103" s="350">
        <v>19</v>
      </c>
      <c r="B103" s="351" t="s">
        <v>328</v>
      </c>
      <c r="C103" s="348">
        <f t="shared" si="54"/>
        <v>0</v>
      </c>
      <c r="D103" s="349">
        <f>D104+D107+D110+D113</f>
        <v>0</v>
      </c>
      <c r="E103" s="349">
        <f t="shared" ref="E103:N103" si="61">E104+E107+E110+E113</f>
        <v>0</v>
      </c>
      <c r="F103" s="349">
        <f t="shared" si="61"/>
        <v>0</v>
      </c>
      <c r="G103" s="349">
        <f t="shared" si="61"/>
        <v>0</v>
      </c>
      <c r="H103" s="349">
        <f t="shared" si="61"/>
        <v>0</v>
      </c>
      <c r="I103" s="348">
        <f t="shared" si="46"/>
        <v>0</v>
      </c>
      <c r="J103" s="349">
        <f t="shared" si="61"/>
        <v>0</v>
      </c>
      <c r="K103" s="349">
        <f t="shared" si="61"/>
        <v>0</v>
      </c>
      <c r="L103" s="349">
        <f t="shared" si="61"/>
        <v>0</v>
      </c>
      <c r="M103" s="349">
        <f t="shared" si="61"/>
        <v>0</v>
      </c>
      <c r="N103" s="349">
        <f t="shared" si="61"/>
        <v>0</v>
      </c>
    </row>
    <row r="104" spans="1:14">
      <c r="A104" s="375">
        <v>191</v>
      </c>
      <c r="B104" s="358" t="s">
        <v>329</v>
      </c>
      <c r="C104" s="348">
        <f t="shared" si="54"/>
        <v>0</v>
      </c>
      <c r="D104" s="349">
        <f>D105+D106</f>
        <v>0</v>
      </c>
      <c r="E104" s="349">
        <f t="shared" ref="E104:N104" si="62">E105+E106</f>
        <v>0</v>
      </c>
      <c r="F104" s="349">
        <f t="shared" si="62"/>
        <v>0</v>
      </c>
      <c r="G104" s="349">
        <f t="shared" si="62"/>
        <v>0</v>
      </c>
      <c r="H104" s="349">
        <f t="shared" si="62"/>
        <v>0</v>
      </c>
      <c r="I104" s="348">
        <f t="shared" si="46"/>
        <v>0</v>
      </c>
      <c r="J104" s="349">
        <f t="shared" si="62"/>
        <v>0</v>
      </c>
      <c r="K104" s="349">
        <f t="shared" si="62"/>
        <v>0</v>
      </c>
      <c r="L104" s="349">
        <f t="shared" si="62"/>
        <v>0</v>
      </c>
      <c r="M104" s="349">
        <f t="shared" si="62"/>
        <v>0</v>
      </c>
      <c r="N104" s="349">
        <f t="shared" si="62"/>
        <v>0</v>
      </c>
    </row>
    <row r="105" spans="1:14">
      <c r="A105" s="359">
        <v>1911</v>
      </c>
      <c r="B105" s="360" t="s">
        <v>330</v>
      </c>
      <c r="C105" s="348">
        <f t="shared" si="54"/>
        <v>0</v>
      </c>
      <c r="D105" s="356"/>
      <c r="E105" s="356"/>
      <c r="F105" s="356"/>
      <c r="G105" s="356"/>
      <c r="H105" s="356"/>
      <c r="I105" s="348">
        <f t="shared" si="46"/>
        <v>0</v>
      </c>
      <c r="J105" s="356"/>
      <c r="K105" s="356"/>
      <c r="L105" s="356"/>
      <c r="M105" s="356"/>
      <c r="N105" s="357"/>
    </row>
    <row r="106" spans="1:14">
      <c r="A106" s="359">
        <v>1912</v>
      </c>
      <c r="B106" s="360" t="s">
        <v>331</v>
      </c>
      <c r="C106" s="348">
        <f t="shared" si="54"/>
        <v>0</v>
      </c>
      <c r="D106" s="356"/>
      <c r="E106" s="356"/>
      <c r="F106" s="356"/>
      <c r="G106" s="356"/>
      <c r="H106" s="356"/>
      <c r="I106" s="348">
        <f t="shared" si="46"/>
        <v>0</v>
      </c>
      <c r="J106" s="356"/>
      <c r="K106" s="356"/>
      <c r="L106" s="356"/>
      <c r="M106" s="356"/>
      <c r="N106" s="357"/>
    </row>
    <row r="107" spans="1:14">
      <c r="A107" s="375">
        <v>192</v>
      </c>
      <c r="B107" s="358" t="s">
        <v>332</v>
      </c>
      <c r="C107" s="348">
        <f t="shared" si="54"/>
        <v>0</v>
      </c>
      <c r="D107" s="349">
        <f>D108+D109</f>
        <v>0</v>
      </c>
      <c r="E107" s="349">
        <f t="shared" ref="E107:N107" si="63">E108+E109</f>
        <v>0</v>
      </c>
      <c r="F107" s="349">
        <f t="shared" si="63"/>
        <v>0</v>
      </c>
      <c r="G107" s="349">
        <f t="shared" si="63"/>
        <v>0</v>
      </c>
      <c r="H107" s="349">
        <f t="shared" si="63"/>
        <v>0</v>
      </c>
      <c r="I107" s="348">
        <f t="shared" si="46"/>
        <v>0</v>
      </c>
      <c r="J107" s="349">
        <f t="shared" si="63"/>
        <v>0</v>
      </c>
      <c r="K107" s="349">
        <f t="shared" si="63"/>
        <v>0</v>
      </c>
      <c r="L107" s="349">
        <f t="shared" si="63"/>
        <v>0</v>
      </c>
      <c r="M107" s="349">
        <f t="shared" si="63"/>
        <v>0</v>
      </c>
      <c r="N107" s="349">
        <f t="shared" si="63"/>
        <v>0</v>
      </c>
    </row>
    <row r="108" spans="1:14">
      <c r="A108" s="359">
        <v>1921</v>
      </c>
      <c r="B108" s="360" t="s">
        <v>333</v>
      </c>
      <c r="C108" s="348">
        <f t="shared" si="54"/>
        <v>0</v>
      </c>
      <c r="D108" s="356"/>
      <c r="E108" s="356"/>
      <c r="F108" s="356"/>
      <c r="G108" s="356"/>
      <c r="H108" s="356"/>
      <c r="I108" s="348">
        <f t="shared" si="46"/>
        <v>0</v>
      </c>
      <c r="J108" s="356"/>
      <c r="K108" s="356"/>
      <c r="L108" s="356"/>
      <c r="M108" s="356"/>
      <c r="N108" s="357"/>
    </row>
    <row r="109" spans="1:14">
      <c r="A109" s="359">
        <v>1922</v>
      </c>
      <c r="B109" s="360" t="s">
        <v>334</v>
      </c>
      <c r="C109" s="348">
        <f t="shared" si="54"/>
        <v>0</v>
      </c>
      <c r="D109" s="356"/>
      <c r="E109" s="356"/>
      <c r="F109" s="356"/>
      <c r="G109" s="356"/>
      <c r="H109" s="356"/>
      <c r="I109" s="348">
        <f t="shared" si="46"/>
        <v>0</v>
      </c>
      <c r="J109" s="356"/>
      <c r="K109" s="356"/>
      <c r="L109" s="356"/>
      <c r="M109" s="356"/>
      <c r="N109" s="357"/>
    </row>
    <row r="110" spans="1:14">
      <c r="A110" s="375">
        <v>193</v>
      </c>
      <c r="B110" s="358" t="s">
        <v>335</v>
      </c>
      <c r="C110" s="348">
        <f t="shared" si="54"/>
        <v>0</v>
      </c>
      <c r="D110" s="349">
        <f>D111+D112</f>
        <v>0</v>
      </c>
      <c r="E110" s="349">
        <f t="shared" ref="E110:N110" si="64">E111+E112</f>
        <v>0</v>
      </c>
      <c r="F110" s="349">
        <f t="shared" si="64"/>
        <v>0</v>
      </c>
      <c r="G110" s="349">
        <f t="shared" si="64"/>
        <v>0</v>
      </c>
      <c r="H110" s="349">
        <f t="shared" si="64"/>
        <v>0</v>
      </c>
      <c r="I110" s="348">
        <f t="shared" si="46"/>
        <v>0</v>
      </c>
      <c r="J110" s="349">
        <f t="shared" si="64"/>
        <v>0</v>
      </c>
      <c r="K110" s="349">
        <f t="shared" si="64"/>
        <v>0</v>
      </c>
      <c r="L110" s="349">
        <f t="shared" si="64"/>
        <v>0</v>
      </c>
      <c r="M110" s="349">
        <f t="shared" si="64"/>
        <v>0</v>
      </c>
      <c r="N110" s="349">
        <f t="shared" si="64"/>
        <v>0</v>
      </c>
    </row>
    <row r="111" spans="1:14">
      <c r="A111" s="359">
        <v>1931</v>
      </c>
      <c r="B111" s="360" t="s">
        <v>336</v>
      </c>
      <c r="C111" s="348">
        <f t="shared" si="54"/>
        <v>0</v>
      </c>
      <c r="D111" s="356"/>
      <c r="E111" s="356"/>
      <c r="F111" s="356"/>
      <c r="G111" s="356"/>
      <c r="H111" s="356"/>
      <c r="I111" s="348">
        <f t="shared" si="46"/>
        <v>0</v>
      </c>
      <c r="J111" s="356"/>
      <c r="K111" s="356"/>
      <c r="L111" s="356"/>
      <c r="M111" s="356"/>
      <c r="N111" s="357"/>
    </row>
    <row r="112" spans="1:14">
      <c r="A112" s="359">
        <v>1932</v>
      </c>
      <c r="B112" s="360" t="s">
        <v>337</v>
      </c>
      <c r="C112" s="348">
        <f t="shared" si="54"/>
        <v>0</v>
      </c>
      <c r="D112" s="356"/>
      <c r="E112" s="356"/>
      <c r="F112" s="356"/>
      <c r="G112" s="356"/>
      <c r="H112" s="356"/>
      <c r="I112" s="348">
        <f t="shared" si="46"/>
        <v>0</v>
      </c>
      <c r="J112" s="356"/>
      <c r="K112" s="356"/>
      <c r="L112" s="356"/>
      <c r="M112" s="356"/>
      <c r="N112" s="357"/>
    </row>
    <row r="113" spans="1:14">
      <c r="A113" s="375">
        <v>197</v>
      </c>
      <c r="B113" s="358" t="s">
        <v>338</v>
      </c>
      <c r="C113" s="348">
        <f t="shared" si="54"/>
        <v>0</v>
      </c>
      <c r="D113" s="349">
        <f>D114+D115</f>
        <v>0</v>
      </c>
      <c r="E113" s="349">
        <f t="shared" ref="E113:N113" si="65">E114+E115</f>
        <v>0</v>
      </c>
      <c r="F113" s="349">
        <f t="shared" si="65"/>
        <v>0</v>
      </c>
      <c r="G113" s="349">
        <f t="shared" si="65"/>
        <v>0</v>
      </c>
      <c r="H113" s="349">
        <f t="shared" si="65"/>
        <v>0</v>
      </c>
      <c r="I113" s="348">
        <f t="shared" si="46"/>
        <v>0</v>
      </c>
      <c r="J113" s="349">
        <f t="shared" si="65"/>
        <v>0</v>
      </c>
      <c r="K113" s="349">
        <f t="shared" si="65"/>
        <v>0</v>
      </c>
      <c r="L113" s="349">
        <f t="shared" si="65"/>
        <v>0</v>
      </c>
      <c r="M113" s="349">
        <f t="shared" si="65"/>
        <v>0</v>
      </c>
      <c r="N113" s="349">
        <f t="shared" si="65"/>
        <v>0</v>
      </c>
    </row>
    <row r="114" spans="1:14">
      <c r="A114" s="359">
        <v>1971</v>
      </c>
      <c r="B114" s="360" t="s">
        <v>339</v>
      </c>
      <c r="C114" s="348">
        <f t="shared" si="54"/>
        <v>0</v>
      </c>
      <c r="D114" s="356"/>
      <c r="E114" s="356"/>
      <c r="F114" s="356"/>
      <c r="G114" s="356"/>
      <c r="H114" s="356"/>
      <c r="I114" s="348">
        <f t="shared" si="46"/>
        <v>0</v>
      </c>
      <c r="J114" s="356"/>
      <c r="K114" s="356"/>
      <c r="L114" s="356"/>
      <c r="M114" s="356"/>
      <c r="N114" s="357"/>
    </row>
    <row r="115" spans="1:14">
      <c r="A115" s="359">
        <v>1972</v>
      </c>
      <c r="B115" s="360" t="s">
        <v>340</v>
      </c>
      <c r="C115" s="348">
        <f t="shared" si="54"/>
        <v>0</v>
      </c>
      <c r="D115" s="356"/>
      <c r="E115" s="356"/>
      <c r="F115" s="356"/>
      <c r="G115" s="356"/>
      <c r="H115" s="356"/>
      <c r="I115" s="348">
        <f t="shared" si="46"/>
        <v>0</v>
      </c>
      <c r="J115" s="356"/>
      <c r="K115" s="356"/>
      <c r="L115" s="356"/>
      <c r="M115" s="356"/>
      <c r="N115" s="357"/>
    </row>
    <row r="116" spans="1:14">
      <c r="A116" s="350">
        <v>2</v>
      </c>
      <c r="B116" s="385" t="s">
        <v>347</v>
      </c>
      <c r="C116" s="348">
        <f t="shared" si="54"/>
        <v>0</v>
      </c>
      <c r="D116" s="349">
        <f>D117+D118+D119+D120+D121+D122+D123+D124+D125+D126</f>
        <v>0</v>
      </c>
      <c r="E116" s="349">
        <f t="shared" ref="E116:N116" si="66">E117+E118+E119+E120+E121+E122+E123+E124+E125+E126</f>
        <v>0</v>
      </c>
      <c r="F116" s="349">
        <f t="shared" si="66"/>
        <v>0</v>
      </c>
      <c r="G116" s="349">
        <f t="shared" si="66"/>
        <v>0</v>
      </c>
      <c r="H116" s="349">
        <f t="shared" si="66"/>
        <v>0</v>
      </c>
      <c r="I116" s="348">
        <f t="shared" si="46"/>
        <v>0</v>
      </c>
      <c r="J116" s="349">
        <f t="shared" si="66"/>
        <v>0</v>
      </c>
      <c r="K116" s="349">
        <f t="shared" si="66"/>
        <v>0</v>
      </c>
      <c r="L116" s="349">
        <f t="shared" si="66"/>
        <v>0</v>
      </c>
      <c r="M116" s="349">
        <f t="shared" si="66"/>
        <v>0</v>
      </c>
      <c r="N116" s="349">
        <f t="shared" si="66"/>
        <v>0</v>
      </c>
    </row>
    <row r="117" spans="1:14">
      <c r="A117" s="350">
        <v>20</v>
      </c>
      <c r="B117" s="351" t="s">
        <v>348</v>
      </c>
      <c r="C117" s="348">
        <f t="shared" si="54"/>
        <v>0</v>
      </c>
      <c r="D117" s="356"/>
      <c r="E117" s="356"/>
      <c r="F117" s="356"/>
      <c r="G117" s="356"/>
      <c r="H117" s="356"/>
      <c r="I117" s="348">
        <f t="shared" si="46"/>
        <v>0</v>
      </c>
      <c r="J117" s="356"/>
      <c r="K117" s="356"/>
      <c r="L117" s="356"/>
      <c r="M117" s="356"/>
      <c r="N117" s="357"/>
    </row>
    <row r="118" spans="1:14">
      <c r="A118" s="350">
        <v>21</v>
      </c>
      <c r="B118" s="351" t="s">
        <v>365</v>
      </c>
      <c r="C118" s="348">
        <f t="shared" si="54"/>
        <v>0</v>
      </c>
      <c r="D118" s="356"/>
      <c r="E118" s="356"/>
      <c r="F118" s="356"/>
      <c r="G118" s="356"/>
      <c r="H118" s="356"/>
      <c r="I118" s="348">
        <f t="shared" si="46"/>
        <v>0</v>
      </c>
      <c r="J118" s="356"/>
      <c r="K118" s="356"/>
      <c r="L118" s="356"/>
      <c r="M118" s="356"/>
      <c r="N118" s="357"/>
    </row>
    <row r="119" spans="1:14">
      <c r="A119" s="350">
        <v>22</v>
      </c>
      <c r="B119" s="351" t="s">
        <v>367</v>
      </c>
      <c r="C119" s="348">
        <f t="shared" si="54"/>
        <v>0</v>
      </c>
      <c r="D119" s="356"/>
      <c r="E119" s="356"/>
      <c r="F119" s="356"/>
      <c r="G119" s="356"/>
      <c r="H119" s="356"/>
      <c r="I119" s="348">
        <f t="shared" si="46"/>
        <v>0</v>
      </c>
      <c r="J119" s="356"/>
      <c r="K119" s="356"/>
      <c r="L119" s="356"/>
      <c r="M119" s="356"/>
      <c r="N119" s="357"/>
    </row>
    <row r="120" spans="1:14">
      <c r="A120" s="350">
        <v>23</v>
      </c>
      <c r="B120" s="351" t="s">
        <v>370</v>
      </c>
      <c r="C120" s="348">
        <f t="shared" si="54"/>
        <v>0</v>
      </c>
      <c r="D120" s="356"/>
      <c r="E120" s="356"/>
      <c r="F120" s="356"/>
      <c r="G120" s="356"/>
      <c r="H120" s="356"/>
      <c r="I120" s="348">
        <f t="shared" si="46"/>
        <v>0</v>
      </c>
      <c r="J120" s="356"/>
      <c r="K120" s="356"/>
      <c r="L120" s="356"/>
      <c r="M120" s="356"/>
      <c r="N120" s="357"/>
    </row>
    <row r="121" spans="1:14">
      <c r="A121" s="350">
        <v>24</v>
      </c>
      <c r="B121" s="351" t="s">
        <v>376</v>
      </c>
      <c r="C121" s="348">
        <f t="shared" si="54"/>
        <v>0</v>
      </c>
      <c r="D121" s="356"/>
      <c r="E121" s="356"/>
      <c r="F121" s="356"/>
      <c r="G121" s="356"/>
      <c r="H121" s="356"/>
      <c r="I121" s="348">
        <f t="shared" si="46"/>
        <v>0</v>
      </c>
      <c r="J121" s="356"/>
      <c r="K121" s="356"/>
      <c r="L121" s="356"/>
      <c r="M121" s="356"/>
      <c r="N121" s="357"/>
    </row>
    <row r="122" spans="1:14">
      <c r="A122" s="350">
        <v>25</v>
      </c>
      <c r="B122" s="351" t="s">
        <v>380</v>
      </c>
      <c r="C122" s="348">
        <f t="shared" si="54"/>
        <v>0</v>
      </c>
      <c r="D122" s="356"/>
      <c r="E122" s="356"/>
      <c r="F122" s="356"/>
      <c r="G122" s="356"/>
      <c r="H122" s="356"/>
      <c r="I122" s="348">
        <f t="shared" si="46"/>
        <v>0</v>
      </c>
      <c r="J122" s="356"/>
      <c r="K122" s="356"/>
      <c r="L122" s="356"/>
      <c r="M122" s="356"/>
      <c r="N122" s="357"/>
    </row>
    <row r="123" spans="1:14">
      <c r="A123" s="350">
        <v>26</v>
      </c>
      <c r="B123" s="351" t="s">
        <v>384</v>
      </c>
      <c r="C123" s="348">
        <f t="shared" si="54"/>
        <v>0</v>
      </c>
      <c r="D123" s="356"/>
      <c r="E123" s="356"/>
      <c r="F123" s="356"/>
      <c r="G123" s="356"/>
      <c r="H123" s="356"/>
      <c r="I123" s="348">
        <f t="shared" si="46"/>
        <v>0</v>
      </c>
      <c r="J123" s="356"/>
      <c r="K123" s="356"/>
      <c r="L123" s="356"/>
      <c r="M123" s="356"/>
      <c r="N123" s="357"/>
    </row>
    <row r="124" spans="1:14">
      <c r="A124" s="350">
        <v>27</v>
      </c>
      <c r="B124" s="351" t="s">
        <v>413</v>
      </c>
      <c r="C124" s="348">
        <f t="shared" si="54"/>
        <v>0</v>
      </c>
      <c r="D124" s="356"/>
      <c r="E124" s="356"/>
      <c r="F124" s="356"/>
      <c r="G124" s="356"/>
      <c r="H124" s="356"/>
      <c r="I124" s="348">
        <f t="shared" si="46"/>
        <v>0</v>
      </c>
      <c r="J124" s="356"/>
      <c r="K124" s="356"/>
      <c r="L124" s="356"/>
      <c r="M124" s="356"/>
      <c r="N124" s="357"/>
    </row>
    <row r="125" spans="1:14">
      <c r="A125" s="350">
        <v>28</v>
      </c>
      <c r="B125" s="351" t="s">
        <v>426</v>
      </c>
      <c r="C125" s="348">
        <f t="shared" si="54"/>
        <v>0</v>
      </c>
      <c r="D125" s="356"/>
      <c r="E125" s="356"/>
      <c r="F125" s="356"/>
      <c r="G125" s="356"/>
      <c r="H125" s="356"/>
      <c r="I125" s="348">
        <f t="shared" si="46"/>
        <v>0</v>
      </c>
      <c r="J125" s="356"/>
      <c r="K125" s="356"/>
      <c r="L125" s="356"/>
      <c r="M125" s="356"/>
      <c r="N125" s="357"/>
    </row>
    <row r="126" spans="1:14">
      <c r="A126" s="350">
        <v>29</v>
      </c>
      <c r="B126" s="386" t="s">
        <v>430</v>
      </c>
      <c r="C126" s="348">
        <f t="shared" si="54"/>
        <v>0</v>
      </c>
      <c r="D126" s="356"/>
      <c r="E126" s="356"/>
      <c r="F126" s="356"/>
      <c r="G126" s="356"/>
      <c r="H126" s="356"/>
      <c r="I126" s="348">
        <f t="shared" si="46"/>
        <v>0</v>
      </c>
      <c r="J126" s="356"/>
      <c r="K126" s="356"/>
      <c r="L126" s="356"/>
      <c r="M126" s="356"/>
      <c r="N126" s="357"/>
    </row>
    <row r="127" spans="1:14">
      <c r="A127" s="350">
        <v>3</v>
      </c>
      <c r="B127" s="385" t="s">
        <v>435</v>
      </c>
      <c r="C127" s="348">
        <f t="shared" si="54"/>
        <v>0</v>
      </c>
      <c r="D127" s="367">
        <f>D128+D138+D141+D145+D146+D148+D149</f>
        <v>0</v>
      </c>
      <c r="E127" s="367">
        <f t="shared" ref="E127:N127" si="67">E128+E138+E141+E145+E146+E148+E149</f>
        <v>0</v>
      </c>
      <c r="F127" s="367">
        <f t="shared" si="67"/>
        <v>0</v>
      </c>
      <c r="G127" s="367">
        <f t="shared" si="67"/>
        <v>0</v>
      </c>
      <c r="H127" s="367">
        <f t="shared" si="67"/>
        <v>0</v>
      </c>
      <c r="I127" s="348">
        <f t="shared" si="46"/>
        <v>0</v>
      </c>
      <c r="J127" s="367">
        <f t="shared" si="67"/>
        <v>0</v>
      </c>
      <c r="K127" s="367">
        <f t="shared" si="67"/>
        <v>0</v>
      </c>
      <c r="L127" s="367">
        <f t="shared" si="67"/>
        <v>0</v>
      </c>
      <c r="M127" s="367">
        <f t="shared" si="67"/>
        <v>0</v>
      </c>
      <c r="N127" s="368">
        <f t="shared" si="67"/>
        <v>0</v>
      </c>
    </row>
    <row r="128" spans="1:14">
      <c r="A128" s="350">
        <v>31</v>
      </c>
      <c r="B128" s="351" t="s">
        <v>436</v>
      </c>
      <c r="C128" s="348">
        <f t="shared" si="54"/>
        <v>0</v>
      </c>
      <c r="D128" s="367">
        <f>D129+D130+D134</f>
        <v>0</v>
      </c>
      <c r="E128" s="367">
        <f t="shared" ref="E128:N128" si="68">E129+E130+E134</f>
        <v>0</v>
      </c>
      <c r="F128" s="367">
        <f t="shared" si="68"/>
        <v>0</v>
      </c>
      <c r="G128" s="367">
        <f t="shared" si="68"/>
        <v>0</v>
      </c>
      <c r="H128" s="367">
        <f t="shared" si="68"/>
        <v>0</v>
      </c>
      <c r="I128" s="348">
        <f t="shared" si="46"/>
        <v>0</v>
      </c>
      <c r="J128" s="367">
        <f t="shared" si="68"/>
        <v>0</v>
      </c>
      <c r="K128" s="367">
        <f t="shared" si="68"/>
        <v>0</v>
      </c>
      <c r="L128" s="367">
        <f t="shared" si="68"/>
        <v>0</v>
      </c>
      <c r="M128" s="367">
        <f t="shared" si="68"/>
        <v>0</v>
      </c>
      <c r="N128" s="368">
        <f t="shared" si="68"/>
        <v>0</v>
      </c>
    </row>
    <row r="129" spans="1:14">
      <c r="A129" s="387">
        <v>311</v>
      </c>
      <c r="B129" s="388" t="s">
        <v>437</v>
      </c>
      <c r="C129" s="348">
        <f t="shared" si="54"/>
        <v>0</v>
      </c>
      <c r="D129" s="356"/>
      <c r="E129" s="356"/>
      <c r="F129" s="356"/>
      <c r="G129" s="356"/>
      <c r="H129" s="356"/>
      <c r="I129" s="348">
        <f t="shared" si="46"/>
        <v>0</v>
      </c>
      <c r="J129" s="356"/>
      <c r="K129" s="356"/>
      <c r="L129" s="356"/>
      <c r="M129" s="356"/>
      <c r="N129" s="357"/>
    </row>
    <row r="130" spans="1:14">
      <c r="A130" s="387">
        <v>312</v>
      </c>
      <c r="B130" s="389" t="s">
        <v>438</v>
      </c>
      <c r="C130" s="348">
        <f t="shared" si="54"/>
        <v>0</v>
      </c>
      <c r="D130" s="367">
        <f>D131+D132+D133</f>
        <v>0</v>
      </c>
      <c r="E130" s="367">
        <f t="shared" ref="E130:H130" si="69">E131+E132+E133</f>
        <v>0</v>
      </c>
      <c r="F130" s="367">
        <f t="shared" si="69"/>
        <v>0</v>
      </c>
      <c r="G130" s="367">
        <f t="shared" si="69"/>
        <v>0</v>
      </c>
      <c r="H130" s="367">
        <f t="shared" si="69"/>
        <v>0</v>
      </c>
      <c r="I130" s="348">
        <f t="shared" si="46"/>
        <v>0</v>
      </c>
      <c r="J130" s="367">
        <f t="shared" ref="J130:N130" si="70">J131+J132+J133</f>
        <v>0</v>
      </c>
      <c r="K130" s="367">
        <f t="shared" si="70"/>
        <v>0</v>
      </c>
      <c r="L130" s="367">
        <f t="shared" si="70"/>
        <v>0</v>
      </c>
      <c r="M130" s="367">
        <f t="shared" si="70"/>
        <v>0</v>
      </c>
      <c r="N130" s="368">
        <f t="shared" si="70"/>
        <v>0</v>
      </c>
    </row>
    <row r="131" spans="1:14">
      <c r="A131" s="365">
        <v>3121</v>
      </c>
      <c r="B131" s="366" t="s">
        <v>438</v>
      </c>
      <c r="C131" s="348">
        <f t="shared" si="54"/>
        <v>0</v>
      </c>
      <c r="D131" s="356"/>
      <c r="E131" s="356"/>
      <c r="F131" s="356"/>
      <c r="G131" s="356"/>
      <c r="H131" s="356"/>
      <c r="I131" s="348">
        <f t="shared" si="46"/>
        <v>0</v>
      </c>
      <c r="J131" s="356"/>
      <c r="K131" s="356"/>
      <c r="L131" s="356"/>
      <c r="M131" s="356"/>
      <c r="N131" s="357"/>
    </row>
    <row r="132" spans="1:14">
      <c r="A132" s="365" t="s">
        <v>439</v>
      </c>
      <c r="B132" s="366" t="s">
        <v>440</v>
      </c>
      <c r="C132" s="348">
        <f t="shared" si="54"/>
        <v>0</v>
      </c>
      <c r="D132" s="356"/>
      <c r="E132" s="356"/>
      <c r="F132" s="356"/>
      <c r="G132" s="356"/>
      <c r="H132" s="356"/>
      <c r="I132" s="348">
        <f t="shared" si="46"/>
        <v>0</v>
      </c>
      <c r="J132" s="356"/>
      <c r="K132" s="356"/>
      <c r="L132" s="356"/>
      <c r="M132" s="356"/>
      <c r="N132" s="357"/>
    </row>
    <row r="133" spans="1:14">
      <c r="A133" s="365" t="s">
        <v>443</v>
      </c>
      <c r="B133" s="366" t="s">
        <v>444</v>
      </c>
      <c r="C133" s="348">
        <f t="shared" si="54"/>
        <v>0</v>
      </c>
      <c r="D133" s="356"/>
      <c r="E133" s="356"/>
      <c r="F133" s="356"/>
      <c r="G133" s="356"/>
      <c r="H133" s="356"/>
      <c r="I133" s="348">
        <f t="shared" si="46"/>
        <v>0</v>
      </c>
      <c r="J133" s="356"/>
      <c r="K133" s="356"/>
      <c r="L133" s="356"/>
      <c r="M133" s="356"/>
      <c r="N133" s="357"/>
    </row>
    <row r="134" spans="1:14">
      <c r="A134" s="387">
        <v>313</v>
      </c>
      <c r="B134" s="389" t="s">
        <v>445</v>
      </c>
      <c r="C134" s="348">
        <f t="shared" si="54"/>
        <v>0</v>
      </c>
      <c r="D134" s="367">
        <f>D135+D136+D137</f>
        <v>0</v>
      </c>
      <c r="E134" s="367">
        <f t="shared" ref="E134:N134" si="71">E135+E136+E137</f>
        <v>0</v>
      </c>
      <c r="F134" s="367">
        <f t="shared" si="71"/>
        <v>0</v>
      </c>
      <c r="G134" s="367">
        <f t="shared" si="71"/>
        <v>0</v>
      </c>
      <c r="H134" s="367">
        <f t="shared" si="71"/>
        <v>0</v>
      </c>
      <c r="I134" s="348">
        <f t="shared" si="46"/>
        <v>0</v>
      </c>
      <c r="J134" s="367">
        <f t="shared" si="71"/>
        <v>0</v>
      </c>
      <c r="K134" s="367">
        <f t="shared" si="71"/>
        <v>0</v>
      </c>
      <c r="L134" s="367">
        <f t="shared" si="71"/>
        <v>0</v>
      </c>
      <c r="M134" s="367">
        <f t="shared" si="71"/>
        <v>0</v>
      </c>
      <c r="N134" s="368">
        <f t="shared" si="71"/>
        <v>0</v>
      </c>
    </row>
    <row r="135" spans="1:14">
      <c r="A135" s="365">
        <v>3131</v>
      </c>
      <c r="B135" s="366" t="s">
        <v>445</v>
      </c>
      <c r="C135" s="348">
        <f t="shared" si="54"/>
        <v>0</v>
      </c>
      <c r="D135" s="356"/>
      <c r="E135" s="356"/>
      <c r="F135" s="356"/>
      <c r="G135" s="356"/>
      <c r="H135" s="356"/>
      <c r="I135" s="348">
        <f t="shared" si="46"/>
        <v>0</v>
      </c>
      <c r="J135" s="356"/>
      <c r="K135" s="356"/>
      <c r="L135" s="356"/>
      <c r="M135" s="356"/>
      <c r="N135" s="357"/>
    </row>
    <row r="136" spans="1:14">
      <c r="A136" s="365" t="s">
        <v>446</v>
      </c>
      <c r="B136" s="366" t="s">
        <v>440</v>
      </c>
      <c r="C136" s="348">
        <f t="shared" si="54"/>
        <v>0</v>
      </c>
      <c r="D136" s="356"/>
      <c r="E136" s="356"/>
      <c r="F136" s="356"/>
      <c r="G136" s="356"/>
      <c r="H136" s="356"/>
      <c r="I136" s="348">
        <f t="shared" si="46"/>
        <v>0</v>
      </c>
      <c r="J136" s="356"/>
      <c r="K136" s="356"/>
      <c r="L136" s="356"/>
      <c r="M136" s="356"/>
      <c r="N136" s="357"/>
    </row>
    <row r="137" spans="1:14">
      <c r="A137" s="365" t="s">
        <v>448</v>
      </c>
      <c r="B137" s="366" t="s">
        <v>444</v>
      </c>
      <c r="C137" s="348">
        <f t="shared" si="54"/>
        <v>0</v>
      </c>
      <c r="D137" s="356"/>
      <c r="E137" s="356"/>
      <c r="F137" s="356"/>
      <c r="G137" s="356"/>
      <c r="H137" s="356"/>
      <c r="I137" s="348">
        <f t="shared" si="46"/>
        <v>0</v>
      </c>
      <c r="J137" s="356"/>
      <c r="K137" s="356"/>
      <c r="L137" s="356"/>
      <c r="M137" s="356"/>
      <c r="N137" s="357"/>
    </row>
    <row r="138" spans="1:14">
      <c r="A138" s="350">
        <v>32</v>
      </c>
      <c r="B138" s="351" t="s">
        <v>449</v>
      </c>
      <c r="C138" s="348">
        <f t="shared" si="54"/>
        <v>0</v>
      </c>
      <c r="D138" s="367">
        <f>D139+D140</f>
        <v>0</v>
      </c>
      <c r="E138" s="367">
        <f t="shared" ref="E138:N138" si="72">E139+E140</f>
        <v>0</v>
      </c>
      <c r="F138" s="367">
        <f t="shared" si="72"/>
        <v>0</v>
      </c>
      <c r="G138" s="367">
        <f t="shared" si="72"/>
        <v>0</v>
      </c>
      <c r="H138" s="367">
        <f t="shared" si="72"/>
        <v>0</v>
      </c>
      <c r="I138" s="348">
        <f t="shared" si="46"/>
        <v>0</v>
      </c>
      <c r="J138" s="367">
        <f t="shared" si="72"/>
        <v>0</v>
      </c>
      <c r="K138" s="367">
        <f t="shared" si="72"/>
        <v>0</v>
      </c>
      <c r="L138" s="367">
        <f t="shared" si="72"/>
        <v>0</v>
      </c>
      <c r="M138" s="367">
        <f t="shared" si="72"/>
        <v>0</v>
      </c>
      <c r="N138" s="368">
        <f t="shared" si="72"/>
        <v>0</v>
      </c>
    </row>
    <row r="139" spans="1:14">
      <c r="A139" s="387">
        <v>321</v>
      </c>
      <c r="B139" s="389" t="s">
        <v>437</v>
      </c>
      <c r="C139" s="348">
        <f t="shared" si="54"/>
        <v>0</v>
      </c>
      <c r="D139" s="356"/>
      <c r="E139" s="356"/>
      <c r="F139" s="356"/>
      <c r="G139" s="356"/>
      <c r="H139" s="356"/>
      <c r="I139" s="348">
        <f t="shared" si="46"/>
        <v>0</v>
      </c>
      <c r="J139" s="356"/>
      <c r="K139" s="356"/>
      <c r="L139" s="356"/>
      <c r="M139" s="356"/>
      <c r="N139" s="357"/>
    </row>
    <row r="140" spans="1:14">
      <c r="A140" s="387">
        <v>322</v>
      </c>
      <c r="B140" s="389" t="s">
        <v>438</v>
      </c>
      <c r="C140" s="348">
        <f t="shared" si="54"/>
        <v>0</v>
      </c>
      <c r="D140" s="356"/>
      <c r="E140" s="356"/>
      <c r="F140" s="356"/>
      <c r="G140" s="356"/>
      <c r="H140" s="356"/>
      <c r="I140" s="348">
        <f t="shared" ref="I140:I169" si="73">J140+K140+L140+M140+N140</f>
        <v>0</v>
      </c>
      <c r="J140" s="356"/>
      <c r="K140" s="356"/>
      <c r="L140" s="356"/>
      <c r="M140" s="356"/>
      <c r="N140" s="357"/>
    </row>
    <row r="141" spans="1:14">
      <c r="A141" s="350">
        <v>34</v>
      </c>
      <c r="B141" s="351" t="s">
        <v>451</v>
      </c>
      <c r="C141" s="348">
        <f t="shared" si="54"/>
        <v>0</v>
      </c>
      <c r="D141" s="367">
        <f>D142</f>
        <v>0</v>
      </c>
      <c r="E141" s="367">
        <f t="shared" ref="E141:N141" si="74">E142</f>
        <v>0</v>
      </c>
      <c r="F141" s="367">
        <f t="shared" si="74"/>
        <v>0</v>
      </c>
      <c r="G141" s="367">
        <f t="shared" si="74"/>
        <v>0</v>
      </c>
      <c r="H141" s="367">
        <f t="shared" si="74"/>
        <v>0</v>
      </c>
      <c r="I141" s="348">
        <f t="shared" si="73"/>
        <v>0</v>
      </c>
      <c r="J141" s="367">
        <f t="shared" si="74"/>
        <v>0</v>
      </c>
      <c r="K141" s="367">
        <f t="shared" si="74"/>
        <v>0</v>
      </c>
      <c r="L141" s="367">
        <f t="shared" si="74"/>
        <v>0</v>
      </c>
      <c r="M141" s="367">
        <f t="shared" si="74"/>
        <v>0</v>
      </c>
      <c r="N141" s="368">
        <f t="shared" si="74"/>
        <v>0</v>
      </c>
    </row>
    <row r="142" spans="1:14">
      <c r="A142" s="387">
        <v>341</v>
      </c>
      <c r="B142" s="389" t="s">
        <v>452</v>
      </c>
      <c r="C142" s="348">
        <f t="shared" si="54"/>
        <v>0</v>
      </c>
      <c r="D142" s="367">
        <f>D143+D144</f>
        <v>0</v>
      </c>
      <c r="E142" s="367">
        <f t="shared" ref="E142:N142" si="75">E143+E144</f>
        <v>0</v>
      </c>
      <c r="F142" s="367">
        <f t="shared" si="75"/>
        <v>0</v>
      </c>
      <c r="G142" s="367">
        <f t="shared" si="75"/>
        <v>0</v>
      </c>
      <c r="H142" s="367">
        <f t="shared" si="75"/>
        <v>0</v>
      </c>
      <c r="I142" s="348">
        <f t="shared" si="73"/>
        <v>0</v>
      </c>
      <c r="J142" s="367">
        <f t="shared" si="75"/>
        <v>0</v>
      </c>
      <c r="K142" s="367">
        <f t="shared" si="75"/>
        <v>0</v>
      </c>
      <c r="L142" s="367">
        <f t="shared" si="75"/>
        <v>0</v>
      </c>
      <c r="M142" s="367">
        <f t="shared" si="75"/>
        <v>0</v>
      </c>
      <c r="N142" s="368">
        <f t="shared" si="75"/>
        <v>0</v>
      </c>
    </row>
    <row r="143" spans="1:14">
      <c r="A143" s="365">
        <v>3411</v>
      </c>
      <c r="B143" s="366" t="s">
        <v>452</v>
      </c>
      <c r="C143" s="348">
        <f t="shared" si="54"/>
        <v>0</v>
      </c>
      <c r="D143" s="356"/>
      <c r="E143" s="356"/>
      <c r="F143" s="356"/>
      <c r="G143" s="356"/>
      <c r="H143" s="356"/>
      <c r="I143" s="348">
        <f t="shared" si="73"/>
        <v>0</v>
      </c>
      <c r="J143" s="356"/>
      <c r="K143" s="356"/>
      <c r="L143" s="356"/>
      <c r="M143" s="356"/>
      <c r="N143" s="357"/>
    </row>
    <row r="144" spans="1:14">
      <c r="A144" s="365">
        <v>3419</v>
      </c>
      <c r="B144" s="366" t="s">
        <v>300</v>
      </c>
      <c r="C144" s="348">
        <f t="shared" si="54"/>
        <v>0</v>
      </c>
      <c r="D144" s="356"/>
      <c r="E144" s="356"/>
      <c r="F144" s="356"/>
      <c r="G144" s="356"/>
      <c r="H144" s="356"/>
      <c r="I144" s="348">
        <f t="shared" si="73"/>
        <v>0</v>
      </c>
      <c r="J144" s="356"/>
      <c r="K144" s="356"/>
      <c r="L144" s="356"/>
      <c r="M144" s="356"/>
      <c r="N144" s="357"/>
    </row>
    <row r="145" spans="1:14">
      <c r="A145" s="350">
        <v>35</v>
      </c>
      <c r="B145" s="351" t="s">
        <v>453</v>
      </c>
      <c r="C145" s="348">
        <f t="shared" si="54"/>
        <v>0</v>
      </c>
      <c r="D145" s="356"/>
      <c r="E145" s="356"/>
      <c r="F145" s="356"/>
      <c r="G145" s="356"/>
      <c r="H145" s="356"/>
      <c r="I145" s="348">
        <f t="shared" si="73"/>
        <v>0</v>
      </c>
      <c r="J145" s="356"/>
      <c r="K145" s="356"/>
      <c r="L145" s="356"/>
      <c r="M145" s="356"/>
      <c r="N145" s="357"/>
    </row>
    <row r="146" spans="1:14">
      <c r="A146" s="350">
        <v>36</v>
      </c>
      <c r="B146" s="351" t="s">
        <v>455</v>
      </c>
      <c r="C146" s="348">
        <f t="shared" si="54"/>
        <v>0</v>
      </c>
      <c r="D146" s="367">
        <f>D147</f>
        <v>0</v>
      </c>
      <c r="E146" s="367">
        <f t="shared" ref="E146:N146" si="76">E147</f>
        <v>0</v>
      </c>
      <c r="F146" s="367">
        <f t="shared" si="76"/>
        <v>0</v>
      </c>
      <c r="G146" s="367">
        <f t="shared" si="76"/>
        <v>0</v>
      </c>
      <c r="H146" s="367">
        <f t="shared" si="76"/>
        <v>0</v>
      </c>
      <c r="I146" s="348">
        <f t="shared" si="73"/>
        <v>0</v>
      </c>
      <c r="J146" s="367">
        <f>J147</f>
        <v>0</v>
      </c>
      <c r="K146" s="367">
        <f t="shared" si="76"/>
        <v>0</v>
      </c>
      <c r="L146" s="367">
        <f t="shared" si="76"/>
        <v>0</v>
      </c>
      <c r="M146" s="367">
        <f t="shared" si="76"/>
        <v>0</v>
      </c>
      <c r="N146" s="368">
        <f t="shared" si="76"/>
        <v>0</v>
      </c>
    </row>
    <row r="147" spans="1:14">
      <c r="A147" s="371">
        <v>361</v>
      </c>
      <c r="B147" s="390" t="s">
        <v>456</v>
      </c>
      <c r="C147" s="348">
        <f t="shared" si="54"/>
        <v>0</v>
      </c>
      <c r="D147" s="356"/>
      <c r="E147" s="356"/>
      <c r="F147" s="356"/>
      <c r="G147" s="356"/>
      <c r="H147" s="356"/>
      <c r="I147" s="348">
        <f t="shared" si="73"/>
        <v>0</v>
      </c>
      <c r="J147" s="356"/>
      <c r="K147" s="356"/>
      <c r="L147" s="356"/>
      <c r="M147" s="356"/>
      <c r="N147" s="357"/>
    </row>
    <row r="148" spans="1:14">
      <c r="A148" s="391">
        <v>362</v>
      </c>
      <c r="B148" s="355" t="s">
        <v>457</v>
      </c>
      <c r="C148" s="348">
        <f t="shared" si="54"/>
        <v>0</v>
      </c>
      <c r="D148" s="356"/>
      <c r="E148" s="356"/>
      <c r="F148" s="356"/>
      <c r="G148" s="356"/>
      <c r="H148" s="356"/>
      <c r="I148" s="348">
        <f t="shared" si="73"/>
        <v>0</v>
      </c>
      <c r="J148" s="356"/>
      <c r="K148" s="356"/>
      <c r="L148" s="356"/>
      <c r="M148" s="356"/>
      <c r="N148" s="357"/>
    </row>
    <row r="149" spans="1:14" ht="14.25" customHeight="1">
      <c r="A149" s="391">
        <v>363</v>
      </c>
      <c r="B149" s="355" t="s">
        <v>458</v>
      </c>
      <c r="C149" s="348">
        <f t="shared" si="54"/>
        <v>0</v>
      </c>
      <c r="D149" s="356"/>
      <c r="E149" s="356"/>
      <c r="F149" s="356"/>
      <c r="G149" s="356"/>
      <c r="H149" s="356"/>
      <c r="I149" s="348">
        <f t="shared" si="73"/>
        <v>0</v>
      </c>
      <c r="J149" s="356"/>
      <c r="K149" s="356"/>
      <c r="L149" s="356"/>
      <c r="M149" s="356"/>
      <c r="N149" s="357"/>
    </row>
    <row r="150" spans="1:14">
      <c r="A150" s="350">
        <v>4</v>
      </c>
      <c r="B150" s="385" t="s">
        <v>459</v>
      </c>
      <c r="C150" s="348">
        <f t="shared" ref="C150:C169" si="77">D150+E150+F150+G150+H150</f>
        <v>0</v>
      </c>
      <c r="D150" s="349">
        <f>D151+D155+D161+D162+D165</f>
        <v>0</v>
      </c>
      <c r="E150" s="349">
        <f t="shared" ref="E150:N150" si="78">E151+E155+E161+E162+E165</f>
        <v>0</v>
      </c>
      <c r="F150" s="349">
        <f t="shared" si="78"/>
        <v>0</v>
      </c>
      <c r="G150" s="349">
        <f t="shared" si="78"/>
        <v>0</v>
      </c>
      <c r="H150" s="349">
        <f t="shared" si="78"/>
        <v>0</v>
      </c>
      <c r="I150" s="348">
        <f t="shared" si="73"/>
        <v>0</v>
      </c>
      <c r="J150" s="349">
        <f t="shared" si="78"/>
        <v>0</v>
      </c>
      <c r="K150" s="349">
        <f t="shared" si="78"/>
        <v>0</v>
      </c>
      <c r="L150" s="349">
        <f t="shared" si="78"/>
        <v>0</v>
      </c>
      <c r="M150" s="349">
        <f t="shared" si="78"/>
        <v>0</v>
      </c>
      <c r="N150" s="349">
        <f t="shared" si="78"/>
        <v>0</v>
      </c>
    </row>
    <row r="151" spans="1:14">
      <c r="A151" s="350">
        <v>41</v>
      </c>
      <c r="B151" s="351" t="s">
        <v>460</v>
      </c>
      <c r="C151" s="348">
        <f t="shared" si="77"/>
        <v>0</v>
      </c>
      <c r="D151" s="349">
        <f>D152+D153+D154</f>
        <v>0</v>
      </c>
      <c r="E151" s="349">
        <f t="shared" ref="E151:N151" si="79">E152+E153+E154</f>
        <v>0</v>
      </c>
      <c r="F151" s="349">
        <f t="shared" si="79"/>
        <v>0</v>
      </c>
      <c r="G151" s="349">
        <f t="shared" si="79"/>
        <v>0</v>
      </c>
      <c r="H151" s="349">
        <f t="shared" si="79"/>
        <v>0</v>
      </c>
      <c r="I151" s="348">
        <f t="shared" si="73"/>
        <v>0</v>
      </c>
      <c r="J151" s="349">
        <f t="shared" si="79"/>
        <v>0</v>
      </c>
      <c r="K151" s="349">
        <f t="shared" si="79"/>
        <v>0</v>
      </c>
      <c r="L151" s="349">
        <f t="shared" si="79"/>
        <v>0</v>
      </c>
      <c r="M151" s="349">
        <f t="shared" si="79"/>
        <v>0</v>
      </c>
      <c r="N151" s="349">
        <f t="shared" si="79"/>
        <v>0</v>
      </c>
    </row>
    <row r="152" spans="1:14">
      <c r="A152" s="375">
        <v>411</v>
      </c>
      <c r="B152" s="358" t="s">
        <v>461</v>
      </c>
      <c r="C152" s="348">
        <f t="shared" si="77"/>
        <v>0</v>
      </c>
      <c r="D152" s="356"/>
      <c r="E152" s="356"/>
      <c r="F152" s="356"/>
      <c r="G152" s="356"/>
      <c r="H152" s="356"/>
      <c r="I152" s="348">
        <f t="shared" si="73"/>
        <v>0</v>
      </c>
      <c r="J152" s="356"/>
      <c r="K152" s="356"/>
      <c r="L152" s="356"/>
      <c r="M152" s="356"/>
      <c r="N152" s="357"/>
    </row>
    <row r="153" spans="1:14">
      <c r="A153" s="375">
        <v>412</v>
      </c>
      <c r="B153" s="358" t="s">
        <v>462</v>
      </c>
      <c r="C153" s="348">
        <f t="shared" si="77"/>
        <v>0</v>
      </c>
      <c r="D153" s="356"/>
      <c r="E153" s="356"/>
      <c r="F153" s="356"/>
      <c r="G153" s="356"/>
      <c r="H153" s="356"/>
      <c r="I153" s="348">
        <f t="shared" si="73"/>
        <v>0</v>
      </c>
      <c r="J153" s="356"/>
      <c r="K153" s="356"/>
      <c r="L153" s="356"/>
      <c r="M153" s="356"/>
      <c r="N153" s="357"/>
    </row>
    <row r="154" spans="1:14">
      <c r="A154" s="375">
        <v>419</v>
      </c>
      <c r="B154" s="358" t="s">
        <v>468</v>
      </c>
      <c r="C154" s="348">
        <f t="shared" si="77"/>
        <v>0</v>
      </c>
      <c r="D154" s="356"/>
      <c r="E154" s="356"/>
      <c r="F154" s="356"/>
      <c r="G154" s="356"/>
      <c r="H154" s="356"/>
      <c r="I154" s="348">
        <f t="shared" si="73"/>
        <v>0</v>
      </c>
      <c r="J154" s="356"/>
      <c r="K154" s="356"/>
      <c r="L154" s="356"/>
      <c r="M154" s="356"/>
      <c r="N154" s="357"/>
    </row>
    <row r="155" spans="1:14">
      <c r="A155" s="350">
        <v>43</v>
      </c>
      <c r="B155" s="351" t="s">
        <v>469</v>
      </c>
      <c r="C155" s="348">
        <f t="shared" si="77"/>
        <v>0</v>
      </c>
      <c r="D155" s="349">
        <f>D156+D157+D158+D159+D160</f>
        <v>0</v>
      </c>
      <c r="E155" s="349">
        <f t="shared" ref="E155:N155" si="80">E156+E157+E158+E159+E160</f>
        <v>0</v>
      </c>
      <c r="F155" s="349">
        <f t="shared" si="80"/>
        <v>0</v>
      </c>
      <c r="G155" s="349">
        <f t="shared" si="80"/>
        <v>0</v>
      </c>
      <c r="H155" s="349">
        <f t="shared" si="80"/>
        <v>0</v>
      </c>
      <c r="I155" s="348">
        <f t="shared" si="73"/>
        <v>0</v>
      </c>
      <c r="J155" s="349">
        <f t="shared" si="80"/>
        <v>0</v>
      </c>
      <c r="K155" s="349">
        <f t="shared" si="80"/>
        <v>0</v>
      </c>
      <c r="L155" s="349">
        <f t="shared" si="80"/>
        <v>0</v>
      </c>
      <c r="M155" s="349">
        <f t="shared" si="80"/>
        <v>0</v>
      </c>
      <c r="N155" s="349">
        <f t="shared" si="80"/>
        <v>0</v>
      </c>
    </row>
    <row r="156" spans="1:14">
      <c r="A156" s="371">
        <v>431</v>
      </c>
      <c r="B156" s="390" t="s">
        <v>470</v>
      </c>
      <c r="C156" s="348">
        <f t="shared" si="77"/>
        <v>0</v>
      </c>
      <c r="D156" s="356"/>
      <c r="E156" s="356"/>
      <c r="F156" s="356"/>
      <c r="G156" s="356"/>
      <c r="H156" s="356"/>
      <c r="I156" s="348">
        <f t="shared" si="73"/>
        <v>0</v>
      </c>
      <c r="J156" s="356"/>
      <c r="K156" s="356"/>
      <c r="L156" s="356"/>
      <c r="M156" s="356"/>
      <c r="N156" s="357"/>
    </row>
    <row r="157" spans="1:14">
      <c r="A157" s="371">
        <v>432</v>
      </c>
      <c r="B157" s="390" t="s">
        <v>471</v>
      </c>
      <c r="C157" s="348">
        <f t="shared" si="77"/>
        <v>0</v>
      </c>
      <c r="D157" s="356"/>
      <c r="E157" s="356"/>
      <c r="F157" s="356"/>
      <c r="G157" s="356"/>
      <c r="H157" s="356"/>
      <c r="I157" s="348">
        <f t="shared" si="73"/>
        <v>0</v>
      </c>
      <c r="J157" s="356"/>
      <c r="K157" s="356"/>
      <c r="L157" s="356"/>
      <c r="M157" s="356"/>
      <c r="N157" s="357"/>
    </row>
    <row r="158" spans="1:14">
      <c r="A158" s="371">
        <v>433</v>
      </c>
      <c r="B158" s="390" t="s">
        <v>472</v>
      </c>
      <c r="C158" s="348">
        <f t="shared" si="77"/>
        <v>0</v>
      </c>
      <c r="D158" s="356"/>
      <c r="E158" s="356"/>
      <c r="F158" s="356"/>
      <c r="G158" s="356"/>
      <c r="H158" s="356"/>
      <c r="I158" s="348">
        <f t="shared" si="73"/>
        <v>0</v>
      </c>
      <c r="J158" s="356"/>
      <c r="K158" s="356"/>
      <c r="L158" s="356"/>
      <c r="M158" s="356"/>
      <c r="N158" s="357"/>
    </row>
    <row r="159" spans="1:14">
      <c r="A159" s="371">
        <v>434</v>
      </c>
      <c r="B159" s="390" t="s">
        <v>473</v>
      </c>
      <c r="C159" s="348">
        <f t="shared" si="77"/>
        <v>0</v>
      </c>
      <c r="D159" s="356"/>
      <c r="E159" s="356"/>
      <c r="F159" s="356"/>
      <c r="G159" s="356"/>
      <c r="H159" s="356"/>
      <c r="I159" s="348">
        <f t="shared" si="73"/>
        <v>0</v>
      </c>
      <c r="J159" s="356"/>
      <c r="K159" s="356"/>
      <c r="L159" s="356"/>
      <c r="M159" s="356"/>
      <c r="N159" s="357"/>
    </row>
    <row r="160" spans="1:14">
      <c r="A160" s="371">
        <v>437</v>
      </c>
      <c r="B160" s="390" t="s">
        <v>474</v>
      </c>
      <c r="C160" s="348">
        <f t="shared" si="77"/>
        <v>0</v>
      </c>
      <c r="D160" s="356"/>
      <c r="E160" s="356"/>
      <c r="F160" s="356"/>
      <c r="G160" s="356"/>
      <c r="H160" s="356"/>
      <c r="I160" s="348">
        <f t="shared" si="73"/>
        <v>0</v>
      </c>
      <c r="J160" s="356"/>
      <c r="K160" s="356"/>
      <c r="L160" s="356"/>
      <c r="M160" s="356"/>
      <c r="N160" s="357"/>
    </row>
    <row r="161" spans="1:14">
      <c r="A161" s="350">
        <v>44</v>
      </c>
      <c r="B161" s="351" t="s">
        <v>475</v>
      </c>
      <c r="C161" s="348">
        <f t="shared" si="77"/>
        <v>0</v>
      </c>
      <c r="D161" s="356"/>
      <c r="E161" s="356"/>
      <c r="F161" s="356"/>
      <c r="G161" s="356"/>
      <c r="H161" s="356"/>
      <c r="I161" s="348">
        <f t="shared" si="73"/>
        <v>0</v>
      </c>
      <c r="J161" s="356"/>
      <c r="K161" s="356"/>
      <c r="L161" s="356"/>
      <c r="M161" s="356"/>
      <c r="N161" s="357"/>
    </row>
    <row r="162" spans="1:14">
      <c r="A162" s="350">
        <v>45</v>
      </c>
      <c r="B162" s="351" t="s">
        <v>476</v>
      </c>
      <c r="C162" s="348">
        <f t="shared" si="77"/>
        <v>0</v>
      </c>
      <c r="D162" s="349">
        <f>D163+D164</f>
        <v>0</v>
      </c>
      <c r="E162" s="349">
        <f t="shared" ref="E162:N162" si="81">E163+E164</f>
        <v>0</v>
      </c>
      <c r="F162" s="349">
        <f t="shared" si="81"/>
        <v>0</v>
      </c>
      <c r="G162" s="349">
        <f t="shared" si="81"/>
        <v>0</v>
      </c>
      <c r="H162" s="349">
        <f t="shared" si="81"/>
        <v>0</v>
      </c>
      <c r="I162" s="348">
        <f t="shared" si="73"/>
        <v>0</v>
      </c>
      <c r="J162" s="349">
        <f t="shared" si="81"/>
        <v>0</v>
      </c>
      <c r="K162" s="349">
        <f t="shared" si="81"/>
        <v>0</v>
      </c>
      <c r="L162" s="349">
        <f t="shared" si="81"/>
        <v>0</v>
      </c>
      <c r="M162" s="349">
        <f t="shared" si="81"/>
        <v>0</v>
      </c>
      <c r="N162" s="349">
        <f t="shared" si="81"/>
        <v>0</v>
      </c>
    </row>
    <row r="163" spans="1:14">
      <c r="A163" s="371">
        <v>451</v>
      </c>
      <c r="B163" s="390" t="s">
        <v>477</v>
      </c>
      <c r="C163" s="348">
        <f t="shared" si="77"/>
        <v>0</v>
      </c>
      <c r="D163" s="356"/>
      <c r="E163" s="356"/>
      <c r="F163" s="356"/>
      <c r="G163" s="356"/>
      <c r="H163" s="356"/>
      <c r="I163" s="348">
        <f t="shared" si="73"/>
        <v>0</v>
      </c>
      <c r="J163" s="356"/>
      <c r="K163" s="356"/>
      <c r="L163" s="356"/>
      <c r="M163" s="356"/>
      <c r="N163" s="357"/>
    </row>
    <row r="164" spans="1:14">
      <c r="A164" s="371">
        <v>452</v>
      </c>
      <c r="B164" s="390" t="s">
        <v>478</v>
      </c>
      <c r="C164" s="348">
        <f t="shared" si="77"/>
        <v>0</v>
      </c>
      <c r="D164" s="356"/>
      <c r="E164" s="356"/>
      <c r="F164" s="356"/>
      <c r="G164" s="356"/>
      <c r="H164" s="356"/>
      <c r="I164" s="348">
        <f t="shared" si="73"/>
        <v>0</v>
      </c>
      <c r="J164" s="356"/>
      <c r="K164" s="356"/>
      <c r="L164" s="356"/>
      <c r="M164" s="356"/>
      <c r="N164" s="357"/>
    </row>
    <row r="165" spans="1:14">
      <c r="A165" s="350">
        <v>46</v>
      </c>
      <c r="B165" s="351" t="s">
        <v>479</v>
      </c>
      <c r="C165" s="348">
        <f t="shared" si="77"/>
        <v>0</v>
      </c>
      <c r="D165" s="356"/>
      <c r="E165" s="356"/>
      <c r="F165" s="356"/>
      <c r="G165" s="356"/>
      <c r="H165" s="356"/>
      <c r="I165" s="348">
        <f t="shared" si="73"/>
        <v>0</v>
      </c>
      <c r="J165" s="356"/>
      <c r="K165" s="356"/>
      <c r="L165" s="356"/>
      <c r="M165" s="356"/>
      <c r="N165" s="357"/>
    </row>
    <row r="166" spans="1:14">
      <c r="A166" s="350">
        <v>5</v>
      </c>
      <c r="B166" s="385" t="s">
        <v>480</v>
      </c>
      <c r="C166" s="348">
        <f t="shared" si="77"/>
        <v>0</v>
      </c>
      <c r="D166" s="349">
        <f>D167+D168+D169</f>
        <v>0</v>
      </c>
      <c r="E166" s="349">
        <f t="shared" ref="E166:N166" si="82">E167+E168+E169</f>
        <v>0</v>
      </c>
      <c r="F166" s="349">
        <f t="shared" si="82"/>
        <v>0</v>
      </c>
      <c r="G166" s="349">
        <f t="shared" si="82"/>
        <v>0</v>
      </c>
      <c r="H166" s="349">
        <f t="shared" si="82"/>
        <v>0</v>
      </c>
      <c r="I166" s="348">
        <f t="shared" si="73"/>
        <v>0</v>
      </c>
      <c r="J166" s="349">
        <f t="shared" si="82"/>
        <v>0</v>
      </c>
      <c r="K166" s="349">
        <f t="shared" si="82"/>
        <v>0</v>
      </c>
      <c r="L166" s="349">
        <f t="shared" si="82"/>
        <v>0</v>
      </c>
      <c r="M166" s="349">
        <f t="shared" si="82"/>
        <v>0</v>
      </c>
      <c r="N166" s="349">
        <f t="shared" si="82"/>
        <v>0</v>
      </c>
    </row>
    <row r="167" spans="1:14">
      <c r="A167" s="350">
        <v>51</v>
      </c>
      <c r="B167" s="351" t="s">
        <v>481</v>
      </c>
      <c r="C167" s="348">
        <f t="shared" si="77"/>
        <v>0</v>
      </c>
      <c r="D167" s="356"/>
      <c r="E167" s="356"/>
      <c r="F167" s="356"/>
      <c r="G167" s="356"/>
      <c r="H167" s="356"/>
      <c r="I167" s="348">
        <f t="shared" si="73"/>
        <v>0</v>
      </c>
      <c r="J167" s="356"/>
      <c r="K167" s="356"/>
      <c r="L167" s="356"/>
      <c r="M167" s="356"/>
      <c r="N167" s="357"/>
    </row>
    <row r="168" spans="1:14">
      <c r="A168" s="350">
        <v>52</v>
      </c>
      <c r="B168" s="351" t="s">
        <v>482</v>
      </c>
      <c r="C168" s="348">
        <f t="shared" si="77"/>
        <v>0</v>
      </c>
      <c r="D168" s="356"/>
      <c r="E168" s="356"/>
      <c r="F168" s="356"/>
      <c r="G168" s="356"/>
      <c r="H168" s="356"/>
      <c r="I168" s="348">
        <f t="shared" si="73"/>
        <v>0</v>
      </c>
      <c r="J168" s="356"/>
      <c r="K168" s="356"/>
      <c r="L168" s="356"/>
      <c r="M168" s="356"/>
      <c r="N168" s="357"/>
    </row>
    <row r="169" spans="1:14">
      <c r="A169" s="350">
        <v>53</v>
      </c>
      <c r="B169" s="351" t="s">
        <v>483</v>
      </c>
      <c r="C169" s="348">
        <f t="shared" si="77"/>
        <v>0</v>
      </c>
      <c r="D169" s="356"/>
      <c r="E169" s="356"/>
      <c r="F169" s="356"/>
      <c r="G169" s="356"/>
      <c r="H169" s="356"/>
      <c r="I169" s="348">
        <f t="shared" si="73"/>
        <v>0</v>
      </c>
      <c r="J169" s="356"/>
      <c r="K169" s="356"/>
      <c r="L169" s="356"/>
      <c r="M169" s="356"/>
      <c r="N169" s="357"/>
    </row>
    <row r="170" spans="1:14">
      <c r="A170" s="359"/>
      <c r="B170" s="347" t="s">
        <v>486</v>
      </c>
      <c r="C170" s="348">
        <f>D170+E170+F170+G170+H170</f>
        <v>0</v>
      </c>
      <c r="D170" s="349">
        <f>D10+D116+D127+D150+D166</f>
        <v>0</v>
      </c>
      <c r="E170" s="349">
        <f t="shared" ref="E170:N170" si="83">E10+E116+E127+E150+E166</f>
        <v>0</v>
      </c>
      <c r="F170" s="349">
        <f t="shared" si="83"/>
        <v>0</v>
      </c>
      <c r="G170" s="349">
        <f t="shared" si="83"/>
        <v>0</v>
      </c>
      <c r="H170" s="349">
        <f t="shared" si="83"/>
        <v>0</v>
      </c>
      <c r="I170" s="348">
        <f>J170+K170+L170+M170+N170</f>
        <v>0</v>
      </c>
      <c r="J170" s="349">
        <f t="shared" si="83"/>
        <v>0</v>
      </c>
      <c r="K170" s="349">
        <f t="shared" si="83"/>
        <v>0</v>
      </c>
      <c r="L170" s="349">
        <f t="shared" si="83"/>
        <v>0</v>
      </c>
      <c r="M170" s="349">
        <f t="shared" si="83"/>
        <v>0</v>
      </c>
      <c r="N170" s="349">
        <f t="shared" si="83"/>
        <v>0</v>
      </c>
    </row>
    <row r="171" spans="1:14">
      <c r="A171" s="392"/>
      <c r="B171" s="393"/>
      <c r="C171" s="393"/>
      <c r="D171" s="393"/>
      <c r="E171" s="393"/>
      <c r="F171" s="393"/>
      <c r="G171" s="393"/>
      <c r="H171" s="393"/>
      <c r="I171" s="393"/>
      <c r="J171" s="393"/>
      <c r="K171" s="336"/>
    </row>
    <row r="172" spans="1:14">
      <c r="A172" s="392"/>
      <c r="B172" s="393"/>
      <c r="C172" s="393"/>
      <c r="D172" s="393"/>
      <c r="E172" s="393"/>
      <c r="F172" s="393"/>
      <c r="G172" s="393"/>
      <c r="H172" s="393"/>
      <c r="I172" s="393"/>
      <c r="J172" s="393"/>
      <c r="K172" s="336"/>
    </row>
    <row r="173" spans="1:14">
      <c r="A173" s="394"/>
      <c r="B173" s="395"/>
      <c r="C173" s="395"/>
      <c r="D173" s="395"/>
      <c r="E173" s="395"/>
      <c r="F173" s="395"/>
      <c r="G173" s="395"/>
      <c r="H173" s="395"/>
      <c r="I173" s="395"/>
      <c r="J173" s="336"/>
    </row>
    <row r="174" spans="1:14">
      <c r="A174" s="396"/>
    </row>
    <row r="175" spans="1:14">
      <c r="A175" s="397"/>
      <c r="B175" s="338"/>
      <c r="C175" s="4419" t="s">
        <v>701</v>
      </c>
      <c r="D175" s="4420"/>
      <c r="E175" s="4420"/>
      <c r="F175" s="4420"/>
      <c r="G175" s="4420"/>
      <c r="H175" s="4420"/>
      <c r="I175" s="4420"/>
      <c r="J175" s="4420"/>
      <c r="K175" s="4420"/>
      <c r="L175" s="4420"/>
      <c r="M175" s="4420"/>
      <c r="N175" s="4421"/>
    </row>
    <row r="176" spans="1:14">
      <c r="A176" s="398"/>
      <c r="B176" s="399" t="s">
        <v>487</v>
      </c>
      <c r="C176" s="4413" t="s">
        <v>118</v>
      </c>
      <c r="D176" s="4415"/>
      <c r="E176" s="4415"/>
      <c r="F176" s="4415"/>
      <c r="G176" s="4415"/>
      <c r="H176" s="4416"/>
      <c r="I176" s="4417" t="s">
        <v>115</v>
      </c>
      <c r="J176" s="4415"/>
      <c r="K176" s="4415"/>
      <c r="L176" s="4415"/>
      <c r="M176" s="4415"/>
      <c r="N176" s="4416"/>
    </row>
    <row r="177" spans="1:14" ht="39">
      <c r="A177" s="400" t="s">
        <v>200</v>
      </c>
      <c r="B177" s="342" t="s">
        <v>702</v>
      </c>
      <c r="C177" s="4414"/>
      <c r="D177" s="343" t="s">
        <v>801</v>
      </c>
      <c r="E177" s="344" t="s">
        <v>55</v>
      </c>
      <c r="F177" s="344" t="s">
        <v>57</v>
      </c>
      <c r="G177" s="344" t="s">
        <v>64</v>
      </c>
      <c r="H177" s="345" t="s">
        <v>802</v>
      </c>
      <c r="I177" s="4418"/>
      <c r="J177" s="343" t="s">
        <v>801</v>
      </c>
      <c r="K177" s="344" t="s">
        <v>55</v>
      </c>
      <c r="L177" s="344" t="s">
        <v>57</v>
      </c>
      <c r="M177" s="344" t="s">
        <v>64</v>
      </c>
      <c r="N177" s="345" t="s">
        <v>802</v>
      </c>
    </row>
    <row r="178" spans="1:14">
      <c r="A178" s="401">
        <v>1</v>
      </c>
      <c r="B178" s="402" t="s">
        <v>488</v>
      </c>
      <c r="C178" s="348">
        <f>D178+E178+F178+G178+H178</f>
        <v>0</v>
      </c>
      <c r="D178" s="349">
        <f>D179+D189+D196+D199+D205+D237</f>
        <v>0</v>
      </c>
      <c r="E178" s="349">
        <f t="shared" ref="E178:H178" si="84">E179+E189+E196+E199+E205+E237</f>
        <v>0</v>
      </c>
      <c r="F178" s="349">
        <f t="shared" si="84"/>
        <v>0</v>
      </c>
      <c r="G178" s="349">
        <f t="shared" si="84"/>
        <v>0</v>
      </c>
      <c r="H178" s="349">
        <f t="shared" si="84"/>
        <v>0</v>
      </c>
      <c r="I178" s="348">
        <f>J178+K178+L178+M178+N178</f>
        <v>0</v>
      </c>
      <c r="J178" s="349">
        <f>J179+J189+J196+J199+J205+J237</f>
        <v>0</v>
      </c>
      <c r="K178" s="349">
        <f t="shared" ref="K178:N178" si="85">K179+K189+K196+K199+K205+K237</f>
        <v>0</v>
      </c>
      <c r="L178" s="349">
        <f t="shared" si="85"/>
        <v>0</v>
      </c>
      <c r="M178" s="349">
        <f t="shared" si="85"/>
        <v>0</v>
      </c>
      <c r="N178" s="349">
        <f t="shared" si="85"/>
        <v>0</v>
      </c>
    </row>
    <row r="179" spans="1:14">
      <c r="A179" s="403">
        <v>112</v>
      </c>
      <c r="B179" s="358" t="s">
        <v>489</v>
      </c>
      <c r="C179" s="348">
        <f>D179+E179+F179+G179+H179</f>
        <v>0</v>
      </c>
      <c r="D179" s="349">
        <f>D180+D181+D182+D188</f>
        <v>0</v>
      </c>
      <c r="E179" s="349">
        <f t="shared" ref="E179:N179" si="86">E180+E181+E182+E188</f>
        <v>0</v>
      </c>
      <c r="F179" s="349">
        <f t="shared" si="86"/>
        <v>0</v>
      </c>
      <c r="G179" s="349">
        <f t="shared" si="86"/>
        <v>0</v>
      </c>
      <c r="H179" s="349">
        <f t="shared" si="86"/>
        <v>0</v>
      </c>
      <c r="I179" s="348">
        <f t="shared" ref="I179:I242" si="87">J179+K179+L179+M179+N179</f>
        <v>0</v>
      </c>
      <c r="J179" s="349">
        <f t="shared" si="86"/>
        <v>0</v>
      </c>
      <c r="K179" s="349">
        <f t="shared" si="86"/>
        <v>0</v>
      </c>
      <c r="L179" s="349">
        <f t="shared" si="86"/>
        <v>0</v>
      </c>
      <c r="M179" s="349">
        <f t="shared" si="86"/>
        <v>0</v>
      </c>
      <c r="N179" s="349">
        <f t="shared" si="86"/>
        <v>0</v>
      </c>
    </row>
    <row r="180" spans="1:14">
      <c r="A180" s="404">
        <v>1121</v>
      </c>
      <c r="B180" s="360" t="s">
        <v>414</v>
      </c>
      <c r="C180" s="348">
        <f t="shared" ref="C180:C243" si="88">D180+E180+F180+G180+H180</f>
        <v>0</v>
      </c>
      <c r="D180" s="356"/>
      <c r="E180" s="356"/>
      <c r="F180" s="356"/>
      <c r="G180" s="356"/>
      <c r="H180" s="356"/>
      <c r="I180" s="348">
        <f t="shared" si="87"/>
        <v>0</v>
      </c>
      <c r="J180" s="356"/>
      <c r="K180" s="356"/>
      <c r="L180" s="356"/>
      <c r="M180" s="356"/>
      <c r="N180" s="357"/>
    </row>
    <row r="181" spans="1:14">
      <c r="A181" s="404">
        <v>1125</v>
      </c>
      <c r="B181" s="360" t="s">
        <v>690</v>
      </c>
      <c r="C181" s="348">
        <f t="shared" si="88"/>
        <v>0</v>
      </c>
      <c r="D181" s="356"/>
      <c r="E181" s="356"/>
      <c r="F181" s="356"/>
      <c r="G181" s="356"/>
      <c r="H181" s="356"/>
      <c r="I181" s="348">
        <f t="shared" si="87"/>
        <v>0</v>
      </c>
      <c r="J181" s="356"/>
      <c r="K181" s="356"/>
      <c r="L181" s="356"/>
      <c r="M181" s="356"/>
      <c r="N181" s="357"/>
    </row>
    <row r="182" spans="1:14">
      <c r="A182" s="404">
        <v>1126</v>
      </c>
      <c r="B182" s="405" t="s">
        <v>695</v>
      </c>
      <c r="C182" s="348">
        <f t="shared" si="88"/>
        <v>0</v>
      </c>
      <c r="D182" s="349">
        <f>D183+D184+D185</f>
        <v>0</v>
      </c>
      <c r="E182" s="349">
        <f t="shared" ref="E182:N182" si="89">E183+E184+E185</f>
        <v>0</v>
      </c>
      <c r="F182" s="349">
        <f t="shared" si="89"/>
        <v>0</v>
      </c>
      <c r="G182" s="349">
        <f t="shared" si="89"/>
        <v>0</v>
      </c>
      <c r="H182" s="349">
        <f t="shared" si="89"/>
        <v>0</v>
      </c>
      <c r="I182" s="348">
        <f t="shared" si="87"/>
        <v>0</v>
      </c>
      <c r="J182" s="349">
        <f t="shared" si="89"/>
        <v>0</v>
      </c>
      <c r="K182" s="349">
        <f t="shared" si="89"/>
        <v>0</v>
      </c>
      <c r="L182" s="349">
        <f t="shared" si="89"/>
        <v>0</v>
      </c>
      <c r="M182" s="349">
        <f t="shared" si="89"/>
        <v>0</v>
      </c>
      <c r="N182" s="349">
        <f t="shared" si="89"/>
        <v>0</v>
      </c>
    </row>
    <row r="183" spans="1:14">
      <c r="A183" s="404">
        <v>11261</v>
      </c>
      <c r="B183" s="405" t="s">
        <v>696</v>
      </c>
      <c r="C183" s="348">
        <f t="shared" si="88"/>
        <v>0</v>
      </c>
      <c r="D183" s="356"/>
      <c r="E183" s="356"/>
      <c r="F183" s="356"/>
      <c r="G183" s="356"/>
      <c r="H183" s="356"/>
      <c r="I183" s="348">
        <f t="shared" si="87"/>
        <v>0</v>
      </c>
      <c r="J183" s="356"/>
      <c r="K183" s="356"/>
      <c r="L183" s="356"/>
      <c r="M183" s="356"/>
      <c r="N183" s="357"/>
    </row>
    <row r="184" spans="1:14">
      <c r="A184" s="404">
        <v>11262</v>
      </c>
      <c r="B184" s="405" t="s">
        <v>697</v>
      </c>
      <c r="C184" s="348">
        <f t="shared" si="88"/>
        <v>0</v>
      </c>
      <c r="D184" s="356"/>
      <c r="E184" s="356"/>
      <c r="F184" s="356"/>
      <c r="G184" s="356"/>
      <c r="H184" s="356"/>
      <c r="I184" s="348">
        <f t="shared" si="87"/>
        <v>0</v>
      </c>
      <c r="J184" s="356"/>
      <c r="K184" s="356"/>
      <c r="L184" s="356"/>
      <c r="M184" s="356"/>
      <c r="N184" s="357"/>
    </row>
    <row r="185" spans="1:14">
      <c r="A185" s="404">
        <v>11269</v>
      </c>
      <c r="B185" s="405" t="s">
        <v>490</v>
      </c>
      <c r="C185" s="348">
        <f t="shared" si="88"/>
        <v>0</v>
      </c>
      <c r="D185" s="349">
        <f>D186+D187</f>
        <v>0</v>
      </c>
      <c r="E185" s="349">
        <f t="shared" ref="E185:N185" si="90">E186+E187</f>
        <v>0</v>
      </c>
      <c r="F185" s="349">
        <f t="shared" si="90"/>
        <v>0</v>
      </c>
      <c r="G185" s="349">
        <f t="shared" si="90"/>
        <v>0</v>
      </c>
      <c r="H185" s="349">
        <f t="shared" si="90"/>
        <v>0</v>
      </c>
      <c r="I185" s="348">
        <f t="shared" si="87"/>
        <v>0</v>
      </c>
      <c r="J185" s="349">
        <f t="shared" si="90"/>
        <v>0</v>
      </c>
      <c r="K185" s="349">
        <f t="shared" si="90"/>
        <v>0</v>
      </c>
      <c r="L185" s="349">
        <f t="shared" si="90"/>
        <v>0</v>
      </c>
      <c r="M185" s="349">
        <f t="shared" si="90"/>
        <v>0</v>
      </c>
      <c r="N185" s="349">
        <f t="shared" si="90"/>
        <v>0</v>
      </c>
    </row>
    <row r="186" spans="1:14">
      <c r="A186" s="404">
        <v>112691</v>
      </c>
      <c r="B186" s="405" t="s">
        <v>491</v>
      </c>
      <c r="C186" s="348">
        <f t="shared" si="88"/>
        <v>0</v>
      </c>
      <c r="D186" s="356"/>
      <c r="E186" s="356"/>
      <c r="F186" s="356"/>
      <c r="G186" s="356"/>
      <c r="H186" s="356"/>
      <c r="I186" s="348">
        <f t="shared" si="87"/>
        <v>0</v>
      </c>
      <c r="J186" s="356"/>
      <c r="K186" s="356"/>
      <c r="L186" s="356"/>
      <c r="M186" s="356"/>
      <c r="N186" s="357"/>
    </row>
    <row r="187" spans="1:14">
      <c r="A187" s="404">
        <v>112692</v>
      </c>
      <c r="B187" s="405" t="s">
        <v>492</v>
      </c>
      <c r="C187" s="348">
        <f t="shared" si="88"/>
        <v>0</v>
      </c>
      <c r="D187" s="356"/>
      <c r="E187" s="356"/>
      <c r="F187" s="356"/>
      <c r="G187" s="356"/>
      <c r="H187" s="356"/>
      <c r="I187" s="348">
        <f t="shared" si="87"/>
        <v>0</v>
      </c>
      <c r="J187" s="356"/>
      <c r="K187" s="356"/>
      <c r="L187" s="356"/>
      <c r="M187" s="356"/>
      <c r="N187" s="357"/>
    </row>
    <row r="188" spans="1:14">
      <c r="A188" s="404">
        <v>1128</v>
      </c>
      <c r="B188" s="405" t="s">
        <v>698</v>
      </c>
      <c r="C188" s="348">
        <f t="shared" si="88"/>
        <v>0</v>
      </c>
      <c r="D188" s="356"/>
      <c r="E188" s="356"/>
      <c r="F188" s="356"/>
      <c r="G188" s="356"/>
      <c r="H188" s="356"/>
      <c r="I188" s="348">
        <f t="shared" si="87"/>
        <v>0</v>
      </c>
      <c r="J188" s="356"/>
      <c r="K188" s="356"/>
      <c r="L188" s="356"/>
      <c r="M188" s="356"/>
      <c r="N188" s="357"/>
    </row>
    <row r="189" spans="1:14">
      <c r="A189" s="401">
        <v>12</v>
      </c>
      <c r="B189" s="386" t="s">
        <v>493</v>
      </c>
      <c r="C189" s="348">
        <f t="shared" si="88"/>
        <v>0</v>
      </c>
      <c r="D189" s="349">
        <f>D190+D193</f>
        <v>0</v>
      </c>
      <c r="E189" s="349">
        <f t="shared" ref="E189:N189" si="91">E190+E193</f>
        <v>0</v>
      </c>
      <c r="F189" s="349">
        <f t="shared" si="91"/>
        <v>0</v>
      </c>
      <c r="G189" s="349">
        <f t="shared" si="91"/>
        <v>0</v>
      </c>
      <c r="H189" s="349">
        <f t="shared" si="91"/>
        <v>0</v>
      </c>
      <c r="I189" s="348">
        <f t="shared" si="87"/>
        <v>0</v>
      </c>
      <c r="J189" s="349">
        <f t="shared" si="91"/>
        <v>0</v>
      </c>
      <c r="K189" s="349">
        <f t="shared" si="91"/>
        <v>0</v>
      </c>
      <c r="L189" s="349">
        <f t="shared" si="91"/>
        <v>0</v>
      </c>
      <c r="M189" s="349">
        <f t="shared" si="91"/>
        <v>0</v>
      </c>
      <c r="N189" s="349">
        <f t="shared" si="91"/>
        <v>0</v>
      </c>
    </row>
    <row r="190" spans="1:14">
      <c r="A190" s="404">
        <v>1215</v>
      </c>
      <c r="B190" s="405" t="s">
        <v>494</v>
      </c>
      <c r="C190" s="348">
        <f t="shared" si="88"/>
        <v>0</v>
      </c>
      <c r="D190" s="349">
        <f>D191+D192</f>
        <v>0</v>
      </c>
      <c r="E190" s="349">
        <f t="shared" ref="E190:N190" si="92">E191+E192</f>
        <v>0</v>
      </c>
      <c r="F190" s="349">
        <f t="shared" si="92"/>
        <v>0</v>
      </c>
      <c r="G190" s="349">
        <f t="shared" si="92"/>
        <v>0</v>
      </c>
      <c r="H190" s="349">
        <f t="shared" si="92"/>
        <v>0</v>
      </c>
      <c r="I190" s="348">
        <f t="shared" si="87"/>
        <v>0</v>
      </c>
      <c r="J190" s="349">
        <f t="shared" si="92"/>
        <v>0</v>
      </c>
      <c r="K190" s="349">
        <f t="shared" si="92"/>
        <v>0</v>
      </c>
      <c r="L190" s="349">
        <f t="shared" si="92"/>
        <v>0</v>
      </c>
      <c r="M190" s="349">
        <f t="shared" si="92"/>
        <v>0</v>
      </c>
      <c r="N190" s="349">
        <f t="shared" si="92"/>
        <v>0</v>
      </c>
    </row>
    <row r="191" spans="1:14">
      <c r="A191" s="404">
        <v>12151</v>
      </c>
      <c r="B191" s="404" t="s">
        <v>495</v>
      </c>
      <c r="C191" s="348">
        <f t="shared" si="88"/>
        <v>0</v>
      </c>
      <c r="D191" s="356"/>
      <c r="E191" s="356"/>
      <c r="F191" s="356"/>
      <c r="G191" s="356"/>
      <c r="H191" s="356"/>
      <c r="I191" s="348">
        <f t="shared" si="87"/>
        <v>0</v>
      </c>
      <c r="J191" s="356"/>
      <c r="K191" s="356"/>
      <c r="L191" s="356"/>
      <c r="M191" s="356"/>
      <c r="N191" s="357"/>
    </row>
    <row r="192" spans="1:14">
      <c r="A192" s="404">
        <v>12159</v>
      </c>
      <c r="B192" s="404" t="s">
        <v>496</v>
      </c>
      <c r="C192" s="348">
        <f t="shared" si="88"/>
        <v>0</v>
      </c>
      <c r="D192" s="356"/>
      <c r="E192" s="356"/>
      <c r="F192" s="356"/>
      <c r="G192" s="356"/>
      <c r="H192" s="356"/>
      <c r="I192" s="348">
        <f t="shared" si="87"/>
        <v>0</v>
      </c>
      <c r="J192" s="356"/>
      <c r="K192" s="356"/>
      <c r="L192" s="356"/>
      <c r="M192" s="356"/>
      <c r="N192" s="357"/>
    </row>
    <row r="193" spans="1:14">
      <c r="A193" s="404">
        <v>1225</v>
      </c>
      <c r="B193" s="405" t="s">
        <v>497</v>
      </c>
      <c r="C193" s="348">
        <f t="shared" si="88"/>
        <v>0</v>
      </c>
      <c r="D193" s="349">
        <f>D194+D195</f>
        <v>0</v>
      </c>
      <c r="E193" s="349">
        <f t="shared" ref="E193:N193" si="93">E194+E195</f>
        <v>0</v>
      </c>
      <c r="F193" s="349">
        <f t="shared" si="93"/>
        <v>0</v>
      </c>
      <c r="G193" s="349">
        <f t="shared" si="93"/>
        <v>0</v>
      </c>
      <c r="H193" s="349">
        <f t="shared" si="93"/>
        <v>0</v>
      </c>
      <c r="I193" s="348">
        <f t="shared" si="87"/>
        <v>0</v>
      </c>
      <c r="J193" s="349">
        <f t="shared" si="93"/>
        <v>0</v>
      </c>
      <c r="K193" s="349">
        <f t="shared" si="93"/>
        <v>0</v>
      </c>
      <c r="L193" s="349">
        <f t="shared" si="93"/>
        <v>0</v>
      </c>
      <c r="M193" s="349">
        <f t="shared" si="93"/>
        <v>0</v>
      </c>
      <c r="N193" s="349">
        <f t="shared" si="93"/>
        <v>0</v>
      </c>
    </row>
    <row r="194" spans="1:14">
      <c r="A194" s="404">
        <v>12251</v>
      </c>
      <c r="B194" s="405" t="s">
        <v>498</v>
      </c>
      <c r="C194" s="348">
        <f t="shared" si="88"/>
        <v>0</v>
      </c>
      <c r="D194" s="356"/>
      <c r="E194" s="356"/>
      <c r="F194" s="356"/>
      <c r="G194" s="356"/>
      <c r="H194" s="356"/>
      <c r="I194" s="348">
        <f t="shared" si="87"/>
        <v>0</v>
      </c>
      <c r="J194" s="356"/>
      <c r="K194" s="356"/>
      <c r="L194" s="356"/>
      <c r="M194" s="356"/>
      <c r="N194" s="357"/>
    </row>
    <row r="195" spans="1:14">
      <c r="A195" s="404">
        <v>12259</v>
      </c>
      <c r="B195" s="405" t="s">
        <v>496</v>
      </c>
      <c r="C195" s="348">
        <f t="shared" si="88"/>
        <v>0</v>
      </c>
      <c r="D195" s="356"/>
      <c r="E195" s="356"/>
      <c r="F195" s="356"/>
      <c r="G195" s="356"/>
      <c r="H195" s="356"/>
      <c r="I195" s="348">
        <f t="shared" si="87"/>
        <v>0</v>
      </c>
      <c r="J195" s="356"/>
      <c r="K195" s="356"/>
      <c r="L195" s="356"/>
      <c r="M195" s="356"/>
      <c r="N195" s="357"/>
    </row>
    <row r="196" spans="1:14">
      <c r="A196" s="401">
        <v>13</v>
      </c>
      <c r="B196" s="386" t="s">
        <v>499</v>
      </c>
      <c r="C196" s="348">
        <f t="shared" si="88"/>
        <v>0</v>
      </c>
      <c r="D196" s="349">
        <f>D197</f>
        <v>0</v>
      </c>
      <c r="E196" s="349">
        <f t="shared" ref="E196:H196" si="94">E197</f>
        <v>0</v>
      </c>
      <c r="F196" s="349">
        <f t="shared" si="94"/>
        <v>0</v>
      </c>
      <c r="G196" s="349">
        <f t="shared" si="94"/>
        <v>0</v>
      </c>
      <c r="H196" s="349">
        <f t="shared" si="94"/>
        <v>0</v>
      </c>
      <c r="I196" s="348">
        <f t="shared" si="87"/>
        <v>0</v>
      </c>
      <c r="J196" s="349">
        <f>J198</f>
        <v>0</v>
      </c>
      <c r="K196" s="349">
        <f t="shared" ref="K196:N196" si="95">K198</f>
        <v>0</v>
      </c>
      <c r="L196" s="349">
        <f t="shared" si="95"/>
        <v>0</v>
      </c>
      <c r="M196" s="349">
        <f t="shared" si="95"/>
        <v>0</v>
      </c>
      <c r="N196" s="349">
        <f t="shared" si="95"/>
        <v>0</v>
      </c>
    </row>
    <row r="197" spans="1:14">
      <c r="A197" s="391">
        <v>131</v>
      </c>
      <c r="B197" s="406" t="s">
        <v>257</v>
      </c>
      <c r="C197" s="348">
        <f t="shared" si="88"/>
        <v>0</v>
      </c>
      <c r="D197" s="356"/>
      <c r="E197" s="356"/>
      <c r="F197" s="356"/>
      <c r="G197" s="356"/>
      <c r="H197" s="356"/>
      <c r="I197" s="407"/>
      <c r="J197" s="407"/>
      <c r="K197" s="407"/>
      <c r="L197" s="407"/>
      <c r="M197" s="407"/>
      <c r="N197" s="408"/>
    </row>
    <row r="198" spans="1:14">
      <c r="A198" s="391">
        <v>132</v>
      </c>
      <c r="B198" s="358" t="s">
        <v>504</v>
      </c>
      <c r="C198" s="407"/>
      <c r="D198" s="407"/>
      <c r="E198" s="407"/>
      <c r="F198" s="407"/>
      <c r="G198" s="407"/>
      <c r="H198" s="407"/>
      <c r="I198" s="348">
        <f t="shared" si="87"/>
        <v>0</v>
      </c>
      <c r="J198" s="356"/>
      <c r="K198" s="356"/>
      <c r="L198" s="356"/>
      <c r="M198" s="356"/>
      <c r="N198" s="357"/>
    </row>
    <row r="199" spans="1:14">
      <c r="A199" s="401">
        <v>16</v>
      </c>
      <c r="B199" s="351" t="s">
        <v>506</v>
      </c>
      <c r="C199" s="348">
        <f t="shared" si="88"/>
        <v>0</v>
      </c>
      <c r="D199" s="349">
        <f>D200</f>
        <v>0</v>
      </c>
      <c r="E199" s="349">
        <f t="shared" ref="E199:H199" si="96">E200</f>
        <v>0</v>
      </c>
      <c r="F199" s="349">
        <f t="shared" si="96"/>
        <v>0</v>
      </c>
      <c r="G199" s="349">
        <f t="shared" si="96"/>
        <v>0</v>
      </c>
      <c r="H199" s="349">
        <f t="shared" si="96"/>
        <v>0</v>
      </c>
      <c r="I199" s="348">
        <f t="shared" si="87"/>
        <v>0</v>
      </c>
      <c r="J199" s="409">
        <f t="shared" ref="J199:N199" si="97">J201</f>
        <v>0</v>
      </c>
      <c r="K199" s="409">
        <f t="shared" si="97"/>
        <v>0</v>
      </c>
      <c r="L199" s="409">
        <f t="shared" si="97"/>
        <v>0</v>
      </c>
      <c r="M199" s="409">
        <f t="shared" si="97"/>
        <v>0</v>
      </c>
      <c r="N199" s="410">
        <f t="shared" si="97"/>
        <v>0</v>
      </c>
    </row>
    <row r="200" spans="1:14">
      <c r="A200" s="391">
        <v>161</v>
      </c>
      <c r="B200" s="358" t="s">
        <v>507</v>
      </c>
      <c r="C200" s="348">
        <f t="shared" si="88"/>
        <v>0</v>
      </c>
      <c r="D200" s="356"/>
      <c r="E200" s="356"/>
      <c r="F200" s="356"/>
      <c r="G200" s="356"/>
      <c r="H200" s="356"/>
      <c r="I200" s="407"/>
      <c r="J200" s="407"/>
      <c r="K200" s="407"/>
      <c r="L200" s="407"/>
      <c r="M200" s="407"/>
      <c r="N200" s="408"/>
    </row>
    <row r="201" spans="1:14" ht="15.75" customHeight="1">
      <c r="A201" s="391">
        <v>162</v>
      </c>
      <c r="B201" s="358" t="s">
        <v>516</v>
      </c>
      <c r="C201" s="407"/>
      <c r="D201" s="407"/>
      <c r="E201" s="407"/>
      <c r="F201" s="407"/>
      <c r="G201" s="407"/>
      <c r="H201" s="407"/>
      <c r="I201" s="348">
        <f t="shared" si="87"/>
        <v>0</v>
      </c>
      <c r="J201" s="409">
        <f t="shared" ref="J201:N201" si="98">J202+J203+J204</f>
        <v>0</v>
      </c>
      <c r="K201" s="409">
        <f t="shared" si="98"/>
        <v>0</v>
      </c>
      <c r="L201" s="409">
        <f t="shared" si="98"/>
        <v>0</v>
      </c>
      <c r="M201" s="409">
        <f t="shared" si="98"/>
        <v>0</v>
      </c>
      <c r="N201" s="410">
        <f t="shared" si="98"/>
        <v>0</v>
      </c>
    </row>
    <row r="202" spans="1:14" ht="15.75" customHeight="1">
      <c r="A202" s="365">
        <v>1621</v>
      </c>
      <c r="B202" s="366" t="s">
        <v>517</v>
      </c>
      <c r="C202" s="407"/>
      <c r="D202" s="411"/>
      <c r="E202" s="411"/>
      <c r="F202" s="411"/>
      <c r="G202" s="411"/>
      <c r="H202" s="411"/>
      <c r="I202" s="348">
        <f t="shared" si="87"/>
        <v>0</v>
      </c>
      <c r="J202" s="369"/>
      <c r="K202" s="369"/>
      <c r="L202" s="369"/>
      <c r="M202" s="369"/>
      <c r="N202" s="370"/>
    </row>
    <row r="203" spans="1:14" ht="15.75" customHeight="1">
      <c r="A203" s="365">
        <v>1622</v>
      </c>
      <c r="B203" s="366" t="s">
        <v>518</v>
      </c>
      <c r="C203" s="407"/>
      <c r="D203" s="411"/>
      <c r="E203" s="411"/>
      <c r="F203" s="411"/>
      <c r="G203" s="411"/>
      <c r="H203" s="411"/>
      <c r="I203" s="348">
        <f t="shared" si="87"/>
        <v>0</v>
      </c>
      <c r="J203" s="369"/>
      <c r="K203" s="369"/>
      <c r="L203" s="369"/>
      <c r="M203" s="369"/>
      <c r="N203" s="370"/>
    </row>
    <row r="204" spans="1:14" ht="15.75" customHeight="1">
      <c r="A204" s="365">
        <v>1629</v>
      </c>
      <c r="B204" s="366" t="s">
        <v>68</v>
      </c>
      <c r="C204" s="407"/>
      <c r="D204" s="411"/>
      <c r="E204" s="411"/>
      <c r="F204" s="411"/>
      <c r="G204" s="411"/>
      <c r="H204" s="411"/>
      <c r="I204" s="348">
        <f t="shared" si="87"/>
        <v>0</v>
      </c>
      <c r="J204" s="369"/>
      <c r="K204" s="369"/>
      <c r="L204" s="369"/>
      <c r="M204" s="369"/>
      <c r="N204" s="370"/>
    </row>
    <row r="205" spans="1:14" ht="15.75" customHeight="1">
      <c r="A205" s="350">
        <v>17</v>
      </c>
      <c r="B205" s="351" t="s">
        <v>519</v>
      </c>
      <c r="C205" s="348">
        <f t="shared" si="88"/>
        <v>0</v>
      </c>
      <c r="D205" s="349">
        <f>D206+D231</f>
        <v>0</v>
      </c>
      <c r="E205" s="349">
        <f t="shared" ref="E205:H205" si="99">E206+E231</f>
        <v>0</v>
      </c>
      <c r="F205" s="349">
        <f t="shared" si="99"/>
        <v>0</v>
      </c>
      <c r="G205" s="349">
        <f t="shared" si="99"/>
        <v>0</v>
      </c>
      <c r="H205" s="349">
        <f t="shared" si="99"/>
        <v>0</v>
      </c>
      <c r="I205" s="348">
        <f t="shared" si="87"/>
        <v>0</v>
      </c>
      <c r="J205" s="349">
        <f t="shared" ref="J205:N205" si="100">J223+J231</f>
        <v>0</v>
      </c>
      <c r="K205" s="349">
        <f t="shared" si="100"/>
        <v>0</v>
      </c>
      <c r="L205" s="349">
        <f t="shared" si="100"/>
        <v>0</v>
      </c>
      <c r="M205" s="349">
        <f t="shared" si="100"/>
        <v>0</v>
      </c>
      <c r="N205" s="349">
        <f t="shared" si="100"/>
        <v>0</v>
      </c>
    </row>
    <row r="206" spans="1:14" ht="15.75" customHeight="1">
      <c r="A206" s="391">
        <v>171</v>
      </c>
      <c r="B206" s="358" t="s">
        <v>520</v>
      </c>
      <c r="C206" s="348">
        <f t="shared" si="88"/>
        <v>0</v>
      </c>
      <c r="D206" s="349">
        <f>D207+D210+D213+D216</f>
        <v>0</v>
      </c>
      <c r="E206" s="349">
        <f t="shared" ref="E206:H206" si="101">E207+E210+E213+E216</f>
        <v>0</v>
      </c>
      <c r="F206" s="349">
        <f t="shared" si="101"/>
        <v>0</v>
      </c>
      <c r="G206" s="349">
        <f t="shared" si="101"/>
        <v>0</v>
      </c>
      <c r="H206" s="349">
        <f t="shared" si="101"/>
        <v>0</v>
      </c>
      <c r="I206" s="411"/>
      <c r="J206" s="411"/>
      <c r="K206" s="411"/>
      <c r="L206" s="411"/>
      <c r="M206" s="411"/>
      <c r="N206" s="412"/>
    </row>
    <row r="207" spans="1:14" ht="15.75" customHeight="1">
      <c r="A207" s="359">
        <v>1711</v>
      </c>
      <c r="B207" s="360" t="s">
        <v>521</v>
      </c>
      <c r="C207" s="348">
        <f t="shared" si="88"/>
        <v>0</v>
      </c>
      <c r="D207" s="349">
        <f>D208+D209</f>
        <v>0</v>
      </c>
      <c r="E207" s="349">
        <f t="shared" ref="E207:H207" si="102">E208+E209</f>
        <v>0</v>
      </c>
      <c r="F207" s="349">
        <f t="shared" si="102"/>
        <v>0</v>
      </c>
      <c r="G207" s="349">
        <f t="shared" si="102"/>
        <v>0</v>
      </c>
      <c r="H207" s="349">
        <f t="shared" si="102"/>
        <v>0</v>
      </c>
      <c r="I207" s="411"/>
      <c r="J207" s="411"/>
      <c r="K207" s="411"/>
      <c r="L207" s="411"/>
      <c r="M207" s="411"/>
      <c r="N207" s="412"/>
    </row>
    <row r="208" spans="1:14" ht="15.75" customHeight="1">
      <c r="A208" s="359">
        <v>17111</v>
      </c>
      <c r="B208" s="360" t="s">
        <v>522</v>
      </c>
      <c r="C208" s="348">
        <f t="shared" si="88"/>
        <v>0</v>
      </c>
      <c r="D208" s="356"/>
      <c r="E208" s="356"/>
      <c r="F208" s="356"/>
      <c r="G208" s="356"/>
      <c r="H208" s="356"/>
      <c r="I208" s="411"/>
      <c r="J208" s="411"/>
      <c r="K208" s="411"/>
      <c r="L208" s="411"/>
      <c r="M208" s="411"/>
      <c r="N208" s="412"/>
    </row>
    <row r="209" spans="1:14" ht="15.75" customHeight="1">
      <c r="A209" s="359">
        <v>17112</v>
      </c>
      <c r="B209" s="360" t="s">
        <v>523</v>
      </c>
      <c r="C209" s="348">
        <f t="shared" si="88"/>
        <v>0</v>
      </c>
      <c r="D209" s="356"/>
      <c r="E209" s="356"/>
      <c r="F209" s="356"/>
      <c r="G209" s="356"/>
      <c r="H209" s="356"/>
      <c r="I209" s="411"/>
      <c r="J209" s="411"/>
      <c r="K209" s="411"/>
      <c r="L209" s="411"/>
      <c r="M209" s="411"/>
      <c r="N209" s="412"/>
    </row>
    <row r="210" spans="1:14" ht="15.75" customHeight="1">
      <c r="A210" s="359">
        <v>1712</v>
      </c>
      <c r="B210" s="360" t="s">
        <v>524</v>
      </c>
      <c r="C210" s="348">
        <f t="shared" si="88"/>
        <v>0</v>
      </c>
      <c r="D210" s="349">
        <f>D211+D212</f>
        <v>0</v>
      </c>
      <c r="E210" s="349">
        <f t="shared" ref="E210:H210" si="103">E211+E212</f>
        <v>0</v>
      </c>
      <c r="F210" s="349">
        <f t="shared" si="103"/>
        <v>0</v>
      </c>
      <c r="G210" s="349">
        <f t="shared" si="103"/>
        <v>0</v>
      </c>
      <c r="H210" s="349">
        <f t="shared" si="103"/>
        <v>0</v>
      </c>
      <c r="I210" s="411"/>
      <c r="J210" s="411"/>
      <c r="K210" s="411"/>
      <c r="L210" s="411"/>
      <c r="M210" s="411"/>
      <c r="N210" s="412"/>
    </row>
    <row r="211" spans="1:14" ht="15.75" customHeight="1">
      <c r="A211" s="359">
        <v>17121</v>
      </c>
      <c r="B211" s="360" t="s">
        <v>522</v>
      </c>
      <c r="C211" s="348">
        <f t="shared" si="88"/>
        <v>0</v>
      </c>
      <c r="D211" s="356"/>
      <c r="E211" s="356"/>
      <c r="F211" s="356"/>
      <c r="G211" s="356"/>
      <c r="H211" s="356"/>
      <c r="I211" s="411"/>
      <c r="J211" s="411"/>
      <c r="K211" s="411"/>
      <c r="L211" s="411"/>
      <c r="M211" s="411"/>
      <c r="N211" s="412"/>
    </row>
    <row r="212" spans="1:14" ht="15.75" customHeight="1">
      <c r="A212" s="359">
        <v>17122</v>
      </c>
      <c r="B212" s="360" t="s">
        <v>523</v>
      </c>
      <c r="C212" s="348">
        <f t="shared" si="88"/>
        <v>0</v>
      </c>
      <c r="D212" s="356"/>
      <c r="E212" s="356"/>
      <c r="F212" s="356"/>
      <c r="G212" s="356"/>
      <c r="H212" s="356"/>
      <c r="I212" s="411"/>
      <c r="J212" s="411"/>
      <c r="K212" s="411"/>
      <c r="L212" s="411"/>
      <c r="M212" s="411"/>
      <c r="N212" s="412"/>
    </row>
    <row r="213" spans="1:14" ht="15.75" customHeight="1">
      <c r="A213" s="359">
        <v>1713</v>
      </c>
      <c r="B213" s="360" t="s">
        <v>525</v>
      </c>
      <c r="C213" s="348">
        <f t="shared" si="88"/>
        <v>0</v>
      </c>
      <c r="D213" s="349">
        <f t="shared" ref="D213:H213" si="104">D214+D215</f>
        <v>0</v>
      </c>
      <c r="E213" s="349">
        <f t="shared" si="104"/>
        <v>0</v>
      </c>
      <c r="F213" s="349">
        <f t="shared" si="104"/>
        <v>0</v>
      </c>
      <c r="G213" s="349">
        <f t="shared" si="104"/>
        <v>0</v>
      </c>
      <c r="H213" s="349">
        <f t="shared" si="104"/>
        <v>0</v>
      </c>
      <c r="I213" s="411"/>
      <c r="J213" s="411"/>
      <c r="K213" s="411"/>
      <c r="L213" s="411"/>
      <c r="M213" s="411"/>
      <c r="N213" s="412"/>
    </row>
    <row r="214" spans="1:14" ht="15.75" customHeight="1">
      <c r="A214" s="359">
        <v>17131</v>
      </c>
      <c r="B214" s="360" t="s">
        <v>522</v>
      </c>
      <c r="C214" s="348">
        <f t="shared" si="88"/>
        <v>0</v>
      </c>
      <c r="D214" s="356"/>
      <c r="E214" s="356"/>
      <c r="F214" s="356"/>
      <c r="G214" s="356"/>
      <c r="H214" s="356"/>
      <c r="I214" s="411"/>
      <c r="J214" s="411"/>
      <c r="K214" s="411"/>
      <c r="L214" s="411"/>
      <c r="M214" s="411"/>
      <c r="N214" s="412"/>
    </row>
    <row r="215" spans="1:14" ht="15.75" customHeight="1">
      <c r="A215" s="359">
        <v>17132</v>
      </c>
      <c r="B215" s="360" t="s">
        <v>523</v>
      </c>
      <c r="C215" s="348">
        <f t="shared" si="88"/>
        <v>0</v>
      </c>
      <c r="D215" s="356"/>
      <c r="E215" s="356"/>
      <c r="F215" s="356"/>
      <c r="G215" s="356"/>
      <c r="H215" s="356"/>
      <c r="I215" s="411"/>
      <c r="J215" s="411"/>
      <c r="K215" s="411"/>
      <c r="L215" s="411"/>
      <c r="M215" s="411"/>
      <c r="N215" s="412"/>
    </row>
    <row r="216" spans="1:14" ht="15.75" customHeight="1">
      <c r="A216" s="359">
        <v>1719</v>
      </c>
      <c r="B216" s="360" t="s">
        <v>300</v>
      </c>
      <c r="C216" s="348">
        <f t="shared" si="88"/>
        <v>0</v>
      </c>
      <c r="D216" s="349">
        <f>D217+D218+D219+D220+D221+D222</f>
        <v>0</v>
      </c>
      <c r="E216" s="349">
        <f t="shared" ref="E216:H216" si="105">E217+E218+E219+E220+E221+E222</f>
        <v>0</v>
      </c>
      <c r="F216" s="349">
        <f t="shared" si="105"/>
        <v>0</v>
      </c>
      <c r="G216" s="349">
        <f t="shared" si="105"/>
        <v>0</v>
      </c>
      <c r="H216" s="349">
        <f t="shared" si="105"/>
        <v>0</v>
      </c>
      <c r="I216" s="411"/>
      <c r="J216" s="411"/>
      <c r="K216" s="411"/>
      <c r="L216" s="411"/>
      <c r="M216" s="411"/>
      <c r="N216" s="412"/>
    </row>
    <row r="217" spans="1:14" ht="15.75" customHeight="1">
      <c r="A217" s="359">
        <v>17191</v>
      </c>
      <c r="B217" s="360" t="s">
        <v>526</v>
      </c>
      <c r="C217" s="348">
        <f t="shared" si="88"/>
        <v>0</v>
      </c>
      <c r="D217" s="356"/>
      <c r="E217" s="356"/>
      <c r="F217" s="356"/>
      <c r="G217" s="356"/>
      <c r="H217" s="356"/>
      <c r="I217" s="411"/>
      <c r="J217" s="411"/>
      <c r="K217" s="411"/>
      <c r="L217" s="411"/>
      <c r="M217" s="411"/>
      <c r="N217" s="412"/>
    </row>
    <row r="218" spans="1:14" ht="15.75" customHeight="1">
      <c r="A218" s="359">
        <v>17192</v>
      </c>
      <c r="B218" s="360" t="s">
        <v>527</v>
      </c>
      <c r="C218" s="348">
        <f t="shared" si="88"/>
        <v>0</v>
      </c>
      <c r="D218" s="356"/>
      <c r="E218" s="356"/>
      <c r="F218" s="356"/>
      <c r="G218" s="356"/>
      <c r="H218" s="356"/>
      <c r="I218" s="411"/>
      <c r="J218" s="411"/>
      <c r="K218" s="411"/>
      <c r="L218" s="411"/>
      <c r="M218" s="411"/>
      <c r="N218" s="412"/>
    </row>
    <row r="219" spans="1:14">
      <c r="A219" s="359">
        <v>17193</v>
      </c>
      <c r="B219" s="360" t="s">
        <v>528</v>
      </c>
      <c r="C219" s="348">
        <f t="shared" si="88"/>
        <v>0</v>
      </c>
      <c r="D219" s="356"/>
      <c r="E219" s="356"/>
      <c r="F219" s="356"/>
      <c r="G219" s="356"/>
      <c r="H219" s="356"/>
      <c r="I219" s="413"/>
      <c r="J219" s="413"/>
      <c r="K219" s="413"/>
      <c r="L219" s="413"/>
      <c r="M219" s="413"/>
      <c r="N219" s="413"/>
    </row>
    <row r="220" spans="1:14">
      <c r="A220" s="359">
        <v>17194</v>
      </c>
      <c r="B220" s="360" t="s">
        <v>529</v>
      </c>
      <c r="C220" s="348">
        <f t="shared" si="88"/>
        <v>0</v>
      </c>
      <c r="D220" s="356"/>
      <c r="E220" s="356"/>
      <c r="F220" s="356"/>
      <c r="G220" s="356"/>
      <c r="H220" s="356"/>
      <c r="I220" s="413"/>
      <c r="J220" s="413"/>
      <c r="K220" s="413"/>
      <c r="L220" s="413"/>
      <c r="M220" s="413"/>
      <c r="N220" s="413"/>
    </row>
    <row r="221" spans="1:14">
      <c r="A221" s="359">
        <v>17195</v>
      </c>
      <c r="B221" s="360" t="s">
        <v>530</v>
      </c>
      <c r="C221" s="348">
        <f t="shared" si="88"/>
        <v>0</v>
      </c>
      <c r="D221" s="356"/>
      <c r="E221" s="356"/>
      <c r="F221" s="356"/>
      <c r="G221" s="356"/>
      <c r="H221" s="356"/>
      <c r="I221" s="413"/>
      <c r="J221" s="413"/>
      <c r="K221" s="413"/>
      <c r="L221" s="413"/>
      <c r="M221" s="413"/>
      <c r="N221" s="413"/>
    </row>
    <row r="222" spans="1:14">
      <c r="A222" s="359">
        <v>17196</v>
      </c>
      <c r="B222" s="360" t="s">
        <v>531</v>
      </c>
      <c r="C222" s="348">
        <f t="shared" si="88"/>
        <v>0</v>
      </c>
      <c r="D222" s="356"/>
      <c r="E222" s="356"/>
      <c r="F222" s="356"/>
      <c r="G222" s="356"/>
      <c r="H222" s="356"/>
      <c r="I222" s="413"/>
      <c r="J222" s="413"/>
      <c r="K222" s="413"/>
      <c r="L222" s="413"/>
      <c r="M222" s="413"/>
      <c r="N222" s="413"/>
    </row>
    <row r="223" spans="1:14">
      <c r="A223" s="391">
        <v>172</v>
      </c>
      <c r="B223" s="358" t="s">
        <v>532</v>
      </c>
      <c r="C223" s="407"/>
      <c r="D223" s="413"/>
      <c r="E223" s="413"/>
      <c r="F223" s="413"/>
      <c r="G223" s="413"/>
      <c r="H223" s="413"/>
      <c r="I223" s="348">
        <f t="shared" si="87"/>
        <v>0</v>
      </c>
      <c r="J223" s="349">
        <f>J224+J225+J226+J227</f>
        <v>0</v>
      </c>
      <c r="K223" s="349">
        <f t="shared" ref="K223:N223" si="106">K224+K225+K226+K227</f>
        <v>0</v>
      </c>
      <c r="L223" s="349">
        <f t="shared" si="106"/>
        <v>0</v>
      </c>
      <c r="M223" s="349">
        <f t="shared" si="106"/>
        <v>0</v>
      </c>
      <c r="N223" s="349">
        <f t="shared" si="106"/>
        <v>0</v>
      </c>
    </row>
    <row r="224" spans="1:14">
      <c r="A224" s="359">
        <v>1721</v>
      </c>
      <c r="B224" s="360" t="s">
        <v>533</v>
      </c>
      <c r="C224" s="407"/>
      <c r="D224" s="413"/>
      <c r="E224" s="413"/>
      <c r="F224" s="413"/>
      <c r="G224" s="413"/>
      <c r="H224" s="413"/>
      <c r="I224" s="348">
        <f t="shared" si="87"/>
        <v>0</v>
      </c>
      <c r="J224" s="356"/>
      <c r="K224" s="356"/>
      <c r="L224" s="356"/>
      <c r="M224" s="356"/>
      <c r="N224" s="357"/>
    </row>
    <row r="225" spans="1:14">
      <c r="A225" s="359">
        <v>1722</v>
      </c>
      <c r="B225" s="360" t="s">
        <v>534</v>
      </c>
      <c r="C225" s="407"/>
      <c r="D225" s="413"/>
      <c r="E225" s="413"/>
      <c r="F225" s="413"/>
      <c r="G225" s="413"/>
      <c r="H225" s="413"/>
      <c r="I225" s="348">
        <f t="shared" si="87"/>
        <v>0</v>
      </c>
      <c r="J225" s="356"/>
      <c r="K225" s="356"/>
      <c r="L225" s="356"/>
      <c r="M225" s="356"/>
      <c r="N225" s="357"/>
    </row>
    <row r="226" spans="1:14">
      <c r="A226" s="359">
        <v>1723</v>
      </c>
      <c r="B226" s="360" t="s">
        <v>535</v>
      </c>
      <c r="C226" s="407"/>
      <c r="D226" s="413"/>
      <c r="E226" s="413"/>
      <c r="F226" s="413"/>
      <c r="G226" s="413"/>
      <c r="H226" s="413"/>
      <c r="I226" s="348">
        <f t="shared" si="87"/>
        <v>0</v>
      </c>
      <c r="J226" s="356"/>
      <c r="K226" s="356"/>
      <c r="L226" s="356"/>
      <c r="M226" s="356"/>
      <c r="N226" s="357"/>
    </row>
    <row r="227" spans="1:14">
      <c r="A227" s="359">
        <v>1729</v>
      </c>
      <c r="B227" s="414" t="s">
        <v>300</v>
      </c>
      <c r="C227" s="407"/>
      <c r="D227" s="413"/>
      <c r="E227" s="413"/>
      <c r="F227" s="413"/>
      <c r="G227" s="413"/>
      <c r="H227" s="413"/>
      <c r="I227" s="348">
        <f t="shared" si="87"/>
        <v>0</v>
      </c>
      <c r="J227" s="349">
        <f>J228+J229+J230</f>
        <v>0</v>
      </c>
      <c r="K227" s="349">
        <f t="shared" ref="K227:N227" si="107">K228+K229+K230</f>
        <v>0</v>
      </c>
      <c r="L227" s="349">
        <f t="shared" si="107"/>
        <v>0</v>
      </c>
      <c r="M227" s="349">
        <f t="shared" si="107"/>
        <v>0</v>
      </c>
      <c r="N227" s="349">
        <f t="shared" si="107"/>
        <v>0</v>
      </c>
    </row>
    <row r="228" spans="1:14">
      <c r="A228" s="359">
        <v>17291</v>
      </c>
      <c r="B228" s="360" t="s">
        <v>536</v>
      </c>
      <c r="C228" s="407"/>
      <c r="D228" s="413"/>
      <c r="E228" s="413"/>
      <c r="F228" s="413"/>
      <c r="G228" s="413"/>
      <c r="H228" s="413"/>
      <c r="I228" s="348">
        <f t="shared" si="87"/>
        <v>0</v>
      </c>
      <c r="J228" s="356"/>
      <c r="K228" s="356"/>
      <c r="L228" s="356"/>
      <c r="M228" s="356"/>
      <c r="N228" s="357"/>
    </row>
    <row r="229" spans="1:14">
      <c r="A229" s="359">
        <v>17292</v>
      </c>
      <c r="B229" s="360" t="s">
        <v>537</v>
      </c>
      <c r="C229" s="407"/>
      <c r="D229" s="413"/>
      <c r="E229" s="413"/>
      <c r="F229" s="413"/>
      <c r="G229" s="413"/>
      <c r="H229" s="413"/>
      <c r="I229" s="348">
        <f t="shared" si="87"/>
        <v>0</v>
      </c>
      <c r="J229" s="356"/>
      <c r="K229" s="356"/>
      <c r="L229" s="356"/>
      <c r="M229" s="356"/>
      <c r="N229" s="357"/>
    </row>
    <row r="230" spans="1:14">
      <c r="A230" s="359">
        <v>17293</v>
      </c>
      <c r="B230" s="360" t="s">
        <v>538</v>
      </c>
      <c r="C230" s="407"/>
      <c r="D230" s="413"/>
      <c r="E230" s="413"/>
      <c r="F230" s="413"/>
      <c r="G230" s="413"/>
      <c r="H230" s="413"/>
      <c r="I230" s="348">
        <f t="shared" si="87"/>
        <v>0</v>
      </c>
      <c r="J230" s="356"/>
      <c r="K230" s="356"/>
      <c r="L230" s="356"/>
      <c r="M230" s="356"/>
      <c r="N230" s="357"/>
    </row>
    <row r="231" spans="1:14">
      <c r="A231" s="391">
        <v>173</v>
      </c>
      <c r="B231" s="358" t="s">
        <v>301</v>
      </c>
      <c r="C231" s="348">
        <f t="shared" si="88"/>
        <v>0</v>
      </c>
      <c r="D231" s="349">
        <f>D232+D233+D234</f>
        <v>0</v>
      </c>
      <c r="E231" s="349">
        <f t="shared" ref="E231:N231" si="108">E232+E233+E234</f>
        <v>0</v>
      </c>
      <c r="F231" s="349">
        <f t="shared" si="108"/>
        <v>0</v>
      </c>
      <c r="G231" s="349">
        <f t="shared" si="108"/>
        <v>0</v>
      </c>
      <c r="H231" s="349">
        <f t="shared" si="108"/>
        <v>0</v>
      </c>
      <c r="I231" s="348">
        <f t="shared" si="87"/>
        <v>0</v>
      </c>
      <c r="J231" s="349">
        <f t="shared" si="108"/>
        <v>0</v>
      </c>
      <c r="K231" s="349">
        <f t="shared" si="108"/>
        <v>0</v>
      </c>
      <c r="L231" s="349">
        <f t="shared" si="108"/>
        <v>0</v>
      </c>
      <c r="M231" s="349">
        <f t="shared" si="108"/>
        <v>0</v>
      </c>
      <c r="N231" s="349">
        <f t="shared" si="108"/>
        <v>0</v>
      </c>
    </row>
    <row r="232" spans="1:14">
      <c r="A232" s="359">
        <v>1731</v>
      </c>
      <c r="B232" s="360" t="s">
        <v>302</v>
      </c>
      <c r="C232" s="348">
        <f t="shared" si="88"/>
        <v>0</v>
      </c>
      <c r="D232" s="356"/>
      <c r="E232" s="356"/>
      <c r="F232" s="356"/>
      <c r="G232" s="356"/>
      <c r="H232" s="356"/>
      <c r="I232" s="348">
        <f t="shared" si="87"/>
        <v>0</v>
      </c>
      <c r="J232" s="356"/>
      <c r="K232" s="356"/>
      <c r="L232" s="356"/>
      <c r="M232" s="356"/>
      <c r="N232" s="357"/>
    </row>
    <row r="233" spans="1:14">
      <c r="A233" s="359">
        <v>1732</v>
      </c>
      <c r="B233" s="360" t="s">
        <v>303</v>
      </c>
      <c r="C233" s="348">
        <f t="shared" si="88"/>
        <v>0</v>
      </c>
      <c r="D233" s="356"/>
      <c r="E233" s="356"/>
      <c r="F233" s="356"/>
      <c r="G233" s="356"/>
      <c r="H233" s="356"/>
      <c r="I233" s="348">
        <f t="shared" si="87"/>
        <v>0</v>
      </c>
      <c r="J233" s="356"/>
      <c r="K233" s="356"/>
      <c r="L233" s="356"/>
      <c r="M233" s="356"/>
      <c r="N233" s="357"/>
    </row>
    <row r="234" spans="1:14">
      <c r="A234" s="359">
        <v>1739</v>
      </c>
      <c r="B234" s="360" t="s">
        <v>300</v>
      </c>
      <c r="C234" s="348">
        <f t="shared" si="88"/>
        <v>0</v>
      </c>
      <c r="D234" s="349">
        <f>D235+D236</f>
        <v>0</v>
      </c>
      <c r="E234" s="349">
        <f t="shared" ref="E234:N234" si="109">E235+E236</f>
        <v>0</v>
      </c>
      <c r="F234" s="349">
        <f t="shared" si="109"/>
        <v>0</v>
      </c>
      <c r="G234" s="349">
        <f t="shared" si="109"/>
        <v>0</v>
      </c>
      <c r="H234" s="349">
        <f t="shared" si="109"/>
        <v>0</v>
      </c>
      <c r="I234" s="348">
        <f t="shared" si="87"/>
        <v>0</v>
      </c>
      <c r="J234" s="349">
        <f t="shared" si="109"/>
        <v>0</v>
      </c>
      <c r="K234" s="349">
        <f t="shared" si="109"/>
        <v>0</v>
      </c>
      <c r="L234" s="349">
        <f t="shared" si="109"/>
        <v>0</v>
      </c>
      <c r="M234" s="349">
        <f t="shared" si="109"/>
        <v>0</v>
      </c>
      <c r="N234" s="349">
        <f t="shared" si="109"/>
        <v>0</v>
      </c>
    </row>
    <row r="235" spans="1:14">
      <c r="A235" s="359">
        <v>17391</v>
      </c>
      <c r="B235" s="360" t="s">
        <v>539</v>
      </c>
      <c r="C235" s="348">
        <f t="shared" si="88"/>
        <v>0</v>
      </c>
      <c r="D235" s="356"/>
      <c r="E235" s="356"/>
      <c r="F235" s="356"/>
      <c r="G235" s="356"/>
      <c r="H235" s="356"/>
      <c r="I235" s="348">
        <f t="shared" si="87"/>
        <v>0</v>
      </c>
      <c r="J235" s="356"/>
      <c r="K235" s="356"/>
      <c r="L235" s="356"/>
      <c r="M235" s="356"/>
      <c r="N235" s="357"/>
    </row>
    <row r="236" spans="1:14">
      <c r="A236" s="359">
        <v>17392</v>
      </c>
      <c r="B236" s="360" t="s">
        <v>540</v>
      </c>
      <c r="C236" s="348">
        <f t="shared" si="88"/>
        <v>0</v>
      </c>
      <c r="D236" s="356"/>
      <c r="E236" s="356"/>
      <c r="F236" s="356"/>
      <c r="G236" s="356"/>
      <c r="H236" s="356"/>
      <c r="I236" s="348">
        <f t="shared" si="87"/>
        <v>0</v>
      </c>
      <c r="J236" s="356"/>
      <c r="K236" s="356"/>
      <c r="L236" s="356"/>
      <c r="M236" s="356"/>
      <c r="N236" s="357"/>
    </row>
    <row r="237" spans="1:14">
      <c r="A237" s="401">
        <v>18</v>
      </c>
      <c r="B237" s="351" t="s">
        <v>541</v>
      </c>
      <c r="C237" s="348">
        <f t="shared" si="88"/>
        <v>0</v>
      </c>
      <c r="D237" s="349">
        <f>D238+D241+D244</f>
        <v>0</v>
      </c>
      <c r="E237" s="349">
        <f t="shared" ref="E237:N237" si="110">E238+E241+E244</f>
        <v>0</v>
      </c>
      <c r="F237" s="349">
        <f t="shared" si="110"/>
        <v>0</v>
      </c>
      <c r="G237" s="349">
        <f t="shared" si="110"/>
        <v>0</v>
      </c>
      <c r="H237" s="349">
        <f t="shared" si="110"/>
        <v>0</v>
      </c>
      <c r="I237" s="348">
        <f t="shared" si="87"/>
        <v>0</v>
      </c>
      <c r="J237" s="349">
        <f t="shared" si="110"/>
        <v>0</v>
      </c>
      <c r="K237" s="349">
        <f t="shared" si="110"/>
        <v>0</v>
      </c>
      <c r="L237" s="349">
        <f t="shared" si="110"/>
        <v>0</v>
      </c>
      <c r="M237" s="349">
        <f t="shared" si="110"/>
        <v>0</v>
      </c>
      <c r="N237" s="349">
        <f t="shared" si="110"/>
        <v>0</v>
      </c>
    </row>
    <row r="238" spans="1:14">
      <c r="A238" s="403">
        <v>182</v>
      </c>
      <c r="B238" s="358" t="s">
        <v>542</v>
      </c>
      <c r="C238" s="348">
        <f t="shared" si="88"/>
        <v>0</v>
      </c>
      <c r="D238" s="349">
        <f>D239+D240</f>
        <v>0</v>
      </c>
      <c r="E238" s="349">
        <f t="shared" ref="E238:N238" si="111">E239+E240</f>
        <v>0</v>
      </c>
      <c r="F238" s="349">
        <f t="shared" si="111"/>
        <v>0</v>
      </c>
      <c r="G238" s="349">
        <f t="shared" si="111"/>
        <v>0</v>
      </c>
      <c r="H238" s="349">
        <f t="shared" si="111"/>
        <v>0</v>
      </c>
      <c r="I238" s="348">
        <f t="shared" si="87"/>
        <v>0</v>
      </c>
      <c r="J238" s="349">
        <f t="shared" si="111"/>
        <v>0</v>
      </c>
      <c r="K238" s="349">
        <f t="shared" si="111"/>
        <v>0</v>
      </c>
      <c r="L238" s="349">
        <f t="shared" si="111"/>
        <v>0</v>
      </c>
      <c r="M238" s="349">
        <f t="shared" si="111"/>
        <v>0</v>
      </c>
      <c r="N238" s="349">
        <f t="shared" si="111"/>
        <v>0</v>
      </c>
    </row>
    <row r="239" spans="1:14">
      <c r="A239" s="404">
        <v>1823</v>
      </c>
      <c r="B239" s="360" t="s">
        <v>543</v>
      </c>
      <c r="C239" s="348">
        <f t="shared" si="88"/>
        <v>0</v>
      </c>
      <c r="D239" s="356"/>
      <c r="E239" s="356"/>
      <c r="F239" s="356"/>
      <c r="G239" s="356"/>
      <c r="H239" s="356"/>
      <c r="I239" s="348">
        <f t="shared" si="87"/>
        <v>0</v>
      </c>
      <c r="J239" s="356"/>
      <c r="K239" s="356"/>
      <c r="L239" s="356"/>
      <c r="M239" s="356"/>
      <c r="N239" s="357"/>
    </row>
    <row r="240" spans="1:14">
      <c r="A240" s="404">
        <v>1829</v>
      </c>
      <c r="B240" s="360" t="s">
        <v>375</v>
      </c>
      <c r="C240" s="348">
        <f t="shared" si="88"/>
        <v>0</v>
      </c>
      <c r="D240" s="356"/>
      <c r="E240" s="356"/>
      <c r="F240" s="356"/>
      <c r="G240" s="356"/>
      <c r="H240" s="356"/>
      <c r="I240" s="348">
        <f t="shared" si="87"/>
        <v>0</v>
      </c>
      <c r="J240" s="356"/>
      <c r="K240" s="356"/>
      <c r="L240" s="356"/>
      <c r="M240" s="356"/>
      <c r="N240" s="357"/>
    </row>
    <row r="241" spans="1:14">
      <c r="A241" s="403">
        <v>183</v>
      </c>
      <c r="B241" s="358" t="s">
        <v>544</v>
      </c>
      <c r="C241" s="348">
        <f t="shared" si="88"/>
        <v>0</v>
      </c>
      <c r="D241" s="349">
        <f>D242+D243</f>
        <v>0</v>
      </c>
      <c r="E241" s="349">
        <f t="shared" ref="E241:N241" si="112">E242+E243</f>
        <v>0</v>
      </c>
      <c r="F241" s="349">
        <f t="shared" si="112"/>
        <v>0</v>
      </c>
      <c r="G241" s="349">
        <f t="shared" si="112"/>
        <v>0</v>
      </c>
      <c r="H241" s="349">
        <f t="shared" si="112"/>
        <v>0</v>
      </c>
      <c r="I241" s="348">
        <f t="shared" si="87"/>
        <v>0</v>
      </c>
      <c r="J241" s="349">
        <f t="shared" si="112"/>
        <v>0</v>
      </c>
      <c r="K241" s="349">
        <f t="shared" si="112"/>
        <v>0</v>
      </c>
      <c r="L241" s="349">
        <f t="shared" si="112"/>
        <v>0</v>
      </c>
      <c r="M241" s="349">
        <f t="shared" si="112"/>
        <v>0</v>
      </c>
      <c r="N241" s="349">
        <f t="shared" si="112"/>
        <v>0</v>
      </c>
    </row>
    <row r="242" spans="1:14">
      <c r="A242" s="404">
        <v>1833</v>
      </c>
      <c r="B242" s="360" t="s">
        <v>545</v>
      </c>
      <c r="C242" s="348">
        <f t="shared" si="88"/>
        <v>0</v>
      </c>
      <c r="D242" s="356"/>
      <c r="E242" s="356"/>
      <c r="F242" s="356"/>
      <c r="G242" s="356"/>
      <c r="H242" s="356"/>
      <c r="I242" s="348">
        <f t="shared" si="87"/>
        <v>0</v>
      </c>
      <c r="J242" s="356"/>
      <c r="K242" s="356"/>
      <c r="L242" s="356"/>
      <c r="M242" s="356"/>
      <c r="N242" s="357"/>
    </row>
    <row r="243" spans="1:14">
      <c r="A243" s="404">
        <v>1839</v>
      </c>
      <c r="B243" s="360" t="s">
        <v>300</v>
      </c>
      <c r="C243" s="348">
        <f t="shared" si="88"/>
        <v>0</v>
      </c>
      <c r="D243" s="356"/>
      <c r="E243" s="356"/>
      <c r="F243" s="356"/>
      <c r="G243" s="356"/>
      <c r="H243" s="356"/>
      <c r="I243" s="348">
        <f t="shared" ref="I243:I306" si="113">J243+K243+L243+M243+N243</f>
        <v>0</v>
      </c>
      <c r="J243" s="356"/>
      <c r="K243" s="356"/>
      <c r="L243" s="356"/>
      <c r="M243" s="356"/>
      <c r="N243" s="357"/>
    </row>
    <row r="244" spans="1:14">
      <c r="A244" s="403">
        <v>186</v>
      </c>
      <c r="B244" s="358" t="s">
        <v>546</v>
      </c>
      <c r="C244" s="348">
        <f t="shared" ref="C244:C307" si="114">D244+E244+F244+G244+H244</f>
        <v>0</v>
      </c>
      <c r="D244" s="349">
        <f>D245+D246</f>
        <v>0</v>
      </c>
      <c r="E244" s="349">
        <f t="shared" ref="E244:N244" si="115">E245+E246</f>
        <v>0</v>
      </c>
      <c r="F244" s="349">
        <f t="shared" si="115"/>
        <v>0</v>
      </c>
      <c r="G244" s="349">
        <f t="shared" si="115"/>
        <v>0</v>
      </c>
      <c r="H244" s="349">
        <f t="shared" si="115"/>
        <v>0</v>
      </c>
      <c r="I244" s="348">
        <f t="shared" si="113"/>
        <v>0</v>
      </c>
      <c r="J244" s="349">
        <f t="shared" si="115"/>
        <v>0</v>
      </c>
      <c r="K244" s="349">
        <f t="shared" si="115"/>
        <v>0</v>
      </c>
      <c r="L244" s="349">
        <f t="shared" si="115"/>
        <v>0</v>
      </c>
      <c r="M244" s="349">
        <f t="shared" si="115"/>
        <v>0</v>
      </c>
      <c r="N244" s="349">
        <f t="shared" si="115"/>
        <v>0</v>
      </c>
    </row>
    <row r="245" spans="1:14">
      <c r="A245" s="404">
        <v>1861</v>
      </c>
      <c r="B245" s="360" t="s">
        <v>547</v>
      </c>
      <c r="C245" s="348">
        <f t="shared" si="114"/>
        <v>0</v>
      </c>
      <c r="D245" s="356"/>
      <c r="E245" s="356"/>
      <c r="F245" s="356"/>
      <c r="G245" s="356"/>
      <c r="H245" s="356"/>
      <c r="I245" s="348">
        <f t="shared" si="113"/>
        <v>0</v>
      </c>
      <c r="J245" s="356"/>
      <c r="K245" s="356"/>
      <c r="L245" s="356"/>
      <c r="M245" s="356"/>
      <c r="N245" s="357"/>
    </row>
    <row r="246" spans="1:14">
      <c r="A246" s="404">
        <v>1862</v>
      </c>
      <c r="B246" s="360" t="s">
        <v>548</v>
      </c>
      <c r="C246" s="348">
        <f t="shared" si="114"/>
        <v>0</v>
      </c>
      <c r="D246" s="356"/>
      <c r="E246" s="356"/>
      <c r="F246" s="356"/>
      <c r="G246" s="356"/>
      <c r="H246" s="356"/>
      <c r="I246" s="348">
        <f t="shared" si="113"/>
        <v>0</v>
      </c>
      <c r="J246" s="356"/>
      <c r="K246" s="356"/>
      <c r="L246" s="356"/>
      <c r="M246" s="356"/>
      <c r="N246" s="357"/>
    </row>
    <row r="247" spans="1:14">
      <c r="A247" s="401">
        <v>2</v>
      </c>
      <c r="B247" s="385" t="s">
        <v>549</v>
      </c>
      <c r="C247" s="348">
        <f t="shared" si="114"/>
        <v>0</v>
      </c>
      <c r="D247" s="349">
        <f>D248+D267+D272</f>
        <v>0</v>
      </c>
      <c r="E247" s="349">
        <f t="shared" ref="E247:N247" si="116">E248+E267+E272</f>
        <v>0</v>
      </c>
      <c r="F247" s="349">
        <f t="shared" si="116"/>
        <v>0</v>
      </c>
      <c r="G247" s="349">
        <f t="shared" si="116"/>
        <v>0</v>
      </c>
      <c r="H247" s="349">
        <f t="shared" si="116"/>
        <v>0</v>
      </c>
      <c r="I247" s="348">
        <f t="shared" si="113"/>
        <v>0</v>
      </c>
      <c r="J247" s="349">
        <f t="shared" si="116"/>
        <v>0</v>
      </c>
      <c r="K247" s="349">
        <f t="shared" si="116"/>
        <v>0</v>
      </c>
      <c r="L247" s="349">
        <f t="shared" si="116"/>
        <v>0</v>
      </c>
      <c r="M247" s="349">
        <f t="shared" si="116"/>
        <v>0</v>
      </c>
      <c r="N247" s="349">
        <f t="shared" si="116"/>
        <v>0</v>
      </c>
    </row>
    <row r="248" spans="1:14">
      <c r="A248" s="401">
        <v>26</v>
      </c>
      <c r="B248" s="351" t="s">
        <v>550</v>
      </c>
      <c r="C248" s="348">
        <f t="shared" si="114"/>
        <v>0</v>
      </c>
      <c r="D248" s="349">
        <f>D249+D250+D251+D252+D262</f>
        <v>0</v>
      </c>
      <c r="E248" s="349">
        <f t="shared" ref="E248:N248" si="117">E249+E250+E251+E252+E262</f>
        <v>0</v>
      </c>
      <c r="F248" s="349">
        <f t="shared" si="117"/>
        <v>0</v>
      </c>
      <c r="G248" s="349">
        <f t="shared" si="117"/>
        <v>0</v>
      </c>
      <c r="H248" s="349">
        <f t="shared" si="117"/>
        <v>0</v>
      </c>
      <c r="I248" s="348">
        <f t="shared" si="113"/>
        <v>0</v>
      </c>
      <c r="J248" s="349">
        <f t="shared" si="117"/>
        <v>0</v>
      </c>
      <c r="K248" s="349">
        <f t="shared" si="117"/>
        <v>0</v>
      </c>
      <c r="L248" s="349">
        <f t="shared" si="117"/>
        <v>0</v>
      </c>
      <c r="M248" s="349">
        <f t="shared" si="117"/>
        <v>0</v>
      </c>
      <c r="N248" s="349">
        <f t="shared" si="117"/>
        <v>0</v>
      </c>
    </row>
    <row r="249" spans="1:14">
      <c r="A249" s="403">
        <v>261</v>
      </c>
      <c r="B249" s="358" t="s">
        <v>551</v>
      </c>
      <c r="C249" s="348">
        <f t="shared" si="114"/>
        <v>0</v>
      </c>
      <c r="D249" s="356"/>
      <c r="E249" s="356"/>
      <c r="F249" s="356"/>
      <c r="G249" s="356"/>
      <c r="H249" s="356"/>
      <c r="I249" s="348">
        <f t="shared" si="113"/>
        <v>0</v>
      </c>
      <c r="J249" s="356"/>
      <c r="K249" s="356"/>
      <c r="L249" s="356"/>
      <c r="M249" s="356"/>
      <c r="N249" s="357"/>
    </row>
    <row r="250" spans="1:14">
      <c r="A250" s="403">
        <v>263</v>
      </c>
      <c r="B250" s="358" t="s">
        <v>556</v>
      </c>
      <c r="C250" s="348">
        <f t="shared" si="114"/>
        <v>0</v>
      </c>
      <c r="D250" s="356"/>
      <c r="E250" s="356"/>
      <c r="F250" s="356"/>
      <c r="G250" s="356"/>
      <c r="H250" s="356"/>
      <c r="I250" s="348">
        <f t="shared" si="113"/>
        <v>0</v>
      </c>
      <c r="J250" s="356"/>
      <c r="K250" s="356"/>
      <c r="L250" s="356"/>
      <c r="M250" s="356"/>
      <c r="N250" s="357"/>
    </row>
    <row r="251" spans="1:14">
      <c r="A251" s="403">
        <v>264</v>
      </c>
      <c r="B251" s="358" t="s">
        <v>557</v>
      </c>
      <c r="C251" s="348">
        <f t="shared" si="114"/>
        <v>0</v>
      </c>
      <c r="D251" s="356"/>
      <c r="E251" s="356"/>
      <c r="F251" s="356"/>
      <c r="G251" s="356"/>
      <c r="H251" s="356"/>
      <c r="I251" s="348">
        <f t="shared" si="113"/>
        <v>0</v>
      </c>
      <c r="J251" s="356"/>
      <c r="K251" s="356"/>
      <c r="L251" s="356"/>
      <c r="M251" s="356"/>
      <c r="N251" s="357"/>
    </row>
    <row r="252" spans="1:14">
      <c r="A252" s="403">
        <v>265</v>
      </c>
      <c r="B252" s="358" t="s">
        <v>558</v>
      </c>
      <c r="C252" s="348">
        <f t="shared" si="114"/>
        <v>0</v>
      </c>
      <c r="D252" s="349">
        <f>D253+D254+D255+D256+D257</f>
        <v>0</v>
      </c>
      <c r="E252" s="349">
        <f t="shared" ref="E252:N252" si="118">E253+E254+E255+E256+E257</f>
        <v>0</v>
      </c>
      <c r="F252" s="349">
        <f t="shared" si="118"/>
        <v>0</v>
      </c>
      <c r="G252" s="349">
        <f t="shared" si="118"/>
        <v>0</v>
      </c>
      <c r="H252" s="349">
        <f t="shared" si="118"/>
        <v>0</v>
      </c>
      <c r="I252" s="348">
        <f t="shared" si="113"/>
        <v>0</v>
      </c>
      <c r="J252" s="349">
        <f t="shared" si="118"/>
        <v>0</v>
      </c>
      <c r="K252" s="349">
        <f t="shared" si="118"/>
        <v>0</v>
      </c>
      <c r="L252" s="349">
        <f t="shared" si="118"/>
        <v>0</v>
      </c>
      <c r="M252" s="349">
        <f t="shared" si="118"/>
        <v>0</v>
      </c>
      <c r="N252" s="349">
        <f t="shared" si="118"/>
        <v>0</v>
      </c>
    </row>
    <row r="253" spans="1:14">
      <c r="A253" s="404">
        <v>2651</v>
      </c>
      <c r="B253" s="360" t="s">
        <v>409</v>
      </c>
      <c r="C253" s="348">
        <f t="shared" si="114"/>
        <v>0</v>
      </c>
      <c r="D253" s="356"/>
      <c r="E253" s="356"/>
      <c r="F253" s="356"/>
      <c r="G253" s="356"/>
      <c r="H253" s="356"/>
      <c r="I253" s="348">
        <f t="shared" si="113"/>
        <v>0</v>
      </c>
      <c r="J253" s="356"/>
      <c r="K253" s="356"/>
      <c r="L253" s="356"/>
      <c r="M253" s="356"/>
      <c r="N253" s="357"/>
    </row>
    <row r="254" spans="1:14">
      <c r="A254" s="404">
        <v>2652</v>
      </c>
      <c r="B254" s="360" t="s">
        <v>410</v>
      </c>
      <c r="C254" s="348">
        <f t="shared" si="114"/>
        <v>0</v>
      </c>
      <c r="D254" s="356"/>
      <c r="E254" s="356"/>
      <c r="F254" s="356"/>
      <c r="G254" s="356"/>
      <c r="H254" s="356"/>
      <c r="I254" s="348">
        <f t="shared" si="113"/>
        <v>0</v>
      </c>
      <c r="J254" s="356"/>
      <c r="K254" s="356"/>
      <c r="L254" s="356"/>
      <c r="M254" s="356"/>
      <c r="N254" s="357"/>
    </row>
    <row r="255" spans="1:14">
      <c r="A255" s="404">
        <v>2653</v>
      </c>
      <c r="B255" s="360" t="s">
        <v>411</v>
      </c>
      <c r="C255" s="348">
        <f t="shared" si="114"/>
        <v>0</v>
      </c>
      <c r="D255" s="356"/>
      <c r="E255" s="356"/>
      <c r="F255" s="356"/>
      <c r="G255" s="356"/>
      <c r="H255" s="356"/>
      <c r="I255" s="348">
        <f t="shared" si="113"/>
        <v>0</v>
      </c>
      <c r="J255" s="356"/>
      <c r="K255" s="356"/>
      <c r="L255" s="356"/>
      <c r="M255" s="356"/>
      <c r="N255" s="357"/>
    </row>
    <row r="256" spans="1:14">
      <c r="A256" s="404">
        <v>2657</v>
      </c>
      <c r="B256" s="360" t="s">
        <v>412</v>
      </c>
      <c r="C256" s="348">
        <f t="shared" si="114"/>
        <v>0</v>
      </c>
      <c r="D256" s="356"/>
      <c r="E256" s="356"/>
      <c r="F256" s="356"/>
      <c r="G256" s="356"/>
      <c r="H256" s="356"/>
      <c r="I256" s="348">
        <f t="shared" si="113"/>
        <v>0</v>
      </c>
      <c r="J256" s="356"/>
      <c r="K256" s="356"/>
      <c r="L256" s="356"/>
      <c r="M256" s="356"/>
      <c r="N256" s="357"/>
    </row>
    <row r="257" spans="1:14">
      <c r="A257" s="404">
        <v>2659</v>
      </c>
      <c r="B257" s="360" t="s">
        <v>300</v>
      </c>
      <c r="C257" s="348">
        <f t="shared" si="114"/>
        <v>0</v>
      </c>
      <c r="D257" s="349">
        <f>D258+D259+D260+D261</f>
        <v>0</v>
      </c>
      <c r="E257" s="349">
        <f t="shared" ref="E257:N257" si="119">E258+E259+E260+E261</f>
        <v>0</v>
      </c>
      <c r="F257" s="349">
        <f t="shared" si="119"/>
        <v>0</v>
      </c>
      <c r="G257" s="349">
        <f t="shared" si="119"/>
        <v>0</v>
      </c>
      <c r="H257" s="349">
        <f t="shared" si="119"/>
        <v>0</v>
      </c>
      <c r="I257" s="348">
        <f t="shared" si="113"/>
        <v>0</v>
      </c>
      <c r="J257" s="349">
        <f t="shared" si="119"/>
        <v>0</v>
      </c>
      <c r="K257" s="349">
        <f t="shared" si="119"/>
        <v>0</v>
      </c>
      <c r="L257" s="349">
        <f t="shared" si="119"/>
        <v>0</v>
      </c>
      <c r="M257" s="349">
        <f t="shared" si="119"/>
        <v>0</v>
      </c>
      <c r="N257" s="349">
        <f t="shared" si="119"/>
        <v>0</v>
      </c>
    </row>
    <row r="258" spans="1:14">
      <c r="A258" s="404">
        <v>26591</v>
      </c>
      <c r="B258" s="360" t="s">
        <v>552</v>
      </c>
      <c r="C258" s="348">
        <f t="shared" si="114"/>
        <v>0</v>
      </c>
      <c r="D258" s="356"/>
      <c r="E258" s="356"/>
      <c r="F258" s="356"/>
      <c r="G258" s="356"/>
      <c r="H258" s="356"/>
      <c r="I258" s="348">
        <f t="shared" si="113"/>
        <v>0</v>
      </c>
      <c r="J258" s="356"/>
      <c r="K258" s="356"/>
      <c r="L258" s="356"/>
      <c r="M258" s="356"/>
      <c r="N258" s="357"/>
    </row>
    <row r="259" spans="1:14">
      <c r="A259" s="404">
        <v>26592</v>
      </c>
      <c r="B259" s="360" t="s">
        <v>553</v>
      </c>
      <c r="C259" s="348">
        <f t="shared" si="114"/>
        <v>0</v>
      </c>
      <c r="D259" s="356"/>
      <c r="E259" s="356"/>
      <c r="F259" s="356"/>
      <c r="G259" s="356"/>
      <c r="H259" s="356"/>
      <c r="I259" s="348">
        <f t="shared" si="113"/>
        <v>0</v>
      </c>
      <c r="J259" s="356"/>
      <c r="K259" s="356"/>
      <c r="L259" s="356"/>
      <c r="M259" s="356"/>
      <c r="N259" s="357"/>
    </row>
    <row r="260" spans="1:14">
      <c r="A260" s="404">
        <v>26593</v>
      </c>
      <c r="B260" s="360" t="s">
        <v>554</v>
      </c>
      <c r="C260" s="348">
        <f t="shared" si="114"/>
        <v>0</v>
      </c>
      <c r="D260" s="356"/>
      <c r="E260" s="356"/>
      <c r="F260" s="356"/>
      <c r="G260" s="356"/>
      <c r="H260" s="356"/>
      <c r="I260" s="348">
        <f t="shared" si="113"/>
        <v>0</v>
      </c>
      <c r="J260" s="356"/>
      <c r="K260" s="356"/>
      <c r="L260" s="356"/>
      <c r="M260" s="356"/>
      <c r="N260" s="357"/>
    </row>
    <row r="261" spans="1:14">
      <c r="A261" s="404">
        <v>26594</v>
      </c>
      <c r="B261" s="360" t="s">
        <v>555</v>
      </c>
      <c r="C261" s="348">
        <f t="shared" si="114"/>
        <v>0</v>
      </c>
      <c r="D261" s="356"/>
      <c r="E261" s="356"/>
      <c r="F261" s="356"/>
      <c r="G261" s="356"/>
      <c r="H261" s="356"/>
      <c r="I261" s="348">
        <f t="shared" si="113"/>
        <v>0</v>
      </c>
      <c r="J261" s="356"/>
      <c r="K261" s="356"/>
      <c r="L261" s="356"/>
      <c r="M261" s="356"/>
      <c r="N261" s="357"/>
    </row>
    <row r="262" spans="1:14">
      <c r="A262" s="403">
        <v>269</v>
      </c>
      <c r="B262" s="358" t="s">
        <v>408</v>
      </c>
      <c r="C262" s="348">
        <f t="shared" si="114"/>
        <v>0</v>
      </c>
      <c r="D262" s="349">
        <f>D263+D264+D265+D266</f>
        <v>0</v>
      </c>
      <c r="E262" s="349">
        <f t="shared" ref="E262:N262" si="120">E263+E264+E265+E266</f>
        <v>0</v>
      </c>
      <c r="F262" s="349">
        <f t="shared" si="120"/>
        <v>0</v>
      </c>
      <c r="G262" s="349">
        <f t="shared" si="120"/>
        <v>0</v>
      </c>
      <c r="H262" s="349">
        <f t="shared" si="120"/>
        <v>0</v>
      </c>
      <c r="I262" s="348">
        <f t="shared" si="113"/>
        <v>0</v>
      </c>
      <c r="J262" s="349">
        <f t="shared" si="120"/>
        <v>0</v>
      </c>
      <c r="K262" s="349">
        <f t="shared" si="120"/>
        <v>0</v>
      </c>
      <c r="L262" s="349">
        <f t="shared" si="120"/>
        <v>0</v>
      </c>
      <c r="M262" s="349">
        <f t="shared" si="120"/>
        <v>0</v>
      </c>
      <c r="N262" s="349">
        <f t="shared" si="120"/>
        <v>0</v>
      </c>
    </row>
    <row r="263" spans="1:14">
      <c r="A263" s="404">
        <v>2691</v>
      </c>
      <c r="B263" s="360" t="s">
        <v>409</v>
      </c>
      <c r="C263" s="348">
        <f t="shared" si="114"/>
        <v>0</v>
      </c>
      <c r="D263" s="356"/>
      <c r="E263" s="356"/>
      <c r="F263" s="356"/>
      <c r="G263" s="356"/>
      <c r="H263" s="356"/>
      <c r="I263" s="348">
        <f t="shared" si="113"/>
        <v>0</v>
      </c>
      <c r="J263" s="356"/>
      <c r="K263" s="356"/>
      <c r="L263" s="356"/>
      <c r="M263" s="356"/>
      <c r="N263" s="357"/>
    </row>
    <row r="264" spans="1:14">
      <c r="A264" s="404">
        <v>2692</v>
      </c>
      <c r="B264" s="360" t="s">
        <v>410</v>
      </c>
      <c r="C264" s="348">
        <f t="shared" si="114"/>
        <v>0</v>
      </c>
      <c r="D264" s="356"/>
      <c r="E264" s="356"/>
      <c r="F264" s="356"/>
      <c r="G264" s="356"/>
      <c r="H264" s="356"/>
      <c r="I264" s="348">
        <f t="shared" si="113"/>
        <v>0</v>
      </c>
      <c r="J264" s="356"/>
      <c r="K264" s="356"/>
      <c r="L264" s="356"/>
      <c r="M264" s="356"/>
      <c r="N264" s="357"/>
    </row>
    <row r="265" spans="1:14">
      <c r="A265" s="404">
        <v>2693</v>
      </c>
      <c r="B265" s="360" t="s">
        <v>411</v>
      </c>
      <c r="C265" s="348">
        <f t="shared" si="114"/>
        <v>0</v>
      </c>
      <c r="D265" s="356"/>
      <c r="E265" s="356"/>
      <c r="F265" s="356"/>
      <c r="G265" s="356"/>
      <c r="H265" s="356"/>
      <c r="I265" s="348">
        <f t="shared" si="113"/>
        <v>0</v>
      </c>
      <c r="J265" s="356"/>
      <c r="K265" s="356"/>
      <c r="L265" s="356"/>
      <c r="M265" s="356"/>
      <c r="N265" s="357"/>
    </row>
    <row r="266" spans="1:14">
      <c r="A266" s="404">
        <v>2697</v>
      </c>
      <c r="B266" s="360" t="s">
        <v>412</v>
      </c>
      <c r="C266" s="348">
        <f t="shared" si="114"/>
        <v>0</v>
      </c>
      <c r="D266" s="356"/>
      <c r="E266" s="356"/>
      <c r="F266" s="356"/>
      <c r="G266" s="356"/>
      <c r="H266" s="356"/>
      <c r="I266" s="348">
        <f t="shared" si="113"/>
        <v>0</v>
      </c>
      <c r="J266" s="356"/>
      <c r="K266" s="356"/>
      <c r="L266" s="356"/>
      <c r="M266" s="356"/>
      <c r="N266" s="357"/>
    </row>
    <row r="267" spans="1:14">
      <c r="A267" s="401">
        <v>27</v>
      </c>
      <c r="B267" s="351" t="s">
        <v>559</v>
      </c>
      <c r="C267" s="348">
        <f t="shared" si="114"/>
        <v>0</v>
      </c>
      <c r="D267" s="349">
        <f>D268+D269+D270+D271</f>
        <v>0</v>
      </c>
      <c r="E267" s="349">
        <f t="shared" ref="E267:N267" si="121">E268+E269+E270+E271</f>
        <v>0</v>
      </c>
      <c r="F267" s="349">
        <f t="shared" si="121"/>
        <v>0</v>
      </c>
      <c r="G267" s="349">
        <f t="shared" si="121"/>
        <v>0</v>
      </c>
      <c r="H267" s="349">
        <f t="shared" si="121"/>
        <v>0</v>
      </c>
      <c r="I267" s="348">
        <f t="shared" si="113"/>
        <v>0</v>
      </c>
      <c r="J267" s="349">
        <f t="shared" si="121"/>
        <v>0</v>
      </c>
      <c r="K267" s="349">
        <f t="shared" si="121"/>
        <v>0</v>
      </c>
      <c r="L267" s="349">
        <f t="shared" si="121"/>
        <v>0</v>
      </c>
      <c r="M267" s="349">
        <f t="shared" si="121"/>
        <v>0</v>
      </c>
      <c r="N267" s="349">
        <f t="shared" si="121"/>
        <v>0</v>
      </c>
    </row>
    <row r="268" spans="1:14">
      <c r="A268" s="415">
        <v>271</v>
      </c>
      <c r="B268" s="389" t="s">
        <v>560</v>
      </c>
      <c r="C268" s="348">
        <f t="shared" si="114"/>
        <v>0</v>
      </c>
      <c r="D268" s="369"/>
      <c r="E268" s="369"/>
      <c r="F268" s="369"/>
      <c r="G268" s="369"/>
      <c r="H268" s="369"/>
      <c r="I268" s="348">
        <f t="shared" si="113"/>
        <v>0</v>
      </c>
      <c r="J268" s="369"/>
      <c r="K268" s="369"/>
      <c r="L268" s="369"/>
      <c r="M268" s="369"/>
      <c r="N268" s="370"/>
    </row>
    <row r="269" spans="1:14">
      <c r="A269" s="415">
        <v>272</v>
      </c>
      <c r="B269" s="389" t="s">
        <v>570</v>
      </c>
      <c r="C269" s="348">
        <f t="shared" si="114"/>
        <v>0</v>
      </c>
      <c r="D269" s="369"/>
      <c r="E269" s="369"/>
      <c r="F269" s="369"/>
      <c r="G269" s="369"/>
      <c r="H269" s="369"/>
      <c r="I269" s="348">
        <f t="shared" si="113"/>
        <v>0</v>
      </c>
      <c r="J269" s="369"/>
      <c r="K269" s="369"/>
      <c r="L269" s="369"/>
      <c r="M269" s="369"/>
      <c r="N269" s="370"/>
    </row>
    <row r="270" spans="1:14">
      <c r="A270" s="415">
        <v>273</v>
      </c>
      <c r="B270" s="389" t="s">
        <v>571</v>
      </c>
      <c r="C270" s="348">
        <f t="shared" si="114"/>
        <v>0</v>
      </c>
      <c r="D270" s="369"/>
      <c r="E270" s="369"/>
      <c r="F270" s="369"/>
      <c r="G270" s="369"/>
      <c r="H270" s="369"/>
      <c r="I270" s="348">
        <f t="shared" si="113"/>
        <v>0</v>
      </c>
      <c r="J270" s="369"/>
      <c r="K270" s="369"/>
      <c r="L270" s="369"/>
      <c r="M270" s="369"/>
      <c r="N270" s="370"/>
    </row>
    <row r="271" spans="1:14">
      <c r="A271" s="416">
        <v>274</v>
      </c>
      <c r="B271" s="417" t="s">
        <v>572</v>
      </c>
      <c r="C271" s="348">
        <f t="shared" si="114"/>
        <v>0</v>
      </c>
      <c r="D271" s="369"/>
      <c r="E271" s="369"/>
      <c r="F271" s="369"/>
      <c r="G271" s="369"/>
      <c r="H271" s="369"/>
      <c r="I271" s="348">
        <f t="shared" si="113"/>
        <v>0</v>
      </c>
      <c r="J271" s="369"/>
      <c r="K271" s="369"/>
      <c r="L271" s="369"/>
      <c r="M271" s="369"/>
      <c r="N271" s="370"/>
    </row>
    <row r="272" spans="1:14">
      <c r="A272" s="401">
        <v>28</v>
      </c>
      <c r="B272" s="351" t="s">
        <v>588</v>
      </c>
      <c r="C272" s="348">
        <f t="shared" si="114"/>
        <v>0</v>
      </c>
      <c r="D272" s="349">
        <f>D273+D279+D285+D291+D292+D293</f>
        <v>0</v>
      </c>
      <c r="E272" s="349">
        <f t="shared" ref="E272:N272" si="122">E273+E279+E285+E291+E292+E293</f>
        <v>0</v>
      </c>
      <c r="F272" s="349">
        <f t="shared" si="122"/>
        <v>0</v>
      </c>
      <c r="G272" s="349">
        <f t="shared" si="122"/>
        <v>0</v>
      </c>
      <c r="H272" s="349">
        <f t="shared" si="122"/>
        <v>0</v>
      </c>
      <c r="I272" s="348">
        <f t="shared" si="113"/>
        <v>0</v>
      </c>
      <c r="J272" s="349">
        <f t="shared" si="122"/>
        <v>0</v>
      </c>
      <c r="K272" s="349">
        <f t="shared" si="122"/>
        <v>0</v>
      </c>
      <c r="L272" s="349">
        <f t="shared" si="122"/>
        <v>0</v>
      </c>
      <c r="M272" s="349">
        <f t="shared" si="122"/>
        <v>0</v>
      </c>
      <c r="N272" s="349">
        <f t="shared" si="122"/>
        <v>0</v>
      </c>
    </row>
    <row r="273" spans="1:14">
      <c r="A273" s="403">
        <v>281</v>
      </c>
      <c r="B273" s="358" t="s">
        <v>589</v>
      </c>
      <c r="C273" s="348">
        <f t="shared" si="114"/>
        <v>0</v>
      </c>
      <c r="D273" s="349">
        <f>D274+D275+D276+D277+D278</f>
        <v>0</v>
      </c>
      <c r="E273" s="349">
        <f t="shared" ref="E273:N273" si="123">E274+E275+E276+E277+E278</f>
        <v>0</v>
      </c>
      <c r="F273" s="349">
        <f t="shared" si="123"/>
        <v>0</v>
      </c>
      <c r="G273" s="349">
        <f t="shared" si="123"/>
        <v>0</v>
      </c>
      <c r="H273" s="349">
        <f t="shared" si="123"/>
        <v>0</v>
      </c>
      <c r="I273" s="348">
        <f t="shared" si="113"/>
        <v>0</v>
      </c>
      <c r="J273" s="349">
        <f t="shared" si="123"/>
        <v>0</v>
      </c>
      <c r="K273" s="349">
        <f t="shared" si="123"/>
        <v>0</v>
      </c>
      <c r="L273" s="349">
        <f t="shared" si="123"/>
        <v>0</v>
      </c>
      <c r="M273" s="349">
        <f t="shared" si="123"/>
        <v>0</v>
      </c>
      <c r="N273" s="349">
        <f t="shared" si="123"/>
        <v>0</v>
      </c>
    </row>
    <row r="274" spans="1:14">
      <c r="A274" s="404">
        <v>2811</v>
      </c>
      <c r="B274" s="360" t="s">
        <v>415</v>
      </c>
      <c r="C274" s="348">
        <f t="shared" si="114"/>
        <v>0</v>
      </c>
      <c r="D274" s="356"/>
      <c r="E274" s="356"/>
      <c r="F274" s="356"/>
      <c r="G274" s="356"/>
      <c r="H274" s="356"/>
      <c r="I274" s="348">
        <f t="shared" si="113"/>
        <v>0</v>
      </c>
      <c r="J274" s="356"/>
      <c r="K274" s="356"/>
      <c r="L274" s="356"/>
      <c r="M274" s="356"/>
      <c r="N274" s="357"/>
    </row>
    <row r="275" spans="1:14">
      <c r="A275" s="404">
        <v>2812</v>
      </c>
      <c r="B275" s="360" t="s">
        <v>416</v>
      </c>
      <c r="C275" s="348">
        <f t="shared" si="114"/>
        <v>0</v>
      </c>
      <c r="D275" s="356"/>
      <c r="E275" s="356"/>
      <c r="F275" s="356"/>
      <c r="G275" s="356"/>
      <c r="H275" s="356"/>
      <c r="I275" s="348">
        <f t="shared" si="113"/>
        <v>0</v>
      </c>
      <c r="J275" s="356"/>
      <c r="K275" s="356"/>
      <c r="L275" s="356"/>
      <c r="M275" s="356"/>
      <c r="N275" s="357"/>
    </row>
    <row r="276" spans="1:14">
      <c r="A276" s="404">
        <v>2813</v>
      </c>
      <c r="B276" s="360" t="s">
        <v>590</v>
      </c>
      <c r="C276" s="348">
        <f t="shared" si="114"/>
        <v>0</v>
      </c>
      <c r="D276" s="356"/>
      <c r="E276" s="356"/>
      <c r="F276" s="356"/>
      <c r="G276" s="356"/>
      <c r="H276" s="356"/>
      <c r="I276" s="348">
        <f t="shared" si="113"/>
        <v>0</v>
      </c>
      <c r="J276" s="356"/>
      <c r="K276" s="356"/>
      <c r="L276" s="356"/>
      <c r="M276" s="356"/>
      <c r="N276" s="357"/>
    </row>
    <row r="277" spans="1:14">
      <c r="A277" s="404">
        <v>2814</v>
      </c>
      <c r="B277" s="360" t="s">
        <v>563</v>
      </c>
      <c r="C277" s="348">
        <f t="shared" si="114"/>
        <v>0</v>
      </c>
      <c r="D277" s="356"/>
      <c r="E277" s="356"/>
      <c r="F277" s="356"/>
      <c r="G277" s="356"/>
      <c r="H277" s="356"/>
      <c r="I277" s="348">
        <f t="shared" si="113"/>
        <v>0</v>
      </c>
      <c r="J277" s="356"/>
      <c r="K277" s="356"/>
      <c r="L277" s="356"/>
      <c r="M277" s="356"/>
      <c r="N277" s="357"/>
    </row>
    <row r="278" spans="1:14">
      <c r="A278" s="404">
        <v>2815</v>
      </c>
      <c r="B278" s="360" t="s">
        <v>419</v>
      </c>
      <c r="C278" s="348">
        <f t="shared" si="114"/>
        <v>0</v>
      </c>
      <c r="D278" s="356"/>
      <c r="E278" s="356"/>
      <c r="F278" s="356"/>
      <c r="G278" s="356"/>
      <c r="H278" s="356"/>
      <c r="I278" s="348">
        <f t="shared" si="113"/>
        <v>0</v>
      </c>
      <c r="J278" s="356"/>
      <c r="K278" s="356"/>
      <c r="L278" s="356"/>
      <c r="M278" s="356"/>
      <c r="N278" s="357"/>
    </row>
    <row r="279" spans="1:14">
      <c r="A279" s="403">
        <v>282</v>
      </c>
      <c r="B279" s="358" t="s">
        <v>591</v>
      </c>
      <c r="C279" s="348">
        <f t="shared" si="114"/>
        <v>0</v>
      </c>
      <c r="D279" s="349">
        <f>D280+D281+D282+D283+D284</f>
        <v>0</v>
      </c>
      <c r="E279" s="349">
        <f t="shared" ref="E279:N279" si="124">E280+E281+E282+E283+E284</f>
        <v>0</v>
      </c>
      <c r="F279" s="349">
        <f t="shared" si="124"/>
        <v>0</v>
      </c>
      <c r="G279" s="349">
        <f t="shared" si="124"/>
        <v>0</v>
      </c>
      <c r="H279" s="349">
        <f t="shared" si="124"/>
        <v>0</v>
      </c>
      <c r="I279" s="348">
        <f t="shared" si="113"/>
        <v>0</v>
      </c>
      <c r="J279" s="349">
        <f t="shared" si="124"/>
        <v>0</v>
      </c>
      <c r="K279" s="349">
        <f t="shared" si="124"/>
        <v>0</v>
      </c>
      <c r="L279" s="349">
        <f t="shared" si="124"/>
        <v>0</v>
      </c>
      <c r="M279" s="349">
        <f t="shared" si="124"/>
        <v>0</v>
      </c>
      <c r="N279" s="349">
        <f t="shared" si="124"/>
        <v>0</v>
      </c>
    </row>
    <row r="280" spans="1:14">
      <c r="A280" s="404">
        <v>2821</v>
      </c>
      <c r="B280" s="360" t="s">
        <v>415</v>
      </c>
      <c r="C280" s="348">
        <f t="shared" si="114"/>
        <v>0</v>
      </c>
      <c r="D280" s="356"/>
      <c r="E280" s="356"/>
      <c r="F280" s="356"/>
      <c r="G280" s="356"/>
      <c r="H280" s="356"/>
      <c r="I280" s="348">
        <f t="shared" si="113"/>
        <v>0</v>
      </c>
      <c r="J280" s="356"/>
      <c r="K280" s="356"/>
      <c r="L280" s="356"/>
      <c r="M280" s="356"/>
      <c r="N280" s="357"/>
    </row>
    <row r="281" spans="1:14">
      <c r="A281" s="404">
        <v>2822</v>
      </c>
      <c r="B281" s="360" t="s">
        <v>416</v>
      </c>
      <c r="C281" s="348">
        <f t="shared" si="114"/>
        <v>0</v>
      </c>
      <c r="D281" s="356"/>
      <c r="E281" s="356"/>
      <c r="F281" s="356"/>
      <c r="G281" s="356"/>
      <c r="H281" s="356"/>
      <c r="I281" s="348">
        <f t="shared" si="113"/>
        <v>0</v>
      </c>
      <c r="J281" s="356"/>
      <c r="K281" s="356"/>
      <c r="L281" s="356"/>
      <c r="M281" s="356"/>
      <c r="N281" s="357"/>
    </row>
    <row r="282" spans="1:14">
      <c r="A282" s="404">
        <v>2823</v>
      </c>
      <c r="B282" s="360" t="s">
        <v>590</v>
      </c>
      <c r="C282" s="348">
        <f t="shared" si="114"/>
        <v>0</v>
      </c>
      <c r="D282" s="356"/>
      <c r="E282" s="356"/>
      <c r="F282" s="356"/>
      <c r="G282" s="356"/>
      <c r="H282" s="356"/>
      <c r="I282" s="348">
        <f t="shared" si="113"/>
        <v>0</v>
      </c>
      <c r="J282" s="356"/>
      <c r="K282" s="356"/>
      <c r="L282" s="356"/>
      <c r="M282" s="356"/>
      <c r="N282" s="357"/>
    </row>
    <row r="283" spans="1:14">
      <c r="A283" s="404">
        <v>2824</v>
      </c>
      <c r="B283" s="360" t="s">
        <v>563</v>
      </c>
      <c r="C283" s="348">
        <f t="shared" si="114"/>
        <v>0</v>
      </c>
      <c r="D283" s="356"/>
      <c r="E283" s="356"/>
      <c r="F283" s="356"/>
      <c r="G283" s="356"/>
      <c r="H283" s="356"/>
      <c r="I283" s="348">
        <f t="shared" si="113"/>
        <v>0</v>
      </c>
      <c r="J283" s="356"/>
      <c r="K283" s="356"/>
      <c r="L283" s="356"/>
      <c r="M283" s="356"/>
      <c r="N283" s="357"/>
    </row>
    <row r="284" spans="1:14">
      <c r="A284" s="404">
        <v>2825</v>
      </c>
      <c r="B284" s="360" t="s">
        <v>419</v>
      </c>
      <c r="C284" s="348">
        <f t="shared" si="114"/>
        <v>0</v>
      </c>
      <c r="D284" s="356"/>
      <c r="E284" s="356"/>
      <c r="F284" s="356"/>
      <c r="G284" s="356"/>
      <c r="H284" s="356"/>
      <c r="I284" s="348">
        <f t="shared" si="113"/>
        <v>0</v>
      </c>
      <c r="J284" s="356"/>
      <c r="K284" s="356"/>
      <c r="L284" s="356"/>
      <c r="M284" s="356"/>
      <c r="N284" s="357"/>
    </row>
    <row r="285" spans="1:14">
      <c r="A285" s="403">
        <v>283</v>
      </c>
      <c r="B285" s="358" t="s">
        <v>592</v>
      </c>
      <c r="C285" s="348">
        <f t="shared" si="114"/>
        <v>0</v>
      </c>
      <c r="D285" s="349">
        <f>D286+D287+D288+D289+D290</f>
        <v>0</v>
      </c>
      <c r="E285" s="349">
        <f t="shared" ref="E285:N285" si="125">E286+E287+E288+E289+E290</f>
        <v>0</v>
      </c>
      <c r="F285" s="349">
        <f t="shared" si="125"/>
        <v>0</v>
      </c>
      <c r="G285" s="349">
        <f t="shared" si="125"/>
        <v>0</v>
      </c>
      <c r="H285" s="349">
        <f t="shared" si="125"/>
        <v>0</v>
      </c>
      <c r="I285" s="348">
        <f t="shared" si="113"/>
        <v>0</v>
      </c>
      <c r="J285" s="349">
        <f t="shared" si="125"/>
        <v>0</v>
      </c>
      <c r="K285" s="349">
        <f t="shared" si="125"/>
        <v>0</v>
      </c>
      <c r="L285" s="349">
        <f t="shared" si="125"/>
        <v>0</v>
      </c>
      <c r="M285" s="349">
        <f t="shared" si="125"/>
        <v>0</v>
      </c>
      <c r="N285" s="349">
        <f t="shared" si="125"/>
        <v>0</v>
      </c>
    </row>
    <row r="286" spans="1:14">
      <c r="A286" s="404">
        <v>2831</v>
      </c>
      <c r="B286" s="360" t="s">
        <v>415</v>
      </c>
      <c r="C286" s="348">
        <f t="shared" si="114"/>
        <v>0</v>
      </c>
      <c r="D286" s="356"/>
      <c r="E286" s="356"/>
      <c r="F286" s="356"/>
      <c r="G286" s="356"/>
      <c r="H286" s="356"/>
      <c r="I286" s="348">
        <f t="shared" si="113"/>
        <v>0</v>
      </c>
      <c r="J286" s="356"/>
      <c r="K286" s="356"/>
      <c r="L286" s="356"/>
      <c r="M286" s="356"/>
      <c r="N286" s="357"/>
    </row>
    <row r="287" spans="1:14">
      <c r="A287" s="404">
        <v>2832</v>
      </c>
      <c r="B287" s="360" t="s">
        <v>416</v>
      </c>
      <c r="C287" s="348">
        <f t="shared" si="114"/>
        <v>0</v>
      </c>
      <c r="D287" s="356"/>
      <c r="E287" s="356"/>
      <c r="F287" s="356"/>
      <c r="G287" s="356"/>
      <c r="H287" s="356"/>
      <c r="I287" s="348">
        <f t="shared" si="113"/>
        <v>0</v>
      </c>
      <c r="J287" s="356"/>
      <c r="K287" s="356"/>
      <c r="L287" s="356"/>
      <c r="M287" s="356"/>
      <c r="N287" s="357"/>
    </row>
    <row r="288" spans="1:14">
      <c r="A288" s="404">
        <v>2833</v>
      </c>
      <c r="B288" s="360" t="s">
        <v>590</v>
      </c>
      <c r="C288" s="348">
        <f t="shared" si="114"/>
        <v>0</v>
      </c>
      <c r="D288" s="356"/>
      <c r="E288" s="356"/>
      <c r="F288" s="356"/>
      <c r="G288" s="356"/>
      <c r="H288" s="356"/>
      <c r="I288" s="348">
        <f t="shared" si="113"/>
        <v>0</v>
      </c>
      <c r="J288" s="356"/>
      <c r="K288" s="356"/>
      <c r="L288" s="356"/>
      <c r="M288" s="356"/>
      <c r="N288" s="357"/>
    </row>
    <row r="289" spans="1:14">
      <c r="A289" s="404">
        <v>2834</v>
      </c>
      <c r="B289" s="360" t="s">
        <v>563</v>
      </c>
      <c r="C289" s="348">
        <f t="shared" si="114"/>
        <v>0</v>
      </c>
      <c r="D289" s="356"/>
      <c r="E289" s="356"/>
      <c r="F289" s="356"/>
      <c r="G289" s="356"/>
      <c r="H289" s="356"/>
      <c r="I289" s="348">
        <f t="shared" si="113"/>
        <v>0</v>
      </c>
      <c r="J289" s="356"/>
      <c r="K289" s="356"/>
      <c r="L289" s="356"/>
      <c r="M289" s="356"/>
      <c r="N289" s="357"/>
    </row>
    <row r="290" spans="1:14">
      <c r="A290" s="404">
        <v>2835</v>
      </c>
      <c r="B290" s="360" t="s">
        <v>419</v>
      </c>
      <c r="C290" s="348">
        <f t="shared" si="114"/>
        <v>0</v>
      </c>
      <c r="D290" s="356"/>
      <c r="E290" s="356"/>
      <c r="F290" s="356"/>
      <c r="G290" s="356"/>
      <c r="H290" s="356"/>
      <c r="I290" s="348">
        <f t="shared" si="113"/>
        <v>0</v>
      </c>
      <c r="J290" s="356"/>
      <c r="K290" s="356"/>
      <c r="L290" s="356"/>
      <c r="M290" s="356"/>
      <c r="N290" s="357"/>
    </row>
    <row r="291" spans="1:14">
      <c r="A291" s="403">
        <v>284</v>
      </c>
      <c r="B291" s="358" t="s">
        <v>593</v>
      </c>
      <c r="C291" s="348">
        <f t="shared" si="114"/>
        <v>0</v>
      </c>
      <c r="D291" s="356"/>
      <c r="E291" s="356"/>
      <c r="F291" s="356"/>
      <c r="G291" s="356"/>
      <c r="H291" s="356"/>
      <c r="I291" s="348">
        <f t="shared" si="113"/>
        <v>0</v>
      </c>
      <c r="J291" s="356"/>
      <c r="K291" s="356"/>
      <c r="L291" s="356"/>
      <c r="M291" s="356"/>
      <c r="N291" s="357"/>
    </row>
    <row r="292" spans="1:14">
      <c r="A292" s="403">
        <v>285</v>
      </c>
      <c r="B292" s="358" t="s">
        <v>594</v>
      </c>
      <c r="C292" s="348">
        <f t="shared" si="114"/>
        <v>0</v>
      </c>
      <c r="D292" s="356"/>
      <c r="E292" s="356"/>
      <c r="F292" s="356"/>
      <c r="G292" s="356"/>
      <c r="H292" s="356"/>
      <c r="I292" s="348">
        <f t="shared" si="113"/>
        <v>0</v>
      </c>
      <c r="J292" s="356"/>
      <c r="K292" s="356"/>
      <c r="L292" s="356"/>
      <c r="M292" s="356"/>
      <c r="N292" s="357"/>
    </row>
    <row r="293" spans="1:14">
      <c r="A293" s="403">
        <v>286</v>
      </c>
      <c r="B293" s="358" t="s">
        <v>595</v>
      </c>
      <c r="C293" s="348">
        <f t="shared" si="114"/>
        <v>0</v>
      </c>
      <c r="D293" s="356"/>
      <c r="E293" s="356"/>
      <c r="F293" s="356"/>
      <c r="G293" s="356"/>
      <c r="H293" s="356"/>
      <c r="I293" s="348">
        <f t="shared" si="113"/>
        <v>0</v>
      </c>
      <c r="J293" s="356"/>
      <c r="K293" s="356"/>
      <c r="L293" s="356"/>
      <c r="M293" s="356"/>
      <c r="N293" s="357"/>
    </row>
    <row r="294" spans="1:14">
      <c r="A294" s="401">
        <v>3</v>
      </c>
      <c r="B294" s="385" t="s">
        <v>435</v>
      </c>
      <c r="C294" s="348">
        <f t="shared" si="114"/>
        <v>0</v>
      </c>
      <c r="D294" s="349">
        <f>D295+D308+D312+D313+D315</f>
        <v>0</v>
      </c>
      <c r="E294" s="349">
        <f t="shared" ref="E294:N294" si="126">E295+E308+E312+E313+E315</f>
        <v>0</v>
      </c>
      <c r="F294" s="349">
        <f t="shared" si="126"/>
        <v>0</v>
      </c>
      <c r="G294" s="349">
        <f t="shared" si="126"/>
        <v>0</v>
      </c>
      <c r="H294" s="349">
        <f t="shared" si="126"/>
        <v>0</v>
      </c>
      <c r="I294" s="348">
        <f t="shared" si="113"/>
        <v>0</v>
      </c>
      <c r="J294" s="349">
        <f t="shared" si="126"/>
        <v>0</v>
      </c>
      <c r="K294" s="349">
        <f t="shared" si="126"/>
        <v>0</v>
      </c>
      <c r="L294" s="349">
        <f t="shared" si="126"/>
        <v>0</v>
      </c>
      <c r="M294" s="349">
        <f t="shared" si="126"/>
        <v>0</v>
      </c>
      <c r="N294" s="349">
        <f t="shared" si="126"/>
        <v>0</v>
      </c>
    </row>
    <row r="295" spans="1:14">
      <c r="A295" s="401">
        <v>33</v>
      </c>
      <c r="B295" s="351" t="s">
        <v>596</v>
      </c>
      <c r="C295" s="348">
        <f t="shared" si="114"/>
        <v>0</v>
      </c>
      <c r="D295" s="349">
        <f>D296+D302</f>
        <v>0</v>
      </c>
      <c r="E295" s="349">
        <f t="shared" ref="E295:N295" si="127">E296+E302</f>
        <v>0</v>
      </c>
      <c r="F295" s="349">
        <f t="shared" si="127"/>
        <v>0</v>
      </c>
      <c r="G295" s="349">
        <f t="shared" si="127"/>
        <v>0</v>
      </c>
      <c r="H295" s="349">
        <f t="shared" si="127"/>
        <v>0</v>
      </c>
      <c r="I295" s="348">
        <f t="shared" si="113"/>
        <v>0</v>
      </c>
      <c r="J295" s="349">
        <f t="shared" si="127"/>
        <v>0</v>
      </c>
      <c r="K295" s="349">
        <f t="shared" si="127"/>
        <v>0</v>
      </c>
      <c r="L295" s="349">
        <f t="shared" si="127"/>
        <v>0</v>
      </c>
      <c r="M295" s="349">
        <f t="shared" si="127"/>
        <v>0</v>
      </c>
      <c r="N295" s="349">
        <f t="shared" si="127"/>
        <v>0</v>
      </c>
    </row>
    <row r="296" spans="1:14">
      <c r="A296" s="415">
        <v>331</v>
      </c>
      <c r="B296" s="389" t="s">
        <v>596</v>
      </c>
      <c r="C296" s="348">
        <f t="shared" si="114"/>
        <v>0</v>
      </c>
      <c r="D296" s="349">
        <f>D297+D298+D299+D300+D301</f>
        <v>0</v>
      </c>
      <c r="E296" s="349">
        <f t="shared" ref="E296:N296" si="128">E297+E298+E299+E300+E301</f>
        <v>0</v>
      </c>
      <c r="F296" s="349">
        <f t="shared" si="128"/>
        <v>0</v>
      </c>
      <c r="G296" s="349">
        <f t="shared" si="128"/>
        <v>0</v>
      </c>
      <c r="H296" s="349">
        <f t="shared" si="128"/>
        <v>0</v>
      </c>
      <c r="I296" s="348">
        <f t="shared" si="113"/>
        <v>0</v>
      </c>
      <c r="J296" s="349">
        <f t="shared" si="128"/>
        <v>0</v>
      </c>
      <c r="K296" s="349">
        <f t="shared" si="128"/>
        <v>0</v>
      </c>
      <c r="L296" s="349">
        <f t="shared" si="128"/>
        <v>0</v>
      </c>
      <c r="M296" s="349">
        <f t="shared" si="128"/>
        <v>0</v>
      </c>
      <c r="N296" s="349">
        <f t="shared" si="128"/>
        <v>0</v>
      </c>
    </row>
    <row r="297" spans="1:14">
      <c r="A297" s="418">
        <v>3311</v>
      </c>
      <c r="B297" s="366" t="s">
        <v>597</v>
      </c>
      <c r="C297" s="348">
        <f t="shared" si="114"/>
        <v>0</v>
      </c>
      <c r="D297" s="356"/>
      <c r="E297" s="356"/>
      <c r="F297" s="356"/>
      <c r="G297" s="356"/>
      <c r="H297" s="356"/>
      <c r="I297" s="348">
        <f t="shared" si="113"/>
        <v>0</v>
      </c>
      <c r="J297" s="356"/>
      <c r="K297" s="356"/>
      <c r="L297" s="356"/>
      <c r="M297" s="356"/>
      <c r="N297" s="357"/>
    </row>
    <row r="298" spans="1:14">
      <c r="A298" s="418">
        <v>3312</v>
      </c>
      <c r="B298" s="366" t="s">
        <v>598</v>
      </c>
      <c r="C298" s="348">
        <f t="shared" si="114"/>
        <v>0</v>
      </c>
      <c r="D298" s="356"/>
      <c r="E298" s="356"/>
      <c r="F298" s="356"/>
      <c r="G298" s="356"/>
      <c r="H298" s="356"/>
      <c r="I298" s="348">
        <f t="shared" si="113"/>
        <v>0</v>
      </c>
      <c r="J298" s="356"/>
      <c r="K298" s="356"/>
      <c r="L298" s="356"/>
      <c r="M298" s="356"/>
      <c r="N298" s="357"/>
    </row>
    <row r="299" spans="1:14">
      <c r="A299" s="418">
        <v>3313</v>
      </c>
      <c r="B299" s="366" t="s">
        <v>599</v>
      </c>
      <c r="C299" s="348">
        <f t="shared" si="114"/>
        <v>0</v>
      </c>
      <c r="D299" s="356"/>
      <c r="E299" s="356"/>
      <c r="F299" s="356"/>
      <c r="G299" s="356"/>
      <c r="H299" s="356"/>
      <c r="I299" s="348">
        <f t="shared" si="113"/>
        <v>0</v>
      </c>
      <c r="J299" s="356"/>
      <c r="K299" s="356"/>
      <c r="L299" s="356"/>
      <c r="M299" s="356"/>
      <c r="N299" s="357"/>
    </row>
    <row r="300" spans="1:14">
      <c r="A300" s="418">
        <v>3314</v>
      </c>
      <c r="B300" s="366" t="s">
        <v>600</v>
      </c>
      <c r="C300" s="348">
        <f t="shared" si="114"/>
        <v>0</v>
      </c>
      <c r="D300" s="356"/>
      <c r="E300" s="356"/>
      <c r="F300" s="356"/>
      <c r="G300" s="356"/>
      <c r="H300" s="356"/>
      <c r="I300" s="348">
        <f t="shared" si="113"/>
        <v>0</v>
      </c>
      <c r="J300" s="356"/>
      <c r="K300" s="356"/>
      <c r="L300" s="356"/>
      <c r="M300" s="356"/>
      <c r="N300" s="357"/>
    </row>
    <row r="301" spans="1:14">
      <c r="A301" s="418">
        <v>3315</v>
      </c>
      <c r="B301" s="366" t="s">
        <v>601</v>
      </c>
      <c r="C301" s="348">
        <f t="shared" si="114"/>
        <v>0</v>
      </c>
      <c r="D301" s="356"/>
      <c r="E301" s="356"/>
      <c r="F301" s="356"/>
      <c r="G301" s="356"/>
      <c r="H301" s="356"/>
      <c r="I301" s="348">
        <f t="shared" si="113"/>
        <v>0</v>
      </c>
      <c r="J301" s="356"/>
      <c r="K301" s="356"/>
      <c r="L301" s="356"/>
      <c r="M301" s="356"/>
      <c r="N301" s="357"/>
    </row>
    <row r="302" spans="1:14">
      <c r="A302" s="415">
        <v>339</v>
      </c>
      <c r="B302" s="389" t="s">
        <v>68</v>
      </c>
      <c r="C302" s="348">
        <f t="shared" si="114"/>
        <v>0</v>
      </c>
      <c r="D302" s="349">
        <f>D303+D304+D305+D306+D307</f>
        <v>0</v>
      </c>
      <c r="E302" s="349">
        <f t="shared" ref="E302:N302" si="129">E303+E304+E305+E306+E307</f>
        <v>0</v>
      </c>
      <c r="F302" s="349">
        <f t="shared" si="129"/>
        <v>0</v>
      </c>
      <c r="G302" s="349">
        <f t="shared" si="129"/>
        <v>0</v>
      </c>
      <c r="H302" s="349">
        <f t="shared" si="129"/>
        <v>0</v>
      </c>
      <c r="I302" s="348">
        <f t="shared" si="113"/>
        <v>0</v>
      </c>
      <c r="J302" s="349">
        <f t="shared" si="129"/>
        <v>0</v>
      </c>
      <c r="K302" s="349">
        <f t="shared" si="129"/>
        <v>0</v>
      </c>
      <c r="L302" s="349">
        <f t="shared" si="129"/>
        <v>0</v>
      </c>
      <c r="M302" s="349">
        <f t="shared" si="129"/>
        <v>0</v>
      </c>
      <c r="N302" s="349">
        <f t="shared" si="129"/>
        <v>0</v>
      </c>
    </row>
    <row r="303" spans="1:14">
      <c r="A303" s="418">
        <v>3391</v>
      </c>
      <c r="B303" s="366" t="s">
        <v>602</v>
      </c>
      <c r="C303" s="348">
        <f t="shared" si="114"/>
        <v>0</v>
      </c>
      <c r="D303" s="356"/>
      <c r="E303" s="356"/>
      <c r="F303" s="356"/>
      <c r="G303" s="356"/>
      <c r="H303" s="356"/>
      <c r="I303" s="348">
        <f t="shared" si="113"/>
        <v>0</v>
      </c>
      <c r="J303" s="356"/>
      <c r="K303" s="356"/>
      <c r="L303" s="356"/>
      <c r="M303" s="356"/>
      <c r="N303" s="357"/>
    </row>
    <row r="304" spans="1:14">
      <c r="A304" s="418">
        <v>3392</v>
      </c>
      <c r="B304" s="366" t="s">
        <v>603</v>
      </c>
      <c r="C304" s="348">
        <f t="shared" si="114"/>
        <v>0</v>
      </c>
      <c r="D304" s="356"/>
      <c r="E304" s="356"/>
      <c r="F304" s="356"/>
      <c r="G304" s="356"/>
      <c r="H304" s="356"/>
      <c r="I304" s="348">
        <f t="shared" si="113"/>
        <v>0</v>
      </c>
      <c r="J304" s="356"/>
      <c r="K304" s="356"/>
      <c r="L304" s="356"/>
      <c r="M304" s="356"/>
      <c r="N304" s="357"/>
    </row>
    <row r="305" spans="1:14">
      <c r="A305" s="418">
        <v>3393</v>
      </c>
      <c r="B305" s="366" t="s">
        <v>604</v>
      </c>
      <c r="C305" s="348">
        <f t="shared" si="114"/>
        <v>0</v>
      </c>
      <c r="D305" s="356"/>
      <c r="E305" s="356"/>
      <c r="F305" s="356"/>
      <c r="G305" s="356"/>
      <c r="H305" s="356"/>
      <c r="I305" s="348">
        <f t="shared" si="113"/>
        <v>0</v>
      </c>
      <c r="J305" s="356"/>
      <c r="K305" s="356"/>
      <c r="L305" s="356"/>
      <c r="M305" s="356"/>
      <c r="N305" s="357"/>
    </row>
    <row r="306" spans="1:14">
      <c r="A306" s="418">
        <v>3394</v>
      </c>
      <c r="B306" s="366" t="s">
        <v>605</v>
      </c>
      <c r="C306" s="348">
        <f t="shared" si="114"/>
        <v>0</v>
      </c>
      <c r="D306" s="356"/>
      <c r="E306" s="356"/>
      <c r="F306" s="356"/>
      <c r="G306" s="356"/>
      <c r="H306" s="356"/>
      <c r="I306" s="348">
        <f t="shared" si="113"/>
        <v>0</v>
      </c>
      <c r="J306" s="356"/>
      <c r="K306" s="356"/>
      <c r="L306" s="356"/>
      <c r="M306" s="356"/>
      <c r="N306" s="357"/>
    </row>
    <row r="307" spans="1:14">
      <c r="A307" s="418">
        <v>3395</v>
      </c>
      <c r="B307" s="366" t="s">
        <v>606</v>
      </c>
      <c r="C307" s="348">
        <f t="shared" si="114"/>
        <v>0</v>
      </c>
      <c r="D307" s="356"/>
      <c r="E307" s="356"/>
      <c r="F307" s="356"/>
      <c r="G307" s="356"/>
      <c r="H307" s="356"/>
      <c r="I307" s="348">
        <f t="shared" ref="I307:I370" si="130">J307+K307+L307+M307+N307</f>
        <v>0</v>
      </c>
      <c r="J307" s="356"/>
      <c r="K307" s="356"/>
      <c r="L307" s="356"/>
      <c r="M307" s="356"/>
      <c r="N307" s="357"/>
    </row>
    <row r="308" spans="1:14">
      <c r="A308" s="401">
        <v>34</v>
      </c>
      <c r="B308" s="351" t="s">
        <v>607</v>
      </c>
      <c r="C308" s="348">
        <f t="shared" ref="C308:C371" si="131">D308+E308+F308+G308+H308</f>
        <v>0</v>
      </c>
      <c r="D308" s="349">
        <f>D309</f>
        <v>0</v>
      </c>
      <c r="E308" s="349">
        <f t="shared" ref="E308:N308" si="132">E309</f>
        <v>0</v>
      </c>
      <c r="F308" s="349">
        <f t="shared" si="132"/>
        <v>0</v>
      </c>
      <c r="G308" s="349">
        <f t="shared" si="132"/>
        <v>0</v>
      </c>
      <c r="H308" s="349">
        <f t="shared" si="132"/>
        <v>0</v>
      </c>
      <c r="I308" s="348">
        <f t="shared" si="130"/>
        <v>0</v>
      </c>
      <c r="J308" s="349">
        <f t="shared" si="132"/>
        <v>0</v>
      </c>
      <c r="K308" s="349">
        <f t="shared" si="132"/>
        <v>0</v>
      </c>
      <c r="L308" s="349">
        <f t="shared" si="132"/>
        <v>0</v>
      </c>
      <c r="M308" s="349">
        <f t="shared" si="132"/>
        <v>0</v>
      </c>
      <c r="N308" s="349">
        <f t="shared" si="132"/>
        <v>0</v>
      </c>
    </row>
    <row r="309" spans="1:14">
      <c r="A309" s="415">
        <v>342</v>
      </c>
      <c r="B309" s="389" t="s">
        <v>608</v>
      </c>
      <c r="C309" s="348">
        <f t="shared" si="131"/>
        <v>0</v>
      </c>
      <c r="D309" s="349">
        <f>D310+D311</f>
        <v>0</v>
      </c>
      <c r="E309" s="349">
        <f t="shared" ref="E309:N309" si="133">E310+E311</f>
        <v>0</v>
      </c>
      <c r="F309" s="349">
        <f t="shared" si="133"/>
        <v>0</v>
      </c>
      <c r="G309" s="349">
        <f t="shared" si="133"/>
        <v>0</v>
      </c>
      <c r="H309" s="349">
        <f t="shared" si="133"/>
        <v>0</v>
      </c>
      <c r="I309" s="348">
        <f t="shared" si="130"/>
        <v>0</v>
      </c>
      <c r="J309" s="349">
        <f t="shared" si="133"/>
        <v>0</v>
      </c>
      <c r="K309" s="349">
        <f t="shared" si="133"/>
        <v>0</v>
      </c>
      <c r="L309" s="349">
        <f t="shared" si="133"/>
        <v>0</v>
      </c>
      <c r="M309" s="349">
        <f t="shared" si="133"/>
        <v>0</v>
      </c>
      <c r="N309" s="349">
        <f t="shared" si="133"/>
        <v>0</v>
      </c>
    </row>
    <row r="310" spans="1:14">
      <c r="A310" s="418">
        <v>3421</v>
      </c>
      <c r="B310" s="366" t="s">
        <v>608</v>
      </c>
      <c r="C310" s="348">
        <f t="shared" si="131"/>
        <v>0</v>
      </c>
      <c r="D310" s="356"/>
      <c r="E310" s="356"/>
      <c r="F310" s="356"/>
      <c r="G310" s="356"/>
      <c r="H310" s="356"/>
      <c r="I310" s="348">
        <f t="shared" si="130"/>
        <v>0</v>
      </c>
      <c r="J310" s="356"/>
      <c r="K310" s="356"/>
      <c r="L310" s="356"/>
      <c r="M310" s="356"/>
      <c r="N310" s="357"/>
    </row>
    <row r="311" spans="1:14">
      <c r="A311" s="418">
        <v>3429</v>
      </c>
      <c r="B311" s="366" t="s">
        <v>300</v>
      </c>
      <c r="C311" s="348">
        <f t="shared" si="131"/>
        <v>0</v>
      </c>
      <c r="D311" s="356"/>
      <c r="E311" s="356"/>
      <c r="F311" s="356"/>
      <c r="G311" s="356"/>
      <c r="H311" s="356"/>
      <c r="I311" s="348">
        <f t="shared" si="130"/>
        <v>0</v>
      </c>
      <c r="J311" s="356"/>
      <c r="K311" s="356"/>
      <c r="L311" s="356"/>
      <c r="M311" s="356"/>
      <c r="N311" s="357"/>
    </row>
    <row r="312" spans="1:14">
      <c r="A312" s="401">
        <v>35</v>
      </c>
      <c r="B312" s="351" t="s">
        <v>453</v>
      </c>
      <c r="C312" s="348">
        <f t="shared" si="131"/>
        <v>0</v>
      </c>
      <c r="D312" s="356"/>
      <c r="E312" s="356"/>
      <c r="F312" s="356"/>
      <c r="G312" s="356"/>
      <c r="H312" s="356"/>
      <c r="I312" s="348">
        <f t="shared" si="130"/>
        <v>0</v>
      </c>
      <c r="J312" s="356"/>
      <c r="K312" s="356"/>
      <c r="L312" s="356"/>
      <c r="M312" s="356"/>
      <c r="N312" s="357"/>
    </row>
    <row r="313" spans="1:14">
      <c r="A313" s="401">
        <v>36</v>
      </c>
      <c r="B313" s="351" t="s">
        <v>455</v>
      </c>
      <c r="C313" s="348">
        <f t="shared" si="131"/>
        <v>0</v>
      </c>
      <c r="D313" s="349">
        <f>D314</f>
        <v>0</v>
      </c>
      <c r="E313" s="349">
        <f t="shared" ref="E313:N313" si="134">E314</f>
        <v>0</v>
      </c>
      <c r="F313" s="349">
        <f t="shared" si="134"/>
        <v>0</v>
      </c>
      <c r="G313" s="349">
        <f t="shared" si="134"/>
        <v>0</v>
      </c>
      <c r="H313" s="349">
        <f t="shared" si="134"/>
        <v>0</v>
      </c>
      <c r="I313" s="348">
        <f t="shared" si="130"/>
        <v>0</v>
      </c>
      <c r="J313" s="349">
        <f t="shared" si="134"/>
        <v>0</v>
      </c>
      <c r="K313" s="349">
        <f t="shared" si="134"/>
        <v>0</v>
      </c>
      <c r="L313" s="349">
        <f t="shared" si="134"/>
        <v>0</v>
      </c>
      <c r="M313" s="349">
        <f t="shared" si="134"/>
        <v>0</v>
      </c>
      <c r="N313" s="349">
        <f t="shared" si="134"/>
        <v>0</v>
      </c>
    </row>
    <row r="314" spans="1:14">
      <c r="A314" s="419">
        <v>362</v>
      </c>
      <c r="B314" s="420" t="s">
        <v>616</v>
      </c>
      <c r="C314" s="348">
        <f t="shared" si="131"/>
        <v>0</v>
      </c>
      <c r="D314" s="356"/>
      <c r="E314" s="356"/>
      <c r="F314" s="356"/>
      <c r="G314" s="356"/>
      <c r="H314" s="356"/>
      <c r="I314" s="348">
        <f t="shared" si="130"/>
        <v>0</v>
      </c>
      <c r="J314" s="356"/>
      <c r="K314" s="356"/>
      <c r="L314" s="356"/>
      <c r="M314" s="356"/>
      <c r="N314" s="357"/>
    </row>
    <row r="315" spans="1:14">
      <c r="A315" s="421">
        <v>364</v>
      </c>
      <c r="B315" s="355" t="s">
        <v>457</v>
      </c>
      <c r="C315" s="348">
        <f t="shared" si="131"/>
        <v>0</v>
      </c>
      <c r="D315" s="356"/>
      <c r="E315" s="356"/>
      <c r="F315" s="356"/>
      <c r="G315" s="356"/>
      <c r="H315" s="356"/>
      <c r="I315" s="348">
        <f t="shared" si="130"/>
        <v>0</v>
      </c>
      <c r="J315" s="356"/>
      <c r="K315" s="356"/>
      <c r="L315" s="356"/>
      <c r="M315" s="356"/>
      <c r="N315" s="357"/>
    </row>
    <row r="316" spans="1:14">
      <c r="A316" s="401">
        <v>4</v>
      </c>
      <c r="B316" s="385" t="s">
        <v>459</v>
      </c>
      <c r="C316" s="348">
        <f t="shared" si="131"/>
        <v>0</v>
      </c>
      <c r="D316" s="349">
        <f>D317+D325+D331+D332+D335</f>
        <v>0</v>
      </c>
      <c r="E316" s="349">
        <f t="shared" ref="E316:N316" si="135">E317+E325+E331+E332+E335</f>
        <v>0</v>
      </c>
      <c r="F316" s="349">
        <f t="shared" si="135"/>
        <v>0</v>
      </c>
      <c r="G316" s="349">
        <f t="shared" si="135"/>
        <v>0</v>
      </c>
      <c r="H316" s="349">
        <f t="shared" si="135"/>
        <v>0</v>
      </c>
      <c r="I316" s="348">
        <f t="shared" si="130"/>
        <v>0</v>
      </c>
      <c r="J316" s="349">
        <f t="shared" si="135"/>
        <v>0</v>
      </c>
      <c r="K316" s="349">
        <f t="shared" si="135"/>
        <v>0</v>
      </c>
      <c r="L316" s="349">
        <f t="shared" si="135"/>
        <v>0</v>
      </c>
      <c r="M316" s="349">
        <f t="shared" si="135"/>
        <v>0</v>
      </c>
      <c r="N316" s="349">
        <f t="shared" si="135"/>
        <v>0</v>
      </c>
    </row>
    <row r="317" spans="1:14">
      <c r="A317" s="401">
        <v>42</v>
      </c>
      <c r="B317" s="351" t="s">
        <v>617</v>
      </c>
      <c r="C317" s="348">
        <f t="shared" si="131"/>
        <v>0</v>
      </c>
      <c r="D317" s="349">
        <f>D318+D324</f>
        <v>0</v>
      </c>
      <c r="E317" s="349">
        <f t="shared" ref="E317:N317" si="136">E318+E324</f>
        <v>0</v>
      </c>
      <c r="F317" s="349">
        <f t="shared" si="136"/>
        <v>0</v>
      </c>
      <c r="G317" s="349">
        <f t="shared" si="136"/>
        <v>0</v>
      </c>
      <c r="H317" s="349">
        <f t="shared" si="136"/>
        <v>0</v>
      </c>
      <c r="I317" s="348">
        <f t="shared" si="130"/>
        <v>0</v>
      </c>
      <c r="J317" s="349">
        <f t="shared" si="136"/>
        <v>0</v>
      </c>
      <c r="K317" s="349">
        <f t="shared" si="136"/>
        <v>0</v>
      </c>
      <c r="L317" s="349">
        <f t="shared" si="136"/>
        <v>0</v>
      </c>
      <c r="M317" s="349">
        <f t="shared" si="136"/>
        <v>0</v>
      </c>
      <c r="N317" s="349">
        <f t="shared" si="136"/>
        <v>0</v>
      </c>
    </row>
    <row r="318" spans="1:14">
      <c r="A318" s="403">
        <v>421</v>
      </c>
      <c r="B318" s="358" t="s">
        <v>618</v>
      </c>
      <c r="C318" s="348">
        <f t="shared" si="131"/>
        <v>0</v>
      </c>
      <c r="D318" s="349">
        <f>D319+D320+D321+D322+D323</f>
        <v>0</v>
      </c>
      <c r="E318" s="349">
        <f t="shared" ref="E318:N318" si="137">E319+E320+E321+E322+E323</f>
        <v>0</v>
      </c>
      <c r="F318" s="349">
        <f t="shared" si="137"/>
        <v>0</v>
      </c>
      <c r="G318" s="349">
        <f t="shared" si="137"/>
        <v>0</v>
      </c>
      <c r="H318" s="349">
        <f t="shared" si="137"/>
        <v>0</v>
      </c>
      <c r="I318" s="348">
        <f t="shared" si="130"/>
        <v>0</v>
      </c>
      <c r="J318" s="349">
        <f t="shared" si="137"/>
        <v>0</v>
      </c>
      <c r="K318" s="349">
        <f t="shared" si="137"/>
        <v>0</v>
      </c>
      <c r="L318" s="349">
        <f t="shared" si="137"/>
        <v>0</v>
      </c>
      <c r="M318" s="349">
        <f t="shared" si="137"/>
        <v>0</v>
      </c>
      <c r="N318" s="349">
        <f t="shared" si="137"/>
        <v>0</v>
      </c>
    </row>
    <row r="319" spans="1:14">
      <c r="A319" s="404">
        <v>4211</v>
      </c>
      <c r="B319" s="360" t="s">
        <v>619</v>
      </c>
      <c r="C319" s="348">
        <f t="shared" si="131"/>
        <v>0</v>
      </c>
      <c r="D319" s="356"/>
      <c r="E319" s="356"/>
      <c r="F319" s="356"/>
      <c r="G319" s="356"/>
      <c r="H319" s="356"/>
      <c r="I319" s="348">
        <f t="shared" si="130"/>
        <v>0</v>
      </c>
      <c r="J319" s="356"/>
      <c r="K319" s="356"/>
      <c r="L319" s="356"/>
      <c r="M319" s="356"/>
      <c r="N319" s="357"/>
    </row>
    <row r="320" spans="1:14">
      <c r="A320" s="404">
        <v>4212</v>
      </c>
      <c r="B320" s="360" t="s">
        <v>620</v>
      </c>
      <c r="C320" s="348">
        <f t="shared" si="131"/>
        <v>0</v>
      </c>
      <c r="D320" s="356"/>
      <c r="E320" s="356"/>
      <c r="F320" s="356"/>
      <c r="G320" s="356"/>
      <c r="H320" s="356"/>
      <c r="I320" s="348">
        <f t="shared" si="130"/>
        <v>0</v>
      </c>
      <c r="J320" s="356"/>
      <c r="K320" s="356"/>
      <c r="L320" s="356"/>
      <c r="M320" s="356"/>
      <c r="N320" s="357"/>
    </row>
    <row r="321" spans="1:14">
      <c r="A321" s="404">
        <v>4213</v>
      </c>
      <c r="B321" s="360" t="s">
        <v>621</v>
      </c>
      <c r="C321" s="348">
        <f t="shared" si="131"/>
        <v>0</v>
      </c>
      <c r="D321" s="356"/>
      <c r="E321" s="356"/>
      <c r="F321" s="356"/>
      <c r="G321" s="356"/>
      <c r="H321" s="356"/>
      <c r="I321" s="348">
        <f t="shared" si="130"/>
        <v>0</v>
      </c>
      <c r="J321" s="356"/>
      <c r="K321" s="356"/>
      <c r="L321" s="356"/>
      <c r="M321" s="356"/>
      <c r="N321" s="357"/>
    </row>
    <row r="322" spans="1:14">
      <c r="A322" s="404">
        <v>4214</v>
      </c>
      <c r="B322" s="360" t="s">
        <v>622</v>
      </c>
      <c r="C322" s="348">
        <f t="shared" si="131"/>
        <v>0</v>
      </c>
      <c r="D322" s="356"/>
      <c r="E322" s="356"/>
      <c r="F322" s="356"/>
      <c r="G322" s="356"/>
      <c r="H322" s="356"/>
      <c r="I322" s="348">
        <f t="shared" si="130"/>
        <v>0</v>
      </c>
      <c r="J322" s="356"/>
      <c r="K322" s="356"/>
      <c r="L322" s="356"/>
      <c r="M322" s="356"/>
      <c r="N322" s="357"/>
    </row>
    <row r="323" spans="1:14">
      <c r="A323" s="404">
        <v>4217</v>
      </c>
      <c r="B323" s="360" t="s">
        <v>412</v>
      </c>
      <c r="C323" s="348">
        <f t="shared" si="131"/>
        <v>0</v>
      </c>
      <c r="D323" s="356"/>
      <c r="E323" s="356"/>
      <c r="F323" s="356"/>
      <c r="G323" s="356"/>
      <c r="H323" s="356"/>
      <c r="I323" s="348">
        <f t="shared" si="130"/>
        <v>0</v>
      </c>
      <c r="J323" s="356"/>
      <c r="K323" s="356"/>
      <c r="L323" s="356"/>
      <c r="M323" s="356"/>
      <c r="N323" s="357"/>
    </row>
    <row r="324" spans="1:14">
      <c r="A324" s="403">
        <v>429</v>
      </c>
      <c r="B324" s="358" t="s">
        <v>623</v>
      </c>
      <c r="C324" s="348">
        <f t="shared" si="131"/>
        <v>0</v>
      </c>
      <c r="D324" s="356"/>
      <c r="E324" s="356"/>
      <c r="F324" s="356"/>
      <c r="G324" s="356"/>
      <c r="H324" s="356"/>
      <c r="I324" s="348">
        <f t="shared" si="130"/>
        <v>0</v>
      </c>
      <c r="J324" s="356"/>
      <c r="K324" s="356"/>
      <c r="L324" s="356"/>
      <c r="M324" s="356"/>
      <c r="N324" s="357"/>
    </row>
    <row r="325" spans="1:14">
      <c r="A325" s="401">
        <v>43</v>
      </c>
      <c r="B325" s="351" t="s">
        <v>624</v>
      </c>
      <c r="C325" s="348">
        <f t="shared" si="131"/>
        <v>0</v>
      </c>
      <c r="D325" s="349">
        <f>D326+D327+D328+D329+D330</f>
        <v>0</v>
      </c>
      <c r="E325" s="349">
        <f t="shared" ref="E325:M325" si="138">E326+E327+E328+E329+E330</f>
        <v>0</v>
      </c>
      <c r="F325" s="349">
        <f t="shared" si="138"/>
        <v>0</v>
      </c>
      <c r="G325" s="349">
        <f t="shared" si="138"/>
        <v>0</v>
      </c>
      <c r="H325" s="349">
        <f t="shared" si="138"/>
        <v>0</v>
      </c>
      <c r="I325" s="348">
        <f t="shared" si="130"/>
        <v>0</v>
      </c>
      <c r="J325" s="349">
        <f t="shared" si="138"/>
        <v>0</v>
      </c>
      <c r="K325" s="349">
        <f t="shared" si="138"/>
        <v>0</v>
      </c>
      <c r="L325" s="349">
        <f t="shared" si="138"/>
        <v>0</v>
      </c>
      <c r="M325" s="349">
        <f t="shared" si="138"/>
        <v>0</v>
      </c>
      <c r="N325" s="349">
        <f>N326+N327+N328+N329+N330</f>
        <v>0</v>
      </c>
    </row>
    <row r="326" spans="1:14">
      <c r="A326" s="421">
        <v>431</v>
      </c>
      <c r="B326" s="390" t="s">
        <v>625</v>
      </c>
      <c r="C326" s="348">
        <f t="shared" si="131"/>
        <v>0</v>
      </c>
      <c r="D326" s="356"/>
      <c r="E326" s="356"/>
      <c r="F326" s="356"/>
      <c r="G326" s="356"/>
      <c r="H326" s="356"/>
      <c r="I326" s="348">
        <f t="shared" si="130"/>
        <v>0</v>
      </c>
      <c r="J326" s="356"/>
      <c r="K326" s="356"/>
      <c r="L326" s="356"/>
      <c r="M326" s="356"/>
      <c r="N326" s="357"/>
    </row>
    <row r="327" spans="1:14">
      <c r="A327" s="421">
        <v>432</v>
      </c>
      <c r="B327" s="390" t="s">
        <v>626</v>
      </c>
      <c r="C327" s="348">
        <f t="shared" si="131"/>
        <v>0</v>
      </c>
      <c r="D327" s="356"/>
      <c r="E327" s="356"/>
      <c r="F327" s="356"/>
      <c r="G327" s="356"/>
      <c r="H327" s="356"/>
      <c r="I327" s="348">
        <f t="shared" si="130"/>
        <v>0</v>
      </c>
      <c r="J327" s="356"/>
      <c r="K327" s="356"/>
      <c r="L327" s="356"/>
      <c r="M327" s="356"/>
      <c r="N327" s="357"/>
    </row>
    <row r="328" spans="1:14">
      <c r="A328" s="421">
        <v>433</v>
      </c>
      <c r="B328" s="390" t="s">
        <v>472</v>
      </c>
      <c r="C328" s="348">
        <f t="shared" si="131"/>
        <v>0</v>
      </c>
      <c r="D328" s="356"/>
      <c r="E328" s="356"/>
      <c r="F328" s="356"/>
      <c r="G328" s="356"/>
      <c r="H328" s="356"/>
      <c r="I328" s="348">
        <f t="shared" si="130"/>
        <v>0</v>
      </c>
      <c r="J328" s="356"/>
      <c r="K328" s="356"/>
      <c r="L328" s="356"/>
      <c r="M328" s="356"/>
      <c r="N328" s="357"/>
    </row>
    <row r="329" spans="1:14">
      <c r="A329" s="421">
        <v>434</v>
      </c>
      <c r="B329" s="390" t="s">
        <v>627</v>
      </c>
      <c r="C329" s="348">
        <f t="shared" si="131"/>
        <v>0</v>
      </c>
      <c r="D329" s="356"/>
      <c r="E329" s="356"/>
      <c r="F329" s="356"/>
      <c r="G329" s="356"/>
      <c r="H329" s="356"/>
      <c r="I329" s="348">
        <f t="shared" si="130"/>
        <v>0</v>
      </c>
      <c r="J329" s="356"/>
      <c r="K329" s="356"/>
      <c r="L329" s="356"/>
      <c r="M329" s="356"/>
      <c r="N329" s="357"/>
    </row>
    <row r="330" spans="1:14">
      <c r="A330" s="421">
        <v>437</v>
      </c>
      <c r="B330" s="390" t="s">
        <v>628</v>
      </c>
      <c r="C330" s="348">
        <f t="shared" si="131"/>
        <v>0</v>
      </c>
      <c r="D330" s="356"/>
      <c r="E330" s="356"/>
      <c r="F330" s="356"/>
      <c r="G330" s="356"/>
      <c r="H330" s="356"/>
      <c r="I330" s="348">
        <f t="shared" si="130"/>
        <v>0</v>
      </c>
      <c r="J330" s="356"/>
      <c r="K330" s="356"/>
      <c r="L330" s="356"/>
      <c r="M330" s="356"/>
      <c r="N330" s="357"/>
    </row>
    <row r="331" spans="1:14">
      <c r="A331" s="401">
        <v>44</v>
      </c>
      <c r="B331" s="351" t="s">
        <v>629</v>
      </c>
      <c r="C331" s="348">
        <f t="shared" si="131"/>
        <v>0</v>
      </c>
      <c r="D331" s="356"/>
      <c r="E331" s="356"/>
      <c r="F331" s="356"/>
      <c r="G331" s="356"/>
      <c r="H331" s="356"/>
      <c r="I331" s="348">
        <f t="shared" si="130"/>
        <v>0</v>
      </c>
      <c r="J331" s="356"/>
      <c r="K331" s="356"/>
      <c r="L331" s="356"/>
      <c r="M331" s="356"/>
      <c r="N331" s="357"/>
    </row>
    <row r="332" spans="1:14">
      <c r="A332" s="401">
        <v>45</v>
      </c>
      <c r="B332" s="351" t="s">
        <v>630</v>
      </c>
      <c r="C332" s="348">
        <f t="shared" si="131"/>
        <v>0</v>
      </c>
      <c r="D332" s="349">
        <f>D333+D334</f>
        <v>0</v>
      </c>
      <c r="E332" s="349">
        <f t="shared" ref="E332:N332" si="139">E333+E334</f>
        <v>0</v>
      </c>
      <c r="F332" s="349">
        <f t="shared" si="139"/>
        <v>0</v>
      </c>
      <c r="G332" s="349">
        <f t="shared" si="139"/>
        <v>0</v>
      </c>
      <c r="H332" s="349">
        <f t="shared" si="139"/>
        <v>0</v>
      </c>
      <c r="I332" s="348">
        <f t="shared" si="130"/>
        <v>0</v>
      </c>
      <c r="J332" s="349">
        <f t="shared" si="139"/>
        <v>0</v>
      </c>
      <c r="K332" s="349">
        <f t="shared" si="139"/>
        <v>0</v>
      </c>
      <c r="L332" s="349">
        <f t="shared" si="139"/>
        <v>0</v>
      </c>
      <c r="M332" s="349">
        <f t="shared" si="139"/>
        <v>0</v>
      </c>
      <c r="N332" s="349">
        <f t="shared" si="139"/>
        <v>0</v>
      </c>
    </row>
    <row r="333" spans="1:14">
      <c r="A333" s="421">
        <v>451</v>
      </c>
      <c r="B333" s="390" t="s">
        <v>631</v>
      </c>
      <c r="C333" s="348">
        <f t="shared" si="131"/>
        <v>0</v>
      </c>
      <c r="D333" s="356"/>
      <c r="E333" s="356"/>
      <c r="F333" s="356"/>
      <c r="G333" s="356"/>
      <c r="H333" s="356"/>
      <c r="I333" s="348">
        <f t="shared" si="130"/>
        <v>0</v>
      </c>
      <c r="J333" s="356"/>
      <c r="K333" s="356"/>
      <c r="L333" s="356"/>
      <c r="M333" s="356"/>
      <c r="N333" s="357"/>
    </row>
    <row r="334" spans="1:14">
      <c r="A334" s="421">
        <v>452</v>
      </c>
      <c r="B334" s="390" t="s">
        <v>478</v>
      </c>
      <c r="C334" s="348">
        <f t="shared" si="131"/>
        <v>0</v>
      </c>
      <c r="D334" s="356"/>
      <c r="E334" s="356"/>
      <c r="F334" s="356"/>
      <c r="G334" s="356"/>
      <c r="H334" s="356"/>
      <c r="I334" s="348">
        <f t="shared" si="130"/>
        <v>0</v>
      </c>
      <c r="J334" s="356"/>
      <c r="K334" s="356"/>
      <c r="L334" s="356"/>
      <c r="M334" s="356"/>
      <c r="N334" s="357"/>
    </row>
    <row r="335" spans="1:14">
      <c r="A335" s="401">
        <v>46</v>
      </c>
      <c r="B335" s="351" t="s">
        <v>632</v>
      </c>
      <c r="C335" s="348">
        <f t="shared" si="131"/>
        <v>0</v>
      </c>
      <c r="D335" s="356"/>
      <c r="E335" s="356"/>
      <c r="F335" s="356"/>
      <c r="G335" s="356"/>
      <c r="H335" s="356"/>
      <c r="I335" s="348">
        <f t="shared" si="130"/>
        <v>0</v>
      </c>
      <c r="J335" s="356"/>
      <c r="K335" s="356"/>
      <c r="L335" s="356"/>
      <c r="M335" s="356"/>
      <c r="N335" s="357"/>
    </row>
    <row r="336" spans="1:14">
      <c r="A336" s="401">
        <v>5</v>
      </c>
      <c r="B336" s="385" t="s">
        <v>633</v>
      </c>
      <c r="C336" s="348">
        <f t="shared" si="131"/>
        <v>0</v>
      </c>
      <c r="D336" s="349">
        <f>D337+D338+D341+D364</f>
        <v>0</v>
      </c>
      <c r="E336" s="349">
        <f t="shared" ref="E336:N336" si="140">E337+E338+E341+E364</f>
        <v>0</v>
      </c>
      <c r="F336" s="349">
        <f t="shared" si="140"/>
        <v>0</v>
      </c>
      <c r="G336" s="349">
        <f t="shared" si="140"/>
        <v>0</v>
      </c>
      <c r="H336" s="349">
        <f t="shared" si="140"/>
        <v>0</v>
      </c>
      <c r="I336" s="348">
        <f t="shared" si="130"/>
        <v>0</v>
      </c>
      <c r="J336" s="349">
        <f t="shared" si="140"/>
        <v>0</v>
      </c>
      <c r="K336" s="349">
        <f t="shared" si="140"/>
        <v>0</v>
      </c>
      <c r="L336" s="349">
        <f t="shared" si="140"/>
        <v>0</v>
      </c>
      <c r="M336" s="349">
        <f t="shared" si="140"/>
        <v>0</v>
      </c>
      <c r="N336" s="349">
        <f t="shared" si="140"/>
        <v>0</v>
      </c>
    </row>
    <row r="337" spans="1:14">
      <c r="A337" s="401">
        <v>54</v>
      </c>
      <c r="B337" s="351" t="s">
        <v>634</v>
      </c>
      <c r="C337" s="348">
        <f t="shared" si="131"/>
        <v>0</v>
      </c>
      <c r="D337" s="356"/>
      <c r="E337" s="356"/>
      <c r="F337" s="356"/>
      <c r="G337" s="356"/>
      <c r="H337" s="356"/>
      <c r="I337" s="348">
        <f t="shared" si="130"/>
        <v>0</v>
      </c>
      <c r="J337" s="356"/>
      <c r="K337" s="356"/>
      <c r="L337" s="356"/>
      <c r="M337" s="356"/>
      <c r="N337" s="357"/>
    </row>
    <row r="338" spans="1:14">
      <c r="A338" s="401">
        <v>55</v>
      </c>
      <c r="B338" s="351" t="s">
        <v>635</v>
      </c>
      <c r="C338" s="348">
        <f t="shared" si="131"/>
        <v>0</v>
      </c>
      <c r="D338" s="349">
        <f>D339+D340</f>
        <v>0</v>
      </c>
      <c r="E338" s="349">
        <f t="shared" ref="E338:N338" si="141">E339+E340</f>
        <v>0</v>
      </c>
      <c r="F338" s="349">
        <f t="shared" si="141"/>
        <v>0</v>
      </c>
      <c r="G338" s="349">
        <f t="shared" si="141"/>
        <v>0</v>
      </c>
      <c r="H338" s="349">
        <f t="shared" si="141"/>
        <v>0</v>
      </c>
      <c r="I338" s="348">
        <f t="shared" si="130"/>
        <v>0</v>
      </c>
      <c r="J338" s="349">
        <f t="shared" si="141"/>
        <v>0</v>
      </c>
      <c r="K338" s="349">
        <f t="shared" si="141"/>
        <v>0</v>
      </c>
      <c r="L338" s="349">
        <f t="shared" si="141"/>
        <v>0</v>
      </c>
      <c r="M338" s="349">
        <f t="shared" si="141"/>
        <v>0</v>
      </c>
      <c r="N338" s="349">
        <f t="shared" si="141"/>
        <v>0</v>
      </c>
    </row>
    <row r="339" spans="1:14">
      <c r="A339" s="403">
        <v>551</v>
      </c>
      <c r="B339" s="358" t="s">
        <v>636</v>
      </c>
      <c r="C339" s="348">
        <f t="shared" si="131"/>
        <v>0</v>
      </c>
      <c r="D339" s="356"/>
      <c r="E339" s="356"/>
      <c r="F339" s="356"/>
      <c r="G339" s="356"/>
      <c r="H339" s="356"/>
      <c r="I339" s="348">
        <f t="shared" si="130"/>
        <v>0</v>
      </c>
      <c r="J339" s="356"/>
      <c r="K339" s="356"/>
      <c r="L339" s="356"/>
      <c r="M339" s="356"/>
      <c r="N339" s="357"/>
    </row>
    <row r="340" spans="1:14">
      <c r="A340" s="403">
        <v>558</v>
      </c>
      <c r="B340" s="358" t="s">
        <v>641</v>
      </c>
      <c r="C340" s="348">
        <f t="shared" si="131"/>
        <v>0</v>
      </c>
      <c r="D340" s="356"/>
      <c r="E340" s="356"/>
      <c r="F340" s="356"/>
      <c r="G340" s="356"/>
      <c r="H340" s="356"/>
      <c r="I340" s="348">
        <f t="shared" si="130"/>
        <v>0</v>
      </c>
      <c r="J340" s="356"/>
      <c r="K340" s="356"/>
      <c r="L340" s="356"/>
      <c r="M340" s="356"/>
      <c r="N340" s="357"/>
    </row>
    <row r="341" spans="1:14">
      <c r="A341" s="401">
        <v>56</v>
      </c>
      <c r="B341" s="351" t="s">
        <v>642</v>
      </c>
      <c r="C341" s="348">
        <f t="shared" si="131"/>
        <v>0</v>
      </c>
      <c r="D341" s="349">
        <f>D342+D353</f>
        <v>0</v>
      </c>
      <c r="E341" s="349">
        <f t="shared" ref="E341:N341" si="142">E342+E353</f>
        <v>0</v>
      </c>
      <c r="F341" s="349">
        <f t="shared" si="142"/>
        <v>0</v>
      </c>
      <c r="G341" s="349">
        <f t="shared" si="142"/>
        <v>0</v>
      </c>
      <c r="H341" s="349">
        <f t="shared" si="142"/>
        <v>0</v>
      </c>
      <c r="I341" s="348">
        <f t="shared" si="130"/>
        <v>0</v>
      </c>
      <c r="J341" s="349">
        <f t="shared" si="142"/>
        <v>0</v>
      </c>
      <c r="K341" s="349">
        <f t="shared" si="142"/>
        <v>0</v>
      </c>
      <c r="L341" s="349">
        <f t="shared" si="142"/>
        <v>0</v>
      </c>
      <c r="M341" s="349">
        <f t="shared" si="142"/>
        <v>0</v>
      </c>
      <c r="N341" s="349">
        <f t="shared" si="142"/>
        <v>0</v>
      </c>
    </row>
    <row r="342" spans="1:14">
      <c r="A342" s="403">
        <v>561</v>
      </c>
      <c r="B342" s="358" t="s">
        <v>643</v>
      </c>
      <c r="C342" s="348">
        <f t="shared" si="131"/>
        <v>0</v>
      </c>
      <c r="D342" s="349">
        <f>D343+D348</f>
        <v>0</v>
      </c>
      <c r="E342" s="349">
        <f t="shared" ref="E342:M342" si="143">E343+E348</f>
        <v>0</v>
      </c>
      <c r="F342" s="349">
        <f t="shared" si="143"/>
        <v>0</v>
      </c>
      <c r="G342" s="349">
        <f t="shared" si="143"/>
        <v>0</v>
      </c>
      <c r="H342" s="349">
        <f t="shared" si="143"/>
        <v>0</v>
      </c>
      <c r="I342" s="348">
        <f t="shared" si="130"/>
        <v>0</v>
      </c>
      <c r="J342" s="349">
        <f t="shared" si="143"/>
        <v>0</v>
      </c>
      <c r="K342" s="349">
        <f t="shared" si="143"/>
        <v>0</v>
      </c>
      <c r="L342" s="349">
        <f t="shared" si="143"/>
        <v>0</v>
      </c>
      <c r="M342" s="349">
        <f t="shared" si="143"/>
        <v>0</v>
      </c>
      <c r="N342" s="349">
        <f>N343+N348</f>
        <v>0</v>
      </c>
    </row>
    <row r="343" spans="1:14">
      <c r="A343" s="404">
        <v>5611</v>
      </c>
      <c r="B343" s="360" t="s">
        <v>644</v>
      </c>
      <c r="C343" s="348">
        <f t="shared" si="131"/>
        <v>0</v>
      </c>
      <c r="D343" s="349">
        <f>D344+D345+D346+D347</f>
        <v>0</v>
      </c>
      <c r="E343" s="349">
        <f t="shared" ref="E343:M343" si="144">E344+E345+E346+E347</f>
        <v>0</v>
      </c>
      <c r="F343" s="349">
        <f t="shared" si="144"/>
        <v>0</v>
      </c>
      <c r="G343" s="349">
        <f t="shared" si="144"/>
        <v>0</v>
      </c>
      <c r="H343" s="349">
        <f t="shared" si="144"/>
        <v>0</v>
      </c>
      <c r="I343" s="348">
        <f t="shared" si="130"/>
        <v>0</v>
      </c>
      <c r="J343" s="349">
        <f t="shared" si="144"/>
        <v>0</v>
      </c>
      <c r="K343" s="349">
        <f t="shared" si="144"/>
        <v>0</v>
      </c>
      <c r="L343" s="349">
        <f t="shared" si="144"/>
        <v>0</v>
      </c>
      <c r="M343" s="349">
        <f t="shared" si="144"/>
        <v>0</v>
      </c>
      <c r="N343" s="349">
        <f>N344+N345+N346+N347</f>
        <v>0</v>
      </c>
    </row>
    <row r="344" spans="1:14">
      <c r="A344" s="404">
        <v>56111</v>
      </c>
      <c r="B344" s="360" t="s">
        <v>645</v>
      </c>
      <c r="C344" s="348">
        <f t="shared" si="131"/>
        <v>0</v>
      </c>
      <c r="D344" s="356"/>
      <c r="E344" s="356"/>
      <c r="F344" s="356"/>
      <c r="G344" s="356"/>
      <c r="H344" s="356"/>
      <c r="I344" s="348">
        <f t="shared" si="130"/>
        <v>0</v>
      </c>
      <c r="J344" s="356"/>
      <c r="K344" s="356"/>
      <c r="L344" s="356"/>
      <c r="M344" s="356"/>
      <c r="N344" s="357"/>
    </row>
    <row r="345" spans="1:14">
      <c r="A345" s="404">
        <v>56112</v>
      </c>
      <c r="B345" s="360" t="s">
        <v>646</v>
      </c>
      <c r="C345" s="348">
        <f t="shared" si="131"/>
        <v>0</v>
      </c>
      <c r="D345" s="356"/>
      <c r="E345" s="356"/>
      <c r="F345" s="356"/>
      <c r="G345" s="356"/>
      <c r="H345" s="356"/>
      <c r="I345" s="348">
        <f t="shared" si="130"/>
        <v>0</v>
      </c>
      <c r="J345" s="356"/>
      <c r="K345" s="356"/>
      <c r="L345" s="356"/>
      <c r="M345" s="356"/>
      <c r="N345" s="357"/>
    </row>
    <row r="346" spans="1:14">
      <c r="A346" s="404">
        <v>56113</v>
      </c>
      <c r="B346" s="360" t="s">
        <v>647</v>
      </c>
      <c r="C346" s="348">
        <f t="shared" si="131"/>
        <v>0</v>
      </c>
      <c r="D346" s="356"/>
      <c r="E346" s="356"/>
      <c r="F346" s="356"/>
      <c r="G346" s="356"/>
      <c r="H346" s="356"/>
      <c r="I346" s="348">
        <f t="shared" si="130"/>
        <v>0</v>
      </c>
      <c r="J346" s="356"/>
      <c r="K346" s="356"/>
      <c r="L346" s="356"/>
      <c r="M346" s="356"/>
      <c r="N346" s="357"/>
    </row>
    <row r="347" spans="1:14">
      <c r="A347" s="404">
        <v>56114</v>
      </c>
      <c r="B347" s="422" t="s">
        <v>648</v>
      </c>
      <c r="C347" s="348">
        <f t="shared" si="131"/>
        <v>0</v>
      </c>
      <c r="D347" s="356"/>
      <c r="E347" s="356"/>
      <c r="F347" s="356"/>
      <c r="G347" s="356"/>
      <c r="H347" s="356"/>
      <c r="I347" s="348">
        <f t="shared" si="130"/>
        <v>0</v>
      </c>
      <c r="J347" s="356"/>
      <c r="K347" s="356"/>
      <c r="L347" s="356"/>
      <c r="M347" s="356"/>
      <c r="N347" s="357"/>
    </row>
    <row r="348" spans="1:14">
      <c r="A348" s="404">
        <v>5612</v>
      </c>
      <c r="B348" s="360" t="s">
        <v>649</v>
      </c>
      <c r="C348" s="348">
        <f t="shared" si="131"/>
        <v>0</v>
      </c>
      <c r="D348" s="349">
        <f>D349+D350+D351+D352</f>
        <v>0</v>
      </c>
      <c r="E348" s="349">
        <f t="shared" ref="E348:N348" si="145">E349+E350+E351+E352</f>
        <v>0</v>
      </c>
      <c r="F348" s="349">
        <f t="shared" si="145"/>
        <v>0</v>
      </c>
      <c r="G348" s="349">
        <f t="shared" si="145"/>
        <v>0</v>
      </c>
      <c r="H348" s="349">
        <f t="shared" si="145"/>
        <v>0</v>
      </c>
      <c r="I348" s="348">
        <f t="shared" si="130"/>
        <v>0</v>
      </c>
      <c r="J348" s="349">
        <f>J349+J350+J351+J352</f>
        <v>0</v>
      </c>
      <c r="K348" s="349">
        <f t="shared" si="145"/>
        <v>0</v>
      </c>
      <c r="L348" s="349">
        <f t="shared" si="145"/>
        <v>0</v>
      </c>
      <c r="M348" s="349">
        <f t="shared" si="145"/>
        <v>0</v>
      </c>
      <c r="N348" s="349">
        <f t="shared" si="145"/>
        <v>0</v>
      </c>
    </row>
    <row r="349" spans="1:14">
      <c r="A349" s="404">
        <v>56121</v>
      </c>
      <c r="B349" s="360" t="s">
        <v>650</v>
      </c>
      <c r="C349" s="348">
        <f t="shared" si="131"/>
        <v>0</v>
      </c>
      <c r="D349" s="356"/>
      <c r="E349" s="356"/>
      <c r="F349" s="356"/>
      <c r="G349" s="356"/>
      <c r="H349" s="356"/>
      <c r="I349" s="348">
        <f t="shared" si="130"/>
        <v>0</v>
      </c>
      <c r="J349" s="356"/>
      <c r="K349" s="356"/>
      <c r="L349" s="356"/>
      <c r="M349" s="356"/>
      <c r="N349" s="357"/>
    </row>
    <row r="350" spans="1:14">
      <c r="A350" s="404">
        <v>56122</v>
      </c>
      <c r="B350" s="360" t="s">
        <v>651</v>
      </c>
      <c r="C350" s="348">
        <f t="shared" si="131"/>
        <v>0</v>
      </c>
      <c r="D350" s="369"/>
      <c r="E350" s="369"/>
      <c r="F350" s="369"/>
      <c r="G350" s="369"/>
      <c r="H350" s="369"/>
      <c r="I350" s="348">
        <f t="shared" si="130"/>
        <v>0</v>
      </c>
      <c r="J350" s="369"/>
      <c r="K350" s="369"/>
      <c r="L350" s="369"/>
      <c r="M350" s="369"/>
      <c r="N350" s="370"/>
    </row>
    <row r="351" spans="1:14">
      <c r="A351" s="404">
        <v>56123</v>
      </c>
      <c r="B351" s="360" t="s">
        <v>652</v>
      </c>
      <c r="C351" s="348">
        <f t="shared" si="131"/>
        <v>0</v>
      </c>
      <c r="D351" s="356"/>
      <c r="E351" s="356"/>
      <c r="F351" s="356"/>
      <c r="G351" s="356"/>
      <c r="H351" s="356"/>
      <c r="I351" s="348">
        <f t="shared" si="130"/>
        <v>0</v>
      </c>
      <c r="J351" s="356"/>
      <c r="K351" s="356"/>
      <c r="L351" s="356"/>
      <c r="M351" s="356"/>
      <c r="N351" s="357"/>
    </row>
    <row r="352" spans="1:14">
      <c r="A352" s="404">
        <v>56124</v>
      </c>
      <c r="B352" s="422" t="s">
        <v>653</v>
      </c>
      <c r="C352" s="348">
        <f t="shared" si="131"/>
        <v>0</v>
      </c>
      <c r="D352" s="356"/>
      <c r="E352" s="356"/>
      <c r="F352" s="356"/>
      <c r="G352" s="356"/>
      <c r="H352" s="356"/>
      <c r="I352" s="348">
        <f t="shared" si="130"/>
        <v>0</v>
      </c>
      <c r="J352" s="356"/>
      <c r="K352" s="356"/>
      <c r="L352" s="356"/>
      <c r="M352" s="356"/>
      <c r="N352" s="357"/>
    </row>
    <row r="353" spans="1:14">
      <c r="A353" s="403">
        <v>569</v>
      </c>
      <c r="B353" s="358" t="s">
        <v>68</v>
      </c>
      <c r="C353" s="348">
        <f t="shared" si="131"/>
        <v>0</v>
      </c>
      <c r="D353" s="349">
        <f>D354+D359</f>
        <v>0</v>
      </c>
      <c r="E353" s="349">
        <f t="shared" ref="E353:N353" si="146">E354+E359</f>
        <v>0</v>
      </c>
      <c r="F353" s="349">
        <f t="shared" si="146"/>
        <v>0</v>
      </c>
      <c r="G353" s="349">
        <f t="shared" si="146"/>
        <v>0</v>
      </c>
      <c r="H353" s="349">
        <f t="shared" si="146"/>
        <v>0</v>
      </c>
      <c r="I353" s="348">
        <f t="shared" si="130"/>
        <v>0</v>
      </c>
      <c r="J353" s="349">
        <f t="shared" si="146"/>
        <v>0</v>
      </c>
      <c r="K353" s="349">
        <f t="shared" si="146"/>
        <v>0</v>
      </c>
      <c r="L353" s="349">
        <f t="shared" si="146"/>
        <v>0</v>
      </c>
      <c r="M353" s="349">
        <f t="shared" si="146"/>
        <v>0</v>
      </c>
      <c r="N353" s="349">
        <f t="shared" si="146"/>
        <v>0</v>
      </c>
    </row>
    <row r="354" spans="1:14">
      <c r="A354" s="404">
        <v>5691</v>
      </c>
      <c r="B354" s="360" t="s">
        <v>654</v>
      </c>
      <c r="C354" s="348">
        <f t="shared" si="131"/>
        <v>0</v>
      </c>
      <c r="D354" s="349">
        <f>D355+D356+D357+D358</f>
        <v>0</v>
      </c>
      <c r="E354" s="349">
        <f t="shared" ref="E354:N354" si="147">E355+E356+E357+E358</f>
        <v>0</v>
      </c>
      <c r="F354" s="349">
        <f t="shared" si="147"/>
        <v>0</v>
      </c>
      <c r="G354" s="349">
        <f t="shared" si="147"/>
        <v>0</v>
      </c>
      <c r="H354" s="349">
        <f t="shared" si="147"/>
        <v>0</v>
      </c>
      <c r="I354" s="348">
        <f t="shared" si="130"/>
        <v>0</v>
      </c>
      <c r="J354" s="349">
        <f t="shared" si="147"/>
        <v>0</v>
      </c>
      <c r="K354" s="349">
        <f t="shared" si="147"/>
        <v>0</v>
      </c>
      <c r="L354" s="349">
        <f t="shared" si="147"/>
        <v>0</v>
      </c>
      <c r="M354" s="349">
        <f t="shared" si="147"/>
        <v>0</v>
      </c>
      <c r="N354" s="349">
        <f t="shared" si="147"/>
        <v>0</v>
      </c>
    </row>
    <row r="355" spans="1:14">
      <c r="A355" s="404">
        <v>56911</v>
      </c>
      <c r="B355" s="360" t="s">
        <v>655</v>
      </c>
      <c r="C355" s="348">
        <f t="shared" si="131"/>
        <v>0</v>
      </c>
      <c r="D355" s="369"/>
      <c r="E355" s="369"/>
      <c r="F355" s="369"/>
      <c r="G355" s="369"/>
      <c r="H355" s="369"/>
      <c r="I355" s="348">
        <f t="shared" si="130"/>
        <v>0</v>
      </c>
      <c r="J355" s="369"/>
      <c r="K355" s="369"/>
      <c r="L355" s="369"/>
      <c r="M355" s="369"/>
      <c r="N355" s="370"/>
    </row>
    <row r="356" spans="1:14">
      <c r="A356" s="404">
        <v>56912</v>
      </c>
      <c r="B356" s="360" t="s">
        <v>656</v>
      </c>
      <c r="C356" s="348">
        <f t="shared" si="131"/>
        <v>0</v>
      </c>
      <c r="D356" s="356"/>
      <c r="E356" s="356"/>
      <c r="F356" s="356"/>
      <c r="G356" s="356"/>
      <c r="H356" s="356"/>
      <c r="I356" s="348">
        <f t="shared" si="130"/>
        <v>0</v>
      </c>
      <c r="J356" s="356"/>
      <c r="K356" s="356"/>
      <c r="L356" s="356"/>
      <c r="M356" s="356"/>
      <c r="N356" s="357"/>
    </row>
    <row r="357" spans="1:14">
      <c r="A357" s="404">
        <v>56913</v>
      </c>
      <c r="B357" s="360" t="s">
        <v>657</v>
      </c>
      <c r="C357" s="348">
        <f t="shared" si="131"/>
        <v>0</v>
      </c>
      <c r="D357" s="356"/>
      <c r="E357" s="356"/>
      <c r="F357" s="356"/>
      <c r="G357" s="356"/>
      <c r="H357" s="356"/>
      <c r="I357" s="348">
        <f t="shared" si="130"/>
        <v>0</v>
      </c>
      <c r="J357" s="356"/>
      <c r="K357" s="356"/>
      <c r="L357" s="356"/>
      <c r="M357" s="356"/>
      <c r="N357" s="357"/>
    </row>
    <row r="358" spans="1:14">
      <c r="A358" s="404">
        <v>56914</v>
      </c>
      <c r="B358" s="422" t="s">
        <v>658</v>
      </c>
      <c r="C358" s="348">
        <f t="shared" si="131"/>
        <v>0</v>
      </c>
      <c r="D358" s="356"/>
      <c r="E358" s="356"/>
      <c r="F358" s="356"/>
      <c r="G358" s="356"/>
      <c r="H358" s="356"/>
      <c r="I358" s="348">
        <f t="shared" si="130"/>
        <v>0</v>
      </c>
      <c r="J358" s="356"/>
      <c r="K358" s="356"/>
      <c r="L358" s="356"/>
      <c r="M358" s="356"/>
      <c r="N358" s="357"/>
    </row>
    <row r="359" spans="1:14">
      <c r="A359" s="404">
        <v>5692</v>
      </c>
      <c r="B359" s="360" t="s">
        <v>659</v>
      </c>
      <c r="C359" s="348">
        <f t="shared" si="131"/>
        <v>0</v>
      </c>
      <c r="D359" s="349">
        <f>D360+D361+D362+D363</f>
        <v>0</v>
      </c>
      <c r="E359" s="349">
        <f t="shared" ref="E359:N359" si="148">E360+E361+E362+E363</f>
        <v>0</v>
      </c>
      <c r="F359" s="349">
        <f t="shared" si="148"/>
        <v>0</v>
      </c>
      <c r="G359" s="349">
        <f t="shared" si="148"/>
        <v>0</v>
      </c>
      <c r="H359" s="349">
        <f t="shared" si="148"/>
        <v>0</v>
      </c>
      <c r="I359" s="348">
        <f t="shared" si="130"/>
        <v>0</v>
      </c>
      <c r="J359" s="349">
        <f t="shared" si="148"/>
        <v>0</v>
      </c>
      <c r="K359" s="349">
        <f t="shared" si="148"/>
        <v>0</v>
      </c>
      <c r="L359" s="349">
        <f t="shared" si="148"/>
        <v>0</v>
      </c>
      <c r="M359" s="349">
        <f t="shared" si="148"/>
        <v>0</v>
      </c>
      <c r="N359" s="349">
        <f t="shared" si="148"/>
        <v>0</v>
      </c>
    </row>
    <row r="360" spans="1:14">
      <c r="A360" s="404">
        <v>56921</v>
      </c>
      <c r="B360" s="360" t="s">
        <v>660</v>
      </c>
      <c r="C360" s="348">
        <f t="shared" si="131"/>
        <v>0</v>
      </c>
      <c r="D360" s="356"/>
      <c r="E360" s="356"/>
      <c r="F360" s="356"/>
      <c r="G360" s="356"/>
      <c r="H360" s="356"/>
      <c r="I360" s="348">
        <f t="shared" si="130"/>
        <v>0</v>
      </c>
      <c r="J360" s="356"/>
      <c r="K360" s="356"/>
      <c r="L360" s="356"/>
      <c r="M360" s="356"/>
      <c r="N360" s="357"/>
    </row>
    <row r="361" spans="1:14">
      <c r="A361" s="404">
        <v>56922</v>
      </c>
      <c r="B361" s="360" t="s">
        <v>661</v>
      </c>
      <c r="C361" s="348">
        <f t="shared" si="131"/>
        <v>0</v>
      </c>
      <c r="D361" s="369"/>
      <c r="E361" s="369"/>
      <c r="F361" s="369"/>
      <c r="G361" s="369"/>
      <c r="H361" s="369"/>
      <c r="I361" s="348">
        <f t="shared" si="130"/>
        <v>0</v>
      </c>
      <c r="J361" s="369"/>
      <c r="K361" s="369"/>
      <c r="L361" s="369"/>
      <c r="M361" s="369"/>
      <c r="N361" s="370"/>
    </row>
    <row r="362" spans="1:14">
      <c r="A362" s="404">
        <v>56923</v>
      </c>
      <c r="B362" s="360" t="s">
        <v>662</v>
      </c>
      <c r="C362" s="348">
        <f t="shared" si="131"/>
        <v>0</v>
      </c>
      <c r="D362" s="356"/>
      <c r="E362" s="356"/>
      <c r="F362" s="356"/>
      <c r="G362" s="356"/>
      <c r="H362" s="356"/>
      <c r="I362" s="348">
        <f t="shared" si="130"/>
        <v>0</v>
      </c>
      <c r="J362" s="356"/>
      <c r="K362" s="356"/>
      <c r="L362" s="356"/>
      <c r="M362" s="356"/>
      <c r="N362" s="357"/>
    </row>
    <row r="363" spans="1:14">
      <c r="A363" s="404">
        <v>56924</v>
      </c>
      <c r="B363" s="422" t="s">
        <v>663</v>
      </c>
      <c r="C363" s="348">
        <f t="shared" si="131"/>
        <v>0</v>
      </c>
      <c r="D363" s="356"/>
      <c r="E363" s="356"/>
      <c r="F363" s="356"/>
      <c r="G363" s="356"/>
      <c r="H363" s="356"/>
      <c r="I363" s="348">
        <f t="shared" si="130"/>
        <v>0</v>
      </c>
      <c r="J363" s="356"/>
      <c r="K363" s="356"/>
      <c r="L363" s="356"/>
      <c r="M363" s="356"/>
      <c r="N363" s="357"/>
    </row>
    <row r="364" spans="1:14">
      <c r="A364" s="401">
        <v>57</v>
      </c>
      <c r="B364" s="351" t="s">
        <v>664</v>
      </c>
      <c r="C364" s="348">
        <f t="shared" si="131"/>
        <v>0</v>
      </c>
      <c r="D364" s="349">
        <f>D365+D366+D367+D368+D369+D370</f>
        <v>0</v>
      </c>
      <c r="E364" s="349">
        <f t="shared" ref="E364:M364" si="149">E365+E366+E367+E368+E369+E370</f>
        <v>0</v>
      </c>
      <c r="F364" s="349">
        <f t="shared" si="149"/>
        <v>0</v>
      </c>
      <c r="G364" s="349">
        <f t="shared" si="149"/>
        <v>0</v>
      </c>
      <c r="H364" s="349">
        <f t="shared" si="149"/>
        <v>0</v>
      </c>
      <c r="I364" s="348">
        <f t="shared" si="130"/>
        <v>0</v>
      </c>
      <c r="J364" s="349">
        <f t="shared" si="149"/>
        <v>0</v>
      </c>
      <c r="K364" s="349">
        <f t="shared" si="149"/>
        <v>0</v>
      </c>
      <c r="L364" s="349">
        <f t="shared" si="149"/>
        <v>0</v>
      </c>
      <c r="M364" s="349">
        <f t="shared" si="149"/>
        <v>0</v>
      </c>
      <c r="N364" s="349">
        <f>N365+N366+N367+N368+N369+N370</f>
        <v>0</v>
      </c>
    </row>
    <row r="365" spans="1:14">
      <c r="A365" s="421">
        <v>571</v>
      </c>
      <c r="B365" s="390" t="s">
        <v>665</v>
      </c>
      <c r="C365" s="348">
        <f t="shared" si="131"/>
        <v>0</v>
      </c>
      <c r="D365" s="356"/>
      <c r="E365" s="356"/>
      <c r="F365" s="356"/>
      <c r="G365" s="356"/>
      <c r="H365" s="356"/>
      <c r="I365" s="348">
        <f t="shared" si="130"/>
        <v>0</v>
      </c>
      <c r="J365" s="356"/>
      <c r="K365" s="356"/>
      <c r="L365" s="356"/>
      <c r="M365" s="356"/>
      <c r="N365" s="357"/>
    </row>
    <row r="366" spans="1:14">
      <c r="A366" s="421">
        <v>572</v>
      </c>
      <c r="B366" s="390" t="s">
        <v>666</v>
      </c>
      <c r="C366" s="348">
        <f t="shared" si="131"/>
        <v>0</v>
      </c>
      <c r="D366" s="356"/>
      <c r="E366" s="356"/>
      <c r="F366" s="356"/>
      <c r="G366" s="356"/>
      <c r="H366" s="356"/>
      <c r="I366" s="348">
        <f t="shared" si="130"/>
        <v>0</v>
      </c>
      <c r="J366" s="356"/>
      <c r="K366" s="356"/>
      <c r="L366" s="356"/>
      <c r="M366" s="356"/>
      <c r="N366" s="357"/>
    </row>
    <row r="367" spans="1:14">
      <c r="A367" s="421">
        <v>573</v>
      </c>
      <c r="B367" s="390" t="s">
        <v>667</v>
      </c>
      <c r="C367" s="348">
        <f t="shared" si="131"/>
        <v>0</v>
      </c>
      <c r="D367" s="356"/>
      <c r="E367" s="356"/>
      <c r="F367" s="356"/>
      <c r="G367" s="356"/>
      <c r="H367" s="356"/>
      <c r="I367" s="348">
        <f t="shared" si="130"/>
        <v>0</v>
      </c>
      <c r="J367" s="356">
        <v>0</v>
      </c>
      <c r="K367" s="356">
        <v>0</v>
      </c>
      <c r="L367" s="356">
        <v>0</v>
      </c>
      <c r="M367" s="356">
        <v>0</v>
      </c>
      <c r="N367" s="357">
        <v>0</v>
      </c>
    </row>
    <row r="368" spans="1:14">
      <c r="A368" s="421">
        <v>574</v>
      </c>
      <c r="B368" s="390" t="s">
        <v>699</v>
      </c>
      <c r="C368" s="348">
        <f t="shared" si="131"/>
        <v>0</v>
      </c>
      <c r="D368" s="356"/>
      <c r="E368" s="356"/>
      <c r="F368" s="356"/>
      <c r="G368" s="356"/>
      <c r="H368" s="356"/>
      <c r="I368" s="348">
        <f t="shared" si="130"/>
        <v>0</v>
      </c>
      <c r="J368" s="356"/>
      <c r="K368" s="356"/>
      <c r="L368" s="356"/>
      <c r="M368" s="356"/>
      <c r="N368" s="357"/>
    </row>
    <row r="369" spans="1:14">
      <c r="A369" s="421">
        <v>577</v>
      </c>
      <c r="B369" s="390" t="s">
        <v>668</v>
      </c>
      <c r="C369" s="348">
        <f t="shared" si="131"/>
        <v>0</v>
      </c>
      <c r="D369" s="356"/>
      <c r="E369" s="356"/>
      <c r="F369" s="356"/>
      <c r="G369" s="356"/>
      <c r="H369" s="356"/>
      <c r="I369" s="348">
        <f t="shared" si="130"/>
        <v>0</v>
      </c>
      <c r="J369" s="356"/>
      <c r="K369" s="356"/>
      <c r="L369" s="356"/>
      <c r="M369" s="356"/>
      <c r="N369" s="357"/>
    </row>
    <row r="370" spans="1:14">
      <c r="A370" s="421">
        <v>578</v>
      </c>
      <c r="B370" s="390" t="s">
        <v>669</v>
      </c>
      <c r="C370" s="348">
        <f t="shared" si="131"/>
        <v>0</v>
      </c>
      <c r="D370" s="356"/>
      <c r="E370" s="356"/>
      <c r="F370" s="356"/>
      <c r="G370" s="356"/>
      <c r="H370" s="356"/>
      <c r="I370" s="348">
        <f t="shared" si="130"/>
        <v>0</v>
      </c>
      <c r="J370" s="356"/>
      <c r="K370" s="356"/>
      <c r="L370" s="356"/>
      <c r="M370" s="356"/>
      <c r="N370" s="357"/>
    </row>
    <row r="371" spans="1:14">
      <c r="A371" s="404"/>
      <c r="B371" s="347" t="s">
        <v>486</v>
      </c>
      <c r="C371" s="348">
        <f t="shared" si="131"/>
        <v>0</v>
      </c>
      <c r="D371" s="409">
        <f>D178+D247+D294+D316+D336</f>
        <v>0</v>
      </c>
      <c r="E371" s="409">
        <f t="shared" ref="E371:N371" si="150">E178+E247+E294+E316+E336</f>
        <v>0</v>
      </c>
      <c r="F371" s="409">
        <f t="shared" si="150"/>
        <v>0</v>
      </c>
      <c r="G371" s="409">
        <f t="shared" si="150"/>
        <v>0</v>
      </c>
      <c r="H371" s="409">
        <f t="shared" si="150"/>
        <v>0</v>
      </c>
      <c r="I371" s="348">
        <f t="shared" ref="I371" si="151">J371+K371+L371+M371+N371</f>
        <v>0</v>
      </c>
      <c r="J371" s="409">
        <f t="shared" si="150"/>
        <v>0</v>
      </c>
      <c r="K371" s="409">
        <f t="shared" si="150"/>
        <v>0</v>
      </c>
      <c r="L371" s="409">
        <f t="shared" si="150"/>
        <v>0</v>
      </c>
      <c r="M371" s="409">
        <f t="shared" si="150"/>
        <v>0</v>
      </c>
      <c r="N371" s="410">
        <f t="shared" si="150"/>
        <v>0</v>
      </c>
    </row>
    <row r="372" spans="1:14">
      <c r="A372" s="364"/>
      <c r="B372" s="423" t="s">
        <v>670</v>
      </c>
    </row>
    <row r="375" spans="1:14">
      <c r="C375" s="395"/>
      <c r="D375" s="393"/>
      <c r="E375" s="393"/>
      <c r="F375" s="393"/>
    </row>
  </sheetData>
  <mergeCells count="10">
    <mergeCell ref="C176:C177"/>
    <mergeCell ref="D176:H176"/>
    <mergeCell ref="I176:I177"/>
    <mergeCell ref="J176:N176"/>
    <mergeCell ref="C7:N7"/>
    <mergeCell ref="C8:C9"/>
    <mergeCell ref="D8:H8"/>
    <mergeCell ref="I8:I9"/>
    <mergeCell ref="J8:N8"/>
    <mergeCell ref="C175:N175"/>
  </mergeCells>
  <pageMargins left="0.7" right="0.7" top="0.75" bottom="0.75" header="0.3" footer="0.3"/>
  <pageSetup paperSize="9" orientation="portrait" horizontalDpi="4294967295" verticalDpi="4294967295" r:id="rId1"/>
  <ignoredErrors>
    <ignoredError sqref="I10:I17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3"/>
  <sheetViews>
    <sheetView workbookViewId="0"/>
  </sheetViews>
  <sheetFormatPr defaultRowHeight="15"/>
  <cols>
    <col min="1" max="1" width="23.85546875" style="27" customWidth="1"/>
    <col min="2" max="2" width="67.5703125" style="27" customWidth="1"/>
    <col min="3" max="3" width="13.7109375" style="792" customWidth="1"/>
    <col min="4" max="4" width="10.140625" style="792" customWidth="1"/>
    <col min="5" max="5" width="14.140625" style="792" customWidth="1"/>
    <col min="6" max="6" width="9.140625" style="792"/>
    <col min="7" max="7" width="15.5703125" style="792" customWidth="1"/>
    <col min="8" max="16384" width="9.140625" style="41"/>
  </cols>
  <sheetData>
    <row r="1" spans="1:10">
      <c r="A1" s="27" t="s">
        <v>48</v>
      </c>
      <c r="B1" s="105">
        <v>23</v>
      </c>
    </row>
    <row r="2" spans="1:10">
      <c r="A2" s="27" t="s">
        <v>49</v>
      </c>
      <c r="B2" s="27" t="s">
        <v>1221</v>
      </c>
    </row>
    <row r="3" spans="1:10">
      <c r="A3" s="27" t="s">
        <v>47</v>
      </c>
      <c r="B3" s="27" t="s">
        <v>52</v>
      </c>
    </row>
    <row r="4" spans="1:10">
      <c r="A4" s="27" t="s">
        <v>50</v>
      </c>
      <c r="B4" s="27" t="s">
        <v>53</v>
      </c>
    </row>
    <row r="5" spans="1:10">
      <c r="A5" s="41" t="s">
        <v>792</v>
      </c>
      <c r="B5" s="41" t="s">
        <v>71</v>
      </c>
    </row>
    <row r="7" spans="1:10">
      <c r="A7" s="794"/>
      <c r="B7" s="935" t="s">
        <v>1357</v>
      </c>
      <c r="C7" s="904"/>
      <c r="D7" s="879"/>
      <c r="E7" s="879"/>
      <c r="F7" s="879"/>
      <c r="G7" s="808"/>
    </row>
    <row r="8" spans="1:10">
      <c r="A8" s="800" t="s">
        <v>200</v>
      </c>
      <c r="B8" s="936"/>
      <c r="C8" s="4595" t="s">
        <v>700</v>
      </c>
      <c r="D8" s="4596"/>
      <c r="E8" s="4595" t="s">
        <v>701</v>
      </c>
      <c r="F8" s="4596"/>
      <c r="G8" s="903" t="s">
        <v>486</v>
      </c>
    </row>
    <row r="9" spans="1:10">
      <c r="A9" s="804"/>
      <c r="B9" s="880" t="s">
        <v>702</v>
      </c>
      <c r="C9" s="937" t="s">
        <v>118</v>
      </c>
      <c r="D9" s="912" t="s">
        <v>115</v>
      </c>
      <c r="E9" s="937" t="s">
        <v>118</v>
      </c>
      <c r="F9" s="912" t="s">
        <v>115</v>
      </c>
      <c r="G9" s="911"/>
    </row>
    <row r="10" spans="1:10">
      <c r="A10" s="882">
        <v>90</v>
      </c>
      <c r="B10" s="913" t="s">
        <v>1358</v>
      </c>
      <c r="C10" s="938">
        <f>C11+C14</f>
        <v>0</v>
      </c>
      <c r="D10" s="939">
        <f>D11+D14</f>
        <v>0</v>
      </c>
      <c r="E10" s="938">
        <f>E11+E14</f>
        <v>0</v>
      </c>
      <c r="F10" s="939">
        <f>F11+F14</f>
        <v>0</v>
      </c>
      <c r="G10" s="940">
        <f>SUM(C10:F10)</f>
        <v>0</v>
      </c>
      <c r="J10" s="792"/>
    </row>
    <row r="11" spans="1:10">
      <c r="A11" s="888">
        <v>901</v>
      </c>
      <c r="B11" s="159" t="s">
        <v>1359</v>
      </c>
      <c r="C11" s="941">
        <f>C12+C13</f>
        <v>0</v>
      </c>
      <c r="D11" s="942">
        <f>D12+D13</f>
        <v>0</v>
      </c>
      <c r="E11" s="941">
        <f>E12+E13</f>
        <v>0</v>
      </c>
      <c r="F11" s="942">
        <f>F12+F13</f>
        <v>0</v>
      </c>
      <c r="G11" s="921">
        <f t="shared" ref="G11:G43" si="0">SUM(C11:F11)</f>
        <v>0</v>
      </c>
      <c r="J11" s="792"/>
    </row>
    <row r="12" spans="1:10">
      <c r="A12" s="888">
        <v>9011</v>
      </c>
      <c r="B12" s="159" t="s">
        <v>1360</v>
      </c>
      <c r="C12" s="922"/>
      <c r="D12" s="943"/>
      <c r="E12" s="922"/>
      <c r="F12" s="944"/>
      <c r="G12" s="921">
        <f>SUM(C12:F12)</f>
        <v>0</v>
      </c>
      <c r="J12" s="792"/>
    </row>
    <row r="13" spans="1:10">
      <c r="A13" s="888">
        <v>9012</v>
      </c>
      <c r="B13" s="159" t="s">
        <v>1361</v>
      </c>
      <c r="C13" s="922"/>
      <c r="D13" s="943"/>
      <c r="E13" s="922"/>
      <c r="F13" s="944"/>
      <c r="G13" s="921">
        <f t="shared" si="0"/>
        <v>0</v>
      </c>
      <c r="J13" s="792"/>
    </row>
    <row r="14" spans="1:10">
      <c r="A14" s="888">
        <v>902</v>
      </c>
      <c r="B14" s="159" t="s">
        <v>1362</v>
      </c>
      <c r="C14" s="941">
        <f>C15+C16</f>
        <v>0</v>
      </c>
      <c r="D14" s="942">
        <f>D15+D16</f>
        <v>0</v>
      </c>
      <c r="E14" s="941">
        <f>E15+E16</f>
        <v>0</v>
      </c>
      <c r="F14" s="942">
        <f>F15+F16</f>
        <v>0</v>
      </c>
      <c r="G14" s="942">
        <f>SUM(C14:F14)</f>
        <v>0</v>
      </c>
      <c r="J14" s="792"/>
    </row>
    <row r="15" spans="1:10">
      <c r="A15" s="888">
        <v>9021</v>
      </c>
      <c r="B15" s="159" t="s">
        <v>1360</v>
      </c>
      <c r="C15" s="945"/>
      <c r="D15" s="944"/>
      <c r="E15" s="945"/>
      <c r="F15" s="944"/>
      <c r="G15" s="921">
        <f t="shared" si="0"/>
        <v>0</v>
      </c>
      <c r="J15" s="792"/>
    </row>
    <row r="16" spans="1:10">
      <c r="A16" s="888">
        <v>9022</v>
      </c>
      <c r="B16" s="159" t="s">
        <v>1361</v>
      </c>
      <c r="C16" s="945"/>
      <c r="D16" s="944"/>
      <c r="E16" s="945"/>
      <c r="F16" s="944"/>
      <c r="G16" s="921">
        <f>SUM(C16:F16)</f>
        <v>0</v>
      </c>
      <c r="J16" s="792"/>
    </row>
    <row r="17" spans="1:10">
      <c r="A17" s="882">
        <v>91</v>
      </c>
      <c r="B17" s="180" t="s">
        <v>1363</v>
      </c>
      <c r="C17" s="941">
        <f>C18+C21</f>
        <v>0</v>
      </c>
      <c r="D17" s="942">
        <f>D18+D21</f>
        <v>0</v>
      </c>
      <c r="E17" s="941">
        <f>E18+E21</f>
        <v>0</v>
      </c>
      <c r="F17" s="942">
        <f>F18+F21</f>
        <v>0</v>
      </c>
      <c r="G17" s="942">
        <f t="shared" si="0"/>
        <v>0</v>
      </c>
      <c r="J17" s="792"/>
    </row>
    <row r="18" spans="1:10">
      <c r="A18" s="888">
        <v>911</v>
      </c>
      <c r="B18" s="159" t="s">
        <v>1364</v>
      </c>
      <c r="C18" s="941">
        <f>C19+C20</f>
        <v>0</v>
      </c>
      <c r="D18" s="942">
        <f>D19+D20</f>
        <v>0</v>
      </c>
      <c r="E18" s="941">
        <f>E19+E20</f>
        <v>0</v>
      </c>
      <c r="F18" s="942">
        <f>F19+F20</f>
        <v>0</v>
      </c>
      <c r="G18" s="942">
        <f t="shared" si="0"/>
        <v>0</v>
      </c>
      <c r="J18" s="792"/>
    </row>
    <row r="19" spans="1:10">
      <c r="A19" s="888">
        <v>9111</v>
      </c>
      <c r="B19" s="159" t="s">
        <v>1360</v>
      </c>
      <c r="C19" s="945"/>
      <c r="D19" s="944"/>
      <c r="E19" s="945"/>
      <c r="F19" s="944"/>
      <c r="G19" s="921">
        <f t="shared" si="0"/>
        <v>0</v>
      </c>
      <c r="J19" s="792"/>
    </row>
    <row r="20" spans="1:10">
      <c r="A20" s="888">
        <v>9112</v>
      </c>
      <c r="B20" s="159" t="s">
        <v>1361</v>
      </c>
      <c r="C20" s="922"/>
      <c r="D20" s="943"/>
      <c r="E20" s="922"/>
      <c r="F20" s="944"/>
      <c r="G20" s="921">
        <f t="shared" si="0"/>
        <v>0</v>
      </c>
      <c r="J20" s="792"/>
    </row>
    <row r="21" spans="1:10">
      <c r="A21" s="888">
        <v>912</v>
      </c>
      <c r="B21" s="159" t="s">
        <v>1365</v>
      </c>
      <c r="C21" s="941">
        <f>C22+C23</f>
        <v>0</v>
      </c>
      <c r="D21" s="942">
        <f>D22+D23</f>
        <v>0</v>
      </c>
      <c r="E21" s="941">
        <f>E22+E23</f>
        <v>0</v>
      </c>
      <c r="F21" s="942">
        <f>F22+F23</f>
        <v>0</v>
      </c>
      <c r="G21" s="942">
        <f>SUM(C21:F21)</f>
        <v>0</v>
      </c>
      <c r="J21" s="792"/>
    </row>
    <row r="22" spans="1:10">
      <c r="A22" s="888">
        <v>9121</v>
      </c>
      <c r="B22" s="159" t="s">
        <v>1360</v>
      </c>
      <c r="C22" s="922"/>
      <c r="D22" s="943"/>
      <c r="E22" s="922"/>
      <c r="F22" s="944"/>
      <c r="G22" s="921">
        <f t="shared" si="0"/>
        <v>0</v>
      </c>
      <c r="J22" s="792"/>
    </row>
    <row r="23" spans="1:10">
      <c r="A23" s="888">
        <v>9122</v>
      </c>
      <c r="B23" s="159" t="s">
        <v>1361</v>
      </c>
      <c r="C23" s="922"/>
      <c r="D23" s="943"/>
      <c r="E23" s="922"/>
      <c r="F23" s="944"/>
      <c r="G23" s="921">
        <f t="shared" si="0"/>
        <v>0</v>
      </c>
      <c r="J23" s="792"/>
    </row>
    <row r="24" spans="1:10">
      <c r="A24" s="882">
        <v>92</v>
      </c>
      <c r="B24" s="180" t="s">
        <v>1366</v>
      </c>
      <c r="C24" s="941">
        <f>SUM(C25:C30)</f>
        <v>0</v>
      </c>
      <c r="D24" s="942">
        <f>SUM(D25:D30)</f>
        <v>0</v>
      </c>
      <c r="E24" s="941">
        <f>SUM(E25:E30)</f>
        <v>0</v>
      </c>
      <c r="F24" s="942">
        <f>SUM(F25:F30)</f>
        <v>0</v>
      </c>
      <c r="G24" s="942">
        <f t="shared" si="0"/>
        <v>0</v>
      </c>
      <c r="J24" s="792"/>
    </row>
    <row r="25" spans="1:10">
      <c r="A25" s="888">
        <v>921</v>
      </c>
      <c r="B25" s="159" t="s">
        <v>1367</v>
      </c>
      <c r="C25" s="945"/>
      <c r="D25" s="944"/>
      <c r="E25" s="945"/>
      <c r="F25" s="944"/>
      <c r="G25" s="921">
        <f t="shared" si="0"/>
        <v>0</v>
      </c>
      <c r="J25" s="792"/>
    </row>
    <row r="26" spans="1:10">
      <c r="A26" s="888">
        <v>922</v>
      </c>
      <c r="B26" s="159" t="s">
        <v>1368</v>
      </c>
      <c r="C26" s="945"/>
      <c r="D26" s="944"/>
      <c r="E26" s="945"/>
      <c r="F26" s="944"/>
      <c r="G26" s="921">
        <f t="shared" si="0"/>
        <v>0</v>
      </c>
      <c r="J26" s="792"/>
    </row>
    <row r="27" spans="1:10">
      <c r="A27" s="888">
        <v>923</v>
      </c>
      <c r="B27" s="159" t="s">
        <v>1369</v>
      </c>
      <c r="C27" s="945"/>
      <c r="D27" s="944"/>
      <c r="E27" s="945"/>
      <c r="F27" s="944"/>
      <c r="G27" s="921">
        <f t="shared" si="0"/>
        <v>0</v>
      </c>
      <c r="J27" s="792"/>
    </row>
    <row r="28" spans="1:10">
      <c r="A28" s="888">
        <v>924</v>
      </c>
      <c r="B28" s="159" t="s">
        <v>1370</v>
      </c>
      <c r="C28" s="945"/>
      <c r="D28" s="944"/>
      <c r="E28" s="945"/>
      <c r="F28" s="944"/>
      <c r="G28" s="921">
        <f t="shared" si="0"/>
        <v>0</v>
      </c>
      <c r="J28" s="792"/>
    </row>
    <row r="29" spans="1:10">
      <c r="A29" s="888">
        <v>925</v>
      </c>
      <c r="B29" s="159" t="s">
        <v>1371</v>
      </c>
      <c r="C29" s="945"/>
      <c r="D29" s="944"/>
      <c r="E29" s="945"/>
      <c r="F29" s="944"/>
      <c r="G29" s="921">
        <f t="shared" si="0"/>
        <v>0</v>
      </c>
      <c r="J29" s="792"/>
    </row>
    <row r="30" spans="1:10">
      <c r="A30" s="888">
        <v>926</v>
      </c>
      <c r="B30" s="159" t="s">
        <v>1372</v>
      </c>
      <c r="C30" s="945"/>
      <c r="D30" s="944"/>
      <c r="E30" s="945"/>
      <c r="F30" s="944"/>
      <c r="G30" s="921">
        <f t="shared" si="0"/>
        <v>0</v>
      </c>
      <c r="J30" s="792"/>
    </row>
    <row r="31" spans="1:10">
      <c r="A31" s="882">
        <v>93</v>
      </c>
      <c r="B31" s="180" t="s">
        <v>1373</v>
      </c>
      <c r="C31" s="941">
        <f>SUM(C32:C36)</f>
        <v>0</v>
      </c>
      <c r="D31" s="942">
        <f>SUM(D32:D36)</f>
        <v>0</v>
      </c>
      <c r="E31" s="941">
        <f>SUM(E32:E36)</f>
        <v>0</v>
      </c>
      <c r="F31" s="942">
        <f>SUM(F32:F36)</f>
        <v>0</v>
      </c>
      <c r="G31" s="942">
        <f t="shared" si="0"/>
        <v>0</v>
      </c>
      <c r="J31" s="792"/>
    </row>
    <row r="32" spans="1:10">
      <c r="A32" s="888">
        <v>931</v>
      </c>
      <c r="B32" s="159" t="s">
        <v>1374</v>
      </c>
      <c r="C32" s="945"/>
      <c r="D32" s="944"/>
      <c r="E32" s="945"/>
      <c r="F32" s="944"/>
      <c r="G32" s="921">
        <f t="shared" si="0"/>
        <v>0</v>
      </c>
      <c r="J32" s="792"/>
    </row>
    <row r="33" spans="1:10">
      <c r="A33" s="888">
        <v>932</v>
      </c>
      <c r="B33" s="159" t="s">
        <v>1375</v>
      </c>
      <c r="C33" s="945"/>
      <c r="D33" s="944"/>
      <c r="E33" s="945"/>
      <c r="F33" s="944"/>
      <c r="G33" s="921">
        <f t="shared" si="0"/>
        <v>0</v>
      </c>
      <c r="J33" s="792"/>
    </row>
    <row r="34" spans="1:10">
      <c r="A34" s="888">
        <v>933</v>
      </c>
      <c r="B34" s="159" t="s">
        <v>1376</v>
      </c>
      <c r="C34" s="945"/>
      <c r="D34" s="944"/>
      <c r="E34" s="945"/>
      <c r="F34" s="944"/>
      <c r="G34" s="921">
        <f t="shared" si="0"/>
        <v>0</v>
      </c>
      <c r="J34" s="792"/>
    </row>
    <row r="35" spans="1:10">
      <c r="A35" s="888">
        <v>934</v>
      </c>
      <c r="B35" s="159" t="s">
        <v>1377</v>
      </c>
      <c r="C35" s="945"/>
      <c r="D35" s="944"/>
      <c r="E35" s="945"/>
      <c r="F35" s="944"/>
      <c r="G35" s="921">
        <f t="shared" si="0"/>
        <v>0</v>
      </c>
      <c r="J35" s="792"/>
    </row>
    <row r="36" spans="1:10">
      <c r="A36" s="888">
        <v>935</v>
      </c>
      <c r="B36" s="159" t="s">
        <v>1378</v>
      </c>
      <c r="C36" s="945"/>
      <c r="D36" s="944"/>
      <c r="E36" s="945"/>
      <c r="F36" s="944"/>
      <c r="G36" s="921">
        <f t="shared" si="0"/>
        <v>0</v>
      </c>
      <c r="J36" s="792"/>
    </row>
    <row r="37" spans="1:10">
      <c r="A37" s="882">
        <v>94</v>
      </c>
      <c r="B37" s="180" t="s">
        <v>1379</v>
      </c>
      <c r="C37" s="941">
        <f>SUM(C38:C39)</f>
        <v>0</v>
      </c>
      <c r="D37" s="942">
        <f>SUM(D38:D39)</f>
        <v>0</v>
      </c>
      <c r="E37" s="941">
        <f>SUM(E38:E39)</f>
        <v>0</v>
      </c>
      <c r="F37" s="942">
        <f>SUM(F38:F39)</f>
        <v>0</v>
      </c>
      <c r="G37" s="942">
        <f t="shared" si="0"/>
        <v>0</v>
      </c>
      <c r="J37" s="792"/>
    </row>
    <row r="38" spans="1:10">
      <c r="A38" s="888">
        <v>941</v>
      </c>
      <c r="B38" s="159" t="s">
        <v>1380</v>
      </c>
      <c r="C38" s="922"/>
      <c r="D38" s="943"/>
      <c r="E38" s="922"/>
      <c r="F38" s="943"/>
      <c r="G38" s="921">
        <f t="shared" si="0"/>
        <v>0</v>
      </c>
      <c r="J38" s="792"/>
    </row>
    <row r="39" spans="1:10">
      <c r="A39" s="888">
        <v>942</v>
      </c>
      <c r="B39" s="159" t="s">
        <v>1381</v>
      </c>
      <c r="C39" s="922"/>
      <c r="D39" s="943"/>
      <c r="E39" s="922"/>
      <c r="F39" s="944"/>
      <c r="G39" s="921">
        <f t="shared" si="0"/>
        <v>0</v>
      </c>
      <c r="J39" s="792"/>
    </row>
    <row r="40" spans="1:10">
      <c r="A40" s="882">
        <v>95</v>
      </c>
      <c r="B40" s="180" t="s">
        <v>1382</v>
      </c>
      <c r="C40" s="941">
        <f>SUM(C41:C42)</f>
        <v>0</v>
      </c>
      <c r="D40" s="942">
        <f>SUM(D41:D42)</f>
        <v>0</v>
      </c>
      <c r="E40" s="941">
        <f>SUM(E41:E42)</f>
        <v>0</v>
      </c>
      <c r="F40" s="942">
        <f>SUM(F41:F42)</f>
        <v>0</v>
      </c>
      <c r="G40" s="942">
        <f t="shared" si="0"/>
        <v>0</v>
      </c>
      <c r="J40" s="792"/>
    </row>
    <row r="41" spans="1:10">
      <c r="A41" s="888">
        <v>951</v>
      </c>
      <c r="B41" s="159" t="s">
        <v>1383</v>
      </c>
      <c r="C41" s="945"/>
      <c r="D41" s="944"/>
      <c r="E41" s="945"/>
      <c r="F41" s="944"/>
      <c r="G41" s="921">
        <f t="shared" si="0"/>
        <v>0</v>
      </c>
      <c r="J41" s="792"/>
    </row>
    <row r="42" spans="1:10">
      <c r="A42" s="888">
        <v>952</v>
      </c>
      <c r="B42" s="159" t="s">
        <v>1384</v>
      </c>
      <c r="C42" s="946"/>
      <c r="D42" s="947"/>
      <c r="E42" s="945"/>
      <c r="F42" s="944"/>
      <c r="G42" s="948">
        <f t="shared" si="0"/>
        <v>0</v>
      </c>
      <c r="J42" s="792"/>
    </row>
    <row r="43" spans="1:10">
      <c r="A43" s="863"/>
      <c r="B43" s="861" t="s">
        <v>486</v>
      </c>
      <c r="C43" s="949">
        <f>C10+C17+C24+C31+C37+C40</f>
        <v>0</v>
      </c>
      <c r="D43" s="950">
        <f>D10+D17+D24+D31+D37+D40</f>
        <v>0</v>
      </c>
      <c r="E43" s="951">
        <f>E10+E17+E24+E31+E37+E40</f>
        <v>0</v>
      </c>
      <c r="F43" s="951">
        <f>F10+F17+F24+F31+F37+F40</f>
        <v>0</v>
      </c>
      <c r="G43" s="952">
        <f t="shared" si="0"/>
        <v>0</v>
      </c>
      <c r="J43" s="792"/>
    </row>
  </sheetData>
  <mergeCells count="2">
    <mergeCell ref="C8:D8"/>
    <mergeCell ref="E8:F8"/>
  </mergeCells>
  <pageMargins left="0.75" right="0.75" top="1" bottom="1" header="0.5" footer="0.5"/>
  <pageSetup paperSize="9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9"/>
  <sheetViews>
    <sheetView workbookViewId="0"/>
  </sheetViews>
  <sheetFormatPr defaultRowHeight="15"/>
  <cols>
    <col min="1" max="1" width="58.42578125" style="41" customWidth="1"/>
    <col min="2" max="2" width="14" style="41" customWidth="1"/>
    <col min="3" max="3" width="14.7109375" style="41" customWidth="1"/>
    <col min="4" max="4" width="11.28515625" style="41" bestFit="1" customWidth="1"/>
    <col min="5" max="6" width="13.5703125" style="41" bestFit="1" customWidth="1"/>
    <col min="7" max="16384" width="9.140625" style="41"/>
  </cols>
  <sheetData>
    <row r="1" spans="1:6">
      <c r="A1" s="41" t="s">
        <v>48</v>
      </c>
      <c r="B1" s="126">
        <v>26</v>
      </c>
    </row>
    <row r="2" spans="1:6">
      <c r="A2" s="41" t="s">
        <v>49</v>
      </c>
      <c r="B2" s="23" t="s">
        <v>1222</v>
      </c>
    </row>
    <row r="3" spans="1:6">
      <c r="A3" s="41" t="s">
        <v>47</v>
      </c>
      <c r="B3" s="41" t="s">
        <v>52</v>
      </c>
    </row>
    <row r="4" spans="1:6">
      <c r="A4" s="41" t="s">
        <v>50</v>
      </c>
      <c r="B4" s="41" t="s">
        <v>53</v>
      </c>
    </row>
    <row r="5" spans="1:6">
      <c r="A5" s="41" t="s">
        <v>792</v>
      </c>
      <c r="B5" s="41" t="s">
        <v>71</v>
      </c>
    </row>
    <row r="7" spans="1:6">
      <c r="A7" s="953" t="s">
        <v>1385</v>
      </c>
      <c r="B7" s="4597" t="s">
        <v>1386</v>
      </c>
      <c r="C7" s="4598"/>
      <c r="D7" s="4598"/>
      <c r="E7" s="4599"/>
      <c r="F7" s="954"/>
    </row>
    <row r="8" spans="1:6">
      <c r="A8" s="955" t="s">
        <v>702</v>
      </c>
      <c r="B8" s="956" t="s">
        <v>1387</v>
      </c>
      <c r="C8" s="957" t="s">
        <v>1388</v>
      </c>
      <c r="D8" s="958" t="s">
        <v>1389</v>
      </c>
      <c r="E8" s="956" t="s">
        <v>1390</v>
      </c>
      <c r="F8" s="957" t="s">
        <v>486</v>
      </c>
    </row>
    <row r="9" spans="1:6">
      <c r="A9" s="959" t="s">
        <v>1391</v>
      </c>
      <c r="B9" s="960"/>
      <c r="C9" s="960"/>
      <c r="D9" s="960"/>
      <c r="E9" s="943"/>
      <c r="F9" s="961">
        <f t="shared" ref="F9:F14" si="0">SUM(B9:E9)</f>
        <v>0</v>
      </c>
    </row>
    <row r="10" spans="1:6">
      <c r="A10" s="959" t="s">
        <v>361</v>
      </c>
      <c r="B10" s="960"/>
      <c r="C10" s="960"/>
      <c r="D10" s="960"/>
      <c r="E10" s="943"/>
      <c r="F10" s="961">
        <f t="shared" si="0"/>
        <v>0</v>
      </c>
    </row>
    <row r="11" spans="1:6">
      <c r="A11" s="959" t="s">
        <v>1392</v>
      </c>
      <c r="B11" s="960"/>
      <c r="C11" s="960"/>
      <c r="D11" s="960"/>
      <c r="E11" s="943"/>
      <c r="F11" s="961">
        <f t="shared" si="0"/>
        <v>0</v>
      </c>
    </row>
    <row r="12" spans="1:6">
      <c r="A12" s="959" t="s">
        <v>1393</v>
      </c>
      <c r="B12" s="960"/>
      <c r="C12" s="960"/>
      <c r="D12" s="960"/>
      <c r="E12" s="943"/>
      <c r="F12" s="961">
        <f t="shared" si="0"/>
        <v>0</v>
      </c>
    </row>
    <row r="13" spans="1:6">
      <c r="A13" s="959" t="s">
        <v>1394</v>
      </c>
      <c r="B13" s="962"/>
      <c r="C13" s="962"/>
      <c r="D13" s="962"/>
      <c r="E13" s="963"/>
      <c r="F13" s="961">
        <f t="shared" si="0"/>
        <v>0</v>
      </c>
    </row>
    <row r="14" spans="1:6">
      <c r="A14" s="959" t="s">
        <v>1395</v>
      </c>
      <c r="B14" s="924"/>
      <c r="C14" s="924"/>
      <c r="D14" s="924"/>
      <c r="E14" s="943"/>
      <c r="F14" s="961">
        <f t="shared" si="0"/>
        <v>0</v>
      </c>
    </row>
    <row r="15" spans="1:6">
      <c r="A15" s="861" t="s">
        <v>486</v>
      </c>
      <c r="B15" s="964">
        <f>SUM(B9:B14)</f>
        <v>0</v>
      </c>
      <c r="C15" s="964">
        <f t="shared" ref="C15:E15" si="1">SUM(C9:C14)</f>
        <v>0</v>
      </c>
      <c r="D15" s="964">
        <f t="shared" si="1"/>
        <v>0</v>
      </c>
      <c r="E15" s="964">
        <f t="shared" si="1"/>
        <v>0</v>
      </c>
      <c r="F15" s="964">
        <f>SUM(F9:F14)</f>
        <v>0</v>
      </c>
    </row>
    <row r="19" spans="2:6">
      <c r="B19" s="792"/>
      <c r="C19" s="792"/>
      <c r="D19" s="792"/>
      <c r="E19" s="792"/>
      <c r="F19" s="792"/>
    </row>
  </sheetData>
  <mergeCells count="1">
    <mergeCell ref="B7:E7"/>
  </mergeCells>
  <pageMargins left="0.75" right="0.75" top="1" bottom="1" header="0.5" footer="0.5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19"/>
  <sheetViews>
    <sheetView workbookViewId="0"/>
  </sheetViews>
  <sheetFormatPr defaultRowHeight="15"/>
  <cols>
    <col min="1" max="1" width="24.85546875" style="41" customWidth="1"/>
    <col min="2" max="2" width="26.7109375" style="41" bestFit="1" customWidth="1"/>
    <col min="3" max="3" width="12.42578125" style="41" customWidth="1"/>
    <col min="4" max="4" width="11.7109375" style="41" bestFit="1" customWidth="1"/>
    <col min="5" max="5" width="10.85546875" style="41" bestFit="1" customWidth="1"/>
    <col min="6" max="6" width="9.28515625" style="41" bestFit="1" customWidth="1"/>
    <col min="7" max="7" width="10.85546875" style="41" bestFit="1" customWidth="1"/>
    <col min="8" max="8" width="11.7109375" style="41" bestFit="1" customWidth="1"/>
    <col min="9" max="10" width="9.28515625" style="41" bestFit="1" customWidth="1"/>
    <col min="11" max="11" width="10.85546875" style="41" bestFit="1" customWidth="1"/>
    <col min="12" max="12" width="11.7109375" style="41" bestFit="1" customWidth="1"/>
    <col min="13" max="13" width="10.85546875" style="41" bestFit="1" customWidth="1"/>
    <col min="14" max="14" width="9" style="41" bestFit="1" customWidth="1"/>
    <col min="15" max="17" width="11.7109375" style="41" bestFit="1" customWidth="1"/>
    <col min="18" max="18" width="9" style="41" bestFit="1" customWidth="1"/>
    <col min="19" max="21" width="11.7109375" style="41" bestFit="1" customWidth="1"/>
    <col min="22" max="22" width="9" style="41" bestFit="1" customWidth="1"/>
    <col min="23" max="23" width="11.7109375" style="41" bestFit="1" customWidth="1"/>
    <col min="24" max="24" width="6.85546875" style="41" customWidth="1"/>
    <col min="25" max="25" width="9.5703125" style="41" customWidth="1"/>
    <col min="26" max="26" width="9" style="41" bestFit="1" customWidth="1"/>
    <col min="27" max="28" width="13.140625" style="41" bestFit="1" customWidth="1"/>
    <col min="29" max="29" width="11.7109375" style="41" bestFit="1" customWidth="1"/>
    <col min="30" max="30" width="9" style="41" bestFit="1" customWidth="1"/>
    <col min="31" max="16384" width="9.140625" style="41"/>
  </cols>
  <sheetData>
    <row r="1" spans="1:32">
      <c r="A1" s="41" t="s">
        <v>48</v>
      </c>
      <c r="B1" s="126">
        <v>27</v>
      </c>
    </row>
    <row r="2" spans="1:32">
      <c r="A2" s="41" t="s">
        <v>49</v>
      </c>
      <c r="B2" s="23" t="s">
        <v>1223</v>
      </c>
    </row>
    <row r="3" spans="1:32">
      <c r="A3" s="41" t="s">
        <v>47</v>
      </c>
      <c r="B3" s="41" t="s">
        <v>52</v>
      </c>
    </row>
    <row r="4" spans="1:32">
      <c r="A4" s="41" t="s">
        <v>50</v>
      </c>
      <c r="B4" s="41" t="s">
        <v>53</v>
      </c>
    </row>
    <row r="5" spans="1:32">
      <c r="A5" s="41" t="s">
        <v>792</v>
      </c>
      <c r="B5" s="41" t="s">
        <v>71</v>
      </c>
    </row>
    <row r="7" spans="1:32">
      <c r="A7" s="965"/>
      <c r="B7" s="966" t="s">
        <v>1396</v>
      </c>
      <c r="C7" s="967" t="s">
        <v>1397</v>
      </c>
      <c r="D7" s="968"/>
      <c r="E7" s="968"/>
      <c r="F7" s="969"/>
      <c r="G7" s="967" t="s">
        <v>1398</v>
      </c>
      <c r="H7" s="969"/>
      <c r="I7" s="969"/>
      <c r="J7" s="969"/>
      <c r="K7" s="969"/>
      <c r="L7" s="969"/>
      <c r="M7" s="969"/>
      <c r="N7" s="969"/>
      <c r="O7" s="969"/>
      <c r="P7" s="969"/>
      <c r="Q7" s="969"/>
      <c r="R7" s="969"/>
      <c r="S7" s="969"/>
      <c r="T7" s="969"/>
      <c r="U7" s="969"/>
      <c r="V7" s="969"/>
      <c r="W7" s="967" t="s">
        <v>1399</v>
      </c>
      <c r="X7" s="969"/>
      <c r="Y7" s="969"/>
      <c r="Z7" s="970"/>
      <c r="AA7" s="971" t="s">
        <v>1400</v>
      </c>
      <c r="AB7" s="969"/>
      <c r="AC7" s="969"/>
      <c r="AD7" s="970"/>
    </row>
    <row r="8" spans="1:32">
      <c r="A8" s="972" t="s">
        <v>200</v>
      </c>
      <c r="B8" s="973"/>
      <c r="C8" s="967" t="s">
        <v>1401</v>
      </c>
      <c r="D8" s="968"/>
      <c r="E8" s="968"/>
      <c r="F8" s="970"/>
      <c r="G8" s="974"/>
      <c r="H8" s="975"/>
      <c r="I8" s="975"/>
      <c r="J8" s="976"/>
      <c r="K8" s="977" t="s">
        <v>1402</v>
      </c>
      <c r="L8" s="975"/>
      <c r="M8" s="975"/>
      <c r="N8" s="976"/>
      <c r="O8" s="977" t="s">
        <v>1403</v>
      </c>
      <c r="P8" s="975"/>
      <c r="Q8" s="975"/>
      <c r="R8" s="976"/>
      <c r="S8" s="978" t="s">
        <v>1404</v>
      </c>
      <c r="T8" s="975"/>
      <c r="U8" s="975"/>
      <c r="V8" s="975"/>
      <c r="W8" s="974" t="s">
        <v>1405</v>
      </c>
      <c r="X8" s="975"/>
      <c r="Y8" s="975"/>
      <c r="Z8" s="976"/>
      <c r="AA8" s="979"/>
      <c r="AB8" s="969"/>
      <c r="AC8" s="969"/>
      <c r="AD8" s="970"/>
    </row>
    <row r="9" spans="1:32">
      <c r="A9" s="980"/>
      <c r="B9" s="805" t="s">
        <v>702</v>
      </c>
      <c r="C9" s="981" t="s">
        <v>53</v>
      </c>
      <c r="D9" s="968" t="s">
        <v>56</v>
      </c>
      <c r="E9" s="968" t="s">
        <v>55</v>
      </c>
      <c r="F9" s="970" t="s">
        <v>1351</v>
      </c>
      <c r="G9" s="981" t="s">
        <v>53</v>
      </c>
      <c r="H9" s="968" t="s">
        <v>56</v>
      </c>
      <c r="I9" s="968" t="s">
        <v>55</v>
      </c>
      <c r="J9" s="970" t="s">
        <v>1351</v>
      </c>
      <c r="K9" s="981" t="s">
        <v>53</v>
      </c>
      <c r="L9" s="968" t="s">
        <v>56</v>
      </c>
      <c r="M9" s="968" t="s">
        <v>55</v>
      </c>
      <c r="N9" s="970" t="s">
        <v>1351</v>
      </c>
      <c r="O9" s="982" t="s">
        <v>53</v>
      </c>
      <c r="P9" s="968" t="s">
        <v>56</v>
      </c>
      <c r="Q9" s="968" t="s">
        <v>55</v>
      </c>
      <c r="R9" s="970" t="s">
        <v>1351</v>
      </c>
      <c r="S9" s="982" t="s">
        <v>53</v>
      </c>
      <c r="T9" s="968" t="s">
        <v>56</v>
      </c>
      <c r="U9" s="968" t="s">
        <v>55</v>
      </c>
      <c r="V9" s="970" t="s">
        <v>1351</v>
      </c>
      <c r="W9" s="982" t="s">
        <v>53</v>
      </c>
      <c r="X9" s="968" t="s">
        <v>56</v>
      </c>
      <c r="Y9" s="968" t="s">
        <v>55</v>
      </c>
      <c r="Z9" s="970" t="s">
        <v>1351</v>
      </c>
      <c r="AA9" s="982" t="s">
        <v>53</v>
      </c>
      <c r="AB9" s="968" t="s">
        <v>56</v>
      </c>
      <c r="AC9" s="969" t="s">
        <v>55</v>
      </c>
      <c r="AD9" s="970" t="s">
        <v>1351</v>
      </c>
    </row>
    <row r="10" spans="1:32">
      <c r="A10" s="983">
        <v>1</v>
      </c>
      <c r="B10" s="983" t="s">
        <v>1406</v>
      </c>
      <c r="C10" s="984"/>
      <c r="D10" s="985"/>
      <c r="E10" s="986"/>
      <c r="F10" s="987"/>
      <c r="G10" s="988"/>
      <c r="H10" s="986"/>
      <c r="I10" s="986"/>
      <c r="J10" s="986"/>
      <c r="K10" s="988"/>
      <c r="L10" s="986"/>
      <c r="M10" s="986"/>
      <c r="N10" s="987"/>
      <c r="O10" s="988"/>
      <c r="P10" s="986"/>
      <c r="Q10" s="986"/>
      <c r="R10" s="987"/>
      <c r="S10" s="988"/>
      <c r="T10" s="986"/>
      <c r="U10" s="986"/>
      <c r="V10" s="986"/>
      <c r="W10" s="988"/>
      <c r="X10" s="986"/>
      <c r="Y10" s="986"/>
      <c r="Z10" s="987"/>
      <c r="AA10" s="989">
        <f>C10+G10+K10+O10+S10+W10</f>
        <v>0</v>
      </c>
      <c r="AB10" s="990">
        <f>D10+H10+L10+P10+T10+X10</f>
        <v>0</v>
      </c>
      <c r="AC10" s="990">
        <f>E10+I10+M10+Q10+U10+Y10</f>
        <v>0</v>
      </c>
      <c r="AD10" s="991">
        <f>F10+J10+N10+R10+V10+Z10</f>
        <v>0</v>
      </c>
      <c r="AE10" s="877"/>
      <c r="AF10" s="877"/>
    </row>
    <row r="11" spans="1:32">
      <c r="A11" s="959">
        <v>2</v>
      </c>
      <c r="B11" s="959" t="s">
        <v>1407</v>
      </c>
      <c r="C11" s="992"/>
      <c r="D11" s="993"/>
      <c r="E11" s="994"/>
      <c r="F11" s="995"/>
      <c r="G11" s="996"/>
      <c r="H11" s="994"/>
      <c r="I11" s="994"/>
      <c r="J11" s="994"/>
      <c r="K11" s="996"/>
      <c r="L11" s="994"/>
      <c r="M11" s="994"/>
      <c r="N11" s="995"/>
      <c r="O11" s="996"/>
      <c r="P11" s="994"/>
      <c r="Q11" s="994"/>
      <c r="R11" s="995"/>
      <c r="S11" s="996"/>
      <c r="T11" s="994"/>
      <c r="U11" s="994"/>
      <c r="V11" s="994"/>
      <c r="W11" s="996"/>
      <c r="X11" s="994"/>
      <c r="Y11" s="994"/>
      <c r="Z11" s="995"/>
      <c r="AA11" s="997">
        <f t="shared" ref="AA11:AD12" si="0">C11+G11+K11+O11+S11+W11</f>
        <v>0</v>
      </c>
      <c r="AB11" s="998">
        <f t="shared" si="0"/>
        <v>0</v>
      </c>
      <c r="AC11" s="998">
        <f t="shared" si="0"/>
        <v>0</v>
      </c>
      <c r="AD11" s="999">
        <f t="shared" si="0"/>
        <v>0</v>
      </c>
      <c r="AE11" s="877"/>
      <c r="AF11" s="877"/>
    </row>
    <row r="12" spans="1:32">
      <c r="A12" s="1000">
        <v>3</v>
      </c>
      <c r="B12" s="1001" t="s">
        <v>1408</v>
      </c>
      <c r="C12" s="1002"/>
      <c r="D12" s="1003"/>
      <c r="E12" s="1004"/>
      <c r="F12" s="1005"/>
      <c r="G12" s="1006"/>
      <c r="H12" s="1004"/>
      <c r="I12" s="1004"/>
      <c r="J12" s="1004"/>
      <c r="K12" s="1006"/>
      <c r="L12" s="1004"/>
      <c r="M12" s="1004"/>
      <c r="N12" s="1005"/>
      <c r="O12" s="1006"/>
      <c r="P12" s="1004"/>
      <c r="Q12" s="1004"/>
      <c r="R12" s="1005"/>
      <c r="S12" s="1006"/>
      <c r="T12" s="1004"/>
      <c r="U12" s="1004"/>
      <c r="V12" s="1004"/>
      <c r="W12" s="1006"/>
      <c r="X12" s="1004"/>
      <c r="Y12" s="1004"/>
      <c r="Z12" s="1005"/>
      <c r="AA12" s="810">
        <f t="shared" si="0"/>
        <v>0</v>
      </c>
      <c r="AB12" s="1007">
        <f t="shared" si="0"/>
        <v>0</v>
      </c>
      <c r="AC12" s="1007">
        <f t="shared" si="0"/>
        <v>0</v>
      </c>
      <c r="AD12" s="1008">
        <f>F12+J12+N12+R12+V12+Z12</f>
        <v>0</v>
      </c>
      <c r="AE12" s="877"/>
      <c r="AF12" s="877"/>
    </row>
    <row r="13" spans="1:32">
      <c r="A13" s="153"/>
      <c r="B13" s="852"/>
      <c r="C13" s="852"/>
      <c r="D13" s="852"/>
      <c r="E13" s="1009"/>
      <c r="F13" s="1009"/>
      <c r="G13" s="153"/>
      <c r="H13" s="153"/>
      <c r="I13" s="153"/>
      <c r="J13" s="153"/>
      <c r="K13" s="153"/>
      <c r="L13" s="153"/>
      <c r="M13" s="153"/>
      <c r="N13" s="153"/>
      <c r="O13" s="153"/>
      <c r="P13" s="153"/>
      <c r="Q13" s="153"/>
      <c r="R13" s="153"/>
      <c r="S13" s="153"/>
      <c r="T13" s="153"/>
      <c r="U13" s="153"/>
      <c r="V13" s="153"/>
      <c r="W13" s="153"/>
      <c r="X13" s="153"/>
      <c r="Y13" s="153"/>
      <c r="Z13" s="153"/>
      <c r="AA13" s="153"/>
      <c r="AB13" s="153"/>
      <c r="AC13" s="153"/>
      <c r="AD13" s="153"/>
    </row>
    <row r="17" spans="3:30">
      <c r="C17" s="792"/>
      <c r="D17" s="792"/>
      <c r="E17" s="792"/>
      <c r="F17" s="792"/>
      <c r="G17" s="792"/>
      <c r="H17" s="792"/>
      <c r="I17" s="792"/>
      <c r="J17" s="792"/>
      <c r="K17" s="792"/>
      <c r="L17" s="792"/>
      <c r="M17" s="792"/>
      <c r="N17" s="792"/>
      <c r="O17" s="792"/>
      <c r="P17" s="792"/>
      <c r="Q17" s="792"/>
      <c r="R17" s="792"/>
      <c r="S17" s="792"/>
      <c r="T17" s="792"/>
      <c r="U17" s="792"/>
      <c r="V17" s="792"/>
      <c r="W17" s="792"/>
      <c r="X17" s="792"/>
      <c r="Y17" s="792"/>
      <c r="Z17" s="792"/>
      <c r="AA17" s="792"/>
      <c r="AB17" s="792"/>
      <c r="AC17" s="792"/>
      <c r="AD17" s="792"/>
    </row>
    <row r="18" spans="3:30">
      <c r="C18" s="792"/>
      <c r="D18" s="792"/>
      <c r="E18" s="792"/>
      <c r="F18" s="792"/>
      <c r="G18" s="792"/>
      <c r="H18" s="792"/>
      <c r="I18" s="792"/>
      <c r="J18" s="792"/>
      <c r="K18" s="792"/>
      <c r="L18" s="792"/>
      <c r="M18" s="792"/>
      <c r="N18" s="792"/>
      <c r="O18" s="792"/>
      <c r="P18" s="792"/>
      <c r="Q18" s="792"/>
      <c r="R18" s="792"/>
      <c r="S18" s="792"/>
      <c r="T18" s="792"/>
      <c r="U18" s="792"/>
      <c r="V18" s="792"/>
      <c r="W18" s="792"/>
      <c r="X18" s="792"/>
      <c r="Y18" s="792"/>
      <c r="Z18" s="792"/>
      <c r="AA18" s="792"/>
      <c r="AB18" s="792"/>
      <c r="AC18" s="792"/>
      <c r="AD18" s="792"/>
    </row>
    <row r="19" spans="3:30">
      <c r="C19" s="792"/>
      <c r="D19" s="792"/>
      <c r="E19" s="792"/>
      <c r="F19" s="792"/>
      <c r="G19" s="792"/>
      <c r="H19" s="792"/>
      <c r="I19" s="792"/>
      <c r="J19" s="792"/>
      <c r="K19" s="792"/>
      <c r="L19" s="792"/>
      <c r="M19" s="792"/>
      <c r="N19" s="792"/>
      <c r="O19" s="792"/>
      <c r="P19" s="792"/>
      <c r="Q19" s="792"/>
      <c r="R19" s="792"/>
      <c r="S19" s="792"/>
      <c r="T19" s="792"/>
      <c r="U19" s="792"/>
      <c r="V19" s="792"/>
      <c r="W19" s="792"/>
      <c r="X19" s="792"/>
      <c r="Y19" s="792"/>
      <c r="Z19" s="792"/>
      <c r="AA19" s="792"/>
      <c r="AB19" s="792"/>
      <c r="AC19" s="792"/>
      <c r="AD19" s="792"/>
    </row>
  </sheetData>
  <pageMargins left="0.75" right="0.75" top="1" bottom="1" header="0.5" footer="0.5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000"/>
  <sheetViews>
    <sheetView showZeros="0" workbookViewId="0"/>
  </sheetViews>
  <sheetFormatPr defaultRowHeight="15"/>
  <cols>
    <col min="1" max="1" width="51.7109375" style="41" customWidth="1"/>
    <col min="2" max="2" width="16.7109375" style="792" customWidth="1"/>
    <col min="3" max="3" width="17.28515625" style="792" customWidth="1"/>
    <col min="4" max="4" width="15" style="792" customWidth="1"/>
    <col min="5" max="5" width="17.28515625" style="792" customWidth="1"/>
    <col min="6" max="6" width="12.5703125" style="792" customWidth="1"/>
    <col min="7" max="7" width="15.42578125" style="792" customWidth="1"/>
    <col min="8" max="13" width="9.140625" style="41"/>
    <col min="14" max="14" width="11" style="41" bestFit="1" customWidth="1"/>
    <col min="15" max="16384" width="9.140625" style="41"/>
  </cols>
  <sheetData>
    <row r="1" spans="1:11">
      <c r="A1" s="41" t="s">
        <v>48</v>
      </c>
      <c r="B1" s="1010">
        <v>28</v>
      </c>
    </row>
    <row r="2" spans="1:11">
      <c r="A2" s="41" t="s">
        <v>49</v>
      </c>
      <c r="B2" s="1011" t="s">
        <v>1224</v>
      </c>
    </row>
    <row r="3" spans="1:11">
      <c r="A3" s="41" t="s">
        <v>47</v>
      </c>
      <c r="B3" s="792" t="s">
        <v>52</v>
      </c>
    </row>
    <row r="4" spans="1:11">
      <c r="A4" s="41" t="s">
        <v>50</v>
      </c>
      <c r="B4" s="792" t="s">
        <v>53</v>
      </c>
    </row>
    <row r="5" spans="1:11">
      <c r="A5" s="41" t="s">
        <v>792</v>
      </c>
      <c r="B5" s="41" t="s">
        <v>71</v>
      </c>
    </row>
    <row r="7" spans="1:11">
      <c r="A7" s="982" t="s">
        <v>1409</v>
      </c>
      <c r="B7" s="1012"/>
      <c r="C7" s="1013"/>
      <c r="D7" s="1014"/>
      <c r="E7" s="1015" t="s">
        <v>701</v>
      </c>
      <c r="F7" s="1014"/>
      <c r="G7" s="1016"/>
    </row>
    <row r="8" spans="1:11">
      <c r="A8" s="1017"/>
      <c r="B8" s="1018"/>
      <c r="C8" s="1019"/>
      <c r="D8" s="1020"/>
      <c r="E8" s="1020" t="s">
        <v>1350</v>
      </c>
      <c r="F8" s="1021"/>
      <c r="G8" s="1018"/>
    </row>
    <row r="9" spans="1:11">
      <c r="A9" s="805" t="s">
        <v>702</v>
      </c>
      <c r="B9" s="957" t="s">
        <v>700</v>
      </c>
      <c r="C9" s="958" t="s">
        <v>1349</v>
      </c>
      <c r="D9" s="1022" t="s">
        <v>55</v>
      </c>
      <c r="E9" s="1015" t="s">
        <v>56</v>
      </c>
      <c r="F9" s="1014" t="s">
        <v>1351</v>
      </c>
      <c r="G9" s="957" t="s">
        <v>1349</v>
      </c>
    </row>
    <row r="10" spans="1:11">
      <c r="A10" s="861" t="s">
        <v>486</v>
      </c>
      <c r="B10" s="894">
        <f>SUMIF(B11:B500,"&gt;0")-SUMIF('F29'!B11:B500,"&lt;0")</f>
        <v>0</v>
      </c>
      <c r="C10" s="894">
        <f>D10+E10+F10</f>
        <v>0</v>
      </c>
      <c r="D10" s="894">
        <f>SUMIF(D11:D500,"&gt;0")-SUMIF('F29'!D11:D500,"&lt;0")</f>
        <v>0</v>
      </c>
      <c r="E10" s="894">
        <f>SUMIF(E11:E500,"&gt;0")-SUMIF('F29'!E11:E500,"&lt;0")</f>
        <v>0</v>
      </c>
      <c r="F10" s="894">
        <f>SUMIF(F11:F500,"&gt;0")-SUMIF('F29'!F11:F500,"&lt;0")</f>
        <v>0</v>
      </c>
      <c r="G10" s="894">
        <f>B10+C10</f>
        <v>0</v>
      </c>
      <c r="H10" s="877"/>
      <c r="K10" s="792"/>
    </row>
    <row r="11" spans="1:11">
      <c r="A11" s="1023"/>
      <c r="B11" s="994"/>
      <c r="C11" s="1024">
        <f>SUMIF(D11:F11,"&gt;0")</f>
        <v>0</v>
      </c>
      <c r="D11" s="1025"/>
      <c r="E11" s="1025"/>
      <c r="F11" s="1025"/>
      <c r="G11" s="1024">
        <f>SUMIF(B11:C11,"&gt;0")</f>
        <v>0</v>
      </c>
      <c r="H11" s="877"/>
      <c r="K11" s="792"/>
    </row>
    <row r="12" spans="1:11">
      <c r="A12" s="1023"/>
      <c r="B12" s="1026"/>
      <c r="C12" s="1024">
        <f t="shared" ref="C12:C75" si="0">SUMIF(D12:F12,"&gt;0")</f>
        <v>0</v>
      </c>
      <c r="D12" s="1025"/>
      <c r="E12" s="1025"/>
      <c r="F12" s="1025"/>
      <c r="G12" s="1024">
        <f t="shared" ref="G12:G75" si="1">SUMIF(B12:C12,"&gt;0")</f>
        <v>0</v>
      </c>
      <c r="H12" s="877"/>
      <c r="K12" s="792"/>
    </row>
    <row r="13" spans="1:11">
      <c r="A13" s="1023"/>
      <c r="B13" s="1026"/>
      <c r="C13" s="1024">
        <f t="shared" si="0"/>
        <v>0</v>
      </c>
      <c r="D13" s="1025"/>
      <c r="E13" s="1025"/>
      <c r="F13" s="1025"/>
      <c r="G13" s="1024">
        <f t="shared" si="1"/>
        <v>0</v>
      </c>
      <c r="H13" s="877"/>
      <c r="K13" s="792"/>
    </row>
    <row r="14" spans="1:11">
      <c r="A14" s="1023"/>
      <c r="B14" s="1026"/>
      <c r="C14" s="1024">
        <f t="shared" si="0"/>
        <v>0</v>
      </c>
      <c r="D14" s="1025"/>
      <c r="E14" s="1025"/>
      <c r="F14" s="1025"/>
      <c r="G14" s="1024">
        <f t="shared" si="1"/>
        <v>0</v>
      </c>
      <c r="H14" s="877"/>
      <c r="K14" s="792"/>
    </row>
    <row r="15" spans="1:11">
      <c r="A15" s="1023"/>
      <c r="B15" s="1026"/>
      <c r="C15" s="1024">
        <f t="shared" si="0"/>
        <v>0</v>
      </c>
      <c r="D15" s="1025"/>
      <c r="E15" s="1025"/>
      <c r="F15" s="1025"/>
      <c r="G15" s="1024">
        <f t="shared" si="1"/>
        <v>0</v>
      </c>
      <c r="H15" s="877"/>
      <c r="K15" s="792"/>
    </row>
    <row r="16" spans="1:11">
      <c r="A16" s="1023"/>
      <c r="B16" s="1026"/>
      <c r="C16" s="1024">
        <f t="shared" si="0"/>
        <v>0</v>
      </c>
      <c r="D16" s="1025"/>
      <c r="E16" s="1025"/>
      <c r="F16" s="1025"/>
      <c r="G16" s="1024">
        <f t="shared" si="1"/>
        <v>0</v>
      </c>
      <c r="H16" s="877"/>
      <c r="K16" s="792"/>
    </row>
    <row r="17" spans="1:11">
      <c r="A17" s="1023"/>
      <c r="B17" s="1027"/>
      <c r="C17" s="1024">
        <f t="shared" si="0"/>
        <v>0</v>
      </c>
      <c r="D17" s="1025"/>
      <c r="E17" s="1025"/>
      <c r="F17" s="1025"/>
      <c r="G17" s="1024">
        <f t="shared" si="1"/>
        <v>0</v>
      </c>
      <c r="H17" s="877"/>
      <c r="K17" s="792"/>
    </row>
    <row r="18" spans="1:11">
      <c r="A18" s="1023"/>
      <c r="B18" s="993"/>
      <c r="C18" s="1024">
        <f t="shared" si="0"/>
        <v>0</v>
      </c>
      <c r="D18" s="1025"/>
      <c r="E18" s="1025"/>
      <c r="F18" s="1025"/>
      <c r="G18" s="1024">
        <f t="shared" si="1"/>
        <v>0</v>
      </c>
      <c r="H18" s="877"/>
      <c r="K18" s="792"/>
    </row>
    <row r="19" spans="1:11">
      <c r="A19" s="1023"/>
      <c r="B19" s="993"/>
      <c r="C19" s="1024">
        <f t="shared" si="0"/>
        <v>0</v>
      </c>
      <c r="D19" s="1025"/>
      <c r="E19" s="1025"/>
      <c r="F19" s="1025"/>
      <c r="G19" s="1024">
        <f t="shared" si="1"/>
        <v>0</v>
      </c>
      <c r="H19" s="877"/>
      <c r="K19" s="792"/>
    </row>
    <row r="20" spans="1:11">
      <c r="A20" s="1023"/>
      <c r="B20" s="993"/>
      <c r="C20" s="1024">
        <f t="shared" si="0"/>
        <v>0</v>
      </c>
      <c r="D20" s="1025"/>
      <c r="E20" s="1025"/>
      <c r="F20" s="1025"/>
      <c r="G20" s="1024">
        <f t="shared" si="1"/>
        <v>0</v>
      </c>
      <c r="H20" s="877"/>
    </row>
    <row r="21" spans="1:11">
      <c r="A21" s="1023"/>
      <c r="B21" s="993"/>
      <c r="C21" s="1024">
        <f t="shared" si="0"/>
        <v>0</v>
      </c>
      <c r="D21" s="1028"/>
      <c r="E21" s="1028"/>
      <c r="F21" s="1028"/>
      <c r="G21" s="1024">
        <f t="shared" si="1"/>
        <v>0</v>
      </c>
      <c r="H21" s="877"/>
    </row>
    <row r="22" spans="1:11">
      <c r="A22" s="1023"/>
      <c r="B22" s="1029"/>
      <c r="C22" s="1024">
        <f t="shared" si="0"/>
        <v>0</v>
      </c>
      <c r="D22" s="1030"/>
      <c r="E22" s="1030"/>
      <c r="F22" s="1030"/>
      <c r="G22" s="1024">
        <f t="shared" si="1"/>
        <v>0</v>
      </c>
      <c r="H22" s="877"/>
    </row>
    <row r="23" spans="1:11">
      <c r="A23" s="1023"/>
      <c r="B23" s="1029"/>
      <c r="C23" s="1024">
        <f t="shared" si="0"/>
        <v>0</v>
      </c>
      <c r="D23" s="1030"/>
      <c r="E23" s="1030"/>
      <c r="F23" s="1030"/>
      <c r="G23" s="1024">
        <f t="shared" si="1"/>
        <v>0</v>
      </c>
      <c r="H23" s="877"/>
    </row>
    <row r="24" spans="1:11">
      <c r="A24" s="1023"/>
      <c r="B24" s="1029"/>
      <c r="C24" s="1024">
        <f t="shared" si="0"/>
        <v>0</v>
      </c>
      <c r="D24" s="1030"/>
      <c r="E24" s="1030"/>
      <c r="F24" s="1030"/>
      <c r="G24" s="1024">
        <f t="shared" si="1"/>
        <v>0</v>
      </c>
      <c r="H24" s="877"/>
    </row>
    <row r="25" spans="1:11">
      <c r="A25" s="1023"/>
      <c r="B25" s="1029"/>
      <c r="C25" s="1024">
        <f t="shared" si="0"/>
        <v>0</v>
      </c>
      <c r="D25" s="1030"/>
      <c r="E25" s="1030"/>
      <c r="F25" s="1030"/>
      <c r="G25" s="1024">
        <f t="shared" si="1"/>
        <v>0</v>
      </c>
      <c r="H25" s="877"/>
    </row>
    <row r="26" spans="1:11">
      <c r="A26" s="1023"/>
      <c r="B26" s="1029"/>
      <c r="C26" s="1024">
        <f t="shared" si="0"/>
        <v>0</v>
      </c>
      <c r="D26" s="1030"/>
      <c r="E26" s="1030"/>
      <c r="F26" s="1030"/>
      <c r="G26" s="1024">
        <f t="shared" si="1"/>
        <v>0</v>
      </c>
      <c r="H26" s="877"/>
    </row>
    <row r="27" spans="1:11">
      <c r="A27" s="1023"/>
      <c r="B27" s="1029"/>
      <c r="C27" s="1024">
        <f t="shared" si="0"/>
        <v>0</v>
      </c>
      <c r="D27" s="1030"/>
      <c r="E27" s="1030"/>
      <c r="F27" s="1030"/>
      <c r="G27" s="1024">
        <f t="shared" si="1"/>
        <v>0</v>
      </c>
      <c r="H27" s="877"/>
    </row>
    <row r="28" spans="1:11">
      <c r="A28" s="1023"/>
      <c r="B28" s="1029"/>
      <c r="C28" s="1024">
        <f t="shared" si="0"/>
        <v>0</v>
      </c>
      <c r="D28" s="1030"/>
      <c r="E28" s="1030"/>
      <c r="F28" s="1030"/>
      <c r="G28" s="1024">
        <f t="shared" si="1"/>
        <v>0</v>
      </c>
      <c r="H28" s="877"/>
    </row>
    <row r="29" spans="1:11">
      <c r="A29" s="1023"/>
      <c r="B29" s="1029"/>
      <c r="C29" s="1024">
        <f t="shared" si="0"/>
        <v>0</v>
      </c>
      <c r="D29" s="1030"/>
      <c r="E29" s="1030"/>
      <c r="F29" s="1030"/>
      <c r="G29" s="1024">
        <f t="shared" si="1"/>
        <v>0</v>
      </c>
      <c r="H29" s="877"/>
    </row>
    <row r="30" spans="1:11">
      <c r="A30" s="1031"/>
      <c r="B30" s="1029"/>
      <c r="C30" s="1024">
        <f t="shared" si="0"/>
        <v>0</v>
      </c>
      <c r="D30" s="1030"/>
      <c r="E30" s="1030"/>
      <c r="F30" s="1030"/>
      <c r="G30" s="1024">
        <f t="shared" si="1"/>
        <v>0</v>
      </c>
      <c r="H30" s="877"/>
    </row>
    <row r="31" spans="1:11">
      <c r="A31" s="1031"/>
      <c r="B31" s="1029"/>
      <c r="C31" s="1024">
        <f t="shared" si="0"/>
        <v>0</v>
      </c>
      <c r="D31" s="1030"/>
      <c r="E31" s="1030"/>
      <c r="F31" s="1030"/>
      <c r="G31" s="1024">
        <f t="shared" si="1"/>
        <v>0</v>
      </c>
      <c r="H31" s="877"/>
    </row>
    <row r="32" spans="1:11">
      <c r="A32" s="1031"/>
      <c r="B32" s="1029"/>
      <c r="C32" s="1024">
        <f t="shared" si="0"/>
        <v>0</v>
      </c>
      <c r="D32" s="1030"/>
      <c r="E32" s="1030"/>
      <c r="F32" s="1030"/>
      <c r="G32" s="1024">
        <f t="shared" si="1"/>
        <v>0</v>
      </c>
      <c r="H32" s="877"/>
    </row>
    <row r="33" spans="1:8">
      <c r="A33" s="1031"/>
      <c r="B33" s="1029"/>
      <c r="C33" s="1024">
        <f t="shared" si="0"/>
        <v>0</v>
      </c>
      <c r="D33" s="1030"/>
      <c r="E33" s="1030"/>
      <c r="F33" s="1030"/>
      <c r="G33" s="1024">
        <f t="shared" si="1"/>
        <v>0</v>
      </c>
      <c r="H33" s="877"/>
    </row>
    <row r="34" spans="1:8">
      <c r="A34" s="1031"/>
      <c r="B34" s="1029"/>
      <c r="C34" s="1024">
        <f t="shared" si="0"/>
        <v>0</v>
      </c>
      <c r="D34" s="1030"/>
      <c r="E34" s="1030"/>
      <c r="F34" s="1030"/>
      <c r="G34" s="1024">
        <f t="shared" si="1"/>
        <v>0</v>
      </c>
      <c r="H34" s="877"/>
    </row>
    <row r="35" spans="1:8">
      <c r="A35" s="1031"/>
      <c r="B35" s="1029"/>
      <c r="C35" s="1024">
        <f t="shared" si="0"/>
        <v>0</v>
      </c>
      <c r="D35" s="1030"/>
      <c r="E35" s="1030"/>
      <c r="F35" s="1030"/>
      <c r="G35" s="1024">
        <f t="shared" si="1"/>
        <v>0</v>
      </c>
    </row>
    <row r="36" spans="1:8">
      <c r="A36" s="1031"/>
      <c r="B36" s="1029"/>
      <c r="C36" s="1024">
        <f t="shared" si="0"/>
        <v>0</v>
      </c>
      <c r="D36" s="1030"/>
      <c r="E36" s="1030"/>
      <c r="F36" s="1030"/>
      <c r="G36" s="1024">
        <f t="shared" si="1"/>
        <v>0</v>
      </c>
    </row>
    <row r="37" spans="1:8">
      <c r="A37" s="1031"/>
      <c r="B37" s="1029"/>
      <c r="C37" s="1024">
        <f t="shared" si="0"/>
        <v>0</v>
      </c>
      <c r="D37" s="1030"/>
      <c r="E37" s="1030"/>
      <c r="F37" s="1030"/>
      <c r="G37" s="1024">
        <f t="shared" si="1"/>
        <v>0</v>
      </c>
    </row>
    <row r="38" spans="1:8">
      <c r="A38" s="1031"/>
      <c r="B38" s="1029"/>
      <c r="C38" s="1024">
        <f t="shared" si="0"/>
        <v>0</v>
      </c>
      <c r="D38" s="1030"/>
      <c r="E38" s="1030"/>
      <c r="F38" s="1030"/>
      <c r="G38" s="1024">
        <f t="shared" si="1"/>
        <v>0</v>
      </c>
    </row>
    <row r="39" spans="1:8">
      <c r="A39" s="1031"/>
      <c r="B39" s="1029"/>
      <c r="C39" s="1024">
        <f t="shared" si="0"/>
        <v>0</v>
      </c>
      <c r="D39" s="1030"/>
      <c r="E39" s="1030"/>
      <c r="F39" s="1030"/>
      <c r="G39" s="1024">
        <f t="shared" si="1"/>
        <v>0</v>
      </c>
    </row>
    <row r="40" spans="1:8">
      <c r="A40" s="1031"/>
      <c r="B40" s="1029"/>
      <c r="C40" s="1024">
        <f t="shared" si="0"/>
        <v>0</v>
      </c>
      <c r="D40" s="1030"/>
      <c r="E40" s="1030"/>
      <c r="F40" s="1030"/>
      <c r="G40" s="1024">
        <f t="shared" si="1"/>
        <v>0</v>
      </c>
    </row>
    <row r="41" spans="1:8">
      <c r="A41" s="1031"/>
      <c r="B41" s="1029"/>
      <c r="C41" s="1024">
        <f t="shared" si="0"/>
        <v>0</v>
      </c>
      <c r="D41" s="1030"/>
      <c r="E41" s="1030"/>
      <c r="F41" s="1030"/>
      <c r="G41" s="1024">
        <f t="shared" si="1"/>
        <v>0</v>
      </c>
    </row>
    <row r="42" spans="1:8">
      <c r="A42" s="1031"/>
      <c r="B42" s="1029"/>
      <c r="C42" s="1024">
        <f t="shared" si="0"/>
        <v>0</v>
      </c>
      <c r="D42" s="1030"/>
      <c r="E42" s="1030"/>
      <c r="F42" s="1030"/>
      <c r="G42" s="1024">
        <f t="shared" si="1"/>
        <v>0</v>
      </c>
    </row>
    <row r="43" spans="1:8">
      <c r="A43" s="1031"/>
      <c r="B43" s="1029"/>
      <c r="C43" s="1024">
        <f t="shared" si="0"/>
        <v>0</v>
      </c>
      <c r="D43" s="1030"/>
      <c r="E43" s="1030"/>
      <c r="F43" s="1030"/>
      <c r="G43" s="1024">
        <f t="shared" si="1"/>
        <v>0</v>
      </c>
    </row>
    <row r="44" spans="1:8">
      <c r="A44" s="1031"/>
      <c r="B44" s="1029"/>
      <c r="C44" s="1024">
        <f t="shared" si="0"/>
        <v>0</v>
      </c>
      <c r="D44" s="1030"/>
      <c r="E44" s="1030"/>
      <c r="F44" s="1030"/>
      <c r="G44" s="1024">
        <f t="shared" si="1"/>
        <v>0</v>
      </c>
    </row>
    <row r="45" spans="1:8">
      <c r="A45" s="1031"/>
      <c r="B45" s="1029"/>
      <c r="C45" s="1024">
        <f t="shared" si="0"/>
        <v>0</v>
      </c>
      <c r="D45" s="1030"/>
      <c r="E45" s="1030"/>
      <c r="F45" s="1030"/>
      <c r="G45" s="1024">
        <f t="shared" si="1"/>
        <v>0</v>
      </c>
    </row>
    <row r="46" spans="1:8">
      <c r="A46" s="1031"/>
      <c r="B46" s="1029"/>
      <c r="C46" s="1024">
        <f t="shared" si="0"/>
        <v>0</v>
      </c>
      <c r="D46" s="1030"/>
      <c r="E46" s="1030"/>
      <c r="F46" s="1030"/>
      <c r="G46" s="1024">
        <f t="shared" si="1"/>
        <v>0</v>
      </c>
    </row>
    <row r="47" spans="1:8">
      <c r="A47" s="1031"/>
      <c r="B47" s="1029"/>
      <c r="C47" s="1024">
        <f t="shared" si="0"/>
        <v>0</v>
      </c>
      <c r="D47" s="1030"/>
      <c r="E47" s="1030"/>
      <c r="F47" s="1030"/>
      <c r="G47" s="1024">
        <f t="shared" si="1"/>
        <v>0</v>
      </c>
    </row>
    <row r="48" spans="1:8">
      <c r="A48" s="1031"/>
      <c r="B48" s="1029"/>
      <c r="C48" s="1024">
        <f t="shared" si="0"/>
        <v>0</v>
      </c>
      <c r="D48" s="1030"/>
      <c r="E48" s="1030"/>
      <c r="F48" s="1030"/>
      <c r="G48" s="1024">
        <f t="shared" si="1"/>
        <v>0</v>
      </c>
    </row>
    <row r="49" spans="1:7">
      <c r="A49" s="1031"/>
      <c r="B49" s="1029"/>
      <c r="C49" s="1024">
        <f t="shared" si="0"/>
        <v>0</v>
      </c>
      <c r="D49" s="1030"/>
      <c r="E49" s="1030"/>
      <c r="F49" s="1030"/>
      <c r="G49" s="1024">
        <f t="shared" si="1"/>
        <v>0</v>
      </c>
    </row>
    <row r="50" spans="1:7">
      <c r="A50" s="1031"/>
      <c r="B50" s="1029"/>
      <c r="C50" s="1024">
        <f t="shared" si="0"/>
        <v>0</v>
      </c>
      <c r="D50" s="1030"/>
      <c r="E50" s="1030"/>
      <c r="F50" s="1030"/>
      <c r="G50" s="1024">
        <f t="shared" si="1"/>
        <v>0</v>
      </c>
    </row>
    <row r="51" spans="1:7">
      <c r="A51" s="1031"/>
      <c r="B51" s="1029"/>
      <c r="C51" s="1024">
        <f t="shared" si="0"/>
        <v>0</v>
      </c>
      <c r="D51" s="1030"/>
      <c r="E51" s="1030"/>
      <c r="F51" s="1030"/>
      <c r="G51" s="1024">
        <f t="shared" si="1"/>
        <v>0</v>
      </c>
    </row>
    <row r="52" spans="1:7">
      <c r="A52" s="1031"/>
      <c r="B52" s="1029"/>
      <c r="C52" s="1024">
        <f t="shared" si="0"/>
        <v>0</v>
      </c>
      <c r="D52" s="1030"/>
      <c r="E52" s="1030"/>
      <c r="F52" s="1030"/>
      <c r="G52" s="1024">
        <f t="shared" si="1"/>
        <v>0</v>
      </c>
    </row>
    <row r="53" spans="1:7">
      <c r="A53" s="1031"/>
      <c r="B53" s="1029"/>
      <c r="C53" s="1024">
        <f t="shared" si="0"/>
        <v>0</v>
      </c>
      <c r="D53" s="1030"/>
      <c r="E53" s="1030"/>
      <c r="F53" s="1030"/>
      <c r="G53" s="1024">
        <f t="shared" si="1"/>
        <v>0</v>
      </c>
    </row>
    <row r="54" spans="1:7">
      <c r="A54" s="1031"/>
      <c r="B54" s="1029"/>
      <c r="C54" s="1024">
        <f t="shared" si="0"/>
        <v>0</v>
      </c>
      <c r="D54" s="1030"/>
      <c r="E54" s="1030"/>
      <c r="F54" s="1030"/>
      <c r="G54" s="1024">
        <f t="shared" si="1"/>
        <v>0</v>
      </c>
    </row>
    <row r="55" spans="1:7">
      <c r="A55" s="1031"/>
      <c r="B55" s="1029"/>
      <c r="C55" s="1024">
        <f t="shared" si="0"/>
        <v>0</v>
      </c>
      <c r="D55" s="1030"/>
      <c r="E55" s="1030"/>
      <c r="F55" s="1030"/>
      <c r="G55" s="1024">
        <f t="shared" si="1"/>
        <v>0</v>
      </c>
    </row>
    <row r="56" spans="1:7">
      <c r="A56" s="1031"/>
      <c r="B56" s="1029"/>
      <c r="C56" s="1024">
        <f t="shared" si="0"/>
        <v>0</v>
      </c>
      <c r="D56" s="1030"/>
      <c r="E56" s="1030"/>
      <c r="F56" s="1030"/>
      <c r="G56" s="1024">
        <f t="shared" si="1"/>
        <v>0</v>
      </c>
    </row>
    <row r="57" spans="1:7">
      <c r="A57" s="1031"/>
      <c r="B57" s="1029"/>
      <c r="C57" s="1024">
        <f t="shared" si="0"/>
        <v>0</v>
      </c>
      <c r="D57" s="1030"/>
      <c r="E57" s="1030"/>
      <c r="F57" s="1030"/>
      <c r="G57" s="1024">
        <f t="shared" si="1"/>
        <v>0</v>
      </c>
    </row>
    <row r="58" spans="1:7">
      <c r="A58" s="1031"/>
      <c r="B58" s="1029"/>
      <c r="C58" s="1024">
        <f t="shared" si="0"/>
        <v>0</v>
      </c>
      <c r="D58" s="1030"/>
      <c r="E58" s="1030"/>
      <c r="F58" s="1030"/>
      <c r="G58" s="1024">
        <f t="shared" si="1"/>
        <v>0</v>
      </c>
    </row>
    <row r="59" spans="1:7">
      <c r="A59" s="1031"/>
      <c r="B59" s="1029"/>
      <c r="C59" s="1024">
        <f t="shared" si="0"/>
        <v>0</v>
      </c>
      <c r="D59" s="1030"/>
      <c r="E59" s="1030"/>
      <c r="F59" s="1030"/>
      <c r="G59" s="1024">
        <f t="shared" si="1"/>
        <v>0</v>
      </c>
    </row>
    <row r="60" spans="1:7">
      <c r="A60" s="1031"/>
      <c r="B60" s="1029"/>
      <c r="C60" s="1024">
        <f t="shared" si="0"/>
        <v>0</v>
      </c>
      <c r="D60" s="1030"/>
      <c r="E60" s="1030"/>
      <c r="F60" s="1030"/>
      <c r="G60" s="1024">
        <f t="shared" si="1"/>
        <v>0</v>
      </c>
    </row>
    <row r="61" spans="1:7">
      <c r="A61" s="1031"/>
      <c r="B61" s="1029"/>
      <c r="C61" s="1024">
        <f t="shared" si="0"/>
        <v>0</v>
      </c>
      <c r="D61" s="1030"/>
      <c r="E61" s="1030"/>
      <c r="F61" s="1030"/>
      <c r="G61" s="1024">
        <f t="shared" si="1"/>
        <v>0</v>
      </c>
    </row>
    <row r="62" spans="1:7">
      <c r="A62" s="1031"/>
      <c r="B62" s="1029"/>
      <c r="C62" s="1024">
        <f t="shared" si="0"/>
        <v>0</v>
      </c>
      <c r="D62" s="1030"/>
      <c r="E62" s="1030"/>
      <c r="F62" s="1030"/>
      <c r="G62" s="1024">
        <f t="shared" si="1"/>
        <v>0</v>
      </c>
    </row>
    <row r="63" spans="1:7">
      <c r="A63" s="1031"/>
      <c r="B63" s="1029"/>
      <c r="C63" s="1024">
        <f t="shared" si="0"/>
        <v>0</v>
      </c>
      <c r="D63" s="1030"/>
      <c r="E63" s="1030"/>
      <c r="F63" s="1030"/>
      <c r="G63" s="1024">
        <f t="shared" si="1"/>
        <v>0</v>
      </c>
    </row>
    <row r="64" spans="1:7">
      <c r="A64" s="1031"/>
      <c r="B64" s="1029"/>
      <c r="C64" s="1024">
        <f t="shared" si="0"/>
        <v>0</v>
      </c>
      <c r="D64" s="1030"/>
      <c r="E64" s="1030"/>
      <c r="F64" s="1030"/>
      <c r="G64" s="1024">
        <f t="shared" si="1"/>
        <v>0</v>
      </c>
    </row>
    <row r="65" spans="1:7">
      <c r="A65" s="1031"/>
      <c r="B65" s="1029"/>
      <c r="C65" s="1024">
        <f t="shared" si="0"/>
        <v>0</v>
      </c>
      <c r="D65" s="1030"/>
      <c r="E65" s="1030"/>
      <c r="F65" s="1030"/>
      <c r="G65" s="1024">
        <f t="shared" si="1"/>
        <v>0</v>
      </c>
    </row>
    <row r="66" spans="1:7">
      <c r="A66" s="1031"/>
      <c r="B66" s="1029"/>
      <c r="C66" s="1024">
        <f t="shared" si="0"/>
        <v>0</v>
      </c>
      <c r="D66" s="1030"/>
      <c r="E66" s="1030"/>
      <c r="F66" s="1030"/>
      <c r="G66" s="1024">
        <f t="shared" si="1"/>
        <v>0</v>
      </c>
    </row>
    <row r="67" spans="1:7">
      <c r="A67" s="1031"/>
      <c r="B67" s="1029"/>
      <c r="C67" s="1024">
        <f t="shared" si="0"/>
        <v>0</v>
      </c>
      <c r="D67" s="1030"/>
      <c r="E67" s="1030"/>
      <c r="F67" s="1030"/>
      <c r="G67" s="1024">
        <f t="shared" si="1"/>
        <v>0</v>
      </c>
    </row>
    <row r="68" spans="1:7">
      <c r="A68" s="1031"/>
      <c r="B68" s="1029"/>
      <c r="C68" s="1024">
        <f t="shared" si="0"/>
        <v>0</v>
      </c>
      <c r="D68" s="1030"/>
      <c r="E68" s="1030"/>
      <c r="F68" s="1030"/>
      <c r="G68" s="1024">
        <f t="shared" si="1"/>
        <v>0</v>
      </c>
    </row>
    <row r="69" spans="1:7">
      <c r="A69" s="1031"/>
      <c r="B69" s="1029"/>
      <c r="C69" s="1024">
        <f t="shared" si="0"/>
        <v>0</v>
      </c>
      <c r="D69" s="1030"/>
      <c r="E69" s="1030"/>
      <c r="F69" s="1030"/>
      <c r="G69" s="1024">
        <f t="shared" si="1"/>
        <v>0</v>
      </c>
    </row>
    <row r="70" spans="1:7">
      <c r="A70" s="1031"/>
      <c r="B70" s="1029"/>
      <c r="C70" s="1024">
        <f t="shared" si="0"/>
        <v>0</v>
      </c>
      <c r="D70" s="1030"/>
      <c r="E70" s="1030"/>
      <c r="F70" s="1030"/>
      <c r="G70" s="1024">
        <f t="shared" si="1"/>
        <v>0</v>
      </c>
    </row>
    <row r="71" spans="1:7">
      <c r="A71" s="1031"/>
      <c r="B71" s="1029"/>
      <c r="C71" s="1024">
        <f t="shared" si="0"/>
        <v>0</v>
      </c>
      <c r="D71" s="1030"/>
      <c r="E71" s="1030"/>
      <c r="F71" s="1030"/>
      <c r="G71" s="1024">
        <f t="shared" si="1"/>
        <v>0</v>
      </c>
    </row>
    <row r="72" spans="1:7">
      <c r="A72" s="1031"/>
      <c r="B72" s="1029"/>
      <c r="C72" s="1024">
        <f t="shared" si="0"/>
        <v>0</v>
      </c>
      <c r="D72" s="1030"/>
      <c r="E72" s="1030"/>
      <c r="F72" s="1030"/>
      <c r="G72" s="1024">
        <f t="shared" si="1"/>
        <v>0</v>
      </c>
    </row>
    <row r="73" spans="1:7">
      <c r="A73" s="1031"/>
      <c r="B73" s="1029"/>
      <c r="C73" s="1024">
        <f t="shared" si="0"/>
        <v>0</v>
      </c>
      <c r="D73" s="1030"/>
      <c r="E73" s="1030"/>
      <c r="F73" s="1030"/>
      <c r="G73" s="1024">
        <f t="shared" si="1"/>
        <v>0</v>
      </c>
    </row>
    <row r="74" spans="1:7">
      <c r="A74" s="1031"/>
      <c r="B74" s="1029"/>
      <c r="C74" s="1024">
        <f t="shared" si="0"/>
        <v>0</v>
      </c>
      <c r="D74" s="1030"/>
      <c r="E74" s="1030"/>
      <c r="F74" s="1030"/>
      <c r="G74" s="1024">
        <f t="shared" si="1"/>
        <v>0</v>
      </c>
    </row>
    <row r="75" spans="1:7">
      <c r="A75" s="1031"/>
      <c r="B75" s="1029"/>
      <c r="C75" s="1024">
        <f t="shared" si="0"/>
        <v>0</v>
      </c>
      <c r="D75" s="1030"/>
      <c r="E75" s="1030"/>
      <c r="F75" s="1030"/>
      <c r="G75" s="1024">
        <f t="shared" si="1"/>
        <v>0</v>
      </c>
    </row>
    <row r="76" spans="1:7">
      <c r="A76" s="1031"/>
      <c r="B76" s="1029"/>
      <c r="C76" s="1024">
        <f t="shared" ref="C76:C139" si="2">SUMIF(D76:F76,"&gt;0")</f>
        <v>0</v>
      </c>
      <c r="D76" s="1030"/>
      <c r="E76" s="1030"/>
      <c r="F76" s="1030"/>
      <c r="G76" s="1024">
        <f t="shared" ref="G76:G139" si="3">SUMIF(B76:C76,"&gt;0")</f>
        <v>0</v>
      </c>
    </row>
    <row r="77" spans="1:7">
      <c r="A77" s="1031"/>
      <c r="B77" s="1029"/>
      <c r="C77" s="1024">
        <f t="shared" si="2"/>
        <v>0</v>
      </c>
      <c r="D77" s="1030"/>
      <c r="E77" s="1030"/>
      <c r="F77" s="1030"/>
      <c r="G77" s="1024">
        <f t="shared" si="3"/>
        <v>0</v>
      </c>
    </row>
    <row r="78" spans="1:7">
      <c r="A78" s="1031"/>
      <c r="B78" s="1029"/>
      <c r="C78" s="1024">
        <f t="shared" si="2"/>
        <v>0</v>
      </c>
      <c r="D78" s="1030"/>
      <c r="E78" s="1030"/>
      <c r="F78" s="1030"/>
      <c r="G78" s="1024">
        <f t="shared" si="3"/>
        <v>0</v>
      </c>
    </row>
    <row r="79" spans="1:7">
      <c r="A79" s="1031"/>
      <c r="B79" s="1029"/>
      <c r="C79" s="1024">
        <f t="shared" si="2"/>
        <v>0</v>
      </c>
      <c r="D79" s="1030"/>
      <c r="E79" s="1030"/>
      <c r="F79" s="1030"/>
      <c r="G79" s="1024">
        <f t="shared" si="3"/>
        <v>0</v>
      </c>
    </row>
    <row r="80" spans="1:7">
      <c r="A80" s="1031"/>
      <c r="B80" s="1029"/>
      <c r="C80" s="1024">
        <f t="shared" si="2"/>
        <v>0</v>
      </c>
      <c r="D80" s="1030"/>
      <c r="E80" s="1030"/>
      <c r="F80" s="1030"/>
      <c r="G80" s="1024">
        <f t="shared" si="3"/>
        <v>0</v>
      </c>
    </row>
    <row r="81" spans="1:7">
      <c r="A81" s="1031"/>
      <c r="B81" s="1029"/>
      <c r="C81" s="1024">
        <f t="shared" si="2"/>
        <v>0</v>
      </c>
      <c r="D81" s="1030"/>
      <c r="E81" s="1030"/>
      <c r="F81" s="1030"/>
      <c r="G81" s="1024">
        <f t="shared" si="3"/>
        <v>0</v>
      </c>
    </row>
    <row r="82" spans="1:7">
      <c r="A82" s="1031"/>
      <c r="B82" s="1029"/>
      <c r="C82" s="1024">
        <f t="shared" si="2"/>
        <v>0</v>
      </c>
      <c r="D82" s="1030"/>
      <c r="E82" s="1030"/>
      <c r="F82" s="1030"/>
      <c r="G82" s="1024">
        <f t="shared" si="3"/>
        <v>0</v>
      </c>
    </row>
    <row r="83" spans="1:7">
      <c r="A83" s="1031"/>
      <c r="B83" s="1029"/>
      <c r="C83" s="1024">
        <f t="shared" si="2"/>
        <v>0</v>
      </c>
      <c r="D83" s="1030"/>
      <c r="E83" s="1030"/>
      <c r="F83" s="1030"/>
      <c r="G83" s="1024">
        <f t="shared" si="3"/>
        <v>0</v>
      </c>
    </row>
    <row r="84" spans="1:7">
      <c r="A84" s="1031"/>
      <c r="B84" s="1029"/>
      <c r="C84" s="1024">
        <f t="shared" si="2"/>
        <v>0</v>
      </c>
      <c r="D84" s="1030"/>
      <c r="E84" s="1030"/>
      <c r="F84" s="1030"/>
      <c r="G84" s="1024">
        <f t="shared" si="3"/>
        <v>0</v>
      </c>
    </row>
    <row r="85" spans="1:7">
      <c r="A85" s="1031"/>
      <c r="B85" s="1029"/>
      <c r="C85" s="1024">
        <f t="shared" si="2"/>
        <v>0</v>
      </c>
      <c r="D85" s="1030"/>
      <c r="E85" s="1030"/>
      <c r="F85" s="1030"/>
      <c r="G85" s="1024">
        <f t="shared" si="3"/>
        <v>0</v>
      </c>
    </row>
    <row r="86" spans="1:7">
      <c r="A86" s="1031"/>
      <c r="B86" s="1029"/>
      <c r="C86" s="1024">
        <f t="shared" si="2"/>
        <v>0</v>
      </c>
      <c r="D86" s="1030"/>
      <c r="E86" s="1030"/>
      <c r="F86" s="1030"/>
      <c r="G86" s="1024">
        <f t="shared" si="3"/>
        <v>0</v>
      </c>
    </row>
    <row r="87" spans="1:7">
      <c r="A87" s="1031"/>
      <c r="B87" s="1029"/>
      <c r="C87" s="1024">
        <f t="shared" si="2"/>
        <v>0</v>
      </c>
      <c r="D87" s="1030"/>
      <c r="E87" s="1030"/>
      <c r="F87" s="1030"/>
      <c r="G87" s="1024">
        <f t="shared" si="3"/>
        <v>0</v>
      </c>
    </row>
    <row r="88" spans="1:7">
      <c r="A88" s="1031"/>
      <c r="B88" s="1029"/>
      <c r="C88" s="1024">
        <f t="shared" si="2"/>
        <v>0</v>
      </c>
      <c r="D88" s="1030"/>
      <c r="E88" s="1030"/>
      <c r="F88" s="1030"/>
      <c r="G88" s="1024">
        <f t="shared" si="3"/>
        <v>0</v>
      </c>
    </row>
    <row r="89" spans="1:7">
      <c r="A89" s="1031"/>
      <c r="B89" s="1029"/>
      <c r="C89" s="1024">
        <f t="shared" si="2"/>
        <v>0</v>
      </c>
      <c r="D89" s="1030"/>
      <c r="E89" s="1030"/>
      <c r="F89" s="1030"/>
      <c r="G89" s="1024">
        <f t="shared" si="3"/>
        <v>0</v>
      </c>
    </row>
    <row r="90" spans="1:7">
      <c r="A90" s="1031"/>
      <c r="B90" s="1029"/>
      <c r="C90" s="1024">
        <f t="shared" si="2"/>
        <v>0</v>
      </c>
      <c r="D90" s="1030"/>
      <c r="E90" s="1030"/>
      <c r="F90" s="1030"/>
      <c r="G90" s="1024">
        <f t="shared" si="3"/>
        <v>0</v>
      </c>
    </row>
    <row r="91" spans="1:7">
      <c r="A91" s="1031"/>
      <c r="B91" s="1029"/>
      <c r="C91" s="1024">
        <f t="shared" si="2"/>
        <v>0</v>
      </c>
      <c r="D91" s="1030"/>
      <c r="E91" s="1030"/>
      <c r="F91" s="1030"/>
      <c r="G91" s="1024">
        <f t="shared" si="3"/>
        <v>0</v>
      </c>
    </row>
    <row r="92" spans="1:7">
      <c r="A92" s="1031"/>
      <c r="B92" s="1029"/>
      <c r="C92" s="1024">
        <f t="shared" si="2"/>
        <v>0</v>
      </c>
      <c r="D92" s="1030"/>
      <c r="E92" s="1030"/>
      <c r="F92" s="1030"/>
      <c r="G92" s="1024">
        <f t="shared" si="3"/>
        <v>0</v>
      </c>
    </row>
    <row r="93" spans="1:7">
      <c r="A93" s="1031"/>
      <c r="B93" s="1029"/>
      <c r="C93" s="1024">
        <f t="shared" si="2"/>
        <v>0</v>
      </c>
      <c r="D93" s="1030"/>
      <c r="E93" s="1030"/>
      <c r="F93" s="1030"/>
      <c r="G93" s="1024">
        <f t="shared" si="3"/>
        <v>0</v>
      </c>
    </row>
    <row r="94" spans="1:7">
      <c r="A94" s="1031"/>
      <c r="B94" s="1029"/>
      <c r="C94" s="1024">
        <f t="shared" si="2"/>
        <v>0</v>
      </c>
      <c r="D94" s="1030"/>
      <c r="E94" s="1030"/>
      <c r="F94" s="1030"/>
      <c r="G94" s="1024">
        <f t="shared" si="3"/>
        <v>0</v>
      </c>
    </row>
    <row r="95" spans="1:7">
      <c r="A95" s="1031"/>
      <c r="B95" s="1029"/>
      <c r="C95" s="1024">
        <f t="shared" si="2"/>
        <v>0</v>
      </c>
      <c r="D95" s="1030"/>
      <c r="E95" s="1030"/>
      <c r="F95" s="1030"/>
      <c r="G95" s="1024">
        <f t="shared" si="3"/>
        <v>0</v>
      </c>
    </row>
    <row r="96" spans="1:7">
      <c r="A96" s="1031"/>
      <c r="B96" s="1029"/>
      <c r="C96" s="1024">
        <f t="shared" si="2"/>
        <v>0</v>
      </c>
      <c r="D96" s="1030"/>
      <c r="E96" s="1030"/>
      <c r="F96" s="1030"/>
      <c r="G96" s="1024">
        <f t="shared" si="3"/>
        <v>0</v>
      </c>
    </row>
    <row r="97" spans="1:7">
      <c r="A97" s="1031"/>
      <c r="B97" s="1029"/>
      <c r="C97" s="1024">
        <f t="shared" si="2"/>
        <v>0</v>
      </c>
      <c r="D97" s="1030"/>
      <c r="E97" s="1030"/>
      <c r="F97" s="1030"/>
      <c r="G97" s="1024">
        <f t="shared" si="3"/>
        <v>0</v>
      </c>
    </row>
    <row r="98" spans="1:7">
      <c r="A98" s="1031"/>
      <c r="B98" s="1029"/>
      <c r="C98" s="1024">
        <f t="shared" si="2"/>
        <v>0</v>
      </c>
      <c r="D98" s="1030"/>
      <c r="E98" s="1030"/>
      <c r="F98" s="1030"/>
      <c r="G98" s="1024">
        <f t="shared" si="3"/>
        <v>0</v>
      </c>
    </row>
    <row r="99" spans="1:7">
      <c r="A99" s="1031"/>
      <c r="B99" s="1029"/>
      <c r="C99" s="1024">
        <f t="shared" si="2"/>
        <v>0</v>
      </c>
      <c r="D99" s="1030"/>
      <c r="E99" s="1030"/>
      <c r="F99" s="1030"/>
      <c r="G99" s="1024">
        <f t="shared" si="3"/>
        <v>0</v>
      </c>
    </row>
    <row r="100" spans="1:7">
      <c r="A100" s="1031"/>
      <c r="B100" s="1029"/>
      <c r="C100" s="1024">
        <f t="shared" si="2"/>
        <v>0</v>
      </c>
      <c r="D100" s="1030"/>
      <c r="E100" s="1030"/>
      <c r="F100" s="1030"/>
      <c r="G100" s="1024">
        <f t="shared" si="3"/>
        <v>0</v>
      </c>
    </row>
    <row r="101" spans="1:7">
      <c r="A101" s="1031"/>
      <c r="B101" s="1029"/>
      <c r="C101" s="1024">
        <f t="shared" si="2"/>
        <v>0</v>
      </c>
      <c r="D101" s="1030"/>
      <c r="E101" s="1030"/>
      <c r="F101" s="1030"/>
      <c r="G101" s="1024">
        <f t="shared" si="3"/>
        <v>0</v>
      </c>
    </row>
    <row r="102" spans="1:7">
      <c r="A102" s="1031"/>
      <c r="B102" s="1029"/>
      <c r="C102" s="1024">
        <f t="shared" si="2"/>
        <v>0</v>
      </c>
      <c r="D102" s="1030"/>
      <c r="E102" s="1030"/>
      <c r="F102" s="1030"/>
      <c r="G102" s="1024">
        <f t="shared" si="3"/>
        <v>0</v>
      </c>
    </row>
    <row r="103" spans="1:7">
      <c r="A103" s="1031"/>
      <c r="B103" s="1029"/>
      <c r="C103" s="1024">
        <f t="shared" si="2"/>
        <v>0</v>
      </c>
      <c r="D103" s="1030"/>
      <c r="E103" s="1030"/>
      <c r="F103" s="1030"/>
      <c r="G103" s="1024">
        <f t="shared" si="3"/>
        <v>0</v>
      </c>
    </row>
    <row r="104" spans="1:7">
      <c r="A104" s="1031"/>
      <c r="B104" s="1029"/>
      <c r="C104" s="1024">
        <f t="shared" si="2"/>
        <v>0</v>
      </c>
      <c r="D104" s="1030"/>
      <c r="E104" s="1030"/>
      <c r="F104" s="1030"/>
      <c r="G104" s="1024">
        <f t="shared" si="3"/>
        <v>0</v>
      </c>
    </row>
    <row r="105" spans="1:7">
      <c r="A105" s="1031"/>
      <c r="B105" s="1029"/>
      <c r="C105" s="1024">
        <f t="shared" si="2"/>
        <v>0</v>
      </c>
      <c r="D105" s="1030"/>
      <c r="E105" s="1030"/>
      <c r="F105" s="1030"/>
      <c r="G105" s="1024">
        <f t="shared" si="3"/>
        <v>0</v>
      </c>
    </row>
    <row r="106" spans="1:7">
      <c r="A106" s="1031"/>
      <c r="B106" s="1029"/>
      <c r="C106" s="1024">
        <f t="shared" si="2"/>
        <v>0</v>
      </c>
      <c r="D106" s="1030"/>
      <c r="E106" s="1030"/>
      <c r="F106" s="1030"/>
      <c r="G106" s="1024">
        <f t="shared" si="3"/>
        <v>0</v>
      </c>
    </row>
    <row r="107" spans="1:7">
      <c r="A107" s="1031"/>
      <c r="B107" s="1029"/>
      <c r="C107" s="1024">
        <f t="shared" si="2"/>
        <v>0</v>
      </c>
      <c r="D107" s="1030"/>
      <c r="E107" s="1030"/>
      <c r="F107" s="1030"/>
      <c r="G107" s="1024">
        <f t="shared" si="3"/>
        <v>0</v>
      </c>
    </row>
    <row r="108" spans="1:7">
      <c r="A108" s="1031"/>
      <c r="B108" s="1029"/>
      <c r="C108" s="1024">
        <f t="shared" si="2"/>
        <v>0</v>
      </c>
      <c r="D108" s="1030"/>
      <c r="E108" s="1030"/>
      <c r="F108" s="1030"/>
      <c r="G108" s="1024">
        <f t="shared" si="3"/>
        <v>0</v>
      </c>
    </row>
    <row r="109" spans="1:7">
      <c r="A109" s="1031"/>
      <c r="B109" s="1029"/>
      <c r="C109" s="1024">
        <f t="shared" si="2"/>
        <v>0</v>
      </c>
      <c r="D109" s="1030"/>
      <c r="E109" s="1030"/>
      <c r="F109" s="1030"/>
      <c r="G109" s="1024">
        <f t="shared" si="3"/>
        <v>0</v>
      </c>
    </row>
    <row r="110" spans="1:7">
      <c r="A110" s="1031"/>
      <c r="B110" s="1029"/>
      <c r="C110" s="1024">
        <f t="shared" si="2"/>
        <v>0</v>
      </c>
      <c r="D110" s="1030"/>
      <c r="E110" s="1030"/>
      <c r="F110" s="1030"/>
      <c r="G110" s="1024">
        <f t="shared" si="3"/>
        <v>0</v>
      </c>
    </row>
    <row r="111" spans="1:7">
      <c r="A111" s="1031"/>
      <c r="B111" s="1029"/>
      <c r="C111" s="1024">
        <f t="shared" si="2"/>
        <v>0</v>
      </c>
      <c r="D111" s="1030"/>
      <c r="E111" s="1030"/>
      <c r="F111" s="1030"/>
      <c r="G111" s="1024">
        <f t="shared" si="3"/>
        <v>0</v>
      </c>
    </row>
    <row r="112" spans="1:7">
      <c r="A112" s="1031"/>
      <c r="B112" s="1029"/>
      <c r="C112" s="1024">
        <f t="shared" si="2"/>
        <v>0</v>
      </c>
      <c r="D112" s="1030"/>
      <c r="E112" s="1030"/>
      <c r="F112" s="1030"/>
      <c r="G112" s="1024">
        <f t="shared" si="3"/>
        <v>0</v>
      </c>
    </row>
    <row r="113" spans="1:7">
      <c r="A113" s="1031"/>
      <c r="B113" s="1029"/>
      <c r="C113" s="1024">
        <f t="shared" si="2"/>
        <v>0</v>
      </c>
      <c r="D113" s="1030"/>
      <c r="E113" s="1030"/>
      <c r="F113" s="1030"/>
      <c r="G113" s="1024">
        <f t="shared" si="3"/>
        <v>0</v>
      </c>
    </row>
    <row r="114" spans="1:7">
      <c r="A114" s="1031"/>
      <c r="B114" s="1029"/>
      <c r="C114" s="1024">
        <f t="shared" si="2"/>
        <v>0</v>
      </c>
      <c r="D114" s="1030"/>
      <c r="E114" s="1030"/>
      <c r="F114" s="1030"/>
      <c r="G114" s="1024">
        <f t="shared" si="3"/>
        <v>0</v>
      </c>
    </row>
    <row r="115" spans="1:7">
      <c r="A115" s="1031"/>
      <c r="B115" s="1029"/>
      <c r="C115" s="1024">
        <f t="shared" si="2"/>
        <v>0</v>
      </c>
      <c r="D115" s="1030"/>
      <c r="E115" s="1030"/>
      <c r="F115" s="1030"/>
      <c r="G115" s="1024">
        <f t="shared" si="3"/>
        <v>0</v>
      </c>
    </row>
    <row r="116" spans="1:7">
      <c r="A116" s="1031"/>
      <c r="B116" s="1029"/>
      <c r="C116" s="1024">
        <f t="shared" si="2"/>
        <v>0</v>
      </c>
      <c r="D116" s="1030"/>
      <c r="E116" s="1030"/>
      <c r="F116" s="1030"/>
      <c r="G116" s="1024">
        <f t="shared" si="3"/>
        <v>0</v>
      </c>
    </row>
    <row r="117" spans="1:7">
      <c r="A117" s="1031"/>
      <c r="B117" s="1029"/>
      <c r="C117" s="1024">
        <f t="shared" si="2"/>
        <v>0</v>
      </c>
      <c r="D117" s="1030"/>
      <c r="E117" s="1030"/>
      <c r="F117" s="1030"/>
      <c r="G117" s="1024">
        <f t="shared" si="3"/>
        <v>0</v>
      </c>
    </row>
    <row r="118" spans="1:7">
      <c r="A118" s="1031"/>
      <c r="B118" s="1029"/>
      <c r="C118" s="1024">
        <f t="shared" si="2"/>
        <v>0</v>
      </c>
      <c r="D118" s="1030"/>
      <c r="E118" s="1030"/>
      <c r="F118" s="1030"/>
      <c r="G118" s="1024">
        <f t="shared" si="3"/>
        <v>0</v>
      </c>
    </row>
    <row r="119" spans="1:7">
      <c r="A119" s="1031"/>
      <c r="B119" s="1029"/>
      <c r="C119" s="1024">
        <f t="shared" si="2"/>
        <v>0</v>
      </c>
      <c r="D119" s="1030"/>
      <c r="E119" s="1030"/>
      <c r="F119" s="1030"/>
      <c r="G119" s="1024">
        <f t="shared" si="3"/>
        <v>0</v>
      </c>
    </row>
    <row r="120" spans="1:7">
      <c r="A120" s="1031"/>
      <c r="B120" s="1029"/>
      <c r="C120" s="1024">
        <f t="shared" si="2"/>
        <v>0</v>
      </c>
      <c r="D120" s="1030"/>
      <c r="E120" s="1030"/>
      <c r="F120" s="1030"/>
      <c r="G120" s="1024">
        <f t="shared" si="3"/>
        <v>0</v>
      </c>
    </row>
    <row r="121" spans="1:7">
      <c r="A121" s="1031"/>
      <c r="B121" s="1029"/>
      <c r="C121" s="1024">
        <f t="shared" si="2"/>
        <v>0</v>
      </c>
      <c r="D121" s="1030"/>
      <c r="E121" s="1030"/>
      <c r="F121" s="1030"/>
      <c r="G121" s="1024">
        <f t="shared" si="3"/>
        <v>0</v>
      </c>
    </row>
    <row r="122" spans="1:7">
      <c r="A122" s="1031"/>
      <c r="B122" s="1029"/>
      <c r="C122" s="1024">
        <f t="shared" si="2"/>
        <v>0</v>
      </c>
      <c r="D122" s="1030"/>
      <c r="E122" s="1030"/>
      <c r="F122" s="1030"/>
      <c r="G122" s="1024">
        <f t="shared" si="3"/>
        <v>0</v>
      </c>
    </row>
    <row r="123" spans="1:7">
      <c r="A123" s="1031"/>
      <c r="B123" s="1029"/>
      <c r="C123" s="1024">
        <f t="shared" si="2"/>
        <v>0</v>
      </c>
      <c r="D123" s="1030"/>
      <c r="E123" s="1030"/>
      <c r="F123" s="1030"/>
      <c r="G123" s="1024">
        <f t="shared" si="3"/>
        <v>0</v>
      </c>
    </row>
    <row r="124" spans="1:7">
      <c r="A124" s="1031"/>
      <c r="B124" s="1029"/>
      <c r="C124" s="1024">
        <f t="shared" si="2"/>
        <v>0</v>
      </c>
      <c r="D124" s="1030"/>
      <c r="E124" s="1030"/>
      <c r="F124" s="1030"/>
      <c r="G124" s="1024">
        <f t="shared" si="3"/>
        <v>0</v>
      </c>
    </row>
    <row r="125" spans="1:7">
      <c r="A125" s="1031"/>
      <c r="B125" s="1029"/>
      <c r="C125" s="1024">
        <f t="shared" si="2"/>
        <v>0</v>
      </c>
      <c r="D125" s="1030"/>
      <c r="E125" s="1030"/>
      <c r="F125" s="1030"/>
      <c r="G125" s="1024">
        <f t="shared" si="3"/>
        <v>0</v>
      </c>
    </row>
    <row r="126" spans="1:7">
      <c r="A126" s="1031"/>
      <c r="B126" s="1029"/>
      <c r="C126" s="1024">
        <f t="shared" si="2"/>
        <v>0</v>
      </c>
      <c r="D126" s="1030"/>
      <c r="E126" s="1030"/>
      <c r="F126" s="1030"/>
      <c r="G126" s="1024">
        <f t="shared" si="3"/>
        <v>0</v>
      </c>
    </row>
    <row r="127" spans="1:7">
      <c r="A127" s="1031"/>
      <c r="B127" s="1029"/>
      <c r="C127" s="1024">
        <f t="shared" si="2"/>
        <v>0</v>
      </c>
      <c r="D127" s="1030"/>
      <c r="E127" s="1030"/>
      <c r="F127" s="1030"/>
      <c r="G127" s="1024">
        <f t="shared" si="3"/>
        <v>0</v>
      </c>
    </row>
    <row r="128" spans="1:7">
      <c r="A128" s="1031"/>
      <c r="B128" s="1029"/>
      <c r="C128" s="1024">
        <f t="shared" si="2"/>
        <v>0</v>
      </c>
      <c r="D128" s="1030"/>
      <c r="E128" s="1030"/>
      <c r="F128" s="1030"/>
      <c r="G128" s="1024">
        <f t="shared" si="3"/>
        <v>0</v>
      </c>
    </row>
    <row r="129" spans="1:7">
      <c r="A129" s="1031"/>
      <c r="B129" s="1029"/>
      <c r="C129" s="1024">
        <f t="shared" si="2"/>
        <v>0</v>
      </c>
      <c r="D129" s="1030"/>
      <c r="E129" s="1030"/>
      <c r="F129" s="1030"/>
      <c r="G129" s="1024">
        <f t="shared" si="3"/>
        <v>0</v>
      </c>
    </row>
    <row r="130" spans="1:7">
      <c r="A130" s="1031"/>
      <c r="B130" s="1029"/>
      <c r="C130" s="1024">
        <f t="shared" si="2"/>
        <v>0</v>
      </c>
      <c r="D130" s="1030"/>
      <c r="E130" s="1030"/>
      <c r="F130" s="1030"/>
      <c r="G130" s="1024">
        <f t="shared" si="3"/>
        <v>0</v>
      </c>
    </row>
    <row r="131" spans="1:7">
      <c r="A131" s="1031"/>
      <c r="B131" s="1029"/>
      <c r="C131" s="1024">
        <f t="shared" si="2"/>
        <v>0</v>
      </c>
      <c r="D131" s="1030"/>
      <c r="E131" s="1030"/>
      <c r="F131" s="1030"/>
      <c r="G131" s="1024">
        <f t="shared" si="3"/>
        <v>0</v>
      </c>
    </row>
    <row r="132" spans="1:7">
      <c r="A132" s="1031"/>
      <c r="B132" s="1029"/>
      <c r="C132" s="1024">
        <f t="shared" si="2"/>
        <v>0</v>
      </c>
      <c r="D132" s="1030"/>
      <c r="E132" s="1030"/>
      <c r="F132" s="1030"/>
      <c r="G132" s="1024">
        <f t="shared" si="3"/>
        <v>0</v>
      </c>
    </row>
    <row r="133" spans="1:7">
      <c r="A133" s="1031"/>
      <c r="B133" s="1029"/>
      <c r="C133" s="1024">
        <f t="shared" si="2"/>
        <v>0</v>
      </c>
      <c r="D133" s="1030"/>
      <c r="E133" s="1030"/>
      <c r="F133" s="1030"/>
      <c r="G133" s="1024">
        <f t="shared" si="3"/>
        <v>0</v>
      </c>
    </row>
    <row r="134" spans="1:7">
      <c r="A134" s="1031"/>
      <c r="B134" s="1029"/>
      <c r="C134" s="1024">
        <f t="shared" si="2"/>
        <v>0</v>
      </c>
      <c r="D134" s="1030"/>
      <c r="E134" s="1030"/>
      <c r="F134" s="1030"/>
      <c r="G134" s="1024">
        <f t="shared" si="3"/>
        <v>0</v>
      </c>
    </row>
    <row r="135" spans="1:7">
      <c r="A135" s="1031"/>
      <c r="B135" s="1029"/>
      <c r="C135" s="1024">
        <f t="shared" si="2"/>
        <v>0</v>
      </c>
      <c r="D135" s="1030"/>
      <c r="E135" s="1030"/>
      <c r="F135" s="1030"/>
      <c r="G135" s="1024">
        <f t="shared" si="3"/>
        <v>0</v>
      </c>
    </row>
    <row r="136" spans="1:7">
      <c r="A136" s="1031"/>
      <c r="B136" s="1029"/>
      <c r="C136" s="1024">
        <f t="shared" si="2"/>
        <v>0</v>
      </c>
      <c r="D136" s="1030"/>
      <c r="E136" s="1030"/>
      <c r="F136" s="1030"/>
      <c r="G136" s="1024">
        <f t="shared" si="3"/>
        <v>0</v>
      </c>
    </row>
    <row r="137" spans="1:7">
      <c r="A137" s="1031"/>
      <c r="B137" s="1029"/>
      <c r="C137" s="1024">
        <f t="shared" si="2"/>
        <v>0</v>
      </c>
      <c r="D137" s="1030"/>
      <c r="E137" s="1030"/>
      <c r="F137" s="1030"/>
      <c r="G137" s="1024">
        <f t="shared" si="3"/>
        <v>0</v>
      </c>
    </row>
    <row r="138" spans="1:7">
      <c r="A138" s="1031"/>
      <c r="B138" s="1029"/>
      <c r="C138" s="1024">
        <f t="shared" si="2"/>
        <v>0</v>
      </c>
      <c r="D138" s="1030"/>
      <c r="E138" s="1030"/>
      <c r="F138" s="1030"/>
      <c r="G138" s="1024">
        <f t="shared" si="3"/>
        <v>0</v>
      </c>
    </row>
    <row r="139" spans="1:7">
      <c r="A139" s="1031"/>
      <c r="B139" s="1029"/>
      <c r="C139" s="1024">
        <f t="shared" si="2"/>
        <v>0</v>
      </c>
      <c r="D139" s="1030"/>
      <c r="E139" s="1030"/>
      <c r="F139" s="1030"/>
      <c r="G139" s="1024">
        <f t="shared" si="3"/>
        <v>0</v>
      </c>
    </row>
    <row r="140" spans="1:7">
      <c r="A140" s="1031"/>
      <c r="B140" s="1029"/>
      <c r="C140" s="1024">
        <f t="shared" ref="C140:C203" si="4">SUMIF(D140:F140,"&gt;0")</f>
        <v>0</v>
      </c>
      <c r="D140" s="1030"/>
      <c r="E140" s="1030"/>
      <c r="F140" s="1030"/>
      <c r="G140" s="1024">
        <f t="shared" ref="G140:G203" si="5">SUMIF(B140:C140,"&gt;0")</f>
        <v>0</v>
      </c>
    </row>
    <row r="141" spans="1:7">
      <c r="A141" s="1031"/>
      <c r="B141" s="1029"/>
      <c r="C141" s="1024">
        <f t="shared" si="4"/>
        <v>0</v>
      </c>
      <c r="D141" s="1030"/>
      <c r="E141" s="1030"/>
      <c r="F141" s="1030"/>
      <c r="G141" s="1024">
        <f t="shared" si="5"/>
        <v>0</v>
      </c>
    </row>
    <row r="142" spans="1:7">
      <c r="A142" s="1031"/>
      <c r="B142" s="1029"/>
      <c r="C142" s="1024">
        <f t="shared" si="4"/>
        <v>0</v>
      </c>
      <c r="D142" s="1030"/>
      <c r="E142" s="1030"/>
      <c r="F142" s="1030"/>
      <c r="G142" s="1024">
        <f t="shared" si="5"/>
        <v>0</v>
      </c>
    </row>
    <row r="143" spans="1:7">
      <c r="A143" s="1031"/>
      <c r="B143" s="1029"/>
      <c r="C143" s="1024">
        <f t="shared" si="4"/>
        <v>0</v>
      </c>
      <c r="D143" s="1030"/>
      <c r="E143" s="1030"/>
      <c r="F143" s="1030"/>
      <c r="G143" s="1024">
        <f t="shared" si="5"/>
        <v>0</v>
      </c>
    </row>
    <row r="144" spans="1:7">
      <c r="A144" s="1031"/>
      <c r="B144" s="1029"/>
      <c r="C144" s="1024">
        <f t="shared" si="4"/>
        <v>0</v>
      </c>
      <c r="D144" s="1030"/>
      <c r="E144" s="1030"/>
      <c r="F144" s="1030"/>
      <c r="G144" s="1024">
        <f t="shared" si="5"/>
        <v>0</v>
      </c>
    </row>
    <row r="145" spans="1:7">
      <c r="A145" s="1031"/>
      <c r="B145" s="1029"/>
      <c r="C145" s="1024">
        <f t="shared" si="4"/>
        <v>0</v>
      </c>
      <c r="D145" s="1030"/>
      <c r="E145" s="1030"/>
      <c r="F145" s="1030"/>
      <c r="G145" s="1024">
        <f t="shared" si="5"/>
        <v>0</v>
      </c>
    </row>
    <row r="146" spans="1:7">
      <c r="A146" s="1031"/>
      <c r="B146" s="1029"/>
      <c r="C146" s="1024">
        <f t="shared" si="4"/>
        <v>0</v>
      </c>
      <c r="D146" s="1030"/>
      <c r="E146" s="1030"/>
      <c r="F146" s="1030"/>
      <c r="G146" s="1024">
        <f t="shared" si="5"/>
        <v>0</v>
      </c>
    </row>
    <row r="147" spans="1:7">
      <c r="A147" s="1031"/>
      <c r="B147" s="1029"/>
      <c r="C147" s="1024">
        <f t="shared" si="4"/>
        <v>0</v>
      </c>
      <c r="D147" s="1030"/>
      <c r="E147" s="1030"/>
      <c r="F147" s="1030"/>
      <c r="G147" s="1024">
        <f t="shared" si="5"/>
        <v>0</v>
      </c>
    </row>
    <row r="148" spans="1:7">
      <c r="A148" s="1031"/>
      <c r="B148" s="1029"/>
      <c r="C148" s="1024">
        <f t="shared" si="4"/>
        <v>0</v>
      </c>
      <c r="D148" s="1030"/>
      <c r="E148" s="1030"/>
      <c r="F148" s="1030"/>
      <c r="G148" s="1024">
        <f t="shared" si="5"/>
        <v>0</v>
      </c>
    </row>
    <row r="149" spans="1:7">
      <c r="A149" s="1031"/>
      <c r="B149" s="1029"/>
      <c r="C149" s="1024">
        <f t="shared" si="4"/>
        <v>0</v>
      </c>
      <c r="D149" s="1030"/>
      <c r="E149" s="1030"/>
      <c r="F149" s="1030"/>
      <c r="G149" s="1024">
        <f t="shared" si="5"/>
        <v>0</v>
      </c>
    </row>
    <row r="150" spans="1:7">
      <c r="A150" s="1031"/>
      <c r="B150" s="1029"/>
      <c r="C150" s="1024">
        <f t="shared" si="4"/>
        <v>0</v>
      </c>
      <c r="D150" s="1030"/>
      <c r="E150" s="1030"/>
      <c r="F150" s="1030"/>
      <c r="G150" s="1024">
        <f t="shared" si="5"/>
        <v>0</v>
      </c>
    </row>
    <row r="151" spans="1:7">
      <c r="A151" s="1031"/>
      <c r="B151" s="1029"/>
      <c r="C151" s="1024">
        <f t="shared" si="4"/>
        <v>0</v>
      </c>
      <c r="D151" s="1030"/>
      <c r="E151" s="1030"/>
      <c r="F151" s="1030"/>
      <c r="G151" s="1024">
        <f t="shared" si="5"/>
        <v>0</v>
      </c>
    </row>
    <row r="152" spans="1:7">
      <c r="A152" s="1031"/>
      <c r="B152" s="1029"/>
      <c r="C152" s="1024">
        <f t="shared" si="4"/>
        <v>0</v>
      </c>
      <c r="D152" s="1030"/>
      <c r="E152" s="1030"/>
      <c r="F152" s="1030"/>
      <c r="G152" s="1024">
        <f t="shared" si="5"/>
        <v>0</v>
      </c>
    </row>
    <row r="153" spans="1:7">
      <c r="A153" s="1031"/>
      <c r="B153" s="1029"/>
      <c r="C153" s="1024">
        <f t="shared" si="4"/>
        <v>0</v>
      </c>
      <c r="D153" s="1030"/>
      <c r="E153" s="1030"/>
      <c r="F153" s="1030"/>
      <c r="G153" s="1024">
        <f t="shared" si="5"/>
        <v>0</v>
      </c>
    </row>
    <row r="154" spans="1:7">
      <c r="A154" s="1031"/>
      <c r="B154" s="1029"/>
      <c r="C154" s="1024">
        <f t="shared" si="4"/>
        <v>0</v>
      </c>
      <c r="D154" s="1030"/>
      <c r="E154" s="1030"/>
      <c r="F154" s="1030"/>
      <c r="G154" s="1024">
        <f t="shared" si="5"/>
        <v>0</v>
      </c>
    </row>
    <row r="155" spans="1:7">
      <c r="A155" s="1031"/>
      <c r="B155" s="1029"/>
      <c r="C155" s="1024">
        <f t="shared" si="4"/>
        <v>0</v>
      </c>
      <c r="D155" s="1030"/>
      <c r="E155" s="1030"/>
      <c r="F155" s="1030"/>
      <c r="G155" s="1024">
        <f t="shared" si="5"/>
        <v>0</v>
      </c>
    </row>
    <row r="156" spans="1:7">
      <c r="A156" s="1031"/>
      <c r="B156" s="1029"/>
      <c r="C156" s="1024">
        <f t="shared" si="4"/>
        <v>0</v>
      </c>
      <c r="D156" s="1030"/>
      <c r="E156" s="1030"/>
      <c r="F156" s="1030"/>
      <c r="G156" s="1024">
        <f t="shared" si="5"/>
        <v>0</v>
      </c>
    </row>
    <row r="157" spans="1:7">
      <c r="A157" s="1031"/>
      <c r="B157" s="1029"/>
      <c r="C157" s="1024">
        <f t="shared" si="4"/>
        <v>0</v>
      </c>
      <c r="D157" s="1030"/>
      <c r="E157" s="1030"/>
      <c r="F157" s="1030"/>
      <c r="G157" s="1024">
        <f t="shared" si="5"/>
        <v>0</v>
      </c>
    </row>
    <row r="158" spans="1:7">
      <c r="A158" s="1031"/>
      <c r="B158" s="1029"/>
      <c r="C158" s="1024">
        <f t="shared" si="4"/>
        <v>0</v>
      </c>
      <c r="D158" s="1030"/>
      <c r="E158" s="1030"/>
      <c r="F158" s="1030"/>
      <c r="G158" s="1024">
        <f t="shared" si="5"/>
        <v>0</v>
      </c>
    </row>
    <row r="159" spans="1:7">
      <c r="A159" s="1031"/>
      <c r="B159" s="1029"/>
      <c r="C159" s="1024">
        <f t="shared" si="4"/>
        <v>0</v>
      </c>
      <c r="D159" s="1030"/>
      <c r="E159" s="1030"/>
      <c r="F159" s="1030"/>
      <c r="G159" s="1024">
        <f t="shared" si="5"/>
        <v>0</v>
      </c>
    </row>
    <row r="160" spans="1:7">
      <c r="A160" s="1031"/>
      <c r="B160" s="1029"/>
      <c r="C160" s="1024">
        <f t="shared" si="4"/>
        <v>0</v>
      </c>
      <c r="D160" s="1030"/>
      <c r="E160" s="1030"/>
      <c r="F160" s="1030"/>
      <c r="G160" s="1024">
        <f t="shared" si="5"/>
        <v>0</v>
      </c>
    </row>
    <row r="161" spans="1:7">
      <c r="A161" s="1031"/>
      <c r="B161" s="1029"/>
      <c r="C161" s="1024">
        <f t="shared" si="4"/>
        <v>0</v>
      </c>
      <c r="D161" s="1030"/>
      <c r="E161" s="1030"/>
      <c r="F161" s="1030"/>
      <c r="G161" s="1024">
        <f t="shared" si="5"/>
        <v>0</v>
      </c>
    </row>
    <row r="162" spans="1:7">
      <c r="A162" s="1031"/>
      <c r="B162" s="1029"/>
      <c r="C162" s="1024">
        <f t="shared" si="4"/>
        <v>0</v>
      </c>
      <c r="D162" s="1030"/>
      <c r="E162" s="1030"/>
      <c r="F162" s="1030"/>
      <c r="G162" s="1024">
        <f t="shared" si="5"/>
        <v>0</v>
      </c>
    </row>
    <row r="163" spans="1:7">
      <c r="A163" s="1031"/>
      <c r="B163" s="1029"/>
      <c r="C163" s="1024">
        <f t="shared" si="4"/>
        <v>0</v>
      </c>
      <c r="D163" s="1030"/>
      <c r="E163" s="1030"/>
      <c r="F163" s="1030"/>
      <c r="G163" s="1024">
        <f t="shared" si="5"/>
        <v>0</v>
      </c>
    </row>
    <row r="164" spans="1:7">
      <c r="A164" s="1031"/>
      <c r="B164" s="1029"/>
      <c r="C164" s="1024">
        <f t="shared" si="4"/>
        <v>0</v>
      </c>
      <c r="D164" s="1030"/>
      <c r="E164" s="1030"/>
      <c r="F164" s="1030"/>
      <c r="G164" s="1024">
        <f t="shared" si="5"/>
        <v>0</v>
      </c>
    </row>
    <row r="165" spans="1:7">
      <c r="A165" s="1031"/>
      <c r="B165" s="1029"/>
      <c r="C165" s="1024">
        <f t="shared" si="4"/>
        <v>0</v>
      </c>
      <c r="D165" s="1030"/>
      <c r="E165" s="1030"/>
      <c r="F165" s="1030"/>
      <c r="G165" s="1024">
        <f t="shared" si="5"/>
        <v>0</v>
      </c>
    </row>
    <row r="166" spans="1:7">
      <c r="A166" s="1031"/>
      <c r="B166" s="1029"/>
      <c r="C166" s="1024">
        <f t="shared" si="4"/>
        <v>0</v>
      </c>
      <c r="D166" s="1030"/>
      <c r="E166" s="1030"/>
      <c r="F166" s="1030"/>
      <c r="G166" s="1024">
        <f t="shared" si="5"/>
        <v>0</v>
      </c>
    </row>
    <row r="167" spans="1:7">
      <c r="A167" s="1031"/>
      <c r="B167" s="1029"/>
      <c r="C167" s="1024">
        <f t="shared" si="4"/>
        <v>0</v>
      </c>
      <c r="D167" s="1030"/>
      <c r="E167" s="1030"/>
      <c r="F167" s="1030"/>
      <c r="G167" s="1024">
        <f t="shared" si="5"/>
        <v>0</v>
      </c>
    </row>
    <row r="168" spans="1:7">
      <c r="A168" s="1031"/>
      <c r="B168" s="1029"/>
      <c r="C168" s="1024">
        <f t="shared" si="4"/>
        <v>0</v>
      </c>
      <c r="D168" s="1030"/>
      <c r="E168" s="1030"/>
      <c r="F168" s="1030"/>
      <c r="G168" s="1024">
        <f t="shared" si="5"/>
        <v>0</v>
      </c>
    </row>
    <row r="169" spans="1:7">
      <c r="A169" s="1031"/>
      <c r="B169" s="1029"/>
      <c r="C169" s="1024">
        <f t="shared" si="4"/>
        <v>0</v>
      </c>
      <c r="D169" s="1030"/>
      <c r="E169" s="1030"/>
      <c r="F169" s="1030"/>
      <c r="G169" s="1024">
        <f t="shared" si="5"/>
        <v>0</v>
      </c>
    </row>
    <row r="170" spans="1:7">
      <c r="A170" s="1031"/>
      <c r="B170" s="1029"/>
      <c r="C170" s="1024">
        <f t="shared" si="4"/>
        <v>0</v>
      </c>
      <c r="D170" s="1030"/>
      <c r="E170" s="1030"/>
      <c r="F170" s="1030"/>
      <c r="G170" s="1024">
        <f t="shared" si="5"/>
        <v>0</v>
      </c>
    </row>
    <row r="171" spans="1:7">
      <c r="A171" s="1031"/>
      <c r="B171" s="1029"/>
      <c r="C171" s="1024">
        <f t="shared" si="4"/>
        <v>0</v>
      </c>
      <c r="D171" s="1030"/>
      <c r="E171" s="1030"/>
      <c r="F171" s="1030"/>
      <c r="G171" s="1024">
        <f t="shared" si="5"/>
        <v>0</v>
      </c>
    </row>
    <row r="172" spans="1:7">
      <c r="A172" s="1031"/>
      <c r="B172" s="1029"/>
      <c r="C172" s="1024">
        <f t="shared" si="4"/>
        <v>0</v>
      </c>
      <c r="D172" s="1030"/>
      <c r="E172" s="1030"/>
      <c r="F172" s="1030"/>
      <c r="G172" s="1024">
        <f t="shared" si="5"/>
        <v>0</v>
      </c>
    </row>
    <row r="173" spans="1:7">
      <c r="A173" s="1031"/>
      <c r="B173" s="1029"/>
      <c r="C173" s="1024">
        <f t="shared" si="4"/>
        <v>0</v>
      </c>
      <c r="D173" s="1030"/>
      <c r="E173" s="1030"/>
      <c r="F173" s="1030"/>
      <c r="G173" s="1024">
        <f t="shared" si="5"/>
        <v>0</v>
      </c>
    </row>
    <row r="174" spans="1:7">
      <c r="A174" s="1031"/>
      <c r="B174" s="1029"/>
      <c r="C174" s="1024">
        <f t="shared" si="4"/>
        <v>0</v>
      </c>
      <c r="D174" s="1030"/>
      <c r="E174" s="1030"/>
      <c r="F174" s="1030"/>
      <c r="G174" s="1024">
        <f t="shared" si="5"/>
        <v>0</v>
      </c>
    </row>
    <row r="175" spans="1:7">
      <c r="A175" s="1031"/>
      <c r="B175" s="1029"/>
      <c r="C175" s="1024">
        <f t="shared" si="4"/>
        <v>0</v>
      </c>
      <c r="D175" s="1030"/>
      <c r="E175" s="1030"/>
      <c r="F175" s="1030"/>
      <c r="G175" s="1024">
        <f t="shared" si="5"/>
        <v>0</v>
      </c>
    </row>
    <row r="176" spans="1:7">
      <c r="A176" s="1031"/>
      <c r="B176" s="1029"/>
      <c r="C176" s="1024">
        <f t="shared" si="4"/>
        <v>0</v>
      </c>
      <c r="D176" s="1030"/>
      <c r="E176" s="1030"/>
      <c r="F176" s="1030"/>
      <c r="G176" s="1024">
        <f t="shared" si="5"/>
        <v>0</v>
      </c>
    </row>
    <row r="177" spans="1:7">
      <c r="A177" s="1031"/>
      <c r="B177" s="1029"/>
      <c r="C177" s="1024">
        <f t="shared" si="4"/>
        <v>0</v>
      </c>
      <c r="D177" s="1030"/>
      <c r="E177" s="1030"/>
      <c r="F177" s="1030"/>
      <c r="G177" s="1024">
        <f t="shared" si="5"/>
        <v>0</v>
      </c>
    </row>
    <row r="178" spans="1:7">
      <c r="A178" s="1031"/>
      <c r="B178" s="1029"/>
      <c r="C178" s="1024">
        <f t="shared" si="4"/>
        <v>0</v>
      </c>
      <c r="D178" s="1030"/>
      <c r="E178" s="1030"/>
      <c r="F178" s="1030"/>
      <c r="G178" s="1024">
        <f t="shared" si="5"/>
        <v>0</v>
      </c>
    </row>
    <row r="179" spans="1:7">
      <c r="A179" s="1031"/>
      <c r="B179" s="1029"/>
      <c r="C179" s="1024">
        <f t="shared" si="4"/>
        <v>0</v>
      </c>
      <c r="D179" s="1030"/>
      <c r="E179" s="1030"/>
      <c r="F179" s="1030"/>
      <c r="G179" s="1024">
        <f t="shared" si="5"/>
        <v>0</v>
      </c>
    </row>
    <row r="180" spans="1:7">
      <c r="A180" s="1031"/>
      <c r="B180" s="1029"/>
      <c r="C180" s="1024">
        <f t="shared" si="4"/>
        <v>0</v>
      </c>
      <c r="D180" s="1030"/>
      <c r="E180" s="1030"/>
      <c r="F180" s="1030"/>
      <c r="G180" s="1024">
        <f t="shared" si="5"/>
        <v>0</v>
      </c>
    </row>
    <row r="181" spans="1:7">
      <c r="A181" s="1031"/>
      <c r="B181" s="1029"/>
      <c r="C181" s="1024">
        <f t="shared" si="4"/>
        <v>0</v>
      </c>
      <c r="D181" s="1030"/>
      <c r="E181" s="1030"/>
      <c r="F181" s="1030"/>
      <c r="G181" s="1024">
        <f t="shared" si="5"/>
        <v>0</v>
      </c>
    </row>
    <row r="182" spans="1:7">
      <c r="A182" s="1031"/>
      <c r="B182" s="1029"/>
      <c r="C182" s="1024">
        <f t="shared" si="4"/>
        <v>0</v>
      </c>
      <c r="D182" s="1030"/>
      <c r="E182" s="1030"/>
      <c r="F182" s="1030"/>
      <c r="G182" s="1024">
        <f t="shared" si="5"/>
        <v>0</v>
      </c>
    </row>
    <row r="183" spans="1:7">
      <c r="A183" s="1031"/>
      <c r="B183" s="1029"/>
      <c r="C183" s="1024">
        <f t="shared" si="4"/>
        <v>0</v>
      </c>
      <c r="D183" s="1030"/>
      <c r="E183" s="1030"/>
      <c r="F183" s="1030"/>
      <c r="G183" s="1024">
        <f t="shared" si="5"/>
        <v>0</v>
      </c>
    </row>
    <row r="184" spans="1:7">
      <c r="A184" s="1031"/>
      <c r="B184" s="1029"/>
      <c r="C184" s="1024">
        <f t="shared" si="4"/>
        <v>0</v>
      </c>
      <c r="D184" s="1030"/>
      <c r="E184" s="1030"/>
      <c r="F184" s="1030"/>
      <c r="G184" s="1024">
        <f t="shared" si="5"/>
        <v>0</v>
      </c>
    </row>
    <row r="185" spans="1:7">
      <c r="A185" s="1031"/>
      <c r="B185" s="1029"/>
      <c r="C185" s="1024">
        <f t="shared" si="4"/>
        <v>0</v>
      </c>
      <c r="D185" s="1030"/>
      <c r="E185" s="1030"/>
      <c r="F185" s="1030"/>
      <c r="G185" s="1024">
        <f t="shared" si="5"/>
        <v>0</v>
      </c>
    </row>
    <row r="186" spans="1:7">
      <c r="A186" s="1031"/>
      <c r="B186" s="1029"/>
      <c r="C186" s="1024">
        <f t="shared" si="4"/>
        <v>0</v>
      </c>
      <c r="D186" s="1030"/>
      <c r="E186" s="1030"/>
      <c r="F186" s="1030"/>
      <c r="G186" s="1024">
        <f t="shared" si="5"/>
        <v>0</v>
      </c>
    </row>
    <row r="187" spans="1:7">
      <c r="A187" s="1031"/>
      <c r="B187" s="1029"/>
      <c r="C187" s="1024">
        <f t="shared" si="4"/>
        <v>0</v>
      </c>
      <c r="D187" s="1030"/>
      <c r="E187" s="1030"/>
      <c r="F187" s="1030"/>
      <c r="G187" s="1024">
        <f t="shared" si="5"/>
        <v>0</v>
      </c>
    </row>
    <row r="188" spans="1:7">
      <c r="A188" s="1031"/>
      <c r="B188" s="1029"/>
      <c r="C188" s="1024">
        <f t="shared" si="4"/>
        <v>0</v>
      </c>
      <c r="D188" s="1030"/>
      <c r="E188" s="1030"/>
      <c r="F188" s="1030"/>
      <c r="G188" s="1024">
        <f t="shared" si="5"/>
        <v>0</v>
      </c>
    </row>
    <row r="189" spans="1:7">
      <c r="A189" s="1031"/>
      <c r="B189" s="1029"/>
      <c r="C189" s="1024">
        <f t="shared" si="4"/>
        <v>0</v>
      </c>
      <c r="D189" s="1030"/>
      <c r="E189" s="1030"/>
      <c r="F189" s="1030"/>
      <c r="G189" s="1024">
        <f t="shared" si="5"/>
        <v>0</v>
      </c>
    </row>
    <row r="190" spans="1:7">
      <c r="A190" s="1031"/>
      <c r="B190" s="1029"/>
      <c r="C190" s="1024">
        <f t="shared" si="4"/>
        <v>0</v>
      </c>
      <c r="D190" s="1030"/>
      <c r="E190" s="1030"/>
      <c r="F190" s="1030"/>
      <c r="G190" s="1024">
        <f t="shared" si="5"/>
        <v>0</v>
      </c>
    </row>
    <row r="191" spans="1:7">
      <c r="A191" s="1031"/>
      <c r="B191" s="1029"/>
      <c r="C191" s="1024">
        <f t="shared" si="4"/>
        <v>0</v>
      </c>
      <c r="D191" s="1030"/>
      <c r="E191" s="1030"/>
      <c r="F191" s="1030"/>
      <c r="G191" s="1024">
        <f t="shared" si="5"/>
        <v>0</v>
      </c>
    </row>
    <row r="192" spans="1:7">
      <c r="A192" s="1031"/>
      <c r="B192" s="1029"/>
      <c r="C192" s="1024">
        <f t="shared" si="4"/>
        <v>0</v>
      </c>
      <c r="D192" s="1030"/>
      <c r="E192" s="1030"/>
      <c r="F192" s="1030"/>
      <c r="G192" s="1024">
        <f t="shared" si="5"/>
        <v>0</v>
      </c>
    </row>
    <row r="193" spans="1:7">
      <c r="A193" s="1031"/>
      <c r="B193" s="1029"/>
      <c r="C193" s="1024">
        <f t="shared" si="4"/>
        <v>0</v>
      </c>
      <c r="D193" s="1030"/>
      <c r="E193" s="1030"/>
      <c r="F193" s="1030"/>
      <c r="G193" s="1024">
        <f t="shared" si="5"/>
        <v>0</v>
      </c>
    </row>
    <row r="194" spans="1:7">
      <c r="A194" s="1031"/>
      <c r="B194" s="1029"/>
      <c r="C194" s="1024">
        <f t="shared" si="4"/>
        <v>0</v>
      </c>
      <c r="D194" s="1030"/>
      <c r="E194" s="1030"/>
      <c r="F194" s="1030"/>
      <c r="G194" s="1024">
        <f t="shared" si="5"/>
        <v>0</v>
      </c>
    </row>
    <row r="195" spans="1:7">
      <c r="A195" s="1031"/>
      <c r="B195" s="1029"/>
      <c r="C195" s="1024">
        <f t="shared" si="4"/>
        <v>0</v>
      </c>
      <c r="D195" s="1030"/>
      <c r="E195" s="1030"/>
      <c r="F195" s="1030"/>
      <c r="G195" s="1024">
        <f t="shared" si="5"/>
        <v>0</v>
      </c>
    </row>
    <row r="196" spans="1:7">
      <c r="A196" s="1031"/>
      <c r="B196" s="1029"/>
      <c r="C196" s="1024">
        <f t="shared" si="4"/>
        <v>0</v>
      </c>
      <c r="D196" s="1030"/>
      <c r="E196" s="1030"/>
      <c r="F196" s="1030"/>
      <c r="G196" s="1024">
        <f t="shared" si="5"/>
        <v>0</v>
      </c>
    </row>
    <row r="197" spans="1:7">
      <c r="A197" s="1031"/>
      <c r="B197" s="1029"/>
      <c r="C197" s="1024">
        <f t="shared" si="4"/>
        <v>0</v>
      </c>
      <c r="D197" s="1030"/>
      <c r="E197" s="1030"/>
      <c r="F197" s="1030"/>
      <c r="G197" s="1024">
        <f t="shared" si="5"/>
        <v>0</v>
      </c>
    </row>
    <row r="198" spans="1:7">
      <c r="A198" s="1031"/>
      <c r="B198" s="1029"/>
      <c r="C198" s="1024">
        <f t="shared" si="4"/>
        <v>0</v>
      </c>
      <c r="D198" s="1030"/>
      <c r="E198" s="1030"/>
      <c r="F198" s="1030"/>
      <c r="G198" s="1024">
        <f t="shared" si="5"/>
        <v>0</v>
      </c>
    </row>
    <row r="199" spans="1:7">
      <c r="A199" s="1031"/>
      <c r="B199" s="1029"/>
      <c r="C199" s="1024">
        <f t="shared" si="4"/>
        <v>0</v>
      </c>
      <c r="D199" s="1030"/>
      <c r="E199" s="1030"/>
      <c r="F199" s="1030"/>
      <c r="G199" s="1024">
        <f t="shared" si="5"/>
        <v>0</v>
      </c>
    </row>
    <row r="200" spans="1:7">
      <c r="A200" s="1031"/>
      <c r="B200" s="1029"/>
      <c r="C200" s="1024">
        <f t="shared" si="4"/>
        <v>0</v>
      </c>
      <c r="D200" s="1030"/>
      <c r="E200" s="1030"/>
      <c r="F200" s="1030"/>
      <c r="G200" s="1024">
        <f t="shared" si="5"/>
        <v>0</v>
      </c>
    </row>
    <row r="201" spans="1:7">
      <c r="A201" s="1031"/>
      <c r="B201" s="1029"/>
      <c r="C201" s="1024">
        <f t="shared" si="4"/>
        <v>0</v>
      </c>
      <c r="D201" s="1030"/>
      <c r="E201" s="1030"/>
      <c r="F201" s="1030"/>
      <c r="G201" s="1024">
        <f t="shared" si="5"/>
        <v>0</v>
      </c>
    </row>
    <row r="202" spans="1:7">
      <c r="A202" s="1031"/>
      <c r="B202" s="1029"/>
      <c r="C202" s="1024">
        <f t="shared" si="4"/>
        <v>0</v>
      </c>
      <c r="D202" s="1030"/>
      <c r="E202" s="1030"/>
      <c r="F202" s="1030"/>
      <c r="G202" s="1024">
        <f t="shared" si="5"/>
        <v>0</v>
      </c>
    </row>
    <row r="203" spans="1:7">
      <c r="A203" s="1031"/>
      <c r="B203" s="1029"/>
      <c r="C203" s="1024">
        <f t="shared" si="4"/>
        <v>0</v>
      </c>
      <c r="D203" s="1030"/>
      <c r="E203" s="1030"/>
      <c r="F203" s="1030"/>
      <c r="G203" s="1024">
        <f t="shared" si="5"/>
        <v>0</v>
      </c>
    </row>
    <row r="204" spans="1:7">
      <c r="A204" s="1031"/>
      <c r="B204" s="1029"/>
      <c r="C204" s="1024">
        <f t="shared" ref="C204:C267" si="6">SUMIF(D204:F204,"&gt;0")</f>
        <v>0</v>
      </c>
      <c r="D204" s="1030"/>
      <c r="E204" s="1030"/>
      <c r="F204" s="1030"/>
      <c r="G204" s="1024">
        <f t="shared" ref="G204:G267" si="7">SUMIF(B204:C204,"&gt;0")</f>
        <v>0</v>
      </c>
    </row>
    <row r="205" spans="1:7">
      <c r="A205" s="1031"/>
      <c r="B205" s="1029"/>
      <c r="C205" s="1024">
        <f t="shared" si="6"/>
        <v>0</v>
      </c>
      <c r="D205" s="1030"/>
      <c r="E205" s="1030"/>
      <c r="F205" s="1030"/>
      <c r="G205" s="1024">
        <f t="shared" si="7"/>
        <v>0</v>
      </c>
    </row>
    <row r="206" spans="1:7">
      <c r="A206" s="1031"/>
      <c r="B206" s="1029"/>
      <c r="C206" s="1024">
        <f t="shared" si="6"/>
        <v>0</v>
      </c>
      <c r="D206" s="1030"/>
      <c r="E206" s="1030"/>
      <c r="F206" s="1030"/>
      <c r="G206" s="1024">
        <f t="shared" si="7"/>
        <v>0</v>
      </c>
    </row>
    <row r="207" spans="1:7">
      <c r="A207" s="1031"/>
      <c r="B207" s="1029"/>
      <c r="C207" s="1024">
        <f t="shared" si="6"/>
        <v>0</v>
      </c>
      <c r="D207" s="1030"/>
      <c r="E207" s="1030"/>
      <c r="F207" s="1030"/>
      <c r="G207" s="1024">
        <f t="shared" si="7"/>
        <v>0</v>
      </c>
    </row>
    <row r="208" spans="1:7">
      <c r="A208" s="1031"/>
      <c r="B208" s="1029"/>
      <c r="C208" s="1024">
        <f t="shared" si="6"/>
        <v>0</v>
      </c>
      <c r="D208" s="1030"/>
      <c r="E208" s="1030"/>
      <c r="F208" s="1030"/>
      <c r="G208" s="1024">
        <f t="shared" si="7"/>
        <v>0</v>
      </c>
    </row>
    <row r="209" spans="1:7">
      <c r="A209" s="1031"/>
      <c r="B209" s="1029"/>
      <c r="C209" s="1024">
        <f t="shared" si="6"/>
        <v>0</v>
      </c>
      <c r="D209" s="1030"/>
      <c r="E209" s="1030"/>
      <c r="F209" s="1030"/>
      <c r="G209" s="1024">
        <f t="shared" si="7"/>
        <v>0</v>
      </c>
    </row>
    <row r="210" spans="1:7">
      <c r="A210" s="1031"/>
      <c r="B210" s="1029"/>
      <c r="C210" s="1024">
        <f t="shared" si="6"/>
        <v>0</v>
      </c>
      <c r="D210" s="1030"/>
      <c r="E210" s="1030"/>
      <c r="F210" s="1030"/>
      <c r="G210" s="1024">
        <f t="shared" si="7"/>
        <v>0</v>
      </c>
    </row>
    <row r="211" spans="1:7">
      <c r="A211" s="1031"/>
      <c r="B211" s="1029"/>
      <c r="C211" s="1024">
        <f t="shared" si="6"/>
        <v>0</v>
      </c>
      <c r="D211" s="1030"/>
      <c r="E211" s="1030"/>
      <c r="F211" s="1030"/>
      <c r="G211" s="1024">
        <f t="shared" si="7"/>
        <v>0</v>
      </c>
    </row>
    <row r="212" spans="1:7">
      <c r="A212" s="1031"/>
      <c r="B212" s="1029"/>
      <c r="C212" s="1024">
        <f t="shared" si="6"/>
        <v>0</v>
      </c>
      <c r="D212" s="1030"/>
      <c r="E212" s="1030"/>
      <c r="F212" s="1030"/>
      <c r="G212" s="1024">
        <f t="shared" si="7"/>
        <v>0</v>
      </c>
    </row>
    <row r="213" spans="1:7">
      <c r="A213" s="1031"/>
      <c r="B213" s="1029"/>
      <c r="C213" s="1024">
        <f t="shared" si="6"/>
        <v>0</v>
      </c>
      <c r="D213" s="1030"/>
      <c r="E213" s="1030"/>
      <c r="F213" s="1030"/>
      <c r="G213" s="1024">
        <f t="shared" si="7"/>
        <v>0</v>
      </c>
    </row>
    <row r="214" spans="1:7">
      <c r="A214" s="1031"/>
      <c r="B214" s="1029"/>
      <c r="C214" s="1024">
        <f t="shared" si="6"/>
        <v>0</v>
      </c>
      <c r="D214" s="1030"/>
      <c r="E214" s="1030"/>
      <c r="F214" s="1030"/>
      <c r="G214" s="1024">
        <f t="shared" si="7"/>
        <v>0</v>
      </c>
    </row>
    <row r="215" spans="1:7">
      <c r="A215" s="1031"/>
      <c r="B215" s="1029"/>
      <c r="C215" s="1024">
        <f t="shared" si="6"/>
        <v>0</v>
      </c>
      <c r="D215" s="1030"/>
      <c r="E215" s="1030"/>
      <c r="F215" s="1030"/>
      <c r="G215" s="1024">
        <f t="shared" si="7"/>
        <v>0</v>
      </c>
    </row>
    <row r="216" spans="1:7">
      <c r="A216" s="1031"/>
      <c r="B216" s="1029"/>
      <c r="C216" s="1024">
        <f t="shared" si="6"/>
        <v>0</v>
      </c>
      <c r="D216" s="1030"/>
      <c r="E216" s="1030"/>
      <c r="F216" s="1030"/>
      <c r="G216" s="1024">
        <f t="shared" si="7"/>
        <v>0</v>
      </c>
    </row>
    <row r="217" spans="1:7">
      <c r="A217" s="1031"/>
      <c r="B217" s="1029"/>
      <c r="C217" s="1024">
        <f t="shared" si="6"/>
        <v>0</v>
      </c>
      <c r="D217" s="1030"/>
      <c r="E217" s="1030"/>
      <c r="F217" s="1030"/>
      <c r="G217" s="1024">
        <f t="shared" si="7"/>
        <v>0</v>
      </c>
    </row>
    <row r="218" spans="1:7">
      <c r="A218" s="1031"/>
      <c r="B218" s="1029"/>
      <c r="C218" s="1024">
        <f t="shared" si="6"/>
        <v>0</v>
      </c>
      <c r="D218" s="1030"/>
      <c r="E218" s="1030"/>
      <c r="F218" s="1030"/>
      <c r="G218" s="1024">
        <f t="shared" si="7"/>
        <v>0</v>
      </c>
    </row>
    <row r="219" spans="1:7">
      <c r="A219" s="1031"/>
      <c r="B219" s="1029"/>
      <c r="C219" s="1024">
        <f t="shared" si="6"/>
        <v>0</v>
      </c>
      <c r="D219" s="1030"/>
      <c r="E219" s="1030"/>
      <c r="F219" s="1030"/>
      <c r="G219" s="1024">
        <f t="shared" si="7"/>
        <v>0</v>
      </c>
    </row>
    <row r="220" spans="1:7">
      <c r="A220" s="1031"/>
      <c r="B220" s="1029"/>
      <c r="C220" s="1024">
        <f t="shared" si="6"/>
        <v>0</v>
      </c>
      <c r="D220" s="1030"/>
      <c r="E220" s="1030"/>
      <c r="F220" s="1030"/>
      <c r="G220" s="1024">
        <f t="shared" si="7"/>
        <v>0</v>
      </c>
    </row>
    <row r="221" spans="1:7">
      <c r="A221" s="1031"/>
      <c r="B221" s="1029"/>
      <c r="C221" s="1024">
        <f t="shared" si="6"/>
        <v>0</v>
      </c>
      <c r="D221" s="1030"/>
      <c r="E221" s="1030"/>
      <c r="F221" s="1030"/>
      <c r="G221" s="1024">
        <f t="shared" si="7"/>
        <v>0</v>
      </c>
    </row>
    <row r="222" spans="1:7">
      <c r="A222" s="1031"/>
      <c r="B222" s="1029"/>
      <c r="C222" s="1024">
        <f t="shared" si="6"/>
        <v>0</v>
      </c>
      <c r="D222" s="1030"/>
      <c r="E222" s="1030"/>
      <c r="F222" s="1030"/>
      <c r="G222" s="1024">
        <f t="shared" si="7"/>
        <v>0</v>
      </c>
    </row>
    <row r="223" spans="1:7">
      <c r="A223" s="1031"/>
      <c r="B223" s="1029"/>
      <c r="C223" s="1024">
        <f t="shared" si="6"/>
        <v>0</v>
      </c>
      <c r="D223" s="1030"/>
      <c r="E223" s="1030"/>
      <c r="F223" s="1030"/>
      <c r="G223" s="1024">
        <f t="shared" si="7"/>
        <v>0</v>
      </c>
    </row>
    <row r="224" spans="1:7">
      <c r="A224" s="1031"/>
      <c r="B224" s="1029"/>
      <c r="C224" s="1024">
        <f t="shared" si="6"/>
        <v>0</v>
      </c>
      <c r="D224" s="1030"/>
      <c r="E224" s="1030"/>
      <c r="F224" s="1030"/>
      <c r="G224" s="1024">
        <f t="shared" si="7"/>
        <v>0</v>
      </c>
    </row>
    <row r="225" spans="1:7">
      <c r="A225" s="1031"/>
      <c r="B225" s="1029"/>
      <c r="C225" s="1024">
        <f t="shared" si="6"/>
        <v>0</v>
      </c>
      <c r="D225" s="1030"/>
      <c r="E225" s="1030"/>
      <c r="F225" s="1030"/>
      <c r="G225" s="1024">
        <f t="shared" si="7"/>
        <v>0</v>
      </c>
    </row>
    <row r="226" spans="1:7">
      <c r="A226" s="1031"/>
      <c r="B226" s="1029"/>
      <c r="C226" s="1024">
        <f t="shared" si="6"/>
        <v>0</v>
      </c>
      <c r="D226" s="1030"/>
      <c r="E226" s="1030"/>
      <c r="F226" s="1030"/>
      <c r="G226" s="1024">
        <f t="shared" si="7"/>
        <v>0</v>
      </c>
    </row>
    <row r="227" spans="1:7">
      <c r="A227" s="1031"/>
      <c r="B227" s="1029"/>
      <c r="C227" s="1024">
        <f t="shared" si="6"/>
        <v>0</v>
      </c>
      <c r="D227" s="1030"/>
      <c r="E227" s="1030"/>
      <c r="F227" s="1030"/>
      <c r="G227" s="1024">
        <f t="shared" si="7"/>
        <v>0</v>
      </c>
    </row>
    <row r="228" spans="1:7">
      <c r="A228" s="1031"/>
      <c r="B228" s="1029"/>
      <c r="C228" s="1024">
        <f t="shared" si="6"/>
        <v>0</v>
      </c>
      <c r="D228" s="1030"/>
      <c r="E228" s="1030"/>
      <c r="F228" s="1030"/>
      <c r="G228" s="1024">
        <f t="shared" si="7"/>
        <v>0</v>
      </c>
    </row>
    <row r="229" spans="1:7">
      <c r="A229" s="1031"/>
      <c r="B229" s="1029"/>
      <c r="C229" s="1024">
        <f t="shared" si="6"/>
        <v>0</v>
      </c>
      <c r="D229" s="1030"/>
      <c r="E229" s="1030"/>
      <c r="F229" s="1030"/>
      <c r="G229" s="1024">
        <f t="shared" si="7"/>
        <v>0</v>
      </c>
    </row>
    <row r="230" spans="1:7">
      <c r="A230" s="1031"/>
      <c r="B230" s="1029"/>
      <c r="C230" s="1024">
        <f t="shared" si="6"/>
        <v>0</v>
      </c>
      <c r="D230" s="1030"/>
      <c r="E230" s="1030"/>
      <c r="F230" s="1030"/>
      <c r="G230" s="1024">
        <f t="shared" si="7"/>
        <v>0</v>
      </c>
    </row>
    <row r="231" spans="1:7">
      <c r="A231" s="1031"/>
      <c r="B231" s="1029"/>
      <c r="C231" s="1024">
        <f t="shared" si="6"/>
        <v>0</v>
      </c>
      <c r="D231" s="1030"/>
      <c r="E231" s="1030"/>
      <c r="F231" s="1030"/>
      <c r="G231" s="1024">
        <f t="shared" si="7"/>
        <v>0</v>
      </c>
    </row>
    <row r="232" spans="1:7">
      <c r="A232" s="1031"/>
      <c r="B232" s="1029"/>
      <c r="C232" s="1024">
        <f t="shared" si="6"/>
        <v>0</v>
      </c>
      <c r="D232" s="1030"/>
      <c r="E232" s="1030"/>
      <c r="F232" s="1030"/>
      <c r="G232" s="1024">
        <f t="shared" si="7"/>
        <v>0</v>
      </c>
    </row>
    <row r="233" spans="1:7">
      <c r="A233" s="1031"/>
      <c r="B233" s="1029"/>
      <c r="C233" s="1024">
        <f t="shared" si="6"/>
        <v>0</v>
      </c>
      <c r="D233" s="1030"/>
      <c r="E233" s="1030"/>
      <c r="F233" s="1030"/>
      <c r="G233" s="1024">
        <f t="shared" si="7"/>
        <v>0</v>
      </c>
    </row>
    <row r="234" spans="1:7">
      <c r="A234" s="1031"/>
      <c r="B234" s="1029"/>
      <c r="C234" s="1024">
        <f t="shared" si="6"/>
        <v>0</v>
      </c>
      <c r="D234" s="1030"/>
      <c r="E234" s="1030"/>
      <c r="F234" s="1030"/>
      <c r="G234" s="1024">
        <f t="shared" si="7"/>
        <v>0</v>
      </c>
    </row>
    <row r="235" spans="1:7">
      <c r="A235" s="1031"/>
      <c r="B235" s="1029"/>
      <c r="C235" s="1024">
        <f t="shared" si="6"/>
        <v>0</v>
      </c>
      <c r="D235" s="1030"/>
      <c r="E235" s="1030"/>
      <c r="F235" s="1030"/>
      <c r="G235" s="1024">
        <f t="shared" si="7"/>
        <v>0</v>
      </c>
    </row>
    <row r="236" spans="1:7">
      <c r="A236" s="1031"/>
      <c r="B236" s="1029"/>
      <c r="C236" s="1024">
        <f t="shared" si="6"/>
        <v>0</v>
      </c>
      <c r="D236" s="1030"/>
      <c r="E236" s="1030"/>
      <c r="F236" s="1030"/>
      <c r="G236" s="1024">
        <f t="shared" si="7"/>
        <v>0</v>
      </c>
    </row>
    <row r="237" spans="1:7">
      <c r="A237" s="1031"/>
      <c r="B237" s="1029"/>
      <c r="C237" s="1024">
        <f t="shared" si="6"/>
        <v>0</v>
      </c>
      <c r="D237" s="1030"/>
      <c r="E237" s="1030"/>
      <c r="F237" s="1030"/>
      <c r="G237" s="1024">
        <f t="shared" si="7"/>
        <v>0</v>
      </c>
    </row>
    <row r="238" spans="1:7">
      <c r="A238" s="1031"/>
      <c r="B238" s="1029"/>
      <c r="C238" s="1024">
        <f t="shared" si="6"/>
        <v>0</v>
      </c>
      <c r="D238" s="1030"/>
      <c r="E238" s="1030"/>
      <c r="F238" s="1030"/>
      <c r="G238" s="1024">
        <f t="shared" si="7"/>
        <v>0</v>
      </c>
    </row>
    <row r="239" spans="1:7">
      <c r="A239" s="1031"/>
      <c r="B239" s="1029"/>
      <c r="C239" s="1024">
        <f t="shared" si="6"/>
        <v>0</v>
      </c>
      <c r="D239" s="1030"/>
      <c r="E239" s="1030"/>
      <c r="F239" s="1030"/>
      <c r="G239" s="1024">
        <f t="shared" si="7"/>
        <v>0</v>
      </c>
    </row>
    <row r="240" spans="1:7">
      <c r="A240" s="1031"/>
      <c r="B240" s="1029"/>
      <c r="C240" s="1024">
        <f t="shared" si="6"/>
        <v>0</v>
      </c>
      <c r="D240" s="1030"/>
      <c r="E240" s="1030"/>
      <c r="F240" s="1030"/>
      <c r="G240" s="1024">
        <f t="shared" si="7"/>
        <v>0</v>
      </c>
    </row>
    <row r="241" spans="1:7">
      <c r="A241" s="1031"/>
      <c r="B241" s="1029"/>
      <c r="C241" s="1024">
        <f t="shared" si="6"/>
        <v>0</v>
      </c>
      <c r="D241" s="1030"/>
      <c r="E241" s="1030"/>
      <c r="F241" s="1030"/>
      <c r="G241" s="1024">
        <f t="shared" si="7"/>
        <v>0</v>
      </c>
    </row>
    <row r="242" spans="1:7">
      <c r="A242" s="1031"/>
      <c r="B242" s="1029"/>
      <c r="C242" s="1024">
        <f t="shared" si="6"/>
        <v>0</v>
      </c>
      <c r="D242" s="1030"/>
      <c r="E242" s="1030"/>
      <c r="F242" s="1030"/>
      <c r="G242" s="1024">
        <f t="shared" si="7"/>
        <v>0</v>
      </c>
    </row>
    <row r="243" spans="1:7">
      <c r="A243" s="1031"/>
      <c r="B243" s="1029"/>
      <c r="C243" s="1024">
        <f t="shared" si="6"/>
        <v>0</v>
      </c>
      <c r="D243" s="1030"/>
      <c r="E243" s="1030"/>
      <c r="F243" s="1030"/>
      <c r="G243" s="1024">
        <f t="shared" si="7"/>
        <v>0</v>
      </c>
    </row>
    <row r="244" spans="1:7">
      <c r="A244" s="1031"/>
      <c r="B244" s="1029"/>
      <c r="C244" s="1024">
        <f t="shared" si="6"/>
        <v>0</v>
      </c>
      <c r="D244" s="1030"/>
      <c r="E244" s="1030"/>
      <c r="F244" s="1030"/>
      <c r="G244" s="1024">
        <f t="shared" si="7"/>
        <v>0</v>
      </c>
    </row>
    <row r="245" spans="1:7">
      <c r="A245" s="1031"/>
      <c r="B245" s="1029"/>
      <c r="C245" s="1024">
        <f t="shared" si="6"/>
        <v>0</v>
      </c>
      <c r="D245" s="1030"/>
      <c r="E245" s="1030"/>
      <c r="F245" s="1030"/>
      <c r="G245" s="1024">
        <f t="shared" si="7"/>
        <v>0</v>
      </c>
    </row>
    <row r="246" spans="1:7">
      <c r="A246" s="1031"/>
      <c r="B246" s="1029"/>
      <c r="C246" s="1024">
        <f t="shared" si="6"/>
        <v>0</v>
      </c>
      <c r="D246" s="1030"/>
      <c r="E246" s="1030"/>
      <c r="F246" s="1030"/>
      <c r="G246" s="1024">
        <f t="shared" si="7"/>
        <v>0</v>
      </c>
    </row>
    <row r="247" spans="1:7">
      <c r="A247" s="1031"/>
      <c r="B247" s="1029"/>
      <c r="C247" s="1024">
        <f t="shared" si="6"/>
        <v>0</v>
      </c>
      <c r="D247" s="1030"/>
      <c r="E247" s="1030"/>
      <c r="F247" s="1030"/>
      <c r="G247" s="1024">
        <f t="shared" si="7"/>
        <v>0</v>
      </c>
    </row>
    <row r="248" spans="1:7">
      <c r="A248" s="1031"/>
      <c r="B248" s="1029"/>
      <c r="C248" s="1024">
        <f t="shared" si="6"/>
        <v>0</v>
      </c>
      <c r="D248" s="1030"/>
      <c r="E248" s="1030"/>
      <c r="F248" s="1030"/>
      <c r="G248" s="1024">
        <f t="shared" si="7"/>
        <v>0</v>
      </c>
    </row>
    <row r="249" spans="1:7">
      <c r="A249" s="1031"/>
      <c r="B249" s="1029"/>
      <c r="C249" s="1024">
        <f t="shared" si="6"/>
        <v>0</v>
      </c>
      <c r="D249" s="1030"/>
      <c r="E249" s="1030"/>
      <c r="F249" s="1030"/>
      <c r="G249" s="1024">
        <f t="shared" si="7"/>
        <v>0</v>
      </c>
    </row>
    <row r="250" spans="1:7">
      <c r="A250" s="1031"/>
      <c r="B250" s="1029"/>
      <c r="C250" s="1024">
        <f t="shared" si="6"/>
        <v>0</v>
      </c>
      <c r="D250" s="1030"/>
      <c r="E250" s="1030"/>
      <c r="F250" s="1030"/>
      <c r="G250" s="1024">
        <f t="shared" si="7"/>
        <v>0</v>
      </c>
    </row>
    <row r="251" spans="1:7">
      <c r="A251" s="1031"/>
      <c r="B251" s="1029"/>
      <c r="C251" s="1024">
        <f t="shared" si="6"/>
        <v>0</v>
      </c>
      <c r="D251" s="1030"/>
      <c r="E251" s="1030"/>
      <c r="F251" s="1030"/>
      <c r="G251" s="1024">
        <f t="shared" si="7"/>
        <v>0</v>
      </c>
    </row>
    <row r="252" spans="1:7">
      <c r="A252" s="1031"/>
      <c r="B252" s="1029"/>
      <c r="C252" s="1024">
        <f t="shared" si="6"/>
        <v>0</v>
      </c>
      <c r="D252" s="1030"/>
      <c r="E252" s="1030"/>
      <c r="F252" s="1030"/>
      <c r="G252" s="1024">
        <f t="shared" si="7"/>
        <v>0</v>
      </c>
    </row>
    <row r="253" spans="1:7">
      <c r="A253" s="1031"/>
      <c r="B253" s="1029"/>
      <c r="C253" s="1024">
        <f t="shared" si="6"/>
        <v>0</v>
      </c>
      <c r="D253" s="1030"/>
      <c r="E253" s="1030"/>
      <c r="F253" s="1030"/>
      <c r="G253" s="1024">
        <f t="shared" si="7"/>
        <v>0</v>
      </c>
    </row>
    <row r="254" spans="1:7">
      <c r="A254" s="1031"/>
      <c r="B254" s="1029"/>
      <c r="C254" s="1024">
        <f t="shared" si="6"/>
        <v>0</v>
      </c>
      <c r="D254" s="1030"/>
      <c r="E254" s="1030"/>
      <c r="F254" s="1030"/>
      <c r="G254" s="1024">
        <f t="shared" si="7"/>
        <v>0</v>
      </c>
    </row>
    <row r="255" spans="1:7">
      <c r="A255" s="1031"/>
      <c r="B255" s="1029"/>
      <c r="C255" s="1024">
        <f t="shared" si="6"/>
        <v>0</v>
      </c>
      <c r="D255" s="1030"/>
      <c r="E255" s="1030"/>
      <c r="F255" s="1030"/>
      <c r="G255" s="1024">
        <f t="shared" si="7"/>
        <v>0</v>
      </c>
    </row>
    <row r="256" spans="1:7">
      <c r="A256" s="1031"/>
      <c r="B256" s="1029"/>
      <c r="C256" s="1024">
        <f t="shared" si="6"/>
        <v>0</v>
      </c>
      <c r="D256" s="1030"/>
      <c r="E256" s="1030"/>
      <c r="F256" s="1030"/>
      <c r="G256" s="1024">
        <f t="shared" si="7"/>
        <v>0</v>
      </c>
    </row>
    <row r="257" spans="1:7">
      <c r="A257" s="1031"/>
      <c r="B257" s="1029"/>
      <c r="C257" s="1024">
        <f t="shared" si="6"/>
        <v>0</v>
      </c>
      <c r="D257" s="1030"/>
      <c r="E257" s="1030"/>
      <c r="F257" s="1030"/>
      <c r="G257" s="1024">
        <f t="shared" si="7"/>
        <v>0</v>
      </c>
    </row>
    <row r="258" spans="1:7">
      <c r="A258" s="1031"/>
      <c r="B258" s="1029"/>
      <c r="C258" s="1024">
        <f t="shared" si="6"/>
        <v>0</v>
      </c>
      <c r="D258" s="1030"/>
      <c r="E258" s="1030"/>
      <c r="F258" s="1030"/>
      <c r="G258" s="1024">
        <f t="shared" si="7"/>
        <v>0</v>
      </c>
    </row>
    <row r="259" spans="1:7">
      <c r="A259" s="1031"/>
      <c r="B259" s="1029"/>
      <c r="C259" s="1024">
        <f t="shared" si="6"/>
        <v>0</v>
      </c>
      <c r="D259" s="1030"/>
      <c r="E259" s="1030"/>
      <c r="F259" s="1030"/>
      <c r="G259" s="1024">
        <f t="shared" si="7"/>
        <v>0</v>
      </c>
    </row>
    <row r="260" spans="1:7">
      <c r="A260" s="1031"/>
      <c r="B260" s="1029"/>
      <c r="C260" s="1024">
        <f t="shared" si="6"/>
        <v>0</v>
      </c>
      <c r="D260" s="1030"/>
      <c r="E260" s="1030"/>
      <c r="F260" s="1030"/>
      <c r="G260" s="1024">
        <f t="shared" si="7"/>
        <v>0</v>
      </c>
    </row>
    <row r="261" spans="1:7">
      <c r="A261" s="1031"/>
      <c r="B261" s="1029"/>
      <c r="C261" s="1024">
        <f t="shared" si="6"/>
        <v>0</v>
      </c>
      <c r="D261" s="1030"/>
      <c r="E261" s="1030"/>
      <c r="F261" s="1030"/>
      <c r="G261" s="1024">
        <f t="shared" si="7"/>
        <v>0</v>
      </c>
    </row>
    <row r="262" spans="1:7">
      <c r="A262" s="1031"/>
      <c r="B262" s="1029"/>
      <c r="C262" s="1024">
        <f t="shared" si="6"/>
        <v>0</v>
      </c>
      <c r="D262" s="1030"/>
      <c r="E262" s="1030"/>
      <c r="F262" s="1030"/>
      <c r="G262" s="1024">
        <f t="shared" si="7"/>
        <v>0</v>
      </c>
    </row>
    <row r="263" spans="1:7">
      <c r="A263" s="1031"/>
      <c r="B263" s="1029"/>
      <c r="C263" s="1024">
        <f t="shared" si="6"/>
        <v>0</v>
      </c>
      <c r="D263" s="1030"/>
      <c r="E263" s="1030"/>
      <c r="F263" s="1030"/>
      <c r="G263" s="1024">
        <f t="shared" si="7"/>
        <v>0</v>
      </c>
    </row>
    <row r="264" spans="1:7">
      <c r="A264" s="1031"/>
      <c r="B264" s="1029"/>
      <c r="C264" s="1024">
        <f t="shared" si="6"/>
        <v>0</v>
      </c>
      <c r="D264" s="1030"/>
      <c r="E264" s="1030"/>
      <c r="F264" s="1030"/>
      <c r="G264" s="1024">
        <f t="shared" si="7"/>
        <v>0</v>
      </c>
    </row>
    <row r="265" spans="1:7">
      <c r="A265" s="1031"/>
      <c r="B265" s="1029"/>
      <c r="C265" s="1024">
        <f t="shared" si="6"/>
        <v>0</v>
      </c>
      <c r="D265" s="1030"/>
      <c r="E265" s="1030"/>
      <c r="F265" s="1030"/>
      <c r="G265" s="1024">
        <f t="shared" si="7"/>
        <v>0</v>
      </c>
    </row>
    <row r="266" spans="1:7">
      <c r="A266" s="1031"/>
      <c r="B266" s="1029"/>
      <c r="C266" s="1024">
        <f t="shared" si="6"/>
        <v>0</v>
      </c>
      <c r="D266" s="1030"/>
      <c r="E266" s="1030"/>
      <c r="F266" s="1030"/>
      <c r="G266" s="1024">
        <f t="shared" si="7"/>
        <v>0</v>
      </c>
    </row>
    <row r="267" spans="1:7">
      <c r="A267" s="1031"/>
      <c r="B267" s="1029"/>
      <c r="C267" s="1024">
        <f t="shared" si="6"/>
        <v>0</v>
      </c>
      <c r="D267" s="1030"/>
      <c r="E267" s="1030"/>
      <c r="F267" s="1030"/>
      <c r="G267" s="1024">
        <f t="shared" si="7"/>
        <v>0</v>
      </c>
    </row>
    <row r="268" spans="1:7">
      <c r="A268" s="1031"/>
      <c r="B268" s="1029"/>
      <c r="C268" s="1024">
        <f t="shared" ref="C268:C331" si="8">SUMIF(D268:F268,"&gt;0")</f>
        <v>0</v>
      </c>
      <c r="D268" s="1030"/>
      <c r="E268" s="1030"/>
      <c r="F268" s="1030"/>
      <c r="G268" s="1024">
        <f t="shared" ref="G268:G331" si="9">SUMIF(B268:C268,"&gt;0")</f>
        <v>0</v>
      </c>
    </row>
    <row r="269" spans="1:7">
      <c r="A269" s="1031"/>
      <c r="B269" s="1029"/>
      <c r="C269" s="1024">
        <f t="shared" si="8"/>
        <v>0</v>
      </c>
      <c r="D269" s="1030"/>
      <c r="E269" s="1030"/>
      <c r="F269" s="1030"/>
      <c r="G269" s="1024">
        <f t="shared" si="9"/>
        <v>0</v>
      </c>
    </row>
    <row r="270" spans="1:7">
      <c r="A270" s="1031"/>
      <c r="B270" s="1029"/>
      <c r="C270" s="1024">
        <f t="shared" si="8"/>
        <v>0</v>
      </c>
      <c r="D270" s="1030"/>
      <c r="E270" s="1030"/>
      <c r="F270" s="1030"/>
      <c r="G270" s="1024">
        <f t="shared" si="9"/>
        <v>0</v>
      </c>
    </row>
    <row r="271" spans="1:7">
      <c r="A271" s="1031"/>
      <c r="B271" s="1029"/>
      <c r="C271" s="1024">
        <f t="shared" si="8"/>
        <v>0</v>
      </c>
      <c r="D271" s="1030"/>
      <c r="E271" s="1030"/>
      <c r="F271" s="1030"/>
      <c r="G271" s="1024">
        <f t="shared" si="9"/>
        <v>0</v>
      </c>
    </row>
    <row r="272" spans="1:7">
      <c r="A272" s="1031"/>
      <c r="B272" s="1029"/>
      <c r="C272" s="1024">
        <f t="shared" si="8"/>
        <v>0</v>
      </c>
      <c r="D272" s="1030"/>
      <c r="E272" s="1030"/>
      <c r="F272" s="1030"/>
      <c r="G272" s="1024">
        <f t="shared" si="9"/>
        <v>0</v>
      </c>
    </row>
    <row r="273" spans="1:7">
      <c r="A273" s="1031"/>
      <c r="B273" s="1029"/>
      <c r="C273" s="1024">
        <f t="shared" si="8"/>
        <v>0</v>
      </c>
      <c r="D273" s="1030"/>
      <c r="E273" s="1030"/>
      <c r="F273" s="1030"/>
      <c r="G273" s="1024">
        <f t="shared" si="9"/>
        <v>0</v>
      </c>
    </row>
    <row r="274" spans="1:7">
      <c r="A274" s="1031"/>
      <c r="B274" s="1029"/>
      <c r="C274" s="1024">
        <f t="shared" si="8"/>
        <v>0</v>
      </c>
      <c r="D274" s="1030"/>
      <c r="E274" s="1030"/>
      <c r="F274" s="1030"/>
      <c r="G274" s="1024">
        <f t="shared" si="9"/>
        <v>0</v>
      </c>
    </row>
    <row r="275" spans="1:7">
      <c r="A275" s="1031"/>
      <c r="B275" s="1029"/>
      <c r="C275" s="1024">
        <f t="shared" si="8"/>
        <v>0</v>
      </c>
      <c r="D275" s="1030"/>
      <c r="E275" s="1030"/>
      <c r="F275" s="1030"/>
      <c r="G275" s="1024">
        <f t="shared" si="9"/>
        <v>0</v>
      </c>
    </row>
    <row r="276" spans="1:7">
      <c r="A276" s="1031"/>
      <c r="B276" s="1029"/>
      <c r="C276" s="1024">
        <f t="shared" si="8"/>
        <v>0</v>
      </c>
      <c r="D276" s="1030"/>
      <c r="E276" s="1030"/>
      <c r="F276" s="1030"/>
      <c r="G276" s="1024">
        <f t="shared" si="9"/>
        <v>0</v>
      </c>
    </row>
    <row r="277" spans="1:7">
      <c r="A277" s="1031"/>
      <c r="B277" s="1029"/>
      <c r="C277" s="1024">
        <f t="shared" si="8"/>
        <v>0</v>
      </c>
      <c r="D277" s="1030"/>
      <c r="E277" s="1030"/>
      <c r="F277" s="1030"/>
      <c r="G277" s="1024">
        <f t="shared" si="9"/>
        <v>0</v>
      </c>
    </row>
    <row r="278" spans="1:7">
      <c r="A278" s="1031"/>
      <c r="B278" s="1029"/>
      <c r="C278" s="1024">
        <f t="shared" si="8"/>
        <v>0</v>
      </c>
      <c r="D278" s="1030"/>
      <c r="E278" s="1030"/>
      <c r="F278" s="1030"/>
      <c r="G278" s="1024">
        <f t="shared" si="9"/>
        <v>0</v>
      </c>
    </row>
    <row r="279" spans="1:7">
      <c r="A279" s="1031"/>
      <c r="B279" s="1029"/>
      <c r="C279" s="1024">
        <f t="shared" si="8"/>
        <v>0</v>
      </c>
      <c r="D279" s="1030"/>
      <c r="E279" s="1030"/>
      <c r="F279" s="1030"/>
      <c r="G279" s="1024">
        <f t="shared" si="9"/>
        <v>0</v>
      </c>
    </row>
    <row r="280" spans="1:7">
      <c r="A280" s="1031"/>
      <c r="B280" s="1029"/>
      <c r="C280" s="1024">
        <f t="shared" si="8"/>
        <v>0</v>
      </c>
      <c r="D280" s="1030"/>
      <c r="E280" s="1030"/>
      <c r="F280" s="1030"/>
      <c r="G280" s="1024">
        <f t="shared" si="9"/>
        <v>0</v>
      </c>
    </row>
    <row r="281" spans="1:7">
      <c r="A281" s="1031"/>
      <c r="B281" s="1029"/>
      <c r="C281" s="1024">
        <f t="shared" si="8"/>
        <v>0</v>
      </c>
      <c r="D281" s="1030"/>
      <c r="E281" s="1030"/>
      <c r="F281" s="1030"/>
      <c r="G281" s="1024">
        <f t="shared" si="9"/>
        <v>0</v>
      </c>
    </row>
    <row r="282" spans="1:7">
      <c r="A282" s="1031"/>
      <c r="B282" s="1029"/>
      <c r="C282" s="1024">
        <f t="shared" si="8"/>
        <v>0</v>
      </c>
      <c r="D282" s="1030"/>
      <c r="E282" s="1030"/>
      <c r="F282" s="1030"/>
      <c r="G282" s="1024">
        <f t="shared" si="9"/>
        <v>0</v>
      </c>
    </row>
    <row r="283" spans="1:7">
      <c r="A283" s="1031"/>
      <c r="B283" s="1029"/>
      <c r="C283" s="1024">
        <f t="shared" si="8"/>
        <v>0</v>
      </c>
      <c r="D283" s="1030"/>
      <c r="E283" s="1030"/>
      <c r="F283" s="1030"/>
      <c r="G283" s="1024">
        <f t="shared" si="9"/>
        <v>0</v>
      </c>
    </row>
    <row r="284" spans="1:7">
      <c r="A284" s="1031"/>
      <c r="B284" s="1029"/>
      <c r="C284" s="1024">
        <f t="shared" si="8"/>
        <v>0</v>
      </c>
      <c r="D284" s="1030"/>
      <c r="E284" s="1030"/>
      <c r="F284" s="1030"/>
      <c r="G284" s="1024">
        <f t="shared" si="9"/>
        <v>0</v>
      </c>
    </row>
    <row r="285" spans="1:7">
      <c r="A285" s="1031"/>
      <c r="B285" s="1029"/>
      <c r="C285" s="1024">
        <f t="shared" si="8"/>
        <v>0</v>
      </c>
      <c r="D285" s="1030"/>
      <c r="E285" s="1030"/>
      <c r="F285" s="1030"/>
      <c r="G285" s="1024">
        <f t="shared" si="9"/>
        <v>0</v>
      </c>
    </row>
    <row r="286" spans="1:7">
      <c r="A286" s="1031"/>
      <c r="B286" s="1029"/>
      <c r="C286" s="1024">
        <f t="shared" si="8"/>
        <v>0</v>
      </c>
      <c r="D286" s="1030"/>
      <c r="E286" s="1030"/>
      <c r="F286" s="1030"/>
      <c r="G286" s="1024">
        <f t="shared" si="9"/>
        <v>0</v>
      </c>
    </row>
    <row r="287" spans="1:7">
      <c r="A287" s="1031"/>
      <c r="B287" s="1029"/>
      <c r="C287" s="1024">
        <f t="shared" si="8"/>
        <v>0</v>
      </c>
      <c r="D287" s="1030"/>
      <c r="E287" s="1030"/>
      <c r="F287" s="1030"/>
      <c r="G287" s="1024">
        <f t="shared" si="9"/>
        <v>0</v>
      </c>
    </row>
    <row r="288" spans="1:7">
      <c r="A288" s="1031"/>
      <c r="B288" s="1029"/>
      <c r="C288" s="1024">
        <f t="shared" si="8"/>
        <v>0</v>
      </c>
      <c r="D288" s="1030"/>
      <c r="E288" s="1030"/>
      <c r="F288" s="1030"/>
      <c r="G288" s="1024">
        <f t="shared" si="9"/>
        <v>0</v>
      </c>
    </row>
    <row r="289" spans="1:7">
      <c r="A289" s="1031"/>
      <c r="B289" s="1029"/>
      <c r="C289" s="1024">
        <f t="shared" si="8"/>
        <v>0</v>
      </c>
      <c r="D289" s="1030"/>
      <c r="E289" s="1030"/>
      <c r="F289" s="1030"/>
      <c r="G289" s="1024">
        <f t="shared" si="9"/>
        <v>0</v>
      </c>
    </row>
    <row r="290" spans="1:7">
      <c r="A290" s="1031"/>
      <c r="B290" s="1029"/>
      <c r="C290" s="1024">
        <f t="shared" si="8"/>
        <v>0</v>
      </c>
      <c r="D290" s="1030"/>
      <c r="E290" s="1030"/>
      <c r="F290" s="1030"/>
      <c r="G290" s="1024">
        <f t="shared" si="9"/>
        <v>0</v>
      </c>
    </row>
    <row r="291" spans="1:7">
      <c r="A291" s="1031"/>
      <c r="B291" s="1029"/>
      <c r="C291" s="1024">
        <f t="shared" si="8"/>
        <v>0</v>
      </c>
      <c r="D291" s="1030"/>
      <c r="E291" s="1030"/>
      <c r="F291" s="1030"/>
      <c r="G291" s="1024">
        <f t="shared" si="9"/>
        <v>0</v>
      </c>
    </row>
    <row r="292" spans="1:7">
      <c r="A292" s="1031"/>
      <c r="B292" s="1029"/>
      <c r="C292" s="1024">
        <f t="shared" si="8"/>
        <v>0</v>
      </c>
      <c r="D292" s="1030"/>
      <c r="E292" s="1030"/>
      <c r="F292" s="1030"/>
      <c r="G292" s="1024">
        <f t="shared" si="9"/>
        <v>0</v>
      </c>
    </row>
    <row r="293" spans="1:7">
      <c r="A293" s="1031"/>
      <c r="B293" s="1029"/>
      <c r="C293" s="1024">
        <f t="shared" si="8"/>
        <v>0</v>
      </c>
      <c r="D293" s="1030"/>
      <c r="E293" s="1030"/>
      <c r="F293" s="1030"/>
      <c r="G293" s="1024">
        <f t="shared" si="9"/>
        <v>0</v>
      </c>
    </row>
    <row r="294" spans="1:7">
      <c r="A294" s="1031"/>
      <c r="B294" s="1029"/>
      <c r="C294" s="1024">
        <f t="shared" si="8"/>
        <v>0</v>
      </c>
      <c r="D294" s="1030"/>
      <c r="E294" s="1030"/>
      <c r="F294" s="1030"/>
      <c r="G294" s="1024">
        <f t="shared" si="9"/>
        <v>0</v>
      </c>
    </row>
    <row r="295" spans="1:7">
      <c r="A295" s="1031"/>
      <c r="B295" s="1029"/>
      <c r="C295" s="1024">
        <f t="shared" si="8"/>
        <v>0</v>
      </c>
      <c r="D295" s="1030"/>
      <c r="E295" s="1030"/>
      <c r="F295" s="1030"/>
      <c r="G295" s="1024">
        <f t="shared" si="9"/>
        <v>0</v>
      </c>
    </row>
    <row r="296" spans="1:7">
      <c r="A296" s="1031"/>
      <c r="B296" s="1029"/>
      <c r="C296" s="1024">
        <f t="shared" si="8"/>
        <v>0</v>
      </c>
      <c r="D296" s="1030"/>
      <c r="E296" s="1030"/>
      <c r="F296" s="1030"/>
      <c r="G296" s="1024">
        <f t="shared" si="9"/>
        <v>0</v>
      </c>
    </row>
    <row r="297" spans="1:7">
      <c r="A297" s="1031"/>
      <c r="B297" s="1029"/>
      <c r="C297" s="1024">
        <f t="shared" si="8"/>
        <v>0</v>
      </c>
      <c r="D297" s="1030"/>
      <c r="E297" s="1030"/>
      <c r="F297" s="1030"/>
      <c r="G297" s="1024">
        <f t="shared" si="9"/>
        <v>0</v>
      </c>
    </row>
    <row r="298" spans="1:7">
      <c r="A298" s="1031"/>
      <c r="B298" s="1029"/>
      <c r="C298" s="1024">
        <f t="shared" si="8"/>
        <v>0</v>
      </c>
      <c r="D298" s="1030"/>
      <c r="E298" s="1030"/>
      <c r="F298" s="1030"/>
      <c r="G298" s="1024">
        <f t="shared" si="9"/>
        <v>0</v>
      </c>
    </row>
    <row r="299" spans="1:7">
      <c r="A299" s="1031"/>
      <c r="B299" s="1029"/>
      <c r="C299" s="1024">
        <f t="shared" si="8"/>
        <v>0</v>
      </c>
      <c r="D299" s="1030"/>
      <c r="E299" s="1030"/>
      <c r="F299" s="1030"/>
      <c r="G299" s="1024">
        <f t="shared" si="9"/>
        <v>0</v>
      </c>
    </row>
    <row r="300" spans="1:7">
      <c r="A300" s="1031"/>
      <c r="B300" s="1029"/>
      <c r="C300" s="1024">
        <f t="shared" si="8"/>
        <v>0</v>
      </c>
      <c r="D300" s="1030"/>
      <c r="E300" s="1030"/>
      <c r="F300" s="1030"/>
      <c r="G300" s="1024">
        <f t="shared" si="9"/>
        <v>0</v>
      </c>
    </row>
    <row r="301" spans="1:7">
      <c r="A301" s="1031"/>
      <c r="B301" s="1029"/>
      <c r="C301" s="1024">
        <f t="shared" si="8"/>
        <v>0</v>
      </c>
      <c r="D301" s="1030"/>
      <c r="E301" s="1030"/>
      <c r="F301" s="1030"/>
      <c r="G301" s="1024">
        <f t="shared" si="9"/>
        <v>0</v>
      </c>
    </row>
    <row r="302" spans="1:7">
      <c r="A302" s="1031"/>
      <c r="B302" s="1029"/>
      <c r="C302" s="1024">
        <f t="shared" si="8"/>
        <v>0</v>
      </c>
      <c r="D302" s="1030"/>
      <c r="E302" s="1030"/>
      <c r="F302" s="1030"/>
      <c r="G302" s="1024">
        <f t="shared" si="9"/>
        <v>0</v>
      </c>
    </row>
    <row r="303" spans="1:7">
      <c r="A303" s="1031"/>
      <c r="B303" s="1029"/>
      <c r="C303" s="1024">
        <f t="shared" si="8"/>
        <v>0</v>
      </c>
      <c r="D303" s="1030"/>
      <c r="E303" s="1030"/>
      <c r="F303" s="1030"/>
      <c r="G303" s="1024">
        <f t="shared" si="9"/>
        <v>0</v>
      </c>
    </row>
    <row r="304" spans="1:7">
      <c r="A304" s="1031"/>
      <c r="B304" s="1029"/>
      <c r="C304" s="1024">
        <f t="shared" si="8"/>
        <v>0</v>
      </c>
      <c r="D304" s="1030"/>
      <c r="E304" s="1030"/>
      <c r="F304" s="1030"/>
      <c r="G304" s="1024">
        <f t="shared" si="9"/>
        <v>0</v>
      </c>
    </row>
    <row r="305" spans="1:7">
      <c r="A305" s="1031"/>
      <c r="B305" s="1029"/>
      <c r="C305" s="1024">
        <f t="shared" si="8"/>
        <v>0</v>
      </c>
      <c r="D305" s="1030"/>
      <c r="E305" s="1030"/>
      <c r="F305" s="1030"/>
      <c r="G305" s="1024">
        <f t="shared" si="9"/>
        <v>0</v>
      </c>
    </row>
    <row r="306" spans="1:7">
      <c r="A306" s="1031"/>
      <c r="B306" s="1029"/>
      <c r="C306" s="1024">
        <f t="shared" si="8"/>
        <v>0</v>
      </c>
      <c r="D306" s="1030"/>
      <c r="E306" s="1030"/>
      <c r="F306" s="1030"/>
      <c r="G306" s="1024">
        <f t="shared" si="9"/>
        <v>0</v>
      </c>
    </row>
    <row r="307" spans="1:7">
      <c r="A307" s="1031"/>
      <c r="B307" s="1029"/>
      <c r="C307" s="1024">
        <f t="shared" si="8"/>
        <v>0</v>
      </c>
      <c r="D307" s="1030"/>
      <c r="E307" s="1030"/>
      <c r="F307" s="1030"/>
      <c r="G307" s="1024">
        <f t="shared" si="9"/>
        <v>0</v>
      </c>
    </row>
    <row r="308" spans="1:7">
      <c r="A308" s="1031"/>
      <c r="B308" s="1029"/>
      <c r="C308" s="1024">
        <f t="shared" si="8"/>
        <v>0</v>
      </c>
      <c r="D308" s="1030"/>
      <c r="E308" s="1030"/>
      <c r="F308" s="1030"/>
      <c r="G308" s="1024">
        <f t="shared" si="9"/>
        <v>0</v>
      </c>
    </row>
    <row r="309" spans="1:7">
      <c r="A309" s="1031"/>
      <c r="B309" s="1029"/>
      <c r="C309" s="1024">
        <f t="shared" si="8"/>
        <v>0</v>
      </c>
      <c r="D309" s="1030"/>
      <c r="E309" s="1030"/>
      <c r="F309" s="1030"/>
      <c r="G309" s="1024">
        <f t="shared" si="9"/>
        <v>0</v>
      </c>
    </row>
    <row r="310" spans="1:7">
      <c r="A310" s="1031"/>
      <c r="B310" s="1029"/>
      <c r="C310" s="1024">
        <f t="shared" si="8"/>
        <v>0</v>
      </c>
      <c r="D310" s="1030"/>
      <c r="E310" s="1030"/>
      <c r="F310" s="1030"/>
      <c r="G310" s="1024">
        <f t="shared" si="9"/>
        <v>0</v>
      </c>
    </row>
    <row r="311" spans="1:7">
      <c r="A311" s="1031"/>
      <c r="B311" s="1029"/>
      <c r="C311" s="1024">
        <f t="shared" si="8"/>
        <v>0</v>
      </c>
      <c r="D311" s="1030"/>
      <c r="E311" s="1030"/>
      <c r="F311" s="1030"/>
      <c r="G311" s="1024">
        <f t="shared" si="9"/>
        <v>0</v>
      </c>
    </row>
    <row r="312" spans="1:7">
      <c r="A312" s="1031"/>
      <c r="B312" s="1029"/>
      <c r="C312" s="1024">
        <f t="shared" si="8"/>
        <v>0</v>
      </c>
      <c r="D312" s="1030"/>
      <c r="E312" s="1030"/>
      <c r="F312" s="1030"/>
      <c r="G312" s="1024">
        <f t="shared" si="9"/>
        <v>0</v>
      </c>
    </row>
    <row r="313" spans="1:7">
      <c r="A313" s="1031"/>
      <c r="B313" s="1029"/>
      <c r="C313" s="1024">
        <f t="shared" si="8"/>
        <v>0</v>
      </c>
      <c r="D313" s="1030"/>
      <c r="E313" s="1030"/>
      <c r="F313" s="1030"/>
      <c r="G313" s="1024">
        <f t="shared" si="9"/>
        <v>0</v>
      </c>
    </row>
    <row r="314" spans="1:7">
      <c r="A314" s="1031"/>
      <c r="B314" s="1029"/>
      <c r="C314" s="1024">
        <f t="shared" si="8"/>
        <v>0</v>
      </c>
      <c r="D314" s="1030"/>
      <c r="E314" s="1030"/>
      <c r="F314" s="1030"/>
      <c r="G314" s="1024">
        <f t="shared" si="9"/>
        <v>0</v>
      </c>
    </row>
    <row r="315" spans="1:7">
      <c r="A315" s="1031"/>
      <c r="B315" s="1029"/>
      <c r="C315" s="1024">
        <f t="shared" si="8"/>
        <v>0</v>
      </c>
      <c r="D315" s="1030"/>
      <c r="E315" s="1030"/>
      <c r="F315" s="1030"/>
      <c r="G315" s="1024">
        <f t="shared" si="9"/>
        <v>0</v>
      </c>
    </row>
    <row r="316" spans="1:7">
      <c r="A316" s="1031"/>
      <c r="B316" s="1029"/>
      <c r="C316" s="1024">
        <f t="shared" si="8"/>
        <v>0</v>
      </c>
      <c r="D316" s="1030"/>
      <c r="E316" s="1030"/>
      <c r="F316" s="1030"/>
      <c r="G316" s="1024">
        <f t="shared" si="9"/>
        <v>0</v>
      </c>
    </row>
    <row r="317" spans="1:7">
      <c r="A317" s="1031"/>
      <c r="B317" s="1029"/>
      <c r="C317" s="1024">
        <f t="shared" si="8"/>
        <v>0</v>
      </c>
      <c r="D317" s="1030"/>
      <c r="E317" s="1030"/>
      <c r="F317" s="1030"/>
      <c r="G317" s="1024">
        <f t="shared" si="9"/>
        <v>0</v>
      </c>
    </row>
    <row r="318" spans="1:7">
      <c r="A318" s="1031"/>
      <c r="B318" s="1029"/>
      <c r="C318" s="1024">
        <f t="shared" si="8"/>
        <v>0</v>
      </c>
      <c r="D318" s="1030"/>
      <c r="E318" s="1030"/>
      <c r="F318" s="1030"/>
      <c r="G318" s="1024">
        <f t="shared" si="9"/>
        <v>0</v>
      </c>
    </row>
    <row r="319" spans="1:7">
      <c r="A319" s="1031"/>
      <c r="B319" s="1029"/>
      <c r="C319" s="1024">
        <f t="shared" si="8"/>
        <v>0</v>
      </c>
      <c r="D319" s="1030"/>
      <c r="E319" s="1030"/>
      <c r="F319" s="1030"/>
      <c r="G319" s="1024">
        <f t="shared" si="9"/>
        <v>0</v>
      </c>
    </row>
    <row r="320" spans="1:7">
      <c r="A320" s="1031"/>
      <c r="B320" s="1029"/>
      <c r="C320" s="1024">
        <f t="shared" si="8"/>
        <v>0</v>
      </c>
      <c r="D320" s="1030"/>
      <c r="E320" s="1030"/>
      <c r="F320" s="1030"/>
      <c r="G320" s="1024">
        <f t="shared" si="9"/>
        <v>0</v>
      </c>
    </row>
    <row r="321" spans="1:7">
      <c r="A321" s="1031"/>
      <c r="B321" s="1029"/>
      <c r="C321" s="1024">
        <f t="shared" si="8"/>
        <v>0</v>
      </c>
      <c r="D321" s="1030"/>
      <c r="E321" s="1030"/>
      <c r="F321" s="1030"/>
      <c r="G321" s="1024">
        <f t="shared" si="9"/>
        <v>0</v>
      </c>
    </row>
    <row r="322" spans="1:7">
      <c r="A322" s="1031"/>
      <c r="B322" s="1029"/>
      <c r="C322" s="1024">
        <f t="shared" si="8"/>
        <v>0</v>
      </c>
      <c r="D322" s="1030"/>
      <c r="E322" s="1030"/>
      <c r="F322" s="1030"/>
      <c r="G322" s="1024">
        <f t="shared" si="9"/>
        <v>0</v>
      </c>
    </row>
    <row r="323" spans="1:7">
      <c r="A323" s="1031"/>
      <c r="B323" s="1029"/>
      <c r="C323" s="1024">
        <f t="shared" si="8"/>
        <v>0</v>
      </c>
      <c r="D323" s="1030"/>
      <c r="E323" s="1030"/>
      <c r="F323" s="1030"/>
      <c r="G323" s="1024">
        <f t="shared" si="9"/>
        <v>0</v>
      </c>
    </row>
    <row r="324" spans="1:7">
      <c r="A324" s="1031"/>
      <c r="B324" s="1029"/>
      <c r="C324" s="1024">
        <f t="shared" si="8"/>
        <v>0</v>
      </c>
      <c r="D324" s="1030"/>
      <c r="E324" s="1030"/>
      <c r="F324" s="1030"/>
      <c r="G324" s="1024">
        <f t="shared" si="9"/>
        <v>0</v>
      </c>
    </row>
    <row r="325" spans="1:7">
      <c r="A325" s="1031"/>
      <c r="B325" s="1029"/>
      <c r="C325" s="1024">
        <f t="shared" si="8"/>
        <v>0</v>
      </c>
      <c r="D325" s="1030"/>
      <c r="E325" s="1030"/>
      <c r="F325" s="1030"/>
      <c r="G325" s="1024">
        <f t="shared" si="9"/>
        <v>0</v>
      </c>
    </row>
    <row r="326" spans="1:7">
      <c r="A326" s="1031"/>
      <c r="B326" s="1029"/>
      <c r="C326" s="1024">
        <f t="shared" si="8"/>
        <v>0</v>
      </c>
      <c r="D326" s="1030"/>
      <c r="E326" s="1030"/>
      <c r="F326" s="1030"/>
      <c r="G326" s="1024">
        <f t="shared" si="9"/>
        <v>0</v>
      </c>
    </row>
    <row r="327" spans="1:7">
      <c r="A327" s="1031"/>
      <c r="B327" s="1029"/>
      <c r="C327" s="1024">
        <f t="shared" si="8"/>
        <v>0</v>
      </c>
      <c r="D327" s="1030"/>
      <c r="E327" s="1030"/>
      <c r="F327" s="1030"/>
      <c r="G327" s="1024">
        <f t="shared" si="9"/>
        <v>0</v>
      </c>
    </row>
    <row r="328" spans="1:7">
      <c r="A328" s="1031"/>
      <c r="B328" s="1029"/>
      <c r="C328" s="1024">
        <f t="shared" si="8"/>
        <v>0</v>
      </c>
      <c r="D328" s="1030"/>
      <c r="E328" s="1030"/>
      <c r="F328" s="1030"/>
      <c r="G328" s="1024">
        <f t="shared" si="9"/>
        <v>0</v>
      </c>
    </row>
    <row r="329" spans="1:7">
      <c r="A329" s="1031"/>
      <c r="B329" s="1029"/>
      <c r="C329" s="1024">
        <f t="shared" si="8"/>
        <v>0</v>
      </c>
      <c r="D329" s="1030"/>
      <c r="E329" s="1030"/>
      <c r="F329" s="1030"/>
      <c r="G329" s="1024">
        <f t="shared" si="9"/>
        <v>0</v>
      </c>
    </row>
    <row r="330" spans="1:7">
      <c r="A330" s="1031"/>
      <c r="B330" s="1029"/>
      <c r="C330" s="1024">
        <f t="shared" si="8"/>
        <v>0</v>
      </c>
      <c r="D330" s="1030"/>
      <c r="E330" s="1030"/>
      <c r="F330" s="1030"/>
      <c r="G330" s="1024">
        <f t="shared" si="9"/>
        <v>0</v>
      </c>
    </row>
    <row r="331" spans="1:7">
      <c r="A331" s="1031"/>
      <c r="B331" s="1029"/>
      <c r="C331" s="1024">
        <f t="shared" si="8"/>
        <v>0</v>
      </c>
      <c r="D331" s="1030"/>
      <c r="E331" s="1030"/>
      <c r="F331" s="1030"/>
      <c r="G331" s="1024">
        <f t="shared" si="9"/>
        <v>0</v>
      </c>
    </row>
    <row r="332" spans="1:7">
      <c r="A332" s="1031"/>
      <c r="B332" s="1029"/>
      <c r="C332" s="1024">
        <f t="shared" ref="C332:C395" si="10">SUMIF(D332:F332,"&gt;0")</f>
        <v>0</v>
      </c>
      <c r="D332" s="1030"/>
      <c r="E332" s="1030"/>
      <c r="F332" s="1030"/>
      <c r="G332" s="1024">
        <f t="shared" ref="G332:G395" si="11">SUMIF(B332:C332,"&gt;0")</f>
        <v>0</v>
      </c>
    </row>
    <row r="333" spans="1:7">
      <c r="A333" s="1031"/>
      <c r="B333" s="1029"/>
      <c r="C333" s="1024">
        <f t="shared" si="10"/>
        <v>0</v>
      </c>
      <c r="D333" s="1030"/>
      <c r="E333" s="1030"/>
      <c r="F333" s="1030"/>
      <c r="G333" s="1024">
        <f t="shared" si="11"/>
        <v>0</v>
      </c>
    </row>
    <row r="334" spans="1:7">
      <c r="A334" s="1031"/>
      <c r="B334" s="1029"/>
      <c r="C334" s="1024">
        <f t="shared" si="10"/>
        <v>0</v>
      </c>
      <c r="D334" s="1030"/>
      <c r="E334" s="1030"/>
      <c r="F334" s="1030"/>
      <c r="G334" s="1024">
        <f t="shared" si="11"/>
        <v>0</v>
      </c>
    </row>
    <row r="335" spans="1:7">
      <c r="A335" s="1031"/>
      <c r="B335" s="1029"/>
      <c r="C335" s="1024">
        <f t="shared" si="10"/>
        <v>0</v>
      </c>
      <c r="D335" s="1030"/>
      <c r="E335" s="1030"/>
      <c r="F335" s="1030"/>
      <c r="G335" s="1024">
        <f t="shared" si="11"/>
        <v>0</v>
      </c>
    </row>
    <row r="336" spans="1:7">
      <c r="A336" s="1031"/>
      <c r="B336" s="1029"/>
      <c r="C336" s="1024">
        <f t="shared" si="10"/>
        <v>0</v>
      </c>
      <c r="D336" s="1030"/>
      <c r="E336" s="1030"/>
      <c r="F336" s="1030"/>
      <c r="G336" s="1024">
        <f t="shared" si="11"/>
        <v>0</v>
      </c>
    </row>
    <row r="337" spans="1:7">
      <c r="A337" s="1031"/>
      <c r="B337" s="1029"/>
      <c r="C337" s="1024">
        <f t="shared" si="10"/>
        <v>0</v>
      </c>
      <c r="D337" s="1030"/>
      <c r="E337" s="1030"/>
      <c r="F337" s="1030"/>
      <c r="G337" s="1024">
        <f t="shared" si="11"/>
        <v>0</v>
      </c>
    </row>
    <row r="338" spans="1:7">
      <c r="A338" s="1031"/>
      <c r="B338" s="1029"/>
      <c r="C338" s="1024">
        <f t="shared" si="10"/>
        <v>0</v>
      </c>
      <c r="D338" s="1030"/>
      <c r="E338" s="1030"/>
      <c r="F338" s="1030"/>
      <c r="G338" s="1024">
        <f t="shared" si="11"/>
        <v>0</v>
      </c>
    </row>
    <row r="339" spans="1:7">
      <c r="A339" s="1031"/>
      <c r="B339" s="1029"/>
      <c r="C339" s="1024">
        <f t="shared" si="10"/>
        <v>0</v>
      </c>
      <c r="D339" s="1030"/>
      <c r="E339" s="1030"/>
      <c r="F339" s="1030"/>
      <c r="G339" s="1024">
        <f t="shared" si="11"/>
        <v>0</v>
      </c>
    </row>
    <row r="340" spans="1:7">
      <c r="A340" s="1031"/>
      <c r="B340" s="1029"/>
      <c r="C340" s="1024">
        <f t="shared" si="10"/>
        <v>0</v>
      </c>
      <c r="D340" s="1030"/>
      <c r="E340" s="1030"/>
      <c r="F340" s="1030"/>
      <c r="G340" s="1024">
        <f t="shared" si="11"/>
        <v>0</v>
      </c>
    </row>
    <row r="341" spans="1:7">
      <c r="A341" s="1031"/>
      <c r="B341" s="1029"/>
      <c r="C341" s="1024">
        <f t="shared" si="10"/>
        <v>0</v>
      </c>
      <c r="D341" s="1030"/>
      <c r="E341" s="1030"/>
      <c r="F341" s="1030"/>
      <c r="G341" s="1024">
        <f t="shared" si="11"/>
        <v>0</v>
      </c>
    </row>
    <row r="342" spans="1:7">
      <c r="A342" s="1031"/>
      <c r="B342" s="1029"/>
      <c r="C342" s="1024">
        <f t="shared" si="10"/>
        <v>0</v>
      </c>
      <c r="D342" s="1030"/>
      <c r="E342" s="1030"/>
      <c r="F342" s="1030"/>
      <c r="G342" s="1024">
        <f t="shared" si="11"/>
        <v>0</v>
      </c>
    </row>
    <row r="343" spans="1:7">
      <c r="A343" s="1031"/>
      <c r="B343" s="1029"/>
      <c r="C343" s="1024">
        <f t="shared" si="10"/>
        <v>0</v>
      </c>
      <c r="D343" s="1030"/>
      <c r="E343" s="1030"/>
      <c r="F343" s="1030"/>
      <c r="G343" s="1024">
        <f t="shared" si="11"/>
        <v>0</v>
      </c>
    </row>
    <row r="344" spans="1:7">
      <c r="A344" s="1031"/>
      <c r="B344" s="1029"/>
      <c r="C344" s="1024">
        <f t="shared" si="10"/>
        <v>0</v>
      </c>
      <c r="D344" s="1030"/>
      <c r="E344" s="1030"/>
      <c r="F344" s="1030"/>
      <c r="G344" s="1024">
        <f t="shared" si="11"/>
        <v>0</v>
      </c>
    </row>
    <row r="345" spans="1:7">
      <c r="A345" s="1031"/>
      <c r="B345" s="1029"/>
      <c r="C345" s="1024">
        <f t="shared" si="10"/>
        <v>0</v>
      </c>
      <c r="D345" s="1030"/>
      <c r="E345" s="1030"/>
      <c r="F345" s="1030"/>
      <c r="G345" s="1024">
        <f t="shared" si="11"/>
        <v>0</v>
      </c>
    </row>
    <row r="346" spans="1:7">
      <c r="A346" s="1031"/>
      <c r="B346" s="1029"/>
      <c r="C346" s="1024">
        <f t="shared" si="10"/>
        <v>0</v>
      </c>
      <c r="D346" s="1030"/>
      <c r="E346" s="1030"/>
      <c r="F346" s="1030"/>
      <c r="G346" s="1024">
        <f t="shared" si="11"/>
        <v>0</v>
      </c>
    </row>
    <row r="347" spans="1:7">
      <c r="A347" s="1031"/>
      <c r="B347" s="1029"/>
      <c r="C347" s="1024">
        <f t="shared" si="10"/>
        <v>0</v>
      </c>
      <c r="D347" s="1030"/>
      <c r="E347" s="1030"/>
      <c r="F347" s="1030"/>
      <c r="G347" s="1024">
        <f t="shared" si="11"/>
        <v>0</v>
      </c>
    </row>
    <row r="348" spans="1:7">
      <c r="A348" s="1031"/>
      <c r="B348" s="1029"/>
      <c r="C348" s="1024">
        <f t="shared" si="10"/>
        <v>0</v>
      </c>
      <c r="D348" s="1030"/>
      <c r="E348" s="1030"/>
      <c r="F348" s="1030"/>
      <c r="G348" s="1024">
        <f t="shared" si="11"/>
        <v>0</v>
      </c>
    </row>
    <row r="349" spans="1:7">
      <c r="A349" s="1031"/>
      <c r="B349" s="1029"/>
      <c r="C349" s="1024">
        <f t="shared" si="10"/>
        <v>0</v>
      </c>
      <c r="D349" s="1030"/>
      <c r="E349" s="1030"/>
      <c r="F349" s="1030"/>
      <c r="G349" s="1024">
        <f t="shared" si="11"/>
        <v>0</v>
      </c>
    </row>
    <row r="350" spans="1:7">
      <c r="A350" s="1031"/>
      <c r="B350" s="1029"/>
      <c r="C350" s="1024">
        <f t="shared" si="10"/>
        <v>0</v>
      </c>
      <c r="D350" s="1030"/>
      <c r="E350" s="1030"/>
      <c r="F350" s="1030"/>
      <c r="G350" s="1024">
        <f t="shared" si="11"/>
        <v>0</v>
      </c>
    </row>
    <row r="351" spans="1:7">
      <c r="A351" s="1031"/>
      <c r="B351" s="1029"/>
      <c r="C351" s="1024">
        <f t="shared" si="10"/>
        <v>0</v>
      </c>
      <c r="D351" s="1030"/>
      <c r="E351" s="1030"/>
      <c r="F351" s="1030"/>
      <c r="G351" s="1024">
        <f t="shared" si="11"/>
        <v>0</v>
      </c>
    </row>
    <row r="352" spans="1:7">
      <c r="A352" s="1031"/>
      <c r="B352" s="1029"/>
      <c r="C352" s="1024">
        <f t="shared" si="10"/>
        <v>0</v>
      </c>
      <c r="D352" s="1030"/>
      <c r="E352" s="1030"/>
      <c r="F352" s="1030"/>
      <c r="G352" s="1024">
        <f t="shared" si="11"/>
        <v>0</v>
      </c>
    </row>
    <row r="353" spans="1:7">
      <c r="A353" s="1031"/>
      <c r="B353" s="1029"/>
      <c r="C353" s="1024">
        <f t="shared" si="10"/>
        <v>0</v>
      </c>
      <c r="D353" s="1030"/>
      <c r="E353" s="1030"/>
      <c r="F353" s="1030"/>
      <c r="G353" s="1024">
        <f t="shared" si="11"/>
        <v>0</v>
      </c>
    </row>
    <row r="354" spans="1:7">
      <c r="A354" s="1031"/>
      <c r="B354" s="1029"/>
      <c r="C354" s="1024">
        <f t="shared" si="10"/>
        <v>0</v>
      </c>
      <c r="D354" s="1030"/>
      <c r="E354" s="1030"/>
      <c r="F354" s="1030"/>
      <c r="G354" s="1024">
        <f t="shared" si="11"/>
        <v>0</v>
      </c>
    </row>
    <row r="355" spans="1:7">
      <c r="A355" s="1031"/>
      <c r="B355" s="1029"/>
      <c r="C355" s="1024">
        <f t="shared" si="10"/>
        <v>0</v>
      </c>
      <c r="D355" s="1030"/>
      <c r="E355" s="1030"/>
      <c r="F355" s="1030"/>
      <c r="G355" s="1024">
        <f t="shared" si="11"/>
        <v>0</v>
      </c>
    </row>
    <row r="356" spans="1:7">
      <c r="A356" s="1031"/>
      <c r="B356" s="1029"/>
      <c r="C356" s="1024">
        <f t="shared" si="10"/>
        <v>0</v>
      </c>
      <c r="D356" s="1030"/>
      <c r="E356" s="1030"/>
      <c r="F356" s="1030"/>
      <c r="G356" s="1024">
        <f t="shared" si="11"/>
        <v>0</v>
      </c>
    </row>
    <row r="357" spans="1:7">
      <c r="A357" s="1031"/>
      <c r="B357" s="1029"/>
      <c r="C357" s="1024">
        <f t="shared" si="10"/>
        <v>0</v>
      </c>
      <c r="D357" s="1030"/>
      <c r="E357" s="1030"/>
      <c r="F357" s="1030"/>
      <c r="G357" s="1024">
        <f t="shared" si="11"/>
        <v>0</v>
      </c>
    </row>
    <row r="358" spans="1:7">
      <c r="A358" s="1031"/>
      <c r="B358" s="1029"/>
      <c r="C358" s="1024">
        <f t="shared" si="10"/>
        <v>0</v>
      </c>
      <c r="D358" s="1030"/>
      <c r="E358" s="1030"/>
      <c r="F358" s="1030"/>
      <c r="G358" s="1024">
        <f t="shared" si="11"/>
        <v>0</v>
      </c>
    </row>
    <row r="359" spans="1:7">
      <c r="A359" s="1031"/>
      <c r="B359" s="1029"/>
      <c r="C359" s="1024">
        <f t="shared" si="10"/>
        <v>0</v>
      </c>
      <c r="D359" s="1030"/>
      <c r="E359" s="1030"/>
      <c r="F359" s="1030"/>
      <c r="G359" s="1024">
        <f t="shared" si="11"/>
        <v>0</v>
      </c>
    </row>
    <row r="360" spans="1:7">
      <c r="A360" s="1031"/>
      <c r="B360" s="1029"/>
      <c r="C360" s="1024">
        <f t="shared" si="10"/>
        <v>0</v>
      </c>
      <c r="D360" s="1030"/>
      <c r="E360" s="1030"/>
      <c r="F360" s="1030"/>
      <c r="G360" s="1024">
        <f t="shared" si="11"/>
        <v>0</v>
      </c>
    </row>
    <row r="361" spans="1:7">
      <c r="A361" s="1031"/>
      <c r="B361" s="1029"/>
      <c r="C361" s="1024">
        <f t="shared" si="10"/>
        <v>0</v>
      </c>
      <c r="D361" s="1030"/>
      <c r="E361" s="1030"/>
      <c r="F361" s="1030"/>
      <c r="G361" s="1024">
        <f t="shared" si="11"/>
        <v>0</v>
      </c>
    </row>
    <row r="362" spans="1:7">
      <c r="A362" s="1031"/>
      <c r="B362" s="1029"/>
      <c r="C362" s="1024">
        <f t="shared" si="10"/>
        <v>0</v>
      </c>
      <c r="D362" s="1030"/>
      <c r="E362" s="1030"/>
      <c r="F362" s="1030"/>
      <c r="G362" s="1024">
        <f t="shared" si="11"/>
        <v>0</v>
      </c>
    </row>
    <row r="363" spans="1:7">
      <c r="A363" s="1031"/>
      <c r="B363" s="1029"/>
      <c r="C363" s="1024">
        <f t="shared" si="10"/>
        <v>0</v>
      </c>
      <c r="D363" s="1030"/>
      <c r="E363" s="1030"/>
      <c r="F363" s="1030"/>
      <c r="G363" s="1024">
        <f t="shared" si="11"/>
        <v>0</v>
      </c>
    </row>
    <row r="364" spans="1:7">
      <c r="A364" s="1031"/>
      <c r="B364" s="1029"/>
      <c r="C364" s="1024">
        <f t="shared" si="10"/>
        <v>0</v>
      </c>
      <c r="D364" s="1030"/>
      <c r="E364" s="1030"/>
      <c r="F364" s="1030"/>
      <c r="G364" s="1024">
        <f t="shared" si="11"/>
        <v>0</v>
      </c>
    </row>
    <row r="365" spans="1:7">
      <c r="A365" s="1031"/>
      <c r="B365" s="1029"/>
      <c r="C365" s="1024">
        <f t="shared" si="10"/>
        <v>0</v>
      </c>
      <c r="D365" s="1030"/>
      <c r="E365" s="1030"/>
      <c r="F365" s="1030"/>
      <c r="G365" s="1024">
        <f t="shared" si="11"/>
        <v>0</v>
      </c>
    </row>
    <row r="366" spans="1:7">
      <c r="A366" s="1031"/>
      <c r="B366" s="1029"/>
      <c r="C366" s="1024">
        <f t="shared" si="10"/>
        <v>0</v>
      </c>
      <c r="D366" s="1030"/>
      <c r="E366" s="1030"/>
      <c r="F366" s="1030"/>
      <c r="G366" s="1024">
        <f t="shared" si="11"/>
        <v>0</v>
      </c>
    </row>
    <row r="367" spans="1:7">
      <c r="A367" s="1031"/>
      <c r="B367" s="1029"/>
      <c r="C367" s="1024">
        <f t="shared" si="10"/>
        <v>0</v>
      </c>
      <c r="D367" s="1030"/>
      <c r="E367" s="1030"/>
      <c r="F367" s="1030"/>
      <c r="G367" s="1024">
        <f t="shared" si="11"/>
        <v>0</v>
      </c>
    </row>
    <row r="368" spans="1:7">
      <c r="A368" s="1031"/>
      <c r="B368" s="1029"/>
      <c r="C368" s="1024">
        <f t="shared" si="10"/>
        <v>0</v>
      </c>
      <c r="D368" s="1030"/>
      <c r="E368" s="1030"/>
      <c r="F368" s="1030"/>
      <c r="G368" s="1024">
        <f t="shared" si="11"/>
        <v>0</v>
      </c>
    </row>
    <row r="369" spans="1:7">
      <c r="A369" s="1031"/>
      <c r="B369" s="1029"/>
      <c r="C369" s="1024">
        <f t="shared" si="10"/>
        <v>0</v>
      </c>
      <c r="D369" s="1030"/>
      <c r="E369" s="1030"/>
      <c r="F369" s="1030"/>
      <c r="G369" s="1024">
        <f t="shared" si="11"/>
        <v>0</v>
      </c>
    </row>
    <row r="370" spans="1:7">
      <c r="A370" s="1031"/>
      <c r="B370" s="1029"/>
      <c r="C370" s="1024">
        <f t="shared" si="10"/>
        <v>0</v>
      </c>
      <c r="D370" s="1030"/>
      <c r="E370" s="1030"/>
      <c r="F370" s="1030"/>
      <c r="G370" s="1024">
        <f t="shared" si="11"/>
        <v>0</v>
      </c>
    </row>
    <row r="371" spans="1:7">
      <c r="A371" s="1031"/>
      <c r="B371" s="1029"/>
      <c r="C371" s="1024">
        <f t="shared" si="10"/>
        <v>0</v>
      </c>
      <c r="D371" s="1030"/>
      <c r="E371" s="1030"/>
      <c r="F371" s="1030"/>
      <c r="G371" s="1024">
        <f t="shared" si="11"/>
        <v>0</v>
      </c>
    </row>
    <row r="372" spans="1:7">
      <c r="A372" s="1031"/>
      <c r="B372" s="1029"/>
      <c r="C372" s="1024">
        <f t="shared" si="10"/>
        <v>0</v>
      </c>
      <c r="D372" s="1030"/>
      <c r="E372" s="1030"/>
      <c r="F372" s="1030"/>
      <c r="G372" s="1024">
        <f t="shared" si="11"/>
        <v>0</v>
      </c>
    </row>
    <row r="373" spans="1:7">
      <c r="A373" s="1031"/>
      <c r="B373" s="1029"/>
      <c r="C373" s="1024">
        <f t="shared" si="10"/>
        <v>0</v>
      </c>
      <c r="D373" s="1030"/>
      <c r="E373" s="1030"/>
      <c r="F373" s="1030"/>
      <c r="G373" s="1024">
        <f t="shared" si="11"/>
        <v>0</v>
      </c>
    </row>
    <row r="374" spans="1:7">
      <c r="A374" s="1031"/>
      <c r="B374" s="1029"/>
      <c r="C374" s="1024">
        <f t="shared" si="10"/>
        <v>0</v>
      </c>
      <c r="D374" s="1030"/>
      <c r="E374" s="1030"/>
      <c r="F374" s="1030"/>
      <c r="G374" s="1024">
        <f t="shared" si="11"/>
        <v>0</v>
      </c>
    </row>
    <row r="375" spans="1:7">
      <c r="A375" s="1031"/>
      <c r="B375" s="1029"/>
      <c r="C375" s="1024">
        <f t="shared" si="10"/>
        <v>0</v>
      </c>
      <c r="D375" s="1030"/>
      <c r="E375" s="1030"/>
      <c r="F375" s="1030"/>
      <c r="G375" s="1024">
        <f t="shared" si="11"/>
        <v>0</v>
      </c>
    </row>
    <row r="376" spans="1:7">
      <c r="A376" s="1031"/>
      <c r="B376" s="1029"/>
      <c r="C376" s="1024">
        <f t="shared" si="10"/>
        <v>0</v>
      </c>
      <c r="D376" s="1030"/>
      <c r="E376" s="1030"/>
      <c r="F376" s="1030"/>
      <c r="G376" s="1024">
        <f t="shared" si="11"/>
        <v>0</v>
      </c>
    </row>
    <row r="377" spans="1:7">
      <c r="A377" s="1031"/>
      <c r="B377" s="1029"/>
      <c r="C377" s="1024">
        <f t="shared" si="10"/>
        <v>0</v>
      </c>
      <c r="D377" s="1030"/>
      <c r="E377" s="1030"/>
      <c r="F377" s="1030"/>
      <c r="G377" s="1024">
        <f t="shared" si="11"/>
        <v>0</v>
      </c>
    </row>
    <row r="378" spans="1:7">
      <c r="A378" s="1031"/>
      <c r="B378" s="1029"/>
      <c r="C378" s="1024">
        <f t="shared" si="10"/>
        <v>0</v>
      </c>
      <c r="D378" s="1030"/>
      <c r="E378" s="1030"/>
      <c r="F378" s="1030"/>
      <c r="G378" s="1024">
        <f t="shared" si="11"/>
        <v>0</v>
      </c>
    </row>
    <row r="379" spans="1:7">
      <c r="A379" s="1031"/>
      <c r="B379" s="1029"/>
      <c r="C379" s="1024">
        <f t="shared" si="10"/>
        <v>0</v>
      </c>
      <c r="D379" s="1030"/>
      <c r="E379" s="1030"/>
      <c r="F379" s="1030"/>
      <c r="G379" s="1024">
        <f t="shared" si="11"/>
        <v>0</v>
      </c>
    </row>
    <row r="380" spans="1:7">
      <c r="A380" s="1031"/>
      <c r="B380" s="1029"/>
      <c r="C380" s="1024">
        <f t="shared" si="10"/>
        <v>0</v>
      </c>
      <c r="D380" s="1030"/>
      <c r="E380" s="1030"/>
      <c r="F380" s="1030"/>
      <c r="G380" s="1024">
        <f t="shared" si="11"/>
        <v>0</v>
      </c>
    </row>
    <row r="381" spans="1:7">
      <c r="A381" s="1031"/>
      <c r="B381" s="1029"/>
      <c r="C381" s="1024">
        <f t="shared" si="10"/>
        <v>0</v>
      </c>
      <c r="D381" s="1030"/>
      <c r="E381" s="1030"/>
      <c r="F381" s="1030"/>
      <c r="G381" s="1024">
        <f t="shared" si="11"/>
        <v>0</v>
      </c>
    </row>
    <row r="382" spans="1:7">
      <c r="A382" s="1031"/>
      <c r="B382" s="1029"/>
      <c r="C382" s="1024">
        <f t="shared" si="10"/>
        <v>0</v>
      </c>
      <c r="D382" s="1030"/>
      <c r="E382" s="1030"/>
      <c r="F382" s="1030"/>
      <c r="G382" s="1024">
        <f t="shared" si="11"/>
        <v>0</v>
      </c>
    </row>
    <row r="383" spans="1:7">
      <c r="A383" s="1031"/>
      <c r="B383" s="1029"/>
      <c r="C383" s="1024">
        <f t="shared" si="10"/>
        <v>0</v>
      </c>
      <c r="D383" s="1030"/>
      <c r="E383" s="1030"/>
      <c r="F383" s="1030"/>
      <c r="G383" s="1024">
        <f t="shared" si="11"/>
        <v>0</v>
      </c>
    </row>
    <row r="384" spans="1:7">
      <c r="A384" s="1031"/>
      <c r="B384" s="1029"/>
      <c r="C384" s="1024">
        <f t="shared" si="10"/>
        <v>0</v>
      </c>
      <c r="D384" s="1030"/>
      <c r="E384" s="1030"/>
      <c r="F384" s="1030"/>
      <c r="G384" s="1024">
        <f t="shared" si="11"/>
        <v>0</v>
      </c>
    </row>
    <row r="385" spans="1:7">
      <c r="A385" s="1031"/>
      <c r="B385" s="1029"/>
      <c r="C385" s="1024">
        <f t="shared" si="10"/>
        <v>0</v>
      </c>
      <c r="D385" s="1030"/>
      <c r="E385" s="1030"/>
      <c r="F385" s="1030"/>
      <c r="G385" s="1024">
        <f t="shared" si="11"/>
        <v>0</v>
      </c>
    </row>
    <row r="386" spans="1:7">
      <c r="A386" s="1031"/>
      <c r="B386" s="1029"/>
      <c r="C386" s="1024">
        <f t="shared" si="10"/>
        <v>0</v>
      </c>
      <c r="D386" s="1030"/>
      <c r="E386" s="1030"/>
      <c r="F386" s="1030"/>
      <c r="G386" s="1024">
        <f t="shared" si="11"/>
        <v>0</v>
      </c>
    </row>
    <row r="387" spans="1:7">
      <c r="A387" s="1031"/>
      <c r="B387" s="1029"/>
      <c r="C387" s="1024">
        <f t="shared" si="10"/>
        <v>0</v>
      </c>
      <c r="D387" s="1030"/>
      <c r="E387" s="1030"/>
      <c r="F387" s="1030"/>
      <c r="G387" s="1024">
        <f t="shared" si="11"/>
        <v>0</v>
      </c>
    </row>
    <row r="388" spans="1:7">
      <c r="A388" s="1031"/>
      <c r="B388" s="1029"/>
      <c r="C388" s="1024">
        <f t="shared" si="10"/>
        <v>0</v>
      </c>
      <c r="D388" s="1030"/>
      <c r="E388" s="1030"/>
      <c r="F388" s="1030"/>
      <c r="G388" s="1024">
        <f t="shared" si="11"/>
        <v>0</v>
      </c>
    </row>
    <row r="389" spans="1:7">
      <c r="A389" s="1031"/>
      <c r="B389" s="1029"/>
      <c r="C389" s="1024">
        <f t="shared" si="10"/>
        <v>0</v>
      </c>
      <c r="D389" s="1030"/>
      <c r="E389" s="1030"/>
      <c r="F389" s="1030"/>
      <c r="G389" s="1024">
        <f t="shared" si="11"/>
        <v>0</v>
      </c>
    </row>
    <row r="390" spans="1:7">
      <c r="A390" s="1031"/>
      <c r="B390" s="1029"/>
      <c r="C390" s="1024">
        <f t="shared" si="10"/>
        <v>0</v>
      </c>
      <c r="D390" s="1030"/>
      <c r="E390" s="1030"/>
      <c r="F390" s="1030"/>
      <c r="G390" s="1024">
        <f t="shared" si="11"/>
        <v>0</v>
      </c>
    </row>
    <row r="391" spans="1:7">
      <c r="A391" s="1031"/>
      <c r="B391" s="1029"/>
      <c r="C391" s="1024">
        <f t="shared" si="10"/>
        <v>0</v>
      </c>
      <c r="D391" s="1030"/>
      <c r="E391" s="1030"/>
      <c r="F391" s="1030"/>
      <c r="G391" s="1024">
        <f t="shared" si="11"/>
        <v>0</v>
      </c>
    </row>
    <row r="392" spans="1:7">
      <c r="A392" s="1031"/>
      <c r="B392" s="1029"/>
      <c r="C392" s="1024">
        <f t="shared" si="10"/>
        <v>0</v>
      </c>
      <c r="D392" s="1030"/>
      <c r="E392" s="1030"/>
      <c r="F392" s="1030"/>
      <c r="G392" s="1024">
        <f t="shared" si="11"/>
        <v>0</v>
      </c>
    </row>
    <row r="393" spans="1:7">
      <c r="A393" s="1031"/>
      <c r="B393" s="1029"/>
      <c r="C393" s="1024">
        <f t="shared" si="10"/>
        <v>0</v>
      </c>
      <c r="D393" s="1030"/>
      <c r="E393" s="1030"/>
      <c r="F393" s="1030"/>
      <c r="G393" s="1024">
        <f t="shared" si="11"/>
        <v>0</v>
      </c>
    </row>
    <row r="394" spans="1:7">
      <c r="A394" s="1031"/>
      <c r="B394" s="1029"/>
      <c r="C394" s="1024">
        <f t="shared" si="10"/>
        <v>0</v>
      </c>
      <c r="D394" s="1030"/>
      <c r="E394" s="1030"/>
      <c r="F394" s="1030"/>
      <c r="G394" s="1024">
        <f t="shared" si="11"/>
        <v>0</v>
      </c>
    </row>
    <row r="395" spans="1:7">
      <c r="A395" s="1031"/>
      <c r="B395" s="1029"/>
      <c r="C395" s="1024">
        <f t="shared" si="10"/>
        <v>0</v>
      </c>
      <c r="D395" s="1030"/>
      <c r="E395" s="1030"/>
      <c r="F395" s="1030"/>
      <c r="G395" s="1024">
        <f t="shared" si="11"/>
        <v>0</v>
      </c>
    </row>
    <row r="396" spans="1:7">
      <c r="A396" s="1031"/>
      <c r="B396" s="1029"/>
      <c r="C396" s="1024">
        <f t="shared" ref="C396:C459" si="12">SUMIF(D396:F396,"&gt;0")</f>
        <v>0</v>
      </c>
      <c r="D396" s="1030"/>
      <c r="E396" s="1030"/>
      <c r="F396" s="1030"/>
      <c r="G396" s="1024">
        <f t="shared" ref="G396:G459" si="13">SUMIF(B396:C396,"&gt;0")</f>
        <v>0</v>
      </c>
    </row>
    <row r="397" spans="1:7">
      <c r="A397" s="1031"/>
      <c r="B397" s="1029"/>
      <c r="C397" s="1024">
        <f t="shared" si="12"/>
        <v>0</v>
      </c>
      <c r="D397" s="1030"/>
      <c r="E397" s="1030"/>
      <c r="F397" s="1030"/>
      <c r="G397" s="1024">
        <f t="shared" si="13"/>
        <v>0</v>
      </c>
    </row>
    <row r="398" spans="1:7">
      <c r="A398" s="1031"/>
      <c r="B398" s="1029"/>
      <c r="C398" s="1024">
        <f t="shared" si="12"/>
        <v>0</v>
      </c>
      <c r="D398" s="1030"/>
      <c r="E398" s="1030"/>
      <c r="F398" s="1030"/>
      <c r="G398" s="1024">
        <f t="shared" si="13"/>
        <v>0</v>
      </c>
    </row>
    <row r="399" spans="1:7">
      <c r="A399" s="1031"/>
      <c r="B399" s="1029"/>
      <c r="C399" s="1024">
        <f t="shared" si="12"/>
        <v>0</v>
      </c>
      <c r="D399" s="1030"/>
      <c r="E399" s="1030"/>
      <c r="F399" s="1030"/>
      <c r="G399" s="1024">
        <f t="shared" si="13"/>
        <v>0</v>
      </c>
    </row>
    <row r="400" spans="1:7">
      <c r="A400" s="1031"/>
      <c r="B400" s="1029"/>
      <c r="C400" s="1024">
        <f t="shared" si="12"/>
        <v>0</v>
      </c>
      <c r="D400" s="1030"/>
      <c r="E400" s="1030"/>
      <c r="F400" s="1030"/>
      <c r="G400" s="1024">
        <f t="shared" si="13"/>
        <v>0</v>
      </c>
    </row>
    <row r="401" spans="1:7">
      <c r="A401" s="1031"/>
      <c r="B401" s="1029"/>
      <c r="C401" s="1024">
        <f t="shared" si="12"/>
        <v>0</v>
      </c>
      <c r="D401" s="1030"/>
      <c r="E401" s="1030"/>
      <c r="F401" s="1030"/>
      <c r="G401" s="1024">
        <f t="shared" si="13"/>
        <v>0</v>
      </c>
    </row>
    <row r="402" spans="1:7">
      <c r="A402" s="1031"/>
      <c r="B402" s="1029"/>
      <c r="C402" s="1024">
        <f t="shared" si="12"/>
        <v>0</v>
      </c>
      <c r="D402" s="1030"/>
      <c r="E402" s="1030"/>
      <c r="F402" s="1030"/>
      <c r="G402" s="1024">
        <f t="shared" si="13"/>
        <v>0</v>
      </c>
    </row>
    <row r="403" spans="1:7">
      <c r="A403" s="1031"/>
      <c r="B403" s="1029"/>
      <c r="C403" s="1024">
        <f t="shared" si="12"/>
        <v>0</v>
      </c>
      <c r="D403" s="1030"/>
      <c r="E403" s="1030"/>
      <c r="F403" s="1030"/>
      <c r="G403" s="1024">
        <f t="shared" si="13"/>
        <v>0</v>
      </c>
    </row>
    <row r="404" spans="1:7">
      <c r="A404" s="1031"/>
      <c r="B404" s="1029"/>
      <c r="C404" s="1024">
        <f t="shared" si="12"/>
        <v>0</v>
      </c>
      <c r="D404" s="1030"/>
      <c r="E404" s="1030"/>
      <c r="F404" s="1030"/>
      <c r="G404" s="1024">
        <f t="shared" si="13"/>
        <v>0</v>
      </c>
    </row>
    <row r="405" spans="1:7">
      <c r="A405" s="1031"/>
      <c r="B405" s="1029"/>
      <c r="C405" s="1024">
        <f t="shared" si="12"/>
        <v>0</v>
      </c>
      <c r="D405" s="1030"/>
      <c r="E405" s="1030"/>
      <c r="F405" s="1030"/>
      <c r="G405" s="1024">
        <f t="shared" si="13"/>
        <v>0</v>
      </c>
    </row>
    <row r="406" spans="1:7">
      <c r="A406" s="1031"/>
      <c r="B406" s="1029"/>
      <c r="C406" s="1024">
        <f t="shared" si="12"/>
        <v>0</v>
      </c>
      <c r="D406" s="1030"/>
      <c r="E406" s="1030"/>
      <c r="F406" s="1030"/>
      <c r="G406" s="1024">
        <f t="shared" si="13"/>
        <v>0</v>
      </c>
    </row>
    <row r="407" spans="1:7">
      <c r="A407" s="1031"/>
      <c r="B407" s="1029"/>
      <c r="C407" s="1024">
        <f t="shared" si="12"/>
        <v>0</v>
      </c>
      <c r="D407" s="1030"/>
      <c r="E407" s="1030"/>
      <c r="F407" s="1030"/>
      <c r="G407" s="1024">
        <f t="shared" si="13"/>
        <v>0</v>
      </c>
    </row>
    <row r="408" spans="1:7">
      <c r="A408" s="1031"/>
      <c r="B408" s="1029"/>
      <c r="C408" s="1024">
        <f t="shared" si="12"/>
        <v>0</v>
      </c>
      <c r="D408" s="1030"/>
      <c r="E408" s="1030"/>
      <c r="F408" s="1030"/>
      <c r="G408" s="1024">
        <f t="shared" si="13"/>
        <v>0</v>
      </c>
    </row>
    <row r="409" spans="1:7">
      <c r="A409" s="1031"/>
      <c r="B409" s="1029"/>
      <c r="C409" s="1024">
        <f t="shared" si="12"/>
        <v>0</v>
      </c>
      <c r="D409" s="1030"/>
      <c r="E409" s="1030"/>
      <c r="F409" s="1030"/>
      <c r="G409" s="1024">
        <f t="shared" si="13"/>
        <v>0</v>
      </c>
    </row>
    <row r="410" spans="1:7">
      <c r="A410" s="1031"/>
      <c r="B410" s="1029"/>
      <c r="C410" s="1024">
        <f t="shared" si="12"/>
        <v>0</v>
      </c>
      <c r="D410" s="1030"/>
      <c r="E410" s="1030"/>
      <c r="F410" s="1030"/>
      <c r="G410" s="1024">
        <f t="shared" si="13"/>
        <v>0</v>
      </c>
    </row>
    <row r="411" spans="1:7">
      <c r="A411" s="1031"/>
      <c r="B411" s="1029"/>
      <c r="C411" s="1024">
        <f t="shared" si="12"/>
        <v>0</v>
      </c>
      <c r="D411" s="1030"/>
      <c r="E411" s="1030"/>
      <c r="F411" s="1030"/>
      <c r="G411" s="1024">
        <f t="shared" si="13"/>
        <v>0</v>
      </c>
    </row>
    <row r="412" spans="1:7">
      <c r="A412" s="1031"/>
      <c r="B412" s="1029"/>
      <c r="C412" s="1024">
        <f t="shared" si="12"/>
        <v>0</v>
      </c>
      <c r="D412" s="1030"/>
      <c r="E412" s="1030"/>
      <c r="F412" s="1030"/>
      <c r="G412" s="1024">
        <f t="shared" si="13"/>
        <v>0</v>
      </c>
    </row>
    <row r="413" spans="1:7">
      <c r="A413" s="1031"/>
      <c r="B413" s="1029"/>
      <c r="C413" s="1024">
        <f t="shared" si="12"/>
        <v>0</v>
      </c>
      <c r="D413" s="1030"/>
      <c r="E413" s="1030"/>
      <c r="F413" s="1030"/>
      <c r="G413" s="1024">
        <f t="shared" si="13"/>
        <v>0</v>
      </c>
    </row>
    <row r="414" spans="1:7">
      <c r="A414" s="1031"/>
      <c r="B414" s="1029"/>
      <c r="C414" s="1024">
        <f t="shared" si="12"/>
        <v>0</v>
      </c>
      <c r="D414" s="1030"/>
      <c r="E414" s="1030"/>
      <c r="F414" s="1030"/>
      <c r="G414" s="1024">
        <f t="shared" si="13"/>
        <v>0</v>
      </c>
    </row>
    <row r="415" spans="1:7">
      <c r="A415" s="1031"/>
      <c r="B415" s="1029"/>
      <c r="C415" s="1024">
        <f t="shared" si="12"/>
        <v>0</v>
      </c>
      <c r="D415" s="1030"/>
      <c r="E415" s="1030"/>
      <c r="F415" s="1030"/>
      <c r="G415" s="1024">
        <f t="shared" si="13"/>
        <v>0</v>
      </c>
    </row>
    <row r="416" spans="1:7">
      <c r="A416" s="1031"/>
      <c r="B416" s="1029"/>
      <c r="C416" s="1024">
        <f t="shared" si="12"/>
        <v>0</v>
      </c>
      <c r="D416" s="1030"/>
      <c r="E416" s="1030"/>
      <c r="F416" s="1030"/>
      <c r="G416" s="1024">
        <f t="shared" si="13"/>
        <v>0</v>
      </c>
    </row>
    <row r="417" spans="1:7">
      <c r="A417" s="1031"/>
      <c r="B417" s="1029"/>
      <c r="C417" s="1024">
        <f t="shared" si="12"/>
        <v>0</v>
      </c>
      <c r="D417" s="1030"/>
      <c r="E417" s="1030"/>
      <c r="F417" s="1030"/>
      <c r="G417" s="1024">
        <f t="shared" si="13"/>
        <v>0</v>
      </c>
    </row>
    <row r="418" spans="1:7">
      <c r="A418" s="1031"/>
      <c r="B418" s="1029"/>
      <c r="C418" s="1024">
        <f t="shared" si="12"/>
        <v>0</v>
      </c>
      <c r="D418" s="1030"/>
      <c r="E418" s="1030"/>
      <c r="F418" s="1030"/>
      <c r="G418" s="1024">
        <f t="shared" si="13"/>
        <v>0</v>
      </c>
    </row>
    <row r="419" spans="1:7">
      <c r="A419" s="1031"/>
      <c r="B419" s="1029"/>
      <c r="C419" s="1024">
        <f t="shared" si="12"/>
        <v>0</v>
      </c>
      <c r="D419" s="1030"/>
      <c r="E419" s="1030"/>
      <c r="F419" s="1030"/>
      <c r="G419" s="1024">
        <f t="shared" si="13"/>
        <v>0</v>
      </c>
    </row>
    <row r="420" spans="1:7">
      <c r="A420" s="1031"/>
      <c r="B420" s="1029"/>
      <c r="C420" s="1024">
        <f t="shared" si="12"/>
        <v>0</v>
      </c>
      <c r="D420" s="1030"/>
      <c r="E420" s="1030"/>
      <c r="F420" s="1030"/>
      <c r="G420" s="1024">
        <f t="shared" si="13"/>
        <v>0</v>
      </c>
    </row>
    <row r="421" spans="1:7">
      <c r="A421" s="1031"/>
      <c r="B421" s="1029"/>
      <c r="C421" s="1024">
        <f t="shared" si="12"/>
        <v>0</v>
      </c>
      <c r="D421" s="1030"/>
      <c r="E421" s="1030"/>
      <c r="F421" s="1030"/>
      <c r="G421" s="1024">
        <f t="shared" si="13"/>
        <v>0</v>
      </c>
    </row>
    <row r="422" spans="1:7">
      <c r="A422" s="1031"/>
      <c r="B422" s="1029"/>
      <c r="C422" s="1024">
        <f t="shared" si="12"/>
        <v>0</v>
      </c>
      <c r="D422" s="1030"/>
      <c r="E422" s="1030"/>
      <c r="F422" s="1030"/>
      <c r="G422" s="1024">
        <f t="shared" si="13"/>
        <v>0</v>
      </c>
    </row>
    <row r="423" spans="1:7">
      <c r="A423" s="1031"/>
      <c r="B423" s="1029"/>
      <c r="C423" s="1024">
        <f t="shared" si="12"/>
        <v>0</v>
      </c>
      <c r="D423" s="1030"/>
      <c r="E423" s="1030"/>
      <c r="F423" s="1030"/>
      <c r="G423" s="1024">
        <f t="shared" si="13"/>
        <v>0</v>
      </c>
    </row>
    <row r="424" spans="1:7">
      <c r="A424" s="1031"/>
      <c r="B424" s="1029"/>
      <c r="C424" s="1024">
        <f t="shared" si="12"/>
        <v>0</v>
      </c>
      <c r="D424" s="1030"/>
      <c r="E424" s="1030"/>
      <c r="F424" s="1030"/>
      <c r="G424" s="1024">
        <f t="shared" si="13"/>
        <v>0</v>
      </c>
    </row>
    <row r="425" spans="1:7">
      <c r="A425" s="1031"/>
      <c r="B425" s="1029"/>
      <c r="C425" s="1024">
        <f t="shared" si="12"/>
        <v>0</v>
      </c>
      <c r="D425" s="1030"/>
      <c r="E425" s="1030"/>
      <c r="F425" s="1030"/>
      <c r="G425" s="1024">
        <f t="shared" si="13"/>
        <v>0</v>
      </c>
    </row>
    <row r="426" spans="1:7">
      <c r="A426" s="1031"/>
      <c r="B426" s="1029"/>
      <c r="C426" s="1024">
        <f t="shared" si="12"/>
        <v>0</v>
      </c>
      <c r="D426" s="1030"/>
      <c r="E426" s="1030"/>
      <c r="F426" s="1030"/>
      <c r="G426" s="1024">
        <f t="shared" si="13"/>
        <v>0</v>
      </c>
    </row>
    <row r="427" spans="1:7">
      <c r="A427" s="1031"/>
      <c r="B427" s="1029"/>
      <c r="C427" s="1024">
        <f t="shared" si="12"/>
        <v>0</v>
      </c>
      <c r="D427" s="1030"/>
      <c r="E427" s="1030"/>
      <c r="F427" s="1030"/>
      <c r="G427" s="1024">
        <f t="shared" si="13"/>
        <v>0</v>
      </c>
    </row>
    <row r="428" spans="1:7">
      <c r="A428" s="1031"/>
      <c r="B428" s="1029"/>
      <c r="C428" s="1024">
        <f t="shared" si="12"/>
        <v>0</v>
      </c>
      <c r="D428" s="1030"/>
      <c r="E428" s="1030"/>
      <c r="F428" s="1030"/>
      <c r="G428" s="1024">
        <f t="shared" si="13"/>
        <v>0</v>
      </c>
    </row>
    <row r="429" spans="1:7">
      <c r="A429" s="1031"/>
      <c r="B429" s="1029"/>
      <c r="C429" s="1024">
        <f t="shared" si="12"/>
        <v>0</v>
      </c>
      <c r="D429" s="1030"/>
      <c r="E429" s="1030"/>
      <c r="F429" s="1030"/>
      <c r="G429" s="1024">
        <f t="shared" si="13"/>
        <v>0</v>
      </c>
    </row>
    <row r="430" spans="1:7">
      <c r="A430" s="1031"/>
      <c r="B430" s="1029"/>
      <c r="C430" s="1024">
        <f t="shared" si="12"/>
        <v>0</v>
      </c>
      <c r="D430" s="1030"/>
      <c r="E430" s="1030"/>
      <c r="F430" s="1030"/>
      <c r="G430" s="1024">
        <f t="shared" si="13"/>
        <v>0</v>
      </c>
    </row>
    <row r="431" spans="1:7">
      <c r="A431" s="1031"/>
      <c r="B431" s="1029"/>
      <c r="C431" s="1024">
        <f t="shared" si="12"/>
        <v>0</v>
      </c>
      <c r="D431" s="1030"/>
      <c r="E431" s="1030"/>
      <c r="F431" s="1030"/>
      <c r="G431" s="1024">
        <f t="shared" si="13"/>
        <v>0</v>
      </c>
    </row>
    <row r="432" spans="1:7">
      <c r="A432" s="1031"/>
      <c r="B432" s="1029"/>
      <c r="C432" s="1024">
        <f t="shared" si="12"/>
        <v>0</v>
      </c>
      <c r="D432" s="1030"/>
      <c r="E432" s="1030"/>
      <c r="F432" s="1030"/>
      <c r="G432" s="1024">
        <f t="shared" si="13"/>
        <v>0</v>
      </c>
    </row>
    <row r="433" spans="1:7">
      <c r="A433" s="1031"/>
      <c r="B433" s="1029"/>
      <c r="C433" s="1024">
        <f t="shared" si="12"/>
        <v>0</v>
      </c>
      <c r="D433" s="1030"/>
      <c r="E433" s="1030"/>
      <c r="F433" s="1030"/>
      <c r="G433" s="1024">
        <f t="shared" si="13"/>
        <v>0</v>
      </c>
    </row>
    <row r="434" spans="1:7">
      <c r="A434" s="1031"/>
      <c r="B434" s="1029"/>
      <c r="C434" s="1024">
        <f t="shared" si="12"/>
        <v>0</v>
      </c>
      <c r="D434" s="1030"/>
      <c r="E434" s="1030"/>
      <c r="F434" s="1030"/>
      <c r="G434" s="1024">
        <f t="shared" si="13"/>
        <v>0</v>
      </c>
    </row>
    <row r="435" spans="1:7">
      <c r="A435" s="1031"/>
      <c r="B435" s="1029"/>
      <c r="C435" s="1024">
        <f t="shared" si="12"/>
        <v>0</v>
      </c>
      <c r="D435" s="1030"/>
      <c r="E435" s="1030"/>
      <c r="F435" s="1030"/>
      <c r="G435" s="1024">
        <f t="shared" si="13"/>
        <v>0</v>
      </c>
    </row>
    <row r="436" spans="1:7">
      <c r="A436" s="1031"/>
      <c r="B436" s="1029"/>
      <c r="C436" s="1024">
        <f t="shared" si="12"/>
        <v>0</v>
      </c>
      <c r="D436" s="1030"/>
      <c r="E436" s="1030"/>
      <c r="F436" s="1030"/>
      <c r="G436" s="1024">
        <f t="shared" si="13"/>
        <v>0</v>
      </c>
    </row>
    <row r="437" spans="1:7">
      <c r="A437" s="1031"/>
      <c r="B437" s="1029"/>
      <c r="C437" s="1024">
        <f t="shared" si="12"/>
        <v>0</v>
      </c>
      <c r="D437" s="1030"/>
      <c r="E437" s="1030"/>
      <c r="F437" s="1030"/>
      <c r="G437" s="1024">
        <f t="shared" si="13"/>
        <v>0</v>
      </c>
    </row>
    <row r="438" spans="1:7">
      <c r="A438" s="1031"/>
      <c r="B438" s="1029"/>
      <c r="C438" s="1024">
        <f t="shared" si="12"/>
        <v>0</v>
      </c>
      <c r="D438" s="1030"/>
      <c r="E438" s="1030"/>
      <c r="F438" s="1030"/>
      <c r="G438" s="1024">
        <f t="shared" si="13"/>
        <v>0</v>
      </c>
    </row>
    <row r="439" spans="1:7">
      <c r="A439" s="1031"/>
      <c r="B439" s="1029"/>
      <c r="C439" s="1024">
        <f t="shared" si="12"/>
        <v>0</v>
      </c>
      <c r="D439" s="1030"/>
      <c r="E439" s="1030"/>
      <c r="F439" s="1030"/>
      <c r="G439" s="1024">
        <f t="shared" si="13"/>
        <v>0</v>
      </c>
    </row>
    <row r="440" spans="1:7">
      <c r="A440" s="1031"/>
      <c r="B440" s="1029"/>
      <c r="C440" s="1024">
        <f t="shared" si="12"/>
        <v>0</v>
      </c>
      <c r="D440" s="1030"/>
      <c r="E440" s="1030"/>
      <c r="F440" s="1030"/>
      <c r="G440" s="1024">
        <f t="shared" si="13"/>
        <v>0</v>
      </c>
    </row>
    <row r="441" spans="1:7">
      <c r="A441" s="1031"/>
      <c r="B441" s="1029"/>
      <c r="C441" s="1024">
        <f t="shared" si="12"/>
        <v>0</v>
      </c>
      <c r="D441" s="1030"/>
      <c r="E441" s="1030"/>
      <c r="F441" s="1030"/>
      <c r="G441" s="1024">
        <f t="shared" si="13"/>
        <v>0</v>
      </c>
    </row>
    <row r="442" spans="1:7">
      <c r="A442" s="1031"/>
      <c r="B442" s="1029"/>
      <c r="C442" s="1024">
        <f t="shared" si="12"/>
        <v>0</v>
      </c>
      <c r="D442" s="1030"/>
      <c r="E442" s="1030"/>
      <c r="F442" s="1030"/>
      <c r="G442" s="1024">
        <f t="shared" si="13"/>
        <v>0</v>
      </c>
    </row>
    <row r="443" spans="1:7">
      <c r="A443" s="1031"/>
      <c r="B443" s="1029"/>
      <c r="C443" s="1024">
        <f t="shared" si="12"/>
        <v>0</v>
      </c>
      <c r="D443" s="1030"/>
      <c r="E443" s="1030"/>
      <c r="F443" s="1030"/>
      <c r="G443" s="1024">
        <f t="shared" si="13"/>
        <v>0</v>
      </c>
    </row>
    <row r="444" spans="1:7">
      <c r="A444" s="1031"/>
      <c r="B444" s="1029"/>
      <c r="C444" s="1024">
        <f t="shared" si="12"/>
        <v>0</v>
      </c>
      <c r="D444" s="1030"/>
      <c r="E444" s="1030"/>
      <c r="F444" s="1030"/>
      <c r="G444" s="1024">
        <f t="shared" si="13"/>
        <v>0</v>
      </c>
    </row>
    <row r="445" spans="1:7">
      <c r="A445" s="1031"/>
      <c r="B445" s="1029"/>
      <c r="C445" s="1024">
        <f t="shared" si="12"/>
        <v>0</v>
      </c>
      <c r="D445" s="1030"/>
      <c r="E445" s="1030"/>
      <c r="F445" s="1030"/>
      <c r="G445" s="1024">
        <f t="shared" si="13"/>
        <v>0</v>
      </c>
    </row>
    <row r="446" spans="1:7">
      <c r="A446" s="1031"/>
      <c r="B446" s="1029"/>
      <c r="C446" s="1024">
        <f t="shared" si="12"/>
        <v>0</v>
      </c>
      <c r="D446" s="1030"/>
      <c r="E446" s="1030"/>
      <c r="F446" s="1030"/>
      <c r="G446" s="1024">
        <f t="shared" si="13"/>
        <v>0</v>
      </c>
    </row>
    <row r="447" spans="1:7">
      <c r="A447" s="1031"/>
      <c r="B447" s="1029"/>
      <c r="C447" s="1024">
        <f t="shared" si="12"/>
        <v>0</v>
      </c>
      <c r="D447" s="1030"/>
      <c r="E447" s="1030"/>
      <c r="F447" s="1030"/>
      <c r="G447" s="1024">
        <f t="shared" si="13"/>
        <v>0</v>
      </c>
    </row>
    <row r="448" spans="1:7">
      <c r="A448" s="1031"/>
      <c r="B448" s="1029"/>
      <c r="C448" s="1024">
        <f t="shared" si="12"/>
        <v>0</v>
      </c>
      <c r="D448" s="1030"/>
      <c r="E448" s="1030"/>
      <c r="F448" s="1030"/>
      <c r="G448" s="1024">
        <f t="shared" si="13"/>
        <v>0</v>
      </c>
    </row>
    <row r="449" spans="1:7">
      <c r="A449" s="1031"/>
      <c r="B449" s="1029"/>
      <c r="C449" s="1024">
        <f t="shared" si="12"/>
        <v>0</v>
      </c>
      <c r="D449" s="1030"/>
      <c r="E449" s="1030"/>
      <c r="F449" s="1030"/>
      <c r="G449" s="1024">
        <f t="shared" si="13"/>
        <v>0</v>
      </c>
    </row>
    <row r="450" spans="1:7">
      <c r="A450" s="1031"/>
      <c r="B450" s="1029"/>
      <c r="C450" s="1024">
        <f t="shared" si="12"/>
        <v>0</v>
      </c>
      <c r="D450" s="1030"/>
      <c r="E450" s="1030"/>
      <c r="F450" s="1030"/>
      <c r="G450" s="1024">
        <f t="shared" si="13"/>
        <v>0</v>
      </c>
    </row>
    <row r="451" spans="1:7">
      <c r="A451" s="1031"/>
      <c r="B451" s="1029"/>
      <c r="C451" s="1024">
        <f t="shared" si="12"/>
        <v>0</v>
      </c>
      <c r="D451" s="1030"/>
      <c r="E451" s="1030"/>
      <c r="F451" s="1030"/>
      <c r="G451" s="1024">
        <f t="shared" si="13"/>
        <v>0</v>
      </c>
    </row>
    <row r="452" spans="1:7">
      <c r="A452" s="1031"/>
      <c r="B452" s="1029"/>
      <c r="C452" s="1024">
        <f t="shared" si="12"/>
        <v>0</v>
      </c>
      <c r="D452" s="1030"/>
      <c r="E452" s="1030"/>
      <c r="F452" s="1030"/>
      <c r="G452" s="1024">
        <f t="shared" si="13"/>
        <v>0</v>
      </c>
    </row>
    <row r="453" spans="1:7">
      <c r="A453" s="1031"/>
      <c r="B453" s="1029"/>
      <c r="C453" s="1024">
        <f t="shared" si="12"/>
        <v>0</v>
      </c>
      <c r="D453" s="1030"/>
      <c r="E453" s="1030"/>
      <c r="F453" s="1030"/>
      <c r="G453" s="1024">
        <f t="shared" si="13"/>
        <v>0</v>
      </c>
    </row>
    <row r="454" spans="1:7">
      <c r="A454" s="1031"/>
      <c r="B454" s="1029"/>
      <c r="C454" s="1024">
        <f t="shared" si="12"/>
        <v>0</v>
      </c>
      <c r="D454" s="1030"/>
      <c r="E454" s="1030"/>
      <c r="F454" s="1030"/>
      <c r="G454" s="1024">
        <f t="shared" si="13"/>
        <v>0</v>
      </c>
    </row>
    <row r="455" spans="1:7">
      <c r="A455" s="1031"/>
      <c r="B455" s="1029"/>
      <c r="C455" s="1024">
        <f t="shared" si="12"/>
        <v>0</v>
      </c>
      <c r="D455" s="1030"/>
      <c r="E455" s="1030"/>
      <c r="F455" s="1030"/>
      <c r="G455" s="1024">
        <f t="shared" si="13"/>
        <v>0</v>
      </c>
    </row>
    <row r="456" spans="1:7">
      <c r="A456" s="1031"/>
      <c r="B456" s="1029"/>
      <c r="C456" s="1024">
        <f t="shared" si="12"/>
        <v>0</v>
      </c>
      <c r="D456" s="1030"/>
      <c r="E456" s="1030"/>
      <c r="F456" s="1030"/>
      <c r="G456" s="1024">
        <f t="shared" si="13"/>
        <v>0</v>
      </c>
    </row>
    <row r="457" spans="1:7">
      <c r="A457" s="1031"/>
      <c r="B457" s="1029"/>
      <c r="C457" s="1024">
        <f t="shared" si="12"/>
        <v>0</v>
      </c>
      <c r="D457" s="1030"/>
      <c r="E457" s="1030"/>
      <c r="F457" s="1030"/>
      <c r="G457" s="1024">
        <f t="shared" si="13"/>
        <v>0</v>
      </c>
    </row>
    <row r="458" spans="1:7">
      <c r="A458" s="1031"/>
      <c r="B458" s="1029"/>
      <c r="C458" s="1024">
        <f t="shared" si="12"/>
        <v>0</v>
      </c>
      <c r="D458" s="1030"/>
      <c r="E458" s="1030"/>
      <c r="F458" s="1030"/>
      <c r="G458" s="1024">
        <f t="shared" si="13"/>
        <v>0</v>
      </c>
    </row>
    <row r="459" spans="1:7">
      <c r="A459" s="1031"/>
      <c r="B459" s="1029"/>
      <c r="C459" s="1024">
        <f t="shared" si="12"/>
        <v>0</v>
      </c>
      <c r="D459" s="1030"/>
      <c r="E459" s="1030"/>
      <c r="F459" s="1030"/>
      <c r="G459" s="1024">
        <f t="shared" si="13"/>
        <v>0</v>
      </c>
    </row>
    <row r="460" spans="1:7">
      <c r="A460" s="1031"/>
      <c r="B460" s="1029"/>
      <c r="C460" s="1024">
        <f t="shared" ref="C460:C523" si="14">SUMIF(D460:F460,"&gt;0")</f>
        <v>0</v>
      </c>
      <c r="D460" s="1030"/>
      <c r="E460" s="1030"/>
      <c r="F460" s="1030"/>
      <c r="G460" s="1024">
        <f t="shared" ref="G460:G523" si="15">SUMIF(B460:C460,"&gt;0")</f>
        <v>0</v>
      </c>
    </row>
    <row r="461" spans="1:7">
      <c r="A461" s="1031"/>
      <c r="B461" s="1029"/>
      <c r="C461" s="1024">
        <f t="shared" si="14"/>
        <v>0</v>
      </c>
      <c r="D461" s="1030"/>
      <c r="E461" s="1030"/>
      <c r="F461" s="1030"/>
      <c r="G461" s="1024">
        <f t="shared" si="15"/>
        <v>0</v>
      </c>
    </row>
    <row r="462" spans="1:7">
      <c r="A462" s="1031"/>
      <c r="B462" s="1029"/>
      <c r="C462" s="1024">
        <f t="shared" si="14"/>
        <v>0</v>
      </c>
      <c r="D462" s="1030"/>
      <c r="E462" s="1030"/>
      <c r="F462" s="1030"/>
      <c r="G462" s="1024">
        <f t="shared" si="15"/>
        <v>0</v>
      </c>
    </row>
    <row r="463" spans="1:7">
      <c r="A463" s="1031"/>
      <c r="B463" s="1029"/>
      <c r="C463" s="1024">
        <f t="shared" si="14"/>
        <v>0</v>
      </c>
      <c r="D463" s="1030"/>
      <c r="E463" s="1030"/>
      <c r="F463" s="1030"/>
      <c r="G463" s="1024">
        <f t="shared" si="15"/>
        <v>0</v>
      </c>
    </row>
    <row r="464" spans="1:7">
      <c r="A464" s="1031"/>
      <c r="B464" s="1029"/>
      <c r="C464" s="1024">
        <f t="shared" si="14"/>
        <v>0</v>
      </c>
      <c r="D464" s="1030"/>
      <c r="E464" s="1030"/>
      <c r="F464" s="1030"/>
      <c r="G464" s="1024">
        <f t="shared" si="15"/>
        <v>0</v>
      </c>
    </row>
    <row r="465" spans="1:7">
      <c r="A465" s="1031"/>
      <c r="B465" s="1029"/>
      <c r="C465" s="1024">
        <f t="shared" si="14"/>
        <v>0</v>
      </c>
      <c r="D465" s="1030"/>
      <c r="E465" s="1030"/>
      <c r="F465" s="1030"/>
      <c r="G465" s="1024">
        <f t="shared" si="15"/>
        <v>0</v>
      </c>
    </row>
    <row r="466" spans="1:7">
      <c r="A466" s="1031"/>
      <c r="B466" s="1029"/>
      <c r="C466" s="1024">
        <f t="shared" si="14"/>
        <v>0</v>
      </c>
      <c r="D466" s="1030"/>
      <c r="E466" s="1030"/>
      <c r="F466" s="1030"/>
      <c r="G466" s="1024">
        <f t="shared" si="15"/>
        <v>0</v>
      </c>
    </row>
    <row r="467" spans="1:7">
      <c r="A467" s="1031"/>
      <c r="B467" s="1029"/>
      <c r="C467" s="1024">
        <f t="shared" si="14"/>
        <v>0</v>
      </c>
      <c r="D467" s="1030"/>
      <c r="E467" s="1030"/>
      <c r="F467" s="1030"/>
      <c r="G467" s="1024">
        <f t="shared" si="15"/>
        <v>0</v>
      </c>
    </row>
    <row r="468" spans="1:7">
      <c r="A468" s="1031"/>
      <c r="B468" s="1029"/>
      <c r="C468" s="1024">
        <f t="shared" si="14"/>
        <v>0</v>
      </c>
      <c r="D468" s="1030"/>
      <c r="E468" s="1030"/>
      <c r="F468" s="1030"/>
      <c r="G468" s="1024">
        <f t="shared" si="15"/>
        <v>0</v>
      </c>
    </row>
    <row r="469" spans="1:7">
      <c r="A469" s="1031"/>
      <c r="B469" s="1029"/>
      <c r="C469" s="1024">
        <f t="shared" si="14"/>
        <v>0</v>
      </c>
      <c r="D469" s="1030"/>
      <c r="E469" s="1030"/>
      <c r="F469" s="1030"/>
      <c r="G469" s="1024">
        <f t="shared" si="15"/>
        <v>0</v>
      </c>
    </row>
    <row r="470" spans="1:7">
      <c r="A470" s="1031"/>
      <c r="B470" s="1029"/>
      <c r="C470" s="1024">
        <f t="shared" si="14"/>
        <v>0</v>
      </c>
      <c r="D470" s="1030"/>
      <c r="E470" s="1030"/>
      <c r="F470" s="1030"/>
      <c r="G470" s="1024">
        <f t="shared" si="15"/>
        <v>0</v>
      </c>
    </row>
    <row r="471" spans="1:7">
      <c r="A471" s="1031"/>
      <c r="B471" s="1029"/>
      <c r="C471" s="1024">
        <f t="shared" si="14"/>
        <v>0</v>
      </c>
      <c r="D471" s="1030"/>
      <c r="E471" s="1030"/>
      <c r="F471" s="1030"/>
      <c r="G471" s="1024">
        <f t="shared" si="15"/>
        <v>0</v>
      </c>
    </row>
    <row r="472" spans="1:7">
      <c r="A472" s="1031"/>
      <c r="B472" s="1029"/>
      <c r="C472" s="1024">
        <f t="shared" si="14"/>
        <v>0</v>
      </c>
      <c r="D472" s="1030"/>
      <c r="E472" s="1030"/>
      <c r="F472" s="1030"/>
      <c r="G472" s="1024">
        <f t="shared" si="15"/>
        <v>0</v>
      </c>
    </row>
    <row r="473" spans="1:7">
      <c r="A473" s="1031"/>
      <c r="B473" s="1029"/>
      <c r="C473" s="1024">
        <f t="shared" si="14"/>
        <v>0</v>
      </c>
      <c r="D473" s="1030"/>
      <c r="E473" s="1030"/>
      <c r="F473" s="1030"/>
      <c r="G473" s="1024">
        <f t="shared" si="15"/>
        <v>0</v>
      </c>
    </row>
    <row r="474" spans="1:7">
      <c r="A474" s="1031"/>
      <c r="B474" s="1029"/>
      <c r="C474" s="1024">
        <f t="shared" si="14"/>
        <v>0</v>
      </c>
      <c r="D474" s="1030"/>
      <c r="E474" s="1030"/>
      <c r="F474" s="1030"/>
      <c r="G474" s="1024">
        <f t="shared" si="15"/>
        <v>0</v>
      </c>
    </row>
    <row r="475" spans="1:7">
      <c r="A475" s="1031"/>
      <c r="B475" s="1029"/>
      <c r="C475" s="1024">
        <f t="shared" si="14"/>
        <v>0</v>
      </c>
      <c r="D475" s="1030"/>
      <c r="E475" s="1030"/>
      <c r="F475" s="1030"/>
      <c r="G475" s="1024">
        <f t="shared" si="15"/>
        <v>0</v>
      </c>
    </row>
    <row r="476" spans="1:7">
      <c r="A476" s="1031"/>
      <c r="B476" s="1029"/>
      <c r="C476" s="1024">
        <f t="shared" si="14"/>
        <v>0</v>
      </c>
      <c r="D476" s="1030"/>
      <c r="E476" s="1030"/>
      <c r="F476" s="1030"/>
      <c r="G476" s="1024">
        <f t="shared" si="15"/>
        <v>0</v>
      </c>
    </row>
    <row r="477" spans="1:7">
      <c r="A477" s="1031"/>
      <c r="B477" s="1029"/>
      <c r="C477" s="1024">
        <f t="shared" si="14"/>
        <v>0</v>
      </c>
      <c r="D477" s="1030"/>
      <c r="E477" s="1030"/>
      <c r="F477" s="1030"/>
      <c r="G477" s="1024">
        <f t="shared" si="15"/>
        <v>0</v>
      </c>
    </row>
    <row r="478" spans="1:7">
      <c r="A478" s="1031"/>
      <c r="B478" s="1029"/>
      <c r="C478" s="1024">
        <f t="shared" si="14"/>
        <v>0</v>
      </c>
      <c r="D478" s="1030"/>
      <c r="E478" s="1030"/>
      <c r="F478" s="1030"/>
      <c r="G478" s="1024">
        <f t="shared" si="15"/>
        <v>0</v>
      </c>
    </row>
    <row r="479" spans="1:7">
      <c r="A479" s="1031"/>
      <c r="B479" s="1029"/>
      <c r="C479" s="1024">
        <f t="shared" si="14"/>
        <v>0</v>
      </c>
      <c r="D479" s="1030"/>
      <c r="E479" s="1030"/>
      <c r="F479" s="1030"/>
      <c r="G479" s="1024">
        <f t="shared" si="15"/>
        <v>0</v>
      </c>
    </row>
    <row r="480" spans="1:7">
      <c r="A480" s="1031"/>
      <c r="B480" s="1029"/>
      <c r="C480" s="1024">
        <f t="shared" si="14"/>
        <v>0</v>
      </c>
      <c r="D480" s="1030"/>
      <c r="E480" s="1030"/>
      <c r="F480" s="1030"/>
      <c r="G480" s="1024">
        <f t="shared" si="15"/>
        <v>0</v>
      </c>
    </row>
    <row r="481" spans="1:7">
      <c r="A481" s="1031"/>
      <c r="B481" s="1029"/>
      <c r="C481" s="1024">
        <f t="shared" si="14"/>
        <v>0</v>
      </c>
      <c r="D481" s="1030"/>
      <c r="E481" s="1030"/>
      <c r="F481" s="1030"/>
      <c r="G481" s="1024">
        <f t="shared" si="15"/>
        <v>0</v>
      </c>
    </row>
    <row r="482" spans="1:7">
      <c r="A482" s="1031"/>
      <c r="B482" s="1029"/>
      <c r="C482" s="1024">
        <f t="shared" si="14"/>
        <v>0</v>
      </c>
      <c r="D482" s="1030"/>
      <c r="E482" s="1030"/>
      <c r="F482" s="1030"/>
      <c r="G482" s="1024">
        <f t="shared" si="15"/>
        <v>0</v>
      </c>
    </row>
    <row r="483" spans="1:7">
      <c r="A483" s="1031"/>
      <c r="B483" s="1029"/>
      <c r="C483" s="1024">
        <f t="shared" si="14"/>
        <v>0</v>
      </c>
      <c r="D483" s="1030"/>
      <c r="E483" s="1030"/>
      <c r="F483" s="1030"/>
      <c r="G483" s="1024">
        <f t="shared" si="15"/>
        <v>0</v>
      </c>
    </row>
    <row r="484" spans="1:7">
      <c r="A484" s="1031"/>
      <c r="B484" s="1029"/>
      <c r="C484" s="1024">
        <f t="shared" si="14"/>
        <v>0</v>
      </c>
      <c r="D484" s="1030"/>
      <c r="E484" s="1030"/>
      <c r="F484" s="1030"/>
      <c r="G484" s="1024">
        <f t="shared" si="15"/>
        <v>0</v>
      </c>
    </row>
    <row r="485" spans="1:7">
      <c r="A485" s="1031"/>
      <c r="B485" s="1029"/>
      <c r="C485" s="1024">
        <f t="shared" si="14"/>
        <v>0</v>
      </c>
      <c r="D485" s="1030"/>
      <c r="E485" s="1030"/>
      <c r="F485" s="1030"/>
      <c r="G485" s="1024">
        <f t="shared" si="15"/>
        <v>0</v>
      </c>
    </row>
    <row r="486" spans="1:7">
      <c r="A486" s="1031"/>
      <c r="B486" s="1029"/>
      <c r="C486" s="1024">
        <f t="shared" si="14"/>
        <v>0</v>
      </c>
      <c r="D486" s="1030"/>
      <c r="E486" s="1030"/>
      <c r="F486" s="1030"/>
      <c r="G486" s="1024">
        <f t="shared" si="15"/>
        <v>0</v>
      </c>
    </row>
    <row r="487" spans="1:7">
      <c r="A487" s="1031"/>
      <c r="B487" s="1029"/>
      <c r="C487" s="1024">
        <f t="shared" si="14"/>
        <v>0</v>
      </c>
      <c r="D487" s="1030"/>
      <c r="E487" s="1030"/>
      <c r="F487" s="1030"/>
      <c r="G487" s="1024">
        <f t="shared" si="15"/>
        <v>0</v>
      </c>
    </row>
    <row r="488" spans="1:7">
      <c r="A488" s="1031"/>
      <c r="B488" s="1029"/>
      <c r="C488" s="1024">
        <f t="shared" si="14"/>
        <v>0</v>
      </c>
      <c r="D488" s="1030"/>
      <c r="E488" s="1030"/>
      <c r="F488" s="1030"/>
      <c r="G488" s="1024">
        <f t="shared" si="15"/>
        <v>0</v>
      </c>
    </row>
    <row r="489" spans="1:7">
      <c r="A489" s="1031"/>
      <c r="B489" s="1029"/>
      <c r="C489" s="1024">
        <f t="shared" si="14"/>
        <v>0</v>
      </c>
      <c r="D489" s="1030"/>
      <c r="E489" s="1030"/>
      <c r="F489" s="1030"/>
      <c r="G489" s="1024">
        <f t="shared" si="15"/>
        <v>0</v>
      </c>
    </row>
    <row r="490" spans="1:7">
      <c r="A490" s="1031"/>
      <c r="B490" s="1029"/>
      <c r="C490" s="1024">
        <f t="shared" si="14"/>
        <v>0</v>
      </c>
      <c r="D490" s="1030"/>
      <c r="E490" s="1030"/>
      <c r="F490" s="1030"/>
      <c r="G490" s="1024">
        <f t="shared" si="15"/>
        <v>0</v>
      </c>
    </row>
    <row r="491" spans="1:7">
      <c r="A491" s="1031"/>
      <c r="B491" s="1029"/>
      <c r="C491" s="1024">
        <f t="shared" si="14"/>
        <v>0</v>
      </c>
      <c r="D491" s="1030"/>
      <c r="E491" s="1030"/>
      <c r="F491" s="1030"/>
      <c r="G491" s="1024">
        <f t="shared" si="15"/>
        <v>0</v>
      </c>
    </row>
    <row r="492" spans="1:7">
      <c r="A492" s="1031"/>
      <c r="B492" s="1029"/>
      <c r="C492" s="1024">
        <f t="shared" si="14"/>
        <v>0</v>
      </c>
      <c r="D492" s="1030"/>
      <c r="E492" s="1030"/>
      <c r="F492" s="1030"/>
      <c r="G492" s="1024">
        <f t="shared" si="15"/>
        <v>0</v>
      </c>
    </row>
    <row r="493" spans="1:7">
      <c r="A493" s="1031"/>
      <c r="B493" s="1029"/>
      <c r="C493" s="1024">
        <f t="shared" si="14"/>
        <v>0</v>
      </c>
      <c r="D493" s="1030"/>
      <c r="E493" s="1030"/>
      <c r="F493" s="1030"/>
      <c r="G493" s="1024">
        <f t="shared" si="15"/>
        <v>0</v>
      </c>
    </row>
    <row r="494" spans="1:7">
      <c r="A494" s="1031"/>
      <c r="B494" s="1029"/>
      <c r="C494" s="1024">
        <f t="shared" si="14"/>
        <v>0</v>
      </c>
      <c r="D494" s="1030"/>
      <c r="E494" s="1030"/>
      <c r="F494" s="1030"/>
      <c r="G494" s="1024">
        <f t="shared" si="15"/>
        <v>0</v>
      </c>
    </row>
    <row r="495" spans="1:7">
      <c r="A495" s="1031"/>
      <c r="B495" s="1029"/>
      <c r="C495" s="1024">
        <f t="shared" si="14"/>
        <v>0</v>
      </c>
      <c r="D495" s="1030"/>
      <c r="E495" s="1030"/>
      <c r="F495" s="1030"/>
      <c r="G495" s="1024">
        <f t="shared" si="15"/>
        <v>0</v>
      </c>
    </row>
    <row r="496" spans="1:7">
      <c r="A496" s="1031"/>
      <c r="B496" s="1029"/>
      <c r="C496" s="1024">
        <f t="shared" si="14"/>
        <v>0</v>
      </c>
      <c r="D496" s="1030"/>
      <c r="E496" s="1030"/>
      <c r="F496" s="1030"/>
      <c r="G496" s="1024">
        <f t="shared" si="15"/>
        <v>0</v>
      </c>
    </row>
    <row r="497" spans="1:7">
      <c r="A497" s="1031"/>
      <c r="B497" s="1029"/>
      <c r="C497" s="1024">
        <f t="shared" si="14"/>
        <v>0</v>
      </c>
      <c r="D497" s="1030"/>
      <c r="E497" s="1030"/>
      <c r="F497" s="1030"/>
      <c r="G497" s="1024">
        <f t="shared" si="15"/>
        <v>0</v>
      </c>
    </row>
    <row r="498" spans="1:7">
      <c r="A498" s="1031"/>
      <c r="B498" s="1029"/>
      <c r="C498" s="1024">
        <f t="shared" si="14"/>
        <v>0</v>
      </c>
      <c r="D498" s="1030"/>
      <c r="E498" s="1030"/>
      <c r="F498" s="1030"/>
      <c r="G498" s="1024">
        <f t="shared" si="15"/>
        <v>0</v>
      </c>
    </row>
    <row r="499" spans="1:7">
      <c r="A499" s="1031"/>
      <c r="B499" s="1029"/>
      <c r="C499" s="1024">
        <f t="shared" si="14"/>
        <v>0</v>
      </c>
      <c r="D499" s="1030"/>
      <c r="E499" s="1030"/>
      <c r="F499" s="1030"/>
      <c r="G499" s="1024">
        <f t="shared" si="15"/>
        <v>0</v>
      </c>
    </row>
    <row r="500" spans="1:7">
      <c r="A500" s="1031"/>
      <c r="B500" s="1029"/>
      <c r="C500" s="1024">
        <f t="shared" si="14"/>
        <v>0</v>
      </c>
      <c r="D500" s="1030"/>
      <c r="E500" s="1030"/>
      <c r="F500" s="1030"/>
      <c r="G500" s="1024">
        <f t="shared" si="15"/>
        <v>0</v>
      </c>
    </row>
    <row r="501" spans="1:7">
      <c r="A501" s="1031"/>
      <c r="B501" s="1029"/>
      <c r="C501" s="1024">
        <f t="shared" si="14"/>
        <v>0</v>
      </c>
      <c r="D501" s="1030"/>
      <c r="E501" s="1030"/>
      <c r="F501" s="1030"/>
      <c r="G501" s="1024">
        <f t="shared" si="15"/>
        <v>0</v>
      </c>
    </row>
    <row r="502" spans="1:7">
      <c r="A502" s="1031"/>
      <c r="B502" s="1029"/>
      <c r="C502" s="1024">
        <f t="shared" si="14"/>
        <v>0</v>
      </c>
      <c r="D502" s="1030"/>
      <c r="E502" s="1030"/>
      <c r="F502" s="1030"/>
      <c r="G502" s="1024">
        <f t="shared" si="15"/>
        <v>0</v>
      </c>
    </row>
    <row r="503" spans="1:7">
      <c r="A503" s="1031"/>
      <c r="B503" s="1029"/>
      <c r="C503" s="1024">
        <f t="shared" si="14"/>
        <v>0</v>
      </c>
      <c r="D503" s="1030"/>
      <c r="E503" s="1030"/>
      <c r="F503" s="1030"/>
      <c r="G503" s="1024">
        <f t="shared" si="15"/>
        <v>0</v>
      </c>
    </row>
    <row r="504" spans="1:7">
      <c r="A504" s="1031"/>
      <c r="B504" s="1029"/>
      <c r="C504" s="1024">
        <f t="shared" si="14"/>
        <v>0</v>
      </c>
      <c r="D504" s="1030"/>
      <c r="E504" s="1030"/>
      <c r="F504" s="1030"/>
      <c r="G504" s="1024">
        <f t="shared" si="15"/>
        <v>0</v>
      </c>
    </row>
    <row r="505" spans="1:7">
      <c r="A505" s="1031"/>
      <c r="B505" s="1029"/>
      <c r="C505" s="1024">
        <f t="shared" si="14"/>
        <v>0</v>
      </c>
      <c r="D505" s="1030"/>
      <c r="E505" s="1030"/>
      <c r="F505" s="1030"/>
      <c r="G505" s="1024">
        <f t="shared" si="15"/>
        <v>0</v>
      </c>
    </row>
    <row r="506" spans="1:7">
      <c r="A506" s="1031"/>
      <c r="B506" s="1029"/>
      <c r="C506" s="1024">
        <f t="shared" si="14"/>
        <v>0</v>
      </c>
      <c r="D506" s="1030"/>
      <c r="E506" s="1030"/>
      <c r="F506" s="1030"/>
      <c r="G506" s="1024">
        <f t="shared" si="15"/>
        <v>0</v>
      </c>
    </row>
    <row r="507" spans="1:7">
      <c r="A507" s="1031"/>
      <c r="B507" s="1029"/>
      <c r="C507" s="1024">
        <f t="shared" si="14"/>
        <v>0</v>
      </c>
      <c r="D507" s="1030"/>
      <c r="E507" s="1030"/>
      <c r="F507" s="1030"/>
      <c r="G507" s="1024">
        <f t="shared" si="15"/>
        <v>0</v>
      </c>
    </row>
    <row r="508" spans="1:7">
      <c r="A508" s="1031"/>
      <c r="B508" s="1029"/>
      <c r="C508" s="1024">
        <f t="shared" si="14"/>
        <v>0</v>
      </c>
      <c r="D508" s="1030"/>
      <c r="E508" s="1030"/>
      <c r="F508" s="1030"/>
      <c r="G508" s="1024">
        <f t="shared" si="15"/>
        <v>0</v>
      </c>
    </row>
    <row r="509" spans="1:7">
      <c r="A509" s="1031"/>
      <c r="B509" s="1029"/>
      <c r="C509" s="1024">
        <f t="shared" si="14"/>
        <v>0</v>
      </c>
      <c r="D509" s="1030"/>
      <c r="E509" s="1030"/>
      <c r="F509" s="1030"/>
      <c r="G509" s="1024">
        <f t="shared" si="15"/>
        <v>0</v>
      </c>
    </row>
    <row r="510" spans="1:7">
      <c r="A510" s="1031"/>
      <c r="B510" s="1029"/>
      <c r="C510" s="1024">
        <f t="shared" si="14"/>
        <v>0</v>
      </c>
      <c r="D510" s="1030"/>
      <c r="E510" s="1030"/>
      <c r="F510" s="1030"/>
      <c r="G510" s="1024">
        <f t="shared" si="15"/>
        <v>0</v>
      </c>
    </row>
    <row r="511" spans="1:7">
      <c r="A511" s="1031"/>
      <c r="B511" s="1029"/>
      <c r="C511" s="1024">
        <f t="shared" si="14"/>
        <v>0</v>
      </c>
      <c r="D511" s="1030"/>
      <c r="E511" s="1030"/>
      <c r="F511" s="1030"/>
      <c r="G511" s="1024">
        <f t="shared" si="15"/>
        <v>0</v>
      </c>
    </row>
    <row r="512" spans="1:7">
      <c r="A512" s="1031"/>
      <c r="B512" s="1029"/>
      <c r="C512" s="1024">
        <f t="shared" si="14"/>
        <v>0</v>
      </c>
      <c r="D512" s="1030"/>
      <c r="E512" s="1030"/>
      <c r="F512" s="1030"/>
      <c r="G512" s="1024">
        <f t="shared" si="15"/>
        <v>0</v>
      </c>
    </row>
    <row r="513" spans="1:7">
      <c r="A513" s="1031"/>
      <c r="B513" s="1029"/>
      <c r="C513" s="1024">
        <f t="shared" si="14"/>
        <v>0</v>
      </c>
      <c r="D513" s="1030"/>
      <c r="E513" s="1030"/>
      <c r="F513" s="1030"/>
      <c r="G513" s="1024">
        <f t="shared" si="15"/>
        <v>0</v>
      </c>
    </row>
    <row r="514" spans="1:7">
      <c r="A514" s="1031"/>
      <c r="B514" s="1029"/>
      <c r="C514" s="1024">
        <f t="shared" si="14"/>
        <v>0</v>
      </c>
      <c r="D514" s="1030"/>
      <c r="E514" s="1030"/>
      <c r="F514" s="1030"/>
      <c r="G514" s="1024">
        <f t="shared" si="15"/>
        <v>0</v>
      </c>
    </row>
    <row r="515" spans="1:7">
      <c r="A515" s="1031"/>
      <c r="B515" s="1029"/>
      <c r="C515" s="1024">
        <f t="shared" si="14"/>
        <v>0</v>
      </c>
      <c r="D515" s="1030"/>
      <c r="E515" s="1030"/>
      <c r="F515" s="1030"/>
      <c r="G515" s="1024">
        <f t="shared" si="15"/>
        <v>0</v>
      </c>
    </row>
    <row r="516" spans="1:7">
      <c r="A516" s="1031"/>
      <c r="B516" s="1029"/>
      <c r="C516" s="1024">
        <f t="shared" si="14"/>
        <v>0</v>
      </c>
      <c r="D516" s="1030"/>
      <c r="E516" s="1030"/>
      <c r="F516" s="1030"/>
      <c r="G516" s="1024">
        <f t="shared" si="15"/>
        <v>0</v>
      </c>
    </row>
    <row r="517" spans="1:7">
      <c r="A517" s="1031"/>
      <c r="B517" s="1029"/>
      <c r="C517" s="1024">
        <f t="shared" si="14"/>
        <v>0</v>
      </c>
      <c r="D517" s="1030"/>
      <c r="E517" s="1030"/>
      <c r="F517" s="1030"/>
      <c r="G517" s="1024">
        <f t="shared" si="15"/>
        <v>0</v>
      </c>
    </row>
    <row r="518" spans="1:7">
      <c r="A518" s="1031"/>
      <c r="B518" s="1029"/>
      <c r="C518" s="1024">
        <f t="shared" si="14"/>
        <v>0</v>
      </c>
      <c r="D518" s="1030"/>
      <c r="E518" s="1030"/>
      <c r="F518" s="1030"/>
      <c r="G518" s="1024">
        <f t="shared" si="15"/>
        <v>0</v>
      </c>
    </row>
    <row r="519" spans="1:7">
      <c r="A519" s="1031"/>
      <c r="B519" s="1029"/>
      <c r="C519" s="1024">
        <f t="shared" si="14"/>
        <v>0</v>
      </c>
      <c r="D519" s="1030"/>
      <c r="E519" s="1030"/>
      <c r="F519" s="1030"/>
      <c r="G519" s="1024">
        <f t="shared" si="15"/>
        <v>0</v>
      </c>
    </row>
    <row r="520" spans="1:7">
      <c r="A520" s="1031"/>
      <c r="B520" s="1029"/>
      <c r="C520" s="1024">
        <f t="shared" si="14"/>
        <v>0</v>
      </c>
      <c r="D520" s="1030"/>
      <c r="E520" s="1030"/>
      <c r="F520" s="1030"/>
      <c r="G520" s="1024">
        <f t="shared" si="15"/>
        <v>0</v>
      </c>
    </row>
    <row r="521" spans="1:7">
      <c r="A521" s="1031"/>
      <c r="B521" s="1029"/>
      <c r="C521" s="1024">
        <f t="shared" si="14"/>
        <v>0</v>
      </c>
      <c r="D521" s="1030"/>
      <c r="E521" s="1030"/>
      <c r="F521" s="1030"/>
      <c r="G521" s="1024">
        <f t="shared" si="15"/>
        <v>0</v>
      </c>
    </row>
    <row r="522" spans="1:7">
      <c r="A522" s="1031"/>
      <c r="B522" s="1029"/>
      <c r="C522" s="1024">
        <f t="shared" si="14"/>
        <v>0</v>
      </c>
      <c r="D522" s="1030"/>
      <c r="E522" s="1030"/>
      <c r="F522" s="1030"/>
      <c r="G522" s="1024">
        <f t="shared" si="15"/>
        <v>0</v>
      </c>
    </row>
    <row r="523" spans="1:7">
      <c r="A523" s="1031"/>
      <c r="B523" s="1029"/>
      <c r="C523" s="1024">
        <f t="shared" si="14"/>
        <v>0</v>
      </c>
      <c r="D523" s="1030"/>
      <c r="E523" s="1030"/>
      <c r="F523" s="1030"/>
      <c r="G523" s="1024">
        <f t="shared" si="15"/>
        <v>0</v>
      </c>
    </row>
    <row r="524" spans="1:7">
      <c r="A524" s="1031"/>
      <c r="B524" s="1029"/>
      <c r="C524" s="1024">
        <f t="shared" ref="C524:C587" si="16">SUMIF(D524:F524,"&gt;0")</f>
        <v>0</v>
      </c>
      <c r="D524" s="1030"/>
      <c r="E524" s="1030"/>
      <c r="F524" s="1030"/>
      <c r="G524" s="1024">
        <f t="shared" ref="G524:G587" si="17">SUMIF(B524:C524,"&gt;0")</f>
        <v>0</v>
      </c>
    </row>
    <row r="525" spans="1:7">
      <c r="A525" s="1031"/>
      <c r="B525" s="1029"/>
      <c r="C525" s="1024">
        <f t="shared" si="16"/>
        <v>0</v>
      </c>
      <c r="D525" s="1030"/>
      <c r="E525" s="1030"/>
      <c r="F525" s="1030"/>
      <c r="G525" s="1024">
        <f t="shared" si="17"/>
        <v>0</v>
      </c>
    </row>
    <row r="526" spans="1:7">
      <c r="A526" s="1031"/>
      <c r="B526" s="1029"/>
      <c r="C526" s="1024">
        <f t="shared" si="16"/>
        <v>0</v>
      </c>
      <c r="D526" s="1030"/>
      <c r="E526" s="1030"/>
      <c r="F526" s="1030"/>
      <c r="G526" s="1024">
        <f t="shared" si="17"/>
        <v>0</v>
      </c>
    </row>
    <row r="527" spans="1:7">
      <c r="A527" s="1031"/>
      <c r="B527" s="1029"/>
      <c r="C527" s="1024">
        <f t="shared" si="16"/>
        <v>0</v>
      </c>
      <c r="D527" s="1030"/>
      <c r="E527" s="1030"/>
      <c r="F527" s="1030"/>
      <c r="G527" s="1024">
        <f t="shared" si="17"/>
        <v>0</v>
      </c>
    </row>
    <row r="528" spans="1:7">
      <c r="A528" s="1031"/>
      <c r="B528" s="1029"/>
      <c r="C528" s="1024">
        <f t="shared" si="16"/>
        <v>0</v>
      </c>
      <c r="D528" s="1030"/>
      <c r="E528" s="1030"/>
      <c r="F528" s="1030"/>
      <c r="G528" s="1024">
        <f t="shared" si="17"/>
        <v>0</v>
      </c>
    </row>
    <row r="529" spans="1:7">
      <c r="A529" s="1031"/>
      <c r="B529" s="1029"/>
      <c r="C529" s="1024">
        <f t="shared" si="16"/>
        <v>0</v>
      </c>
      <c r="D529" s="1030"/>
      <c r="E529" s="1030"/>
      <c r="F529" s="1030"/>
      <c r="G529" s="1024">
        <f t="shared" si="17"/>
        <v>0</v>
      </c>
    </row>
    <row r="530" spans="1:7">
      <c r="A530" s="1031"/>
      <c r="B530" s="1029"/>
      <c r="C530" s="1024">
        <f t="shared" si="16"/>
        <v>0</v>
      </c>
      <c r="D530" s="1030"/>
      <c r="E530" s="1030"/>
      <c r="F530" s="1030"/>
      <c r="G530" s="1024">
        <f t="shared" si="17"/>
        <v>0</v>
      </c>
    </row>
    <row r="531" spans="1:7">
      <c r="A531" s="1031"/>
      <c r="B531" s="1029"/>
      <c r="C531" s="1024">
        <f t="shared" si="16"/>
        <v>0</v>
      </c>
      <c r="D531" s="1030"/>
      <c r="E531" s="1030"/>
      <c r="F531" s="1030"/>
      <c r="G531" s="1024">
        <f t="shared" si="17"/>
        <v>0</v>
      </c>
    </row>
    <row r="532" spans="1:7">
      <c r="A532" s="1031"/>
      <c r="B532" s="1029"/>
      <c r="C532" s="1024">
        <f t="shared" si="16"/>
        <v>0</v>
      </c>
      <c r="D532" s="1030"/>
      <c r="E532" s="1030"/>
      <c r="F532" s="1030"/>
      <c r="G532" s="1024">
        <f t="shared" si="17"/>
        <v>0</v>
      </c>
    </row>
    <row r="533" spans="1:7">
      <c r="A533" s="1031"/>
      <c r="B533" s="1029"/>
      <c r="C533" s="1024">
        <f t="shared" si="16"/>
        <v>0</v>
      </c>
      <c r="D533" s="1030"/>
      <c r="E533" s="1030"/>
      <c r="F533" s="1030"/>
      <c r="G533" s="1024">
        <f t="shared" si="17"/>
        <v>0</v>
      </c>
    </row>
    <row r="534" spans="1:7">
      <c r="A534" s="1031"/>
      <c r="B534" s="1029"/>
      <c r="C534" s="1024">
        <f t="shared" si="16"/>
        <v>0</v>
      </c>
      <c r="D534" s="1030"/>
      <c r="E534" s="1030"/>
      <c r="F534" s="1030"/>
      <c r="G534" s="1024">
        <f t="shared" si="17"/>
        <v>0</v>
      </c>
    </row>
    <row r="535" spans="1:7">
      <c r="A535" s="1031"/>
      <c r="B535" s="1029"/>
      <c r="C535" s="1024">
        <f t="shared" si="16"/>
        <v>0</v>
      </c>
      <c r="D535" s="1030"/>
      <c r="E535" s="1030"/>
      <c r="F535" s="1030"/>
      <c r="G535" s="1024">
        <f t="shared" si="17"/>
        <v>0</v>
      </c>
    </row>
    <row r="536" spans="1:7">
      <c r="A536" s="1031"/>
      <c r="B536" s="1029"/>
      <c r="C536" s="1024">
        <f t="shared" si="16"/>
        <v>0</v>
      </c>
      <c r="D536" s="1030"/>
      <c r="E536" s="1030"/>
      <c r="F536" s="1030"/>
      <c r="G536" s="1024">
        <f t="shared" si="17"/>
        <v>0</v>
      </c>
    </row>
    <row r="537" spans="1:7">
      <c r="A537" s="1031"/>
      <c r="B537" s="1029"/>
      <c r="C537" s="1024">
        <f t="shared" si="16"/>
        <v>0</v>
      </c>
      <c r="D537" s="1030"/>
      <c r="E537" s="1030"/>
      <c r="F537" s="1030"/>
      <c r="G537" s="1024">
        <f t="shared" si="17"/>
        <v>0</v>
      </c>
    </row>
    <row r="538" spans="1:7">
      <c r="A538" s="1031"/>
      <c r="B538" s="1029"/>
      <c r="C538" s="1024">
        <f t="shared" si="16"/>
        <v>0</v>
      </c>
      <c r="D538" s="1030"/>
      <c r="E538" s="1030"/>
      <c r="F538" s="1030"/>
      <c r="G538" s="1024">
        <f t="shared" si="17"/>
        <v>0</v>
      </c>
    </row>
    <row r="539" spans="1:7">
      <c r="A539" s="1031"/>
      <c r="B539" s="1029"/>
      <c r="C539" s="1024">
        <f t="shared" si="16"/>
        <v>0</v>
      </c>
      <c r="D539" s="1030"/>
      <c r="E539" s="1030"/>
      <c r="F539" s="1030"/>
      <c r="G539" s="1024">
        <f t="shared" si="17"/>
        <v>0</v>
      </c>
    </row>
    <row r="540" spans="1:7">
      <c r="A540" s="1031"/>
      <c r="B540" s="1029"/>
      <c r="C540" s="1024">
        <f t="shared" si="16"/>
        <v>0</v>
      </c>
      <c r="D540" s="1030"/>
      <c r="E540" s="1030"/>
      <c r="F540" s="1030"/>
      <c r="G540" s="1024">
        <f t="shared" si="17"/>
        <v>0</v>
      </c>
    </row>
    <row r="541" spans="1:7">
      <c r="A541" s="1031"/>
      <c r="B541" s="1029"/>
      <c r="C541" s="1024">
        <f t="shared" si="16"/>
        <v>0</v>
      </c>
      <c r="D541" s="1030"/>
      <c r="E541" s="1030"/>
      <c r="F541" s="1030"/>
      <c r="G541" s="1024">
        <f t="shared" si="17"/>
        <v>0</v>
      </c>
    </row>
    <row r="542" spans="1:7">
      <c r="A542" s="1031"/>
      <c r="B542" s="1029"/>
      <c r="C542" s="1024">
        <f t="shared" si="16"/>
        <v>0</v>
      </c>
      <c r="D542" s="1030"/>
      <c r="E542" s="1030"/>
      <c r="F542" s="1030"/>
      <c r="G542" s="1024">
        <f t="shared" si="17"/>
        <v>0</v>
      </c>
    </row>
    <row r="543" spans="1:7">
      <c r="A543" s="1031"/>
      <c r="B543" s="1029"/>
      <c r="C543" s="1024">
        <f t="shared" si="16"/>
        <v>0</v>
      </c>
      <c r="D543" s="1030"/>
      <c r="E543" s="1030"/>
      <c r="F543" s="1030"/>
      <c r="G543" s="1024">
        <f t="shared" si="17"/>
        <v>0</v>
      </c>
    </row>
    <row r="544" spans="1:7">
      <c r="A544" s="1031"/>
      <c r="B544" s="1029"/>
      <c r="C544" s="1024">
        <f t="shared" si="16"/>
        <v>0</v>
      </c>
      <c r="D544" s="1030"/>
      <c r="E544" s="1030"/>
      <c r="F544" s="1030"/>
      <c r="G544" s="1024">
        <f t="shared" si="17"/>
        <v>0</v>
      </c>
    </row>
    <row r="545" spans="1:7">
      <c r="A545" s="1031"/>
      <c r="B545" s="1029"/>
      <c r="C545" s="1024">
        <f t="shared" si="16"/>
        <v>0</v>
      </c>
      <c r="D545" s="1030"/>
      <c r="E545" s="1030"/>
      <c r="F545" s="1030"/>
      <c r="G545" s="1024">
        <f t="shared" si="17"/>
        <v>0</v>
      </c>
    </row>
    <row r="546" spans="1:7">
      <c r="A546" s="1031"/>
      <c r="B546" s="1029"/>
      <c r="C546" s="1024">
        <f t="shared" si="16"/>
        <v>0</v>
      </c>
      <c r="D546" s="1030"/>
      <c r="E546" s="1030"/>
      <c r="F546" s="1030"/>
      <c r="G546" s="1024">
        <f t="shared" si="17"/>
        <v>0</v>
      </c>
    </row>
    <row r="547" spans="1:7">
      <c r="A547" s="1031"/>
      <c r="B547" s="1029"/>
      <c r="C547" s="1024">
        <f t="shared" si="16"/>
        <v>0</v>
      </c>
      <c r="D547" s="1030"/>
      <c r="E547" s="1030"/>
      <c r="F547" s="1030"/>
      <c r="G547" s="1024">
        <f t="shared" si="17"/>
        <v>0</v>
      </c>
    </row>
    <row r="548" spans="1:7">
      <c r="A548" s="1031"/>
      <c r="B548" s="1029"/>
      <c r="C548" s="1024">
        <f t="shared" si="16"/>
        <v>0</v>
      </c>
      <c r="D548" s="1030"/>
      <c r="E548" s="1030"/>
      <c r="F548" s="1030"/>
      <c r="G548" s="1024">
        <f t="shared" si="17"/>
        <v>0</v>
      </c>
    </row>
    <row r="549" spans="1:7">
      <c r="A549" s="1031"/>
      <c r="B549" s="1029"/>
      <c r="C549" s="1024">
        <f t="shared" si="16"/>
        <v>0</v>
      </c>
      <c r="D549" s="1030"/>
      <c r="E549" s="1030"/>
      <c r="F549" s="1030"/>
      <c r="G549" s="1024">
        <f t="shared" si="17"/>
        <v>0</v>
      </c>
    </row>
    <row r="550" spans="1:7">
      <c r="A550" s="1031"/>
      <c r="B550" s="1029"/>
      <c r="C550" s="1024">
        <f t="shared" si="16"/>
        <v>0</v>
      </c>
      <c r="D550" s="1030"/>
      <c r="E550" s="1030"/>
      <c r="F550" s="1030"/>
      <c r="G550" s="1024">
        <f t="shared" si="17"/>
        <v>0</v>
      </c>
    </row>
    <row r="551" spans="1:7">
      <c r="A551" s="1031"/>
      <c r="B551" s="1029"/>
      <c r="C551" s="1024">
        <f t="shared" si="16"/>
        <v>0</v>
      </c>
      <c r="D551" s="1030"/>
      <c r="E551" s="1030"/>
      <c r="F551" s="1030"/>
      <c r="G551" s="1024">
        <f t="shared" si="17"/>
        <v>0</v>
      </c>
    </row>
    <row r="552" spans="1:7">
      <c r="A552" s="1031"/>
      <c r="B552" s="1029"/>
      <c r="C552" s="1024">
        <f t="shared" si="16"/>
        <v>0</v>
      </c>
      <c r="D552" s="1030"/>
      <c r="E552" s="1030"/>
      <c r="F552" s="1030"/>
      <c r="G552" s="1024">
        <f t="shared" si="17"/>
        <v>0</v>
      </c>
    </row>
    <row r="553" spans="1:7">
      <c r="A553" s="1031"/>
      <c r="B553" s="1029"/>
      <c r="C553" s="1024">
        <f t="shared" si="16"/>
        <v>0</v>
      </c>
      <c r="D553" s="1030"/>
      <c r="E553" s="1030"/>
      <c r="F553" s="1030"/>
      <c r="G553" s="1024">
        <f t="shared" si="17"/>
        <v>0</v>
      </c>
    </row>
    <row r="554" spans="1:7">
      <c r="A554" s="1031"/>
      <c r="B554" s="1029"/>
      <c r="C554" s="1024">
        <f t="shared" si="16"/>
        <v>0</v>
      </c>
      <c r="D554" s="1030"/>
      <c r="E554" s="1030"/>
      <c r="F554" s="1030"/>
      <c r="G554" s="1024">
        <f t="shared" si="17"/>
        <v>0</v>
      </c>
    </row>
    <row r="555" spans="1:7">
      <c r="A555" s="1031"/>
      <c r="B555" s="1029"/>
      <c r="C555" s="1024">
        <f t="shared" si="16"/>
        <v>0</v>
      </c>
      <c r="D555" s="1030"/>
      <c r="E555" s="1030"/>
      <c r="F555" s="1030"/>
      <c r="G555" s="1024">
        <f t="shared" si="17"/>
        <v>0</v>
      </c>
    </row>
    <row r="556" spans="1:7">
      <c r="A556" s="1031"/>
      <c r="B556" s="1029"/>
      <c r="C556" s="1024">
        <f t="shared" si="16"/>
        <v>0</v>
      </c>
      <c r="D556" s="1030"/>
      <c r="E556" s="1030"/>
      <c r="F556" s="1030"/>
      <c r="G556" s="1024">
        <f t="shared" si="17"/>
        <v>0</v>
      </c>
    </row>
    <row r="557" spans="1:7">
      <c r="A557" s="1031"/>
      <c r="B557" s="1029"/>
      <c r="C557" s="1024">
        <f t="shared" si="16"/>
        <v>0</v>
      </c>
      <c r="D557" s="1030"/>
      <c r="E557" s="1030"/>
      <c r="F557" s="1030"/>
      <c r="G557" s="1024">
        <f t="shared" si="17"/>
        <v>0</v>
      </c>
    </row>
    <row r="558" spans="1:7">
      <c r="A558" s="1031"/>
      <c r="B558" s="1029"/>
      <c r="C558" s="1024">
        <f t="shared" si="16"/>
        <v>0</v>
      </c>
      <c r="D558" s="1030"/>
      <c r="E558" s="1030"/>
      <c r="F558" s="1030"/>
      <c r="G558" s="1024">
        <f t="shared" si="17"/>
        <v>0</v>
      </c>
    </row>
    <row r="559" spans="1:7">
      <c r="A559" s="1031"/>
      <c r="B559" s="1029"/>
      <c r="C559" s="1024">
        <f t="shared" si="16"/>
        <v>0</v>
      </c>
      <c r="D559" s="1030"/>
      <c r="E559" s="1030"/>
      <c r="F559" s="1030"/>
      <c r="G559" s="1024">
        <f t="shared" si="17"/>
        <v>0</v>
      </c>
    </row>
    <row r="560" spans="1:7">
      <c r="A560" s="1031"/>
      <c r="B560" s="1029"/>
      <c r="C560" s="1024">
        <f t="shared" si="16"/>
        <v>0</v>
      </c>
      <c r="D560" s="1030"/>
      <c r="E560" s="1030"/>
      <c r="F560" s="1030"/>
      <c r="G560" s="1024">
        <f t="shared" si="17"/>
        <v>0</v>
      </c>
    </row>
    <row r="561" spans="1:7">
      <c r="A561" s="1031"/>
      <c r="B561" s="1029"/>
      <c r="C561" s="1024">
        <f t="shared" si="16"/>
        <v>0</v>
      </c>
      <c r="D561" s="1030"/>
      <c r="E561" s="1030"/>
      <c r="F561" s="1030"/>
      <c r="G561" s="1024">
        <f t="shared" si="17"/>
        <v>0</v>
      </c>
    </row>
    <row r="562" spans="1:7">
      <c r="A562" s="1031"/>
      <c r="B562" s="1029"/>
      <c r="C562" s="1024">
        <f t="shared" si="16"/>
        <v>0</v>
      </c>
      <c r="D562" s="1030"/>
      <c r="E562" s="1030"/>
      <c r="F562" s="1030"/>
      <c r="G562" s="1024">
        <f t="shared" si="17"/>
        <v>0</v>
      </c>
    </row>
    <row r="563" spans="1:7">
      <c r="A563" s="1031"/>
      <c r="B563" s="1029"/>
      <c r="C563" s="1024">
        <f t="shared" si="16"/>
        <v>0</v>
      </c>
      <c r="D563" s="1030"/>
      <c r="E563" s="1030"/>
      <c r="F563" s="1030"/>
      <c r="G563" s="1024">
        <f t="shared" si="17"/>
        <v>0</v>
      </c>
    </row>
    <row r="564" spans="1:7">
      <c r="A564" s="1031"/>
      <c r="B564" s="1029"/>
      <c r="C564" s="1024">
        <f t="shared" si="16"/>
        <v>0</v>
      </c>
      <c r="D564" s="1030"/>
      <c r="E564" s="1030"/>
      <c r="F564" s="1030"/>
      <c r="G564" s="1024">
        <f t="shared" si="17"/>
        <v>0</v>
      </c>
    </row>
    <row r="565" spans="1:7">
      <c r="A565" s="1031"/>
      <c r="B565" s="1029"/>
      <c r="C565" s="1024">
        <f t="shared" si="16"/>
        <v>0</v>
      </c>
      <c r="D565" s="1030"/>
      <c r="E565" s="1030"/>
      <c r="F565" s="1030"/>
      <c r="G565" s="1024">
        <f t="shared" si="17"/>
        <v>0</v>
      </c>
    </row>
    <row r="566" spans="1:7">
      <c r="A566" s="1031"/>
      <c r="B566" s="1029"/>
      <c r="C566" s="1024">
        <f t="shared" si="16"/>
        <v>0</v>
      </c>
      <c r="D566" s="1030"/>
      <c r="E566" s="1030"/>
      <c r="F566" s="1030"/>
      <c r="G566" s="1024">
        <f t="shared" si="17"/>
        <v>0</v>
      </c>
    </row>
    <row r="567" spans="1:7">
      <c r="A567" s="1031"/>
      <c r="B567" s="1029"/>
      <c r="C567" s="1024">
        <f t="shared" si="16"/>
        <v>0</v>
      </c>
      <c r="D567" s="1030"/>
      <c r="E567" s="1030"/>
      <c r="F567" s="1030"/>
      <c r="G567" s="1024">
        <f t="shared" si="17"/>
        <v>0</v>
      </c>
    </row>
    <row r="568" spans="1:7">
      <c r="A568" s="1031"/>
      <c r="B568" s="1029"/>
      <c r="C568" s="1024">
        <f t="shared" si="16"/>
        <v>0</v>
      </c>
      <c r="D568" s="1030"/>
      <c r="E568" s="1030"/>
      <c r="F568" s="1030"/>
      <c r="G568" s="1024">
        <f t="shared" si="17"/>
        <v>0</v>
      </c>
    </row>
    <row r="569" spans="1:7">
      <c r="A569" s="1031"/>
      <c r="B569" s="1029"/>
      <c r="C569" s="1024">
        <f t="shared" si="16"/>
        <v>0</v>
      </c>
      <c r="D569" s="1030"/>
      <c r="E569" s="1030"/>
      <c r="F569" s="1030"/>
      <c r="G569" s="1024">
        <f t="shared" si="17"/>
        <v>0</v>
      </c>
    </row>
    <row r="570" spans="1:7">
      <c r="A570" s="1031"/>
      <c r="B570" s="1029"/>
      <c r="C570" s="1024">
        <f t="shared" si="16"/>
        <v>0</v>
      </c>
      <c r="D570" s="1030"/>
      <c r="E570" s="1030"/>
      <c r="F570" s="1030"/>
      <c r="G570" s="1024">
        <f t="shared" si="17"/>
        <v>0</v>
      </c>
    </row>
    <row r="571" spans="1:7">
      <c r="A571" s="1031"/>
      <c r="B571" s="1029"/>
      <c r="C571" s="1024">
        <f t="shared" si="16"/>
        <v>0</v>
      </c>
      <c r="D571" s="1030"/>
      <c r="E571" s="1030"/>
      <c r="F571" s="1030"/>
      <c r="G571" s="1024">
        <f t="shared" si="17"/>
        <v>0</v>
      </c>
    </row>
    <row r="572" spans="1:7">
      <c r="A572" s="1031"/>
      <c r="B572" s="1029"/>
      <c r="C572" s="1024">
        <f t="shared" si="16"/>
        <v>0</v>
      </c>
      <c r="D572" s="1030"/>
      <c r="E572" s="1030"/>
      <c r="F572" s="1030"/>
      <c r="G572" s="1024">
        <f t="shared" si="17"/>
        <v>0</v>
      </c>
    </row>
    <row r="573" spans="1:7">
      <c r="A573" s="1031"/>
      <c r="B573" s="1029"/>
      <c r="C573" s="1024">
        <f t="shared" si="16"/>
        <v>0</v>
      </c>
      <c r="D573" s="1030"/>
      <c r="E573" s="1030"/>
      <c r="F573" s="1030"/>
      <c r="G573" s="1024">
        <f t="shared" si="17"/>
        <v>0</v>
      </c>
    </row>
    <row r="574" spans="1:7">
      <c r="A574" s="1031"/>
      <c r="B574" s="1029"/>
      <c r="C574" s="1024">
        <f t="shared" si="16"/>
        <v>0</v>
      </c>
      <c r="D574" s="1030"/>
      <c r="E574" s="1030"/>
      <c r="F574" s="1030"/>
      <c r="G574" s="1024">
        <f t="shared" si="17"/>
        <v>0</v>
      </c>
    </row>
    <row r="575" spans="1:7">
      <c r="A575" s="1031"/>
      <c r="B575" s="1029"/>
      <c r="C575" s="1024">
        <f t="shared" si="16"/>
        <v>0</v>
      </c>
      <c r="D575" s="1030"/>
      <c r="E575" s="1030"/>
      <c r="F575" s="1030"/>
      <c r="G575" s="1024">
        <f t="shared" si="17"/>
        <v>0</v>
      </c>
    </row>
    <row r="576" spans="1:7">
      <c r="A576" s="1031"/>
      <c r="B576" s="1029"/>
      <c r="C576" s="1024">
        <f t="shared" si="16"/>
        <v>0</v>
      </c>
      <c r="D576" s="1030"/>
      <c r="E576" s="1030"/>
      <c r="F576" s="1030"/>
      <c r="G576" s="1024">
        <f t="shared" si="17"/>
        <v>0</v>
      </c>
    </row>
    <row r="577" spans="1:7">
      <c r="A577" s="1031"/>
      <c r="B577" s="1029"/>
      <c r="C577" s="1024">
        <f t="shared" si="16"/>
        <v>0</v>
      </c>
      <c r="D577" s="1030"/>
      <c r="E577" s="1030"/>
      <c r="F577" s="1030"/>
      <c r="G577" s="1024">
        <f t="shared" si="17"/>
        <v>0</v>
      </c>
    </row>
    <row r="578" spans="1:7">
      <c r="A578" s="1031"/>
      <c r="B578" s="1029"/>
      <c r="C578" s="1024">
        <f t="shared" si="16"/>
        <v>0</v>
      </c>
      <c r="D578" s="1030"/>
      <c r="E578" s="1030"/>
      <c r="F578" s="1030"/>
      <c r="G578" s="1024">
        <f t="shared" si="17"/>
        <v>0</v>
      </c>
    </row>
    <row r="579" spans="1:7">
      <c r="A579" s="1031"/>
      <c r="B579" s="1029"/>
      <c r="C579" s="1024">
        <f t="shared" si="16"/>
        <v>0</v>
      </c>
      <c r="D579" s="1030"/>
      <c r="E579" s="1030"/>
      <c r="F579" s="1030"/>
      <c r="G579" s="1024">
        <f t="shared" si="17"/>
        <v>0</v>
      </c>
    </row>
    <row r="580" spans="1:7">
      <c r="A580" s="1031"/>
      <c r="B580" s="1029"/>
      <c r="C580" s="1024">
        <f t="shared" si="16"/>
        <v>0</v>
      </c>
      <c r="D580" s="1030"/>
      <c r="E580" s="1030"/>
      <c r="F580" s="1030"/>
      <c r="G580" s="1024">
        <f t="shared" si="17"/>
        <v>0</v>
      </c>
    </row>
    <row r="581" spans="1:7">
      <c r="A581" s="1031"/>
      <c r="B581" s="1029"/>
      <c r="C581" s="1024">
        <f t="shared" si="16"/>
        <v>0</v>
      </c>
      <c r="D581" s="1030"/>
      <c r="E581" s="1030"/>
      <c r="F581" s="1030"/>
      <c r="G581" s="1024">
        <f t="shared" si="17"/>
        <v>0</v>
      </c>
    </row>
    <row r="582" spans="1:7">
      <c r="A582" s="1031"/>
      <c r="B582" s="1029"/>
      <c r="C582" s="1024">
        <f t="shared" si="16"/>
        <v>0</v>
      </c>
      <c r="D582" s="1030"/>
      <c r="E582" s="1030"/>
      <c r="F582" s="1030"/>
      <c r="G582" s="1024">
        <f t="shared" si="17"/>
        <v>0</v>
      </c>
    </row>
    <row r="583" spans="1:7">
      <c r="A583" s="1031"/>
      <c r="B583" s="1029"/>
      <c r="C583" s="1024">
        <f t="shared" si="16"/>
        <v>0</v>
      </c>
      <c r="D583" s="1030"/>
      <c r="E583" s="1030"/>
      <c r="F583" s="1030"/>
      <c r="G583" s="1024">
        <f t="shared" si="17"/>
        <v>0</v>
      </c>
    </row>
    <row r="584" spans="1:7">
      <c r="A584" s="1031"/>
      <c r="B584" s="1029"/>
      <c r="C584" s="1024">
        <f t="shared" si="16"/>
        <v>0</v>
      </c>
      <c r="D584" s="1030"/>
      <c r="E584" s="1030"/>
      <c r="F584" s="1030"/>
      <c r="G584" s="1024">
        <f t="shared" si="17"/>
        <v>0</v>
      </c>
    </row>
    <row r="585" spans="1:7">
      <c r="A585" s="1031"/>
      <c r="B585" s="1029"/>
      <c r="C585" s="1024">
        <f t="shared" si="16"/>
        <v>0</v>
      </c>
      <c r="D585" s="1030"/>
      <c r="E585" s="1030"/>
      <c r="F585" s="1030"/>
      <c r="G585" s="1024">
        <f t="shared" si="17"/>
        <v>0</v>
      </c>
    </row>
    <row r="586" spans="1:7">
      <c r="A586" s="1031"/>
      <c r="B586" s="1029"/>
      <c r="C586" s="1024">
        <f t="shared" si="16"/>
        <v>0</v>
      </c>
      <c r="D586" s="1030"/>
      <c r="E586" s="1030"/>
      <c r="F586" s="1030"/>
      <c r="G586" s="1024">
        <f t="shared" si="17"/>
        <v>0</v>
      </c>
    </row>
    <row r="587" spans="1:7">
      <c r="A587" s="1031"/>
      <c r="B587" s="1029"/>
      <c r="C587" s="1024">
        <f t="shared" si="16"/>
        <v>0</v>
      </c>
      <c r="D587" s="1030"/>
      <c r="E587" s="1030"/>
      <c r="F587" s="1030"/>
      <c r="G587" s="1024">
        <f t="shared" si="17"/>
        <v>0</v>
      </c>
    </row>
    <row r="588" spans="1:7">
      <c r="A588" s="1031"/>
      <c r="B588" s="1029"/>
      <c r="C588" s="1024">
        <f t="shared" ref="C588:C651" si="18">SUMIF(D588:F588,"&gt;0")</f>
        <v>0</v>
      </c>
      <c r="D588" s="1030"/>
      <c r="E588" s="1030"/>
      <c r="F588" s="1030"/>
      <c r="G588" s="1024">
        <f t="shared" ref="G588:G651" si="19">SUMIF(B588:C588,"&gt;0")</f>
        <v>0</v>
      </c>
    </row>
    <row r="589" spans="1:7">
      <c r="A589" s="1031"/>
      <c r="B589" s="1029"/>
      <c r="C589" s="1024">
        <f t="shared" si="18"/>
        <v>0</v>
      </c>
      <c r="D589" s="1030"/>
      <c r="E589" s="1030"/>
      <c r="F589" s="1030"/>
      <c r="G589" s="1024">
        <f t="shared" si="19"/>
        <v>0</v>
      </c>
    </row>
    <row r="590" spans="1:7">
      <c r="A590" s="1031"/>
      <c r="B590" s="1029"/>
      <c r="C590" s="1024">
        <f t="shared" si="18"/>
        <v>0</v>
      </c>
      <c r="D590" s="1030"/>
      <c r="E590" s="1030"/>
      <c r="F590" s="1030"/>
      <c r="G590" s="1024">
        <f t="shared" si="19"/>
        <v>0</v>
      </c>
    </row>
    <row r="591" spans="1:7">
      <c r="A591" s="1031"/>
      <c r="B591" s="1029"/>
      <c r="C591" s="1024">
        <f t="shared" si="18"/>
        <v>0</v>
      </c>
      <c r="D591" s="1030"/>
      <c r="E591" s="1030"/>
      <c r="F591" s="1030"/>
      <c r="G591" s="1024">
        <f t="shared" si="19"/>
        <v>0</v>
      </c>
    </row>
    <row r="592" spans="1:7">
      <c r="A592" s="1031"/>
      <c r="B592" s="1029"/>
      <c r="C592" s="1024">
        <f t="shared" si="18"/>
        <v>0</v>
      </c>
      <c r="D592" s="1030"/>
      <c r="E592" s="1030"/>
      <c r="F592" s="1030"/>
      <c r="G592" s="1024">
        <f t="shared" si="19"/>
        <v>0</v>
      </c>
    </row>
    <row r="593" spans="1:7">
      <c r="A593" s="1031"/>
      <c r="B593" s="1029"/>
      <c r="C593" s="1024">
        <f t="shared" si="18"/>
        <v>0</v>
      </c>
      <c r="D593" s="1030"/>
      <c r="E593" s="1030"/>
      <c r="F593" s="1030"/>
      <c r="G593" s="1024">
        <f t="shared" si="19"/>
        <v>0</v>
      </c>
    </row>
    <row r="594" spans="1:7">
      <c r="A594" s="1031"/>
      <c r="B594" s="1029"/>
      <c r="C594" s="1024">
        <f t="shared" si="18"/>
        <v>0</v>
      </c>
      <c r="D594" s="1030"/>
      <c r="E594" s="1030"/>
      <c r="F594" s="1030"/>
      <c r="G594" s="1024">
        <f t="shared" si="19"/>
        <v>0</v>
      </c>
    </row>
    <row r="595" spans="1:7">
      <c r="A595" s="1031"/>
      <c r="B595" s="1029"/>
      <c r="C595" s="1024">
        <f t="shared" si="18"/>
        <v>0</v>
      </c>
      <c r="D595" s="1030"/>
      <c r="E595" s="1030"/>
      <c r="F595" s="1030"/>
      <c r="G595" s="1024">
        <f t="shared" si="19"/>
        <v>0</v>
      </c>
    </row>
    <row r="596" spans="1:7">
      <c r="A596" s="1031"/>
      <c r="B596" s="1029"/>
      <c r="C596" s="1024">
        <f t="shared" si="18"/>
        <v>0</v>
      </c>
      <c r="D596" s="1030"/>
      <c r="E596" s="1030"/>
      <c r="F596" s="1030"/>
      <c r="G596" s="1024">
        <f t="shared" si="19"/>
        <v>0</v>
      </c>
    </row>
    <row r="597" spans="1:7">
      <c r="A597" s="1031"/>
      <c r="B597" s="1029"/>
      <c r="C597" s="1024">
        <f t="shared" si="18"/>
        <v>0</v>
      </c>
      <c r="D597" s="1030"/>
      <c r="E597" s="1030"/>
      <c r="F597" s="1030"/>
      <c r="G597" s="1024">
        <f t="shared" si="19"/>
        <v>0</v>
      </c>
    </row>
    <row r="598" spans="1:7">
      <c r="A598" s="1031"/>
      <c r="B598" s="1029"/>
      <c r="C598" s="1024">
        <f t="shared" si="18"/>
        <v>0</v>
      </c>
      <c r="D598" s="1030"/>
      <c r="E598" s="1030"/>
      <c r="F598" s="1030"/>
      <c r="G598" s="1024">
        <f t="shared" si="19"/>
        <v>0</v>
      </c>
    </row>
    <row r="599" spans="1:7">
      <c r="A599" s="1031"/>
      <c r="B599" s="1029"/>
      <c r="C599" s="1024">
        <f t="shared" si="18"/>
        <v>0</v>
      </c>
      <c r="D599" s="1030"/>
      <c r="E599" s="1030"/>
      <c r="F599" s="1030"/>
      <c r="G599" s="1024">
        <f t="shared" si="19"/>
        <v>0</v>
      </c>
    </row>
    <row r="600" spans="1:7">
      <c r="A600" s="1031"/>
      <c r="B600" s="1029"/>
      <c r="C600" s="1024">
        <f t="shared" si="18"/>
        <v>0</v>
      </c>
      <c r="D600" s="1030"/>
      <c r="E600" s="1030"/>
      <c r="F600" s="1030"/>
      <c r="G600" s="1024">
        <f t="shared" si="19"/>
        <v>0</v>
      </c>
    </row>
    <row r="601" spans="1:7">
      <c r="A601" s="1031"/>
      <c r="B601" s="1029"/>
      <c r="C601" s="1024">
        <f t="shared" si="18"/>
        <v>0</v>
      </c>
      <c r="D601" s="1030"/>
      <c r="E601" s="1030"/>
      <c r="F601" s="1030"/>
      <c r="G601" s="1024">
        <f t="shared" si="19"/>
        <v>0</v>
      </c>
    </row>
    <row r="602" spans="1:7">
      <c r="A602" s="1031"/>
      <c r="B602" s="1029"/>
      <c r="C602" s="1024">
        <f t="shared" si="18"/>
        <v>0</v>
      </c>
      <c r="D602" s="1030"/>
      <c r="E602" s="1030"/>
      <c r="F602" s="1030"/>
      <c r="G602" s="1024">
        <f t="shared" si="19"/>
        <v>0</v>
      </c>
    </row>
    <row r="603" spans="1:7">
      <c r="A603" s="1031"/>
      <c r="B603" s="1029"/>
      <c r="C603" s="1024">
        <f t="shared" si="18"/>
        <v>0</v>
      </c>
      <c r="D603" s="1030"/>
      <c r="E603" s="1030"/>
      <c r="F603" s="1030"/>
      <c r="G603" s="1024">
        <f t="shared" si="19"/>
        <v>0</v>
      </c>
    </row>
    <row r="604" spans="1:7">
      <c r="A604" s="1031"/>
      <c r="B604" s="1029"/>
      <c r="C604" s="1024">
        <f t="shared" si="18"/>
        <v>0</v>
      </c>
      <c r="D604" s="1030"/>
      <c r="E604" s="1030"/>
      <c r="F604" s="1030"/>
      <c r="G604" s="1024">
        <f t="shared" si="19"/>
        <v>0</v>
      </c>
    </row>
    <row r="605" spans="1:7">
      <c r="A605" s="1031"/>
      <c r="B605" s="1029"/>
      <c r="C605" s="1024">
        <f t="shared" si="18"/>
        <v>0</v>
      </c>
      <c r="D605" s="1030"/>
      <c r="E605" s="1030"/>
      <c r="F605" s="1030"/>
      <c r="G605" s="1024">
        <f t="shared" si="19"/>
        <v>0</v>
      </c>
    </row>
    <row r="606" spans="1:7">
      <c r="A606" s="1031"/>
      <c r="B606" s="1029"/>
      <c r="C606" s="1024">
        <f t="shared" si="18"/>
        <v>0</v>
      </c>
      <c r="D606" s="1030"/>
      <c r="E606" s="1030"/>
      <c r="F606" s="1030"/>
      <c r="G606" s="1024">
        <f t="shared" si="19"/>
        <v>0</v>
      </c>
    </row>
    <row r="607" spans="1:7">
      <c r="A607" s="1031"/>
      <c r="B607" s="1029"/>
      <c r="C607" s="1024">
        <f t="shared" si="18"/>
        <v>0</v>
      </c>
      <c r="D607" s="1030"/>
      <c r="E607" s="1030"/>
      <c r="F607" s="1030"/>
      <c r="G607" s="1024">
        <f t="shared" si="19"/>
        <v>0</v>
      </c>
    </row>
    <row r="608" spans="1:7">
      <c r="A608" s="1031"/>
      <c r="B608" s="1029"/>
      <c r="C608" s="1024">
        <f t="shared" si="18"/>
        <v>0</v>
      </c>
      <c r="D608" s="1030"/>
      <c r="E608" s="1030"/>
      <c r="F608" s="1030"/>
      <c r="G608" s="1024">
        <f t="shared" si="19"/>
        <v>0</v>
      </c>
    </row>
    <row r="609" spans="1:7">
      <c r="A609" s="1031"/>
      <c r="B609" s="1029"/>
      <c r="C609" s="1024">
        <f t="shared" si="18"/>
        <v>0</v>
      </c>
      <c r="D609" s="1030"/>
      <c r="E609" s="1030"/>
      <c r="F609" s="1030"/>
      <c r="G609" s="1024">
        <f t="shared" si="19"/>
        <v>0</v>
      </c>
    </row>
    <row r="610" spans="1:7">
      <c r="A610" s="1031"/>
      <c r="B610" s="1029"/>
      <c r="C610" s="1024">
        <f t="shared" si="18"/>
        <v>0</v>
      </c>
      <c r="D610" s="1030"/>
      <c r="E610" s="1030"/>
      <c r="F610" s="1030"/>
      <c r="G610" s="1024">
        <f t="shared" si="19"/>
        <v>0</v>
      </c>
    </row>
    <row r="611" spans="1:7">
      <c r="A611" s="1031"/>
      <c r="B611" s="1029"/>
      <c r="C611" s="1024">
        <f t="shared" si="18"/>
        <v>0</v>
      </c>
      <c r="D611" s="1030"/>
      <c r="E611" s="1030"/>
      <c r="F611" s="1030"/>
      <c r="G611" s="1024">
        <f t="shared" si="19"/>
        <v>0</v>
      </c>
    </row>
    <row r="612" spans="1:7">
      <c r="A612" s="1031"/>
      <c r="B612" s="1029"/>
      <c r="C612" s="1024">
        <f t="shared" si="18"/>
        <v>0</v>
      </c>
      <c r="D612" s="1030"/>
      <c r="E612" s="1030"/>
      <c r="F612" s="1030"/>
      <c r="G612" s="1024">
        <f t="shared" si="19"/>
        <v>0</v>
      </c>
    </row>
    <row r="613" spans="1:7">
      <c r="A613" s="1031"/>
      <c r="B613" s="1029"/>
      <c r="C613" s="1024">
        <f t="shared" si="18"/>
        <v>0</v>
      </c>
      <c r="D613" s="1030"/>
      <c r="E613" s="1030"/>
      <c r="F613" s="1030"/>
      <c r="G613" s="1024">
        <f t="shared" si="19"/>
        <v>0</v>
      </c>
    </row>
    <row r="614" spans="1:7">
      <c r="A614" s="1031"/>
      <c r="B614" s="1029"/>
      <c r="C614" s="1024">
        <f t="shared" si="18"/>
        <v>0</v>
      </c>
      <c r="D614" s="1030"/>
      <c r="E614" s="1030"/>
      <c r="F614" s="1030"/>
      <c r="G614" s="1024">
        <f t="shared" si="19"/>
        <v>0</v>
      </c>
    </row>
    <row r="615" spans="1:7">
      <c r="A615" s="1031"/>
      <c r="B615" s="1029"/>
      <c r="C615" s="1024">
        <f t="shared" si="18"/>
        <v>0</v>
      </c>
      <c r="D615" s="1030"/>
      <c r="E615" s="1030"/>
      <c r="F615" s="1030"/>
      <c r="G615" s="1024">
        <f t="shared" si="19"/>
        <v>0</v>
      </c>
    </row>
    <row r="616" spans="1:7">
      <c r="A616" s="1031"/>
      <c r="B616" s="1029"/>
      <c r="C616" s="1024">
        <f t="shared" si="18"/>
        <v>0</v>
      </c>
      <c r="D616" s="1030"/>
      <c r="E616" s="1030"/>
      <c r="F616" s="1030"/>
      <c r="G616" s="1024">
        <f t="shared" si="19"/>
        <v>0</v>
      </c>
    </row>
    <row r="617" spans="1:7">
      <c r="A617" s="1031"/>
      <c r="B617" s="1029"/>
      <c r="C617" s="1024">
        <f t="shared" si="18"/>
        <v>0</v>
      </c>
      <c r="D617" s="1030"/>
      <c r="E617" s="1030"/>
      <c r="F617" s="1030"/>
      <c r="G617" s="1024">
        <f t="shared" si="19"/>
        <v>0</v>
      </c>
    </row>
    <row r="618" spans="1:7">
      <c r="A618" s="1031"/>
      <c r="B618" s="1029"/>
      <c r="C618" s="1024">
        <f t="shared" si="18"/>
        <v>0</v>
      </c>
      <c r="D618" s="1030"/>
      <c r="E618" s="1030"/>
      <c r="F618" s="1030"/>
      <c r="G618" s="1024">
        <f t="shared" si="19"/>
        <v>0</v>
      </c>
    </row>
    <row r="619" spans="1:7">
      <c r="A619" s="1031"/>
      <c r="B619" s="1029"/>
      <c r="C619" s="1024">
        <f t="shared" si="18"/>
        <v>0</v>
      </c>
      <c r="D619" s="1030"/>
      <c r="E619" s="1030"/>
      <c r="F619" s="1030"/>
      <c r="G619" s="1024">
        <f t="shared" si="19"/>
        <v>0</v>
      </c>
    </row>
    <row r="620" spans="1:7">
      <c r="A620" s="1031"/>
      <c r="B620" s="1029"/>
      <c r="C620" s="1024">
        <f t="shared" si="18"/>
        <v>0</v>
      </c>
      <c r="D620" s="1030"/>
      <c r="E620" s="1030"/>
      <c r="F620" s="1030"/>
      <c r="G620" s="1024">
        <f t="shared" si="19"/>
        <v>0</v>
      </c>
    </row>
    <row r="621" spans="1:7">
      <c r="A621" s="1031"/>
      <c r="B621" s="1029"/>
      <c r="C621" s="1024">
        <f t="shared" si="18"/>
        <v>0</v>
      </c>
      <c r="D621" s="1030"/>
      <c r="E621" s="1030"/>
      <c r="F621" s="1030"/>
      <c r="G621" s="1024">
        <f t="shared" si="19"/>
        <v>0</v>
      </c>
    </row>
    <row r="622" spans="1:7">
      <c r="A622" s="1031"/>
      <c r="B622" s="1029"/>
      <c r="C622" s="1024">
        <f t="shared" si="18"/>
        <v>0</v>
      </c>
      <c r="D622" s="1030"/>
      <c r="E622" s="1030"/>
      <c r="F622" s="1030"/>
      <c r="G622" s="1024">
        <f t="shared" si="19"/>
        <v>0</v>
      </c>
    </row>
    <row r="623" spans="1:7">
      <c r="A623" s="1031"/>
      <c r="B623" s="1029"/>
      <c r="C623" s="1024">
        <f t="shared" si="18"/>
        <v>0</v>
      </c>
      <c r="D623" s="1030"/>
      <c r="E623" s="1030"/>
      <c r="F623" s="1030"/>
      <c r="G623" s="1024">
        <f t="shared" si="19"/>
        <v>0</v>
      </c>
    </row>
    <row r="624" spans="1:7">
      <c r="A624" s="1031"/>
      <c r="B624" s="1029"/>
      <c r="C624" s="1024">
        <f t="shared" si="18"/>
        <v>0</v>
      </c>
      <c r="D624" s="1030"/>
      <c r="E624" s="1030"/>
      <c r="F624" s="1030"/>
      <c r="G624" s="1024">
        <f t="shared" si="19"/>
        <v>0</v>
      </c>
    </row>
    <row r="625" spans="1:7">
      <c r="A625" s="1031"/>
      <c r="B625" s="1029"/>
      <c r="C625" s="1024">
        <f t="shared" si="18"/>
        <v>0</v>
      </c>
      <c r="D625" s="1030"/>
      <c r="E625" s="1030"/>
      <c r="F625" s="1030"/>
      <c r="G625" s="1024">
        <f t="shared" si="19"/>
        <v>0</v>
      </c>
    </row>
    <row r="626" spans="1:7">
      <c r="A626" s="1031"/>
      <c r="B626" s="1029"/>
      <c r="C626" s="1024">
        <f t="shared" si="18"/>
        <v>0</v>
      </c>
      <c r="D626" s="1030"/>
      <c r="E626" s="1030"/>
      <c r="F626" s="1030"/>
      <c r="G626" s="1024">
        <f t="shared" si="19"/>
        <v>0</v>
      </c>
    </row>
    <row r="627" spans="1:7">
      <c r="A627" s="1031"/>
      <c r="B627" s="1029"/>
      <c r="C627" s="1024">
        <f t="shared" si="18"/>
        <v>0</v>
      </c>
      <c r="D627" s="1030"/>
      <c r="E627" s="1030"/>
      <c r="F627" s="1030"/>
      <c r="G627" s="1024">
        <f t="shared" si="19"/>
        <v>0</v>
      </c>
    </row>
    <row r="628" spans="1:7">
      <c r="A628" s="1031"/>
      <c r="B628" s="1029"/>
      <c r="C628" s="1024">
        <f t="shared" si="18"/>
        <v>0</v>
      </c>
      <c r="D628" s="1030"/>
      <c r="E628" s="1030"/>
      <c r="F628" s="1030"/>
      <c r="G628" s="1024">
        <f t="shared" si="19"/>
        <v>0</v>
      </c>
    </row>
    <row r="629" spans="1:7">
      <c r="A629" s="1031"/>
      <c r="B629" s="1029"/>
      <c r="C629" s="1024">
        <f t="shared" si="18"/>
        <v>0</v>
      </c>
      <c r="D629" s="1030"/>
      <c r="E629" s="1030"/>
      <c r="F629" s="1030"/>
      <c r="G629" s="1024">
        <f t="shared" si="19"/>
        <v>0</v>
      </c>
    </row>
    <row r="630" spans="1:7">
      <c r="A630" s="1031"/>
      <c r="B630" s="1029"/>
      <c r="C630" s="1024">
        <f t="shared" si="18"/>
        <v>0</v>
      </c>
      <c r="D630" s="1030"/>
      <c r="E630" s="1030"/>
      <c r="F630" s="1030"/>
      <c r="G630" s="1024">
        <f t="shared" si="19"/>
        <v>0</v>
      </c>
    </row>
    <row r="631" spans="1:7">
      <c r="A631" s="1031"/>
      <c r="B631" s="1029"/>
      <c r="C631" s="1024">
        <f t="shared" si="18"/>
        <v>0</v>
      </c>
      <c r="D631" s="1030"/>
      <c r="E631" s="1030"/>
      <c r="F631" s="1030"/>
      <c r="G631" s="1024">
        <f t="shared" si="19"/>
        <v>0</v>
      </c>
    </row>
    <row r="632" spans="1:7">
      <c r="A632" s="1031"/>
      <c r="B632" s="1029"/>
      <c r="C632" s="1024">
        <f t="shared" si="18"/>
        <v>0</v>
      </c>
      <c r="D632" s="1030"/>
      <c r="E632" s="1030"/>
      <c r="F632" s="1030"/>
      <c r="G632" s="1024">
        <f t="shared" si="19"/>
        <v>0</v>
      </c>
    </row>
    <row r="633" spans="1:7">
      <c r="A633" s="1031"/>
      <c r="B633" s="1029"/>
      <c r="C633" s="1024">
        <f t="shared" si="18"/>
        <v>0</v>
      </c>
      <c r="D633" s="1030"/>
      <c r="E633" s="1030"/>
      <c r="F633" s="1030"/>
      <c r="G633" s="1024">
        <f t="shared" si="19"/>
        <v>0</v>
      </c>
    </row>
    <row r="634" spans="1:7">
      <c r="A634" s="1031"/>
      <c r="B634" s="1029"/>
      <c r="C634" s="1024">
        <f t="shared" si="18"/>
        <v>0</v>
      </c>
      <c r="D634" s="1030"/>
      <c r="E634" s="1030"/>
      <c r="F634" s="1030"/>
      <c r="G634" s="1024">
        <f t="shared" si="19"/>
        <v>0</v>
      </c>
    </row>
    <row r="635" spans="1:7">
      <c r="A635" s="1031"/>
      <c r="B635" s="1029"/>
      <c r="C635" s="1024">
        <f t="shared" si="18"/>
        <v>0</v>
      </c>
      <c r="D635" s="1030"/>
      <c r="E635" s="1030"/>
      <c r="F635" s="1030"/>
      <c r="G635" s="1024">
        <f t="shared" si="19"/>
        <v>0</v>
      </c>
    </row>
    <row r="636" spans="1:7">
      <c r="A636" s="1031"/>
      <c r="B636" s="1029"/>
      <c r="C636" s="1024">
        <f t="shared" si="18"/>
        <v>0</v>
      </c>
      <c r="D636" s="1030"/>
      <c r="E636" s="1030"/>
      <c r="F636" s="1030"/>
      <c r="G636" s="1024">
        <f t="shared" si="19"/>
        <v>0</v>
      </c>
    </row>
    <row r="637" spans="1:7">
      <c r="A637" s="1031"/>
      <c r="B637" s="1029"/>
      <c r="C637" s="1024">
        <f t="shared" si="18"/>
        <v>0</v>
      </c>
      <c r="D637" s="1030"/>
      <c r="E637" s="1030"/>
      <c r="F637" s="1030"/>
      <c r="G637" s="1024">
        <f t="shared" si="19"/>
        <v>0</v>
      </c>
    </row>
    <row r="638" spans="1:7">
      <c r="A638" s="1031"/>
      <c r="B638" s="1029"/>
      <c r="C638" s="1024">
        <f t="shared" si="18"/>
        <v>0</v>
      </c>
      <c r="D638" s="1030"/>
      <c r="E638" s="1030"/>
      <c r="F638" s="1030"/>
      <c r="G638" s="1024">
        <f t="shared" si="19"/>
        <v>0</v>
      </c>
    </row>
    <row r="639" spans="1:7">
      <c r="A639" s="1031"/>
      <c r="B639" s="1029"/>
      <c r="C639" s="1024">
        <f t="shared" si="18"/>
        <v>0</v>
      </c>
      <c r="D639" s="1030"/>
      <c r="E639" s="1030"/>
      <c r="F639" s="1030"/>
      <c r="G639" s="1024">
        <f t="shared" si="19"/>
        <v>0</v>
      </c>
    </row>
    <row r="640" spans="1:7">
      <c r="A640" s="1031"/>
      <c r="B640" s="1029"/>
      <c r="C640" s="1024">
        <f t="shared" si="18"/>
        <v>0</v>
      </c>
      <c r="D640" s="1030"/>
      <c r="E640" s="1030"/>
      <c r="F640" s="1030"/>
      <c r="G640" s="1024">
        <f t="shared" si="19"/>
        <v>0</v>
      </c>
    </row>
    <row r="641" spans="1:7">
      <c r="A641" s="1031"/>
      <c r="B641" s="1029"/>
      <c r="C641" s="1024">
        <f t="shared" si="18"/>
        <v>0</v>
      </c>
      <c r="D641" s="1030"/>
      <c r="E641" s="1030"/>
      <c r="F641" s="1030"/>
      <c r="G641" s="1024">
        <f t="shared" si="19"/>
        <v>0</v>
      </c>
    </row>
    <row r="642" spans="1:7">
      <c r="A642" s="1031"/>
      <c r="B642" s="1029"/>
      <c r="C642" s="1024">
        <f t="shared" si="18"/>
        <v>0</v>
      </c>
      <c r="D642" s="1030"/>
      <c r="E642" s="1030"/>
      <c r="F642" s="1030"/>
      <c r="G642" s="1024">
        <f t="shared" si="19"/>
        <v>0</v>
      </c>
    </row>
    <row r="643" spans="1:7">
      <c r="A643" s="1031"/>
      <c r="B643" s="1029"/>
      <c r="C643" s="1024">
        <f t="shared" si="18"/>
        <v>0</v>
      </c>
      <c r="D643" s="1030"/>
      <c r="E643" s="1030"/>
      <c r="F643" s="1030"/>
      <c r="G643" s="1024">
        <f t="shared" si="19"/>
        <v>0</v>
      </c>
    </row>
    <row r="644" spans="1:7">
      <c r="A644" s="1031"/>
      <c r="B644" s="1029"/>
      <c r="C644" s="1024">
        <f t="shared" si="18"/>
        <v>0</v>
      </c>
      <c r="D644" s="1030"/>
      <c r="E644" s="1030"/>
      <c r="F644" s="1030"/>
      <c r="G644" s="1024">
        <f t="shared" si="19"/>
        <v>0</v>
      </c>
    </row>
    <row r="645" spans="1:7">
      <c r="A645" s="1031"/>
      <c r="B645" s="1029"/>
      <c r="C645" s="1024">
        <f t="shared" si="18"/>
        <v>0</v>
      </c>
      <c r="D645" s="1030"/>
      <c r="E645" s="1030"/>
      <c r="F645" s="1030"/>
      <c r="G645" s="1024">
        <f t="shared" si="19"/>
        <v>0</v>
      </c>
    </row>
    <row r="646" spans="1:7">
      <c r="A646" s="1031"/>
      <c r="B646" s="1029"/>
      <c r="C646" s="1024">
        <f t="shared" si="18"/>
        <v>0</v>
      </c>
      <c r="D646" s="1030"/>
      <c r="E646" s="1030"/>
      <c r="F646" s="1030"/>
      <c r="G646" s="1024">
        <f t="shared" si="19"/>
        <v>0</v>
      </c>
    </row>
    <row r="647" spans="1:7">
      <c r="A647" s="1031"/>
      <c r="B647" s="1029"/>
      <c r="C647" s="1024">
        <f t="shared" si="18"/>
        <v>0</v>
      </c>
      <c r="D647" s="1030"/>
      <c r="E647" s="1030"/>
      <c r="F647" s="1030"/>
      <c r="G647" s="1024">
        <f t="shared" si="19"/>
        <v>0</v>
      </c>
    </row>
    <row r="648" spans="1:7">
      <c r="A648" s="1031"/>
      <c r="B648" s="1029"/>
      <c r="C648" s="1024">
        <f t="shared" si="18"/>
        <v>0</v>
      </c>
      <c r="D648" s="1030"/>
      <c r="E648" s="1030"/>
      <c r="F648" s="1030"/>
      <c r="G648" s="1024">
        <f t="shared" si="19"/>
        <v>0</v>
      </c>
    </row>
    <row r="649" spans="1:7">
      <c r="A649" s="1031"/>
      <c r="B649" s="1029"/>
      <c r="C649" s="1024">
        <f t="shared" si="18"/>
        <v>0</v>
      </c>
      <c r="D649" s="1030"/>
      <c r="E649" s="1030"/>
      <c r="F649" s="1030"/>
      <c r="G649" s="1024">
        <f t="shared" si="19"/>
        <v>0</v>
      </c>
    </row>
    <row r="650" spans="1:7">
      <c r="A650" s="1031"/>
      <c r="B650" s="1029"/>
      <c r="C650" s="1024">
        <f t="shared" si="18"/>
        <v>0</v>
      </c>
      <c r="D650" s="1030"/>
      <c r="E650" s="1030"/>
      <c r="F650" s="1030"/>
      <c r="G650" s="1024">
        <f t="shared" si="19"/>
        <v>0</v>
      </c>
    </row>
    <row r="651" spans="1:7">
      <c r="A651" s="1031"/>
      <c r="B651" s="1029"/>
      <c r="C651" s="1024">
        <f t="shared" si="18"/>
        <v>0</v>
      </c>
      <c r="D651" s="1030"/>
      <c r="E651" s="1030"/>
      <c r="F651" s="1030"/>
      <c r="G651" s="1024">
        <f t="shared" si="19"/>
        <v>0</v>
      </c>
    </row>
    <row r="652" spans="1:7">
      <c r="A652" s="1031"/>
      <c r="B652" s="1029"/>
      <c r="C652" s="1024">
        <f t="shared" ref="C652:C715" si="20">SUMIF(D652:F652,"&gt;0")</f>
        <v>0</v>
      </c>
      <c r="D652" s="1030"/>
      <c r="E652" s="1030"/>
      <c r="F652" s="1030"/>
      <c r="G652" s="1024">
        <f t="shared" ref="G652:G715" si="21">SUMIF(B652:C652,"&gt;0")</f>
        <v>0</v>
      </c>
    </row>
    <row r="653" spans="1:7">
      <c r="A653" s="1031"/>
      <c r="B653" s="1029"/>
      <c r="C653" s="1024">
        <f t="shared" si="20"/>
        <v>0</v>
      </c>
      <c r="D653" s="1030"/>
      <c r="E653" s="1030"/>
      <c r="F653" s="1030"/>
      <c r="G653" s="1024">
        <f t="shared" si="21"/>
        <v>0</v>
      </c>
    </row>
    <row r="654" spans="1:7">
      <c r="A654" s="1031"/>
      <c r="B654" s="1029"/>
      <c r="C654" s="1024">
        <f t="shared" si="20"/>
        <v>0</v>
      </c>
      <c r="D654" s="1030"/>
      <c r="E654" s="1030"/>
      <c r="F654" s="1030"/>
      <c r="G654" s="1024">
        <f t="shared" si="21"/>
        <v>0</v>
      </c>
    </row>
    <row r="655" spans="1:7">
      <c r="A655" s="1031"/>
      <c r="B655" s="1029"/>
      <c r="C655" s="1024">
        <f t="shared" si="20"/>
        <v>0</v>
      </c>
      <c r="D655" s="1030"/>
      <c r="E655" s="1030"/>
      <c r="F655" s="1030"/>
      <c r="G655" s="1024">
        <f t="shared" si="21"/>
        <v>0</v>
      </c>
    </row>
    <row r="656" spans="1:7">
      <c r="A656" s="1031"/>
      <c r="B656" s="1029"/>
      <c r="C656" s="1024">
        <f t="shared" si="20"/>
        <v>0</v>
      </c>
      <c r="D656" s="1030"/>
      <c r="E656" s="1030"/>
      <c r="F656" s="1030"/>
      <c r="G656" s="1024">
        <f t="shared" si="21"/>
        <v>0</v>
      </c>
    </row>
    <row r="657" spans="1:7">
      <c r="A657" s="1031"/>
      <c r="B657" s="1029"/>
      <c r="C657" s="1024">
        <f t="shared" si="20"/>
        <v>0</v>
      </c>
      <c r="D657" s="1030"/>
      <c r="E657" s="1030"/>
      <c r="F657" s="1030"/>
      <c r="G657" s="1024">
        <f t="shared" si="21"/>
        <v>0</v>
      </c>
    </row>
    <row r="658" spans="1:7">
      <c r="A658" s="1031"/>
      <c r="B658" s="1029"/>
      <c r="C658" s="1024">
        <f t="shared" si="20"/>
        <v>0</v>
      </c>
      <c r="D658" s="1030"/>
      <c r="E658" s="1030"/>
      <c r="F658" s="1030"/>
      <c r="G658" s="1024">
        <f t="shared" si="21"/>
        <v>0</v>
      </c>
    </row>
    <row r="659" spans="1:7">
      <c r="A659" s="1031"/>
      <c r="B659" s="1029"/>
      <c r="C659" s="1024">
        <f t="shared" si="20"/>
        <v>0</v>
      </c>
      <c r="D659" s="1030"/>
      <c r="E659" s="1030"/>
      <c r="F659" s="1030"/>
      <c r="G659" s="1024">
        <f t="shared" si="21"/>
        <v>0</v>
      </c>
    </row>
    <row r="660" spans="1:7">
      <c r="A660" s="1031"/>
      <c r="B660" s="1029"/>
      <c r="C660" s="1024">
        <f t="shared" si="20"/>
        <v>0</v>
      </c>
      <c r="D660" s="1030"/>
      <c r="E660" s="1030"/>
      <c r="F660" s="1030"/>
      <c r="G660" s="1024">
        <f t="shared" si="21"/>
        <v>0</v>
      </c>
    </row>
    <row r="661" spans="1:7">
      <c r="A661" s="1031"/>
      <c r="B661" s="1029"/>
      <c r="C661" s="1024">
        <f t="shared" si="20"/>
        <v>0</v>
      </c>
      <c r="D661" s="1030"/>
      <c r="E661" s="1030"/>
      <c r="F661" s="1030"/>
      <c r="G661" s="1024">
        <f t="shared" si="21"/>
        <v>0</v>
      </c>
    </row>
    <row r="662" spans="1:7">
      <c r="A662" s="1031"/>
      <c r="B662" s="1029"/>
      <c r="C662" s="1024">
        <f t="shared" si="20"/>
        <v>0</v>
      </c>
      <c r="D662" s="1030"/>
      <c r="E662" s="1030"/>
      <c r="F662" s="1030"/>
      <c r="G662" s="1024">
        <f t="shared" si="21"/>
        <v>0</v>
      </c>
    </row>
    <row r="663" spans="1:7">
      <c r="A663" s="1031"/>
      <c r="B663" s="1029"/>
      <c r="C663" s="1024">
        <f t="shared" si="20"/>
        <v>0</v>
      </c>
      <c r="D663" s="1030"/>
      <c r="E663" s="1030"/>
      <c r="F663" s="1030"/>
      <c r="G663" s="1024">
        <f t="shared" si="21"/>
        <v>0</v>
      </c>
    </row>
    <row r="664" spans="1:7">
      <c r="A664" s="1031"/>
      <c r="B664" s="1029"/>
      <c r="C664" s="1024">
        <f t="shared" si="20"/>
        <v>0</v>
      </c>
      <c r="D664" s="1030"/>
      <c r="E664" s="1030"/>
      <c r="F664" s="1030"/>
      <c r="G664" s="1024">
        <f t="shared" si="21"/>
        <v>0</v>
      </c>
    </row>
    <row r="665" spans="1:7">
      <c r="A665" s="1031"/>
      <c r="B665" s="1029"/>
      <c r="C665" s="1024">
        <f t="shared" si="20"/>
        <v>0</v>
      </c>
      <c r="D665" s="1030"/>
      <c r="E665" s="1030"/>
      <c r="F665" s="1030"/>
      <c r="G665" s="1024">
        <f t="shared" si="21"/>
        <v>0</v>
      </c>
    </row>
    <row r="666" spans="1:7">
      <c r="A666" s="1031"/>
      <c r="B666" s="1029"/>
      <c r="C666" s="1024">
        <f t="shared" si="20"/>
        <v>0</v>
      </c>
      <c r="D666" s="1030"/>
      <c r="E666" s="1030"/>
      <c r="F666" s="1030"/>
      <c r="G666" s="1024">
        <f t="shared" si="21"/>
        <v>0</v>
      </c>
    </row>
    <row r="667" spans="1:7">
      <c r="A667" s="1031"/>
      <c r="B667" s="1029"/>
      <c r="C667" s="1024">
        <f t="shared" si="20"/>
        <v>0</v>
      </c>
      <c r="D667" s="1030"/>
      <c r="E667" s="1030"/>
      <c r="F667" s="1030"/>
      <c r="G667" s="1024">
        <f t="shared" si="21"/>
        <v>0</v>
      </c>
    </row>
    <row r="668" spans="1:7">
      <c r="A668" s="1031"/>
      <c r="B668" s="1029"/>
      <c r="C668" s="1024">
        <f t="shared" si="20"/>
        <v>0</v>
      </c>
      <c r="D668" s="1030"/>
      <c r="E668" s="1030"/>
      <c r="F668" s="1030"/>
      <c r="G668" s="1024">
        <f t="shared" si="21"/>
        <v>0</v>
      </c>
    </row>
    <row r="669" spans="1:7">
      <c r="A669" s="1031"/>
      <c r="B669" s="1029"/>
      <c r="C669" s="1024">
        <f t="shared" si="20"/>
        <v>0</v>
      </c>
      <c r="D669" s="1030"/>
      <c r="E669" s="1030"/>
      <c r="F669" s="1030"/>
      <c r="G669" s="1024">
        <f t="shared" si="21"/>
        <v>0</v>
      </c>
    </row>
    <row r="670" spans="1:7">
      <c r="A670" s="1031"/>
      <c r="B670" s="1029"/>
      <c r="C670" s="1024">
        <f t="shared" si="20"/>
        <v>0</v>
      </c>
      <c r="D670" s="1030"/>
      <c r="E670" s="1030"/>
      <c r="F670" s="1030"/>
      <c r="G670" s="1024">
        <f t="shared" si="21"/>
        <v>0</v>
      </c>
    </row>
    <row r="671" spans="1:7">
      <c r="A671" s="1031"/>
      <c r="B671" s="1029"/>
      <c r="C671" s="1024">
        <f t="shared" si="20"/>
        <v>0</v>
      </c>
      <c r="D671" s="1030"/>
      <c r="E671" s="1030"/>
      <c r="F671" s="1030"/>
      <c r="G671" s="1024">
        <f t="shared" si="21"/>
        <v>0</v>
      </c>
    </row>
    <row r="672" spans="1:7">
      <c r="A672" s="1031"/>
      <c r="B672" s="1029"/>
      <c r="C672" s="1024">
        <f t="shared" si="20"/>
        <v>0</v>
      </c>
      <c r="D672" s="1030"/>
      <c r="E672" s="1030"/>
      <c r="F672" s="1030"/>
      <c r="G672" s="1024">
        <f t="shared" si="21"/>
        <v>0</v>
      </c>
    </row>
    <row r="673" spans="1:7">
      <c r="A673" s="1031"/>
      <c r="B673" s="1029"/>
      <c r="C673" s="1024">
        <f t="shared" si="20"/>
        <v>0</v>
      </c>
      <c r="D673" s="1030"/>
      <c r="E673" s="1030"/>
      <c r="F673" s="1030"/>
      <c r="G673" s="1024">
        <f t="shared" si="21"/>
        <v>0</v>
      </c>
    </row>
    <row r="674" spans="1:7">
      <c r="A674" s="1031"/>
      <c r="B674" s="1029"/>
      <c r="C674" s="1024">
        <f t="shared" si="20"/>
        <v>0</v>
      </c>
      <c r="D674" s="1030"/>
      <c r="E674" s="1030"/>
      <c r="F674" s="1030"/>
      <c r="G674" s="1024">
        <f t="shared" si="21"/>
        <v>0</v>
      </c>
    </row>
    <row r="675" spans="1:7">
      <c r="A675" s="1031"/>
      <c r="B675" s="1029"/>
      <c r="C675" s="1024">
        <f t="shared" si="20"/>
        <v>0</v>
      </c>
      <c r="D675" s="1030"/>
      <c r="E675" s="1030"/>
      <c r="F675" s="1030"/>
      <c r="G675" s="1024">
        <f t="shared" si="21"/>
        <v>0</v>
      </c>
    </row>
    <row r="676" spans="1:7">
      <c r="A676" s="1031"/>
      <c r="B676" s="1029"/>
      <c r="C676" s="1024">
        <f t="shared" si="20"/>
        <v>0</v>
      </c>
      <c r="D676" s="1030"/>
      <c r="E676" s="1030"/>
      <c r="F676" s="1030"/>
      <c r="G676" s="1024">
        <f t="shared" si="21"/>
        <v>0</v>
      </c>
    </row>
    <row r="677" spans="1:7">
      <c r="A677" s="1031"/>
      <c r="B677" s="1029"/>
      <c r="C677" s="1024">
        <f t="shared" si="20"/>
        <v>0</v>
      </c>
      <c r="D677" s="1030"/>
      <c r="E677" s="1030"/>
      <c r="F677" s="1030"/>
      <c r="G677" s="1024">
        <f t="shared" si="21"/>
        <v>0</v>
      </c>
    </row>
    <row r="678" spans="1:7">
      <c r="A678" s="1031"/>
      <c r="B678" s="1029"/>
      <c r="C678" s="1024">
        <f t="shared" si="20"/>
        <v>0</v>
      </c>
      <c r="D678" s="1030"/>
      <c r="E678" s="1030"/>
      <c r="F678" s="1030"/>
      <c r="G678" s="1024">
        <f t="shared" si="21"/>
        <v>0</v>
      </c>
    </row>
    <row r="679" spans="1:7">
      <c r="A679" s="1031"/>
      <c r="B679" s="1029"/>
      <c r="C679" s="1024">
        <f t="shared" si="20"/>
        <v>0</v>
      </c>
      <c r="D679" s="1030"/>
      <c r="E679" s="1030"/>
      <c r="F679" s="1030"/>
      <c r="G679" s="1024">
        <f t="shared" si="21"/>
        <v>0</v>
      </c>
    </row>
    <row r="680" spans="1:7">
      <c r="A680" s="1031"/>
      <c r="B680" s="1029"/>
      <c r="C680" s="1024">
        <f t="shared" si="20"/>
        <v>0</v>
      </c>
      <c r="D680" s="1030"/>
      <c r="E680" s="1030"/>
      <c r="F680" s="1030"/>
      <c r="G680" s="1024">
        <f t="shared" si="21"/>
        <v>0</v>
      </c>
    </row>
    <row r="681" spans="1:7">
      <c r="A681" s="1031"/>
      <c r="B681" s="1029"/>
      <c r="C681" s="1024">
        <f t="shared" si="20"/>
        <v>0</v>
      </c>
      <c r="D681" s="1030"/>
      <c r="E681" s="1030"/>
      <c r="F681" s="1030"/>
      <c r="G681" s="1024">
        <f t="shared" si="21"/>
        <v>0</v>
      </c>
    </row>
    <row r="682" spans="1:7">
      <c r="A682" s="1031"/>
      <c r="B682" s="1029"/>
      <c r="C682" s="1024">
        <f t="shared" si="20"/>
        <v>0</v>
      </c>
      <c r="D682" s="1030"/>
      <c r="E682" s="1030"/>
      <c r="F682" s="1030"/>
      <c r="G682" s="1024">
        <f t="shared" si="21"/>
        <v>0</v>
      </c>
    </row>
    <row r="683" spans="1:7">
      <c r="A683" s="1031"/>
      <c r="B683" s="1029"/>
      <c r="C683" s="1024">
        <f t="shared" si="20"/>
        <v>0</v>
      </c>
      <c r="D683" s="1030"/>
      <c r="E683" s="1030"/>
      <c r="F683" s="1030"/>
      <c r="G683" s="1024">
        <f t="shared" si="21"/>
        <v>0</v>
      </c>
    </row>
    <row r="684" spans="1:7">
      <c r="A684" s="1031"/>
      <c r="B684" s="1029"/>
      <c r="C684" s="1024">
        <f t="shared" si="20"/>
        <v>0</v>
      </c>
      <c r="D684" s="1030"/>
      <c r="E684" s="1030"/>
      <c r="F684" s="1030"/>
      <c r="G684" s="1024">
        <f t="shared" si="21"/>
        <v>0</v>
      </c>
    </row>
    <row r="685" spans="1:7">
      <c r="A685" s="1031"/>
      <c r="B685" s="1029"/>
      <c r="C685" s="1024">
        <f t="shared" si="20"/>
        <v>0</v>
      </c>
      <c r="D685" s="1030"/>
      <c r="E685" s="1030"/>
      <c r="F685" s="1030"/>
      <c r="G685" s="1024">
        <f t="shared" si="21"/>
        <v>0</v>
      </c>
    </row>
    <row r="686" spans="1:7">
      <c r="A686" s="1031"/>
      <c r="B686" s="1029"/>
      <c r="C686" s="1024">
        <f t="shared" si="20"/>
        <v>0</v>
      </c>
      <c r="D686" s="1030"/>
      <c r="E686" s="1030"/>
      <c r="F686" s="1030"/>
      <c r="G686" s="1024">
        <f t="shared" si="21"/>
        <v>0</v>
      </c>
    </row>
    <row r="687" spans="1:7">
      <c r="A687" s="1031"/>
      <c r="B687" s="1029"/>
      <c r="C687" s="1024">
        <f t="shared" si="20"/>
        <v>0</v>
      </c>
      <c r="D687" s="1030"/>
      <c r="E687" s="1030"/>
      <c r="F687" s="1030"/>
      <c r="G687" s="1024">
        <f t="shared" si="21"/>
        <v>0</v>
      </c>
    </row>
    <row r="688" spans="1:7">
      <c r="A688" s="1031"/>
      <c r="B688" s="1029"/>
      <c r="C688" s="1024">
        <f t="shared" si="20"/>
        <v>0</v>
      </c>
      <c r="D688" s="1030"/>
      <c r="E688" s="1030"/>
      <c r="F688" s="1030"/>
      <c r="G688" s="1024">
        <f t="shared" si="21"/>
        <v>0</v>
      </c>
    </row>
    <row r="689" spans="1:7">
      <c r="A689" s="1031"/>
      <c r="B689" s="1029"/>
      <c r="C689" s="1024">
        <f t="shared" si="20"/>
        <v>0</v>
      </c>
      <c r="D689" s="1030"/>
      <c r="E689" s="1030"/>
      <c r="F689" s="1030"/>
      <c r="G689" s="1024">
        <f t="shared" si="21"/>
        <v>0</v>
      </c>
    </row>
    <row r="690" spans="1:7">
      <c r="A690" s="1031"/>
      <c r="B690" s="1029"/>
      <c r="C690" s="1024">
        <f t="shared" si="20"/>
        <v>0</v>
      </c>
      <c r="D690" s="1030"/>
      <c r="E690" s="1030"/>
      <c r="F690" s="1030"/>
      <c r="G690" s="1024">
        <f t="shared" si="21"/>
        <v>0</v>
      </c>
    </row>
    <row r="691" spans="1:7">
      <c r="A691" s="1031"/>
      <c r="B691" s="1029"/>
      <c r="C691" s="1024">
        <f t="shared" si="20"/>
        <v>0</v>
      </c>
      <c r="D691" s="1030"/>
      <c r="E691" s="1030"/>
      <c r="F691" s="1030"/>
      <c r="G691" s="1024">
        <f t="shared" si="21"/>
        <v>0</v>
      </c>
    </row>
    <row r="692" spans="1:7">
      <c r="A692" s="1031"/>
      <c r="B692" s="1029"/>
      <c r="C692" s="1024">
        <f t="shared" si="20"/>
        <v>0</v>
      </c>
      <c r="D692" s="1030"/>
      <c r="E692" s="1030"/>
      <c r="F692" s="1030"/>
      <c r="G692" s="1024">
        <f t="shared" si="21"/>
        <v>0</v>
      </c>
    </row>
    <row r="693" spans="1:7">
      <c r="A693" s="1031"/>
      <c r="B693" s="1029"/>
      <c r="C693" s="1024">
        <f t="shared" si="20"/>
        <v>0</v>
      </c>
      <c r="D693" s="1030"/>
      <c r="E693" s="1030"/>
      <c r="F693" s="1030"/>
      <c r="G693" s="1024">
        <f t="shared" si="21"/>
        <v>0</v>
      </c>
    </row>
    <row r="694" spans="1:7">
      <c r="A694" s="1031"/>
      <c r="B694" s="1029"/>
      <c r="C694" s="1024">
        <f t="shared" si="20"/>
        <v>0</v>
      </c>
      <c r="D694" s="1030"/>
      <c r="E694" s="1030"/>
      <c r="F694" s="1030"/>
      <c r="G694" s="1024">
        <f t="shared" si="21"/>
        <v>0</v>
      </c>
    </row>
    <row r="695" spans="1:7">
      <c r="A695" s="1031"/>
      <c r="B695" s="1029"/>
      <c r="C695" s="1024">
        <f t="shared" si="20"/>
        <v>0</v>
      </c>
      <c r="D695" s="1030"/>
      <c r="E695" s="1030"/>
      <c r="F695" s="1030"/>
      <c r="G695" s="1024">
        <f t="shared" si="21"/>
        <v>0</v>
      </c>
    </row>
    <row r="696" spans="1:7">
      <c r="A696" s="1031"/>
      <c r="B696" s="1029"/>
      <c r="C696" s="1024">
        <f t="shared" si="20"/>
        <v>0</v>
      </c>
      <c r="D696" s="1030"/>
      <c r="E696" s="1030"/>
      <c r="F696" s="1030"/>
      <c r="G696" s="1024">
        <f t="shared" si="21"/>
        <v>0</v>
      </c>
    </row>
    <row r="697" spans="1:7">
      <c r="A697" s="1031"/>
      <c r="B697" s="1029"/>
      <c r="C697" s="1024">
        <f t="shared" si="20"/>
        <v>0</v>
      </c>
      <c r="D697" s="1030"/>
      <c r="E697" s="1030"/>
      <c r="F697" s="1030"/>
      <c r="G697" s="1024">
        <f t="shared" si="21"/>
        <v>0</v>
      </c>
    </row>
    <row r="698" spans="1:7">
      <c r="A698" s="1031"/>
      <c r="B698" s="1029"/>
      <c r="C698" s="1024">
        <f t="shared" si="20"/>
        <v>0</v>
      </c>
      <c r="D698" s="1030"/>
      <c r="E698" s="1030"/>
      <c r="F698" s="1030"/>
      <c r="G698" s="1024">
        <f t="shared" si="21"/>
        <v>0</v>
      </c>
    </row>
    <row r="699" spans="1:7">
      <c r="A699" s="1031"/>
      <c r="B699" s="1029"/>
      <c r="C699" s="1024">
        <f t="shared" si="20"/>
        <v>0</v>
      </c>
      <c r="D699" s="1030"/>
      <c r="E699" s="1030"/>
      <c r="F699" s="1030"/>
      <c r="G699" s="1024">
        <f t="shared" si="21"/>
        <v>0</v>
      </c>
    </row>
    <row r="700" spans="1:7">
      <c r="A700" s="1031"/>
      <c r="B700" s="1029"/>
      <c r="C700" s="1024">
        <f t="shared" si="20"/>
        <v>0</v>
      </c>
      <c r="D700" s="1030"/>
      <c r="E700" s="1030"/>
      <c r="F700" s="1030"/>
      <c r="G700" s="1024">
        <f t="shared" si="21"/>
        <v>0</v>
      </c>
    </row>
    <row r="701" spans="1:7">
      <c r="A701" s="1031"/>
      <c r="B701" s="1029"/>
      <c r="C701" s="1024">
        <f t="shared" si="20"/>
        <v>0</v>
      </c>
      <c r="D701" s="1030"/>
      <c r="E701" s="1030"/>
      <c r="F701" s="1030"/>
      <c r="G701" s="1024">
        <f t="shared" si="21"/>
        <v>0</v>
      </c>
    </row>
    <row r="702" spans="1:7">
      <c r="A702" s="1031"/>
      <c r="B702" s="1029"/>
      <c r="C702" s="1024">
        <f t="shared" si="20"/>
        <v>0</v>
      </c>
      <c r="D702" s="1030"/>
      <c r="E702" s="1030"/>
      <c r="F702" s="1030"/>
      <c r="G702" s="1024">
        <f t="shared" si="21"/>
        <v>0</v>
      </c>
    </row>
    <row r="703" spans="1:7">
      <c r="A703" s="1031"/>
      <c r="B703" s="1029"/>
      <c r="C703" s="1024">
        <f t="shared" si="20"/>
        <v>0</v>
      </c>
      <c r="D703" s="1030"/>
      <c r="E703" s="1030"/>
      <c r="F703" s="1030"/>
      <c r="G703" s="1024">
        <f t="shared" si="21"/>
        <v>0</v>
      </c>
    </row>
    <row r="704" spans="1:7">
      <c r="A704" s="1031"/>
      <c r="B704" s="1029"/>
      <c r="C704" s="1024">
        <f t="shared" si="20"/>
        <v>0</v>
      </c>
      <c r="D704" s="1030"/>
      <c r="E704" s="1030"/>
      <c r="F704" s="1030"/>
      <c r="G704" s="1024">
        <f t="shared" si="21"/>
        <v>0</v>
      </c>
    </row>
    <row r="705" spans="1:7">
      <c r="A705" s="1031"/>
      <c r="B705" s="1029"/>
      <c r="C705" s="1024">
        <f t="shared" si="20"/>
        <v>0</v>
      </c>
      <c r="D705" s="1030"/>
      <c r="E705" s="1030"/>
      <c r="F705" s="1030"/>
      <c r="G705" s="1024">
        <f t="shared" si="21"/>
        <v>0</v>
      </c>
    </row>
    <row r="706" spans="1:7">
      <c r="A706" s="1031"/>
      <c r="B706" s="1029"/>
      <c r="C706" s="1024">
        <f t="shared" si="20"/>
        <v>0</v>
      </c>
      <c r="D706" s="1030"/>
      <c r="E706" s="1030"/>
      <c r="F706" s="1030"/>
      <c r="G706" s="1024">
        <f t="shared" si="21"/>
        <v>0</v>
      </c>
    </row>
    <row r="707" spans="1:7">
      <c r="A707" s="1031"/>
      <c r="B707" s="1029"/>
      <c r="C707" s="1024">
        <f t="shared" si="20"/>
        <v>0</v>
      </c>
      <c r="D707" s="1030"/>
      <c r="E707" s="1030"/>
      <c r="F707" s="1030"/>
      <c r="G707" s="1024">
        <f t="shared" si="21"/>
        <v>0</v>
      </c>
    </row>
    <row r="708" spans="1:7">
      <c r="A708" s="1031"/>
      <c r="B708" s="1029"/>
      <c r="C708" s="1024">
        <f t="shared" si="20"/>
        <v>0</v>
      </c>
      <c r="D708" s="1030"/>
      <c r="E708" s="1030"/>
      <c r="F708" s="1030"/>
      <c r="G708" s="1024">
        <f t="shared" si="21"/>
        <v>0</v>
      </c>
    </row>
    <row r="709" spans="1:7">
      <c r="A709" s="1031"/>
      <c r="B709" s="1029"/>
      <c r="C709" s="1024">
        <f t="shared" si="20"/>
        <v>0</v>
      </c>
      <c r="D709" s="1030"/>
      <c r="E709" s="1030"/>
      <c r="F709" s="1030"/>
      <c r="G709" s="1024">
        <f t="shared" si="21"/>
        <v>0</v>
      </c>
    </row>
    <row r="710" spans="1:7">
      <c r="A710" s="1031"/>
      <c r="B710" s="1029"/>
      <c r="C710" s="1024">
        <f t="shared" si="20"/>
        <v>0</v>
      </c>
      <c r="D710" s="1030"/>
      <c r="E710" s="1030"/>
      <c r="F710" s="1030"/>
      <c r="G710" s="1024">
        <f t="shared" si="21"/>
        <v>0</v>
      </c>
    </row>
    <row r="711" spans="1:7">
      <c r="A711" s="1031"/>
      <c r="B711" s="1029"/>
      <c r="C711" s="1024">
        <f t="shared" si="20"/>
        <v>0</v>
      </c>
      <c r="D711" s="1030"/>
      <c r="E711" s="1030"/>
      <c r="F711" s="1030"/>
      <c r="G711" s="1024">
        <f t="shared" si="21"/>
        <v>0</v>
      </c>
    </row>
    <row r="712" spans="1:7">
      <c r="A712" s="1031"/>
      <c r="B712" s="1029"/>
      <c r="C712" s="1024">
        <f t="shared" si="20"/>
        <v>0</v>
      </c>
      <c r="D712" s="1030"/>
      <c r="E712" s="1030"/>
      <c r="F712" s="1030"/>
      <c r="G712" s="1024">
        <f t="shared" si="21"/>
        <v>0</v>
      </c>
    </row>
    <row r="713" spans="1:7">
      <c r="A713" s="1031"/>
      <c r="B713" s="1029"/>
      <c r="C713" s="1024">
        <f t="shared" si="20"/>
        <v>0</v>
      </c>
      <c r="D713" s="1030"/>
      <c r="E713" s="1030"/>
      <c r="F713" s="1030"/>
      <c r="G713" s="1024">
        <f t="shared" si="21"/>
        <v>0</v>
      </c>
    </row>
    <row r="714" spans="1:7">
      <c r="A714" s="1031"/>
      <c r="B714" s="1029"/>
      <c r="C714" s="1024">
        <f t="shared" si="20"/>
        <v>0</v>
      </c>
      <c r="D714" s="1030"/>
      <c r="E714" s="1030"/>
      <c r="F714" s="1030"/>
      <c r="G714" s="1024">
        <f t="shared" si="21"/>
        <v>0</v>
      </c>
    </row>
    <row r="715" spans="1:7">
      <c r="A715" s="1031"/>
      <c r="B715" s="1029"/>
      <c r="C715" s="1024">
        <f t="shared" si="20"/>
        <v>0</v>
      </c>
      <c r="D715" s="1030"/>
      <c r="E715" s="1030"/>
      <c r="F715" s="1030"/>
      <c r="G715" s="1024">
        <f t="shared" si="21"/>
        <v>0</v>
      </c>
    </row>
    <row r="716" spans="1:7">
      <c r="A716" s="1031"/>
      <c r="B716" s="1029"/>
      <c r="C716" s="1024">
        <f t="shared" ref="C716:C779" si="22">SUMIF(D716:F716,"&gt;0")</f>
        <v>0</v>
      </c>
      <c r="D716" s="1030"/>
      <c r="E716" s="1030"/>
      <c r="F716" s="1030"/>
      <c r="G716" s="1024">
        <f t="shared" ref="G716:G779" si="23">SUMIF(B716:C716,"&gt;0")</f>
        <v>0</v>
      </c>
    </row>
    <row r="717" spans="1:7">
      <c r="A717" s="1031"/>
      <c r="B717" s="1029"/>
      <c r="C717" s="1024">
        <f t="shared" si="22"/>
        <v>0</v>
      </c>
      <c r="D717" s="1030"/>
      <c r="E717" s="1030"/>
      <c r="F717" s="1030"/>
      <c r="G717" s="1024">
        <f t="shared" si="23"/>
        <v>0</v>
      </c>
    </row>
    <row r="718" spans="1:7">
      <c r="A718" s="1031"/>
      <c r="B718" s="1029"/>
      <c r="C718" s="1024">
        <f t="shared" si="22"/>
        <v>0</v>
      </c>
      <c r="D718" s="1030"/>
      <c r="E718" s="1030"/>
      <c r="F718" s="1030"/>
      <c r="G718" s="1024">
        <f t="shared" si="23"/>
        <v>0</v>
      </c>
    </row>
    <row r="719" spans="1:7">
      <c r="A719" s="1031"/>
      <c r="B719" s="1029"/>
      <c r="C719" s="1024">
        <f t="shared" si="22"/>
        <v>0</v>
      </c>
      <c r="D719" s="1030"/>
      <c r="E719" s="1030"/>
      <c r="F719" s="1030"/>
      <c r="G719" s="1024">
        <f t="shared" si="23"/>
        <v>0</v>
      </c>
    </row>
    <row r="720" spans="1:7">
      <c r="A720" s="1031"/>
      <c r="B720" s="1029"/>
      <c r="C720" s="1024">
        <f t="shared" si="22"/>
        <v>0</v>
      </c>
      <c r="D720" s="1030"/>
      <c r="E720" s="1030"/>
      <c r="F720" s="1030"/>
      <c r="G720" s="1024">
        <f t="shared" si="23"/>
        <v>0</v>
      </c>
    </row>
    <row r="721" spans="1:7">
      <c r="A721" s="1031"/>
      <c r="B721" s="1029"/>
      <c r="C721" s="1024">
        <f t="shared" si="22"/>
        <v>0</v>
      </c>
      <c r="D721" s="1030"/>
      <c r="E721" s="1030"/>
      <c r="F721" s="1030"/>
      <c r="G721" s="1024">
        <f t="shared" si="23"/>
        <v>0</v>
      </c>
    </row>
    <row r="722" spans="1:7">
      <c r="A722" s="1031"/>
      <c r="B722" s="1029"/>
      <c r="C722" s="1024">
        <f t="shared" si="22"/>
        <v>0</v>
      </c>
      <c r="D722" s="1030"/>
      <c r="E722" s="1030"/>
      <c r="F722" s="1030"/>
      <c r="G722" s="1024">
        <f t="shared" si="23"/>
        <v>0</v>
      </c>
    </row>
    <row r="723" spans="1:7">
      <c r="A723" s="1031"/>
      <c r="B723" s="1029"/>
      <c r="C723" s="1024">
        <f t="shared" si="22"/>
        <v>0</v>
      </c>
      <c r="D723" s="1030"/>
      <c r="E723" s="1030"/>
      <c r="F723" s="1030"/>
      <c r="G723" s="1024">
        <f t="shared" si="23"/>
        <v>0</v>
      </c>
    </row>
    <row r="724" spans="1:7">
      <c r="A724" s="1031"/>
      <c r="B724" s="1029"/>
      <c r="C724" s="1024">
        <f t="shared" si="22"/>
        <v>0</v>
      </c>
      <c r="D724" s="1030"/>
      <c r="E724" s="1030"/>
      <c r="F724" s="1030"/>
      <c r="G724" s="1024">
        <f t="shared" si="23"/>
        <v>0</v>
      </c>
    </row>
    <row r="725" spans="1:7">
      <c r="A725" s="1031"/>
      <c r="B725" s="1029"/>
      <c r="C725" s="1024">
        <f t="shared" si="22"/>
        <v>0</v>
      </c>
      <c r="D725" s="1030"/>
      <c r="E725" s="1030"/>
      <c r="F725" s="1030"/>
      <c r="G725" s="1024">
        <f t="shared" si="23"/>
        <v>0</v>
      </c>
    </row>
    <row r="726" spans="1:7">
      <c r="A726" s="1031"/>
      <c r="B726" s="1029"/>
      <c r="C726" s="1024">
        <f t="shared" si="22"/>
        <v>0</v>
      </c>
      <c r="D726" s="1030"/>
      <c r="E726" s="1030"/>
      <c r="F726" s="1030"/>
      <c r="G726" s="1024">
        <f t="shared" si="23"/>
        <v>0</v>
      </c>
    </row>
    <row r="727" spans="1:7">
      <c r="A727" s="1031"/>
      <c r="B727" s="1029"/>
      <c r="C727" s="1024">
        <f t="shared" si="22"/>
        <v>0</v>
      </c>
      <c r="D727" s="1030"/>
      <c r="E727" s="1030"/>
      <c r="F727" s="1030"/>
      <c r="G727" s="1024">
        <f t="shared" si="23"/>
        <v>0</v>
      </c>
    </row>
    <row r="728" spans="1:7">
      <c r="A728" s="1031"/>
      <c r="B728" s="1029"/>
      <c r="C728" s="1024">
        <f t="shared" si="22"/>
        <v>0</v>
      </c>
      <c r="D728" s="1030"/>
      <c r="E728" s="1030"/>
      <c r="F728" s="1030"/>
      <c r="G728" s="1024">
        <f t="shared" si="23"/>
        <v>0</v>
      </c>
    </row>
    <row r="729" spans="1:7">
      <c r="A729" s="1031"/>
      <c r="B729" s="1029"/>
      <c r="C729" s="1024">
        <f t="shared" si="22"/>
        <v>0</v>
      </c>
      <c r="D729" s="1030"/>
      <c r="E729" s="1030"/>
      <c r="F729" s="1030"/>
      <c r="G729" s="1024">
        <f t="shared" si="23"/>
        <v>0</v>
      </c>
    </row>
    <row r="730" spans="1:7">
      <c r="A730" s="1031"/>
      <c r="B730" s="1029"/>
      <c r="C730" s="1024">
        <f t="shared" si="22"/>
        <v>0</v>
      </c>
      <c r="D730" s="1030"/>
      <c r="E730" s="1030"/>
      <c r="F730" s="1030"/>
      <c r="G730" s="1024">
        <f t="shared" si="23"/>
        <v>0</v>
      </c>
    </row>
    <row r="731" spans="1:7">
      <c r="A731" s="1031"/>
      <c r="B731" s="1029"/>
      <c r="C731" s="1024">
        <f t="shared" si="22"/>
        <v>0</v>
      </c>
      <c r="D731" s="1030"/>
      <c r="E731" s="1030"/>
      <c r="F731" s="1030"/>
      <c r="G731" s="1024">
        <f t="shared" si="23"/>
        <v>0</v>
      </c>
    </row>
    <row r="732" spans="1:7">
      <c r="A732" s="1031"/>
      <c r="B732" s="1029"/>
      <c r="C732" s="1024">
        <f t="shared" si="22"/>
        <v>0</v>
      </c>
      <c r="D732" s="1030"/>
      <c r="E732" s="1030"/>
      <c r="F732" s="1030"/>
      <c r="G732" s="1024">
        <f t="shared" si="23"/>
        <v>0</v>
      </c>
    </row>
    <row r="733" spans="1:7">
      <c r="A733" s="1031"/>
      <c r="B733" s="1029"/>
      <c r="C733" s="1024">
        <f t="shared" si="22"/>
        <v>0</v>
      </c>
      <c r="D733" s="1030"/>
      <c r="E733" s="1030"/>
      <c r="F733" s="1030"/>
      <c r="G733" s="1024">
        <f t="shared" si="23"/>
        <v>0</v>
      </c>
    </row>
    <row r="734" spans="1:7">
      <c r="A734" s="1031"/>
      <c r="B734" s="1029"/>
      <c r="C734" s="1024">
        <f t="shared" si="22"/>
        <v>0</v>
      </c>
      <c r="D734" s="1030"/>
      <c r="E734" s="1030"/>
      <c r="F734" s="1030"/>
      <c r="G734" s="1024">
        <f t="shared" si="23"/>
        <v>0</v>
      </c>
    </row>
    <row r="735" spans="1:7">
      <c r="A735" s="1031"/>
      <c r="B735" s="1029"/>
      <c r="C735" s="1024">
        <f t="shared" si="22"/>
        <v>0</v>
      </c>
      <c r="D735" s="1030"/>
      <c r="E735" s="1030"/>
      <c r="F735" s="1030"/>
      <c r="G735" s="1024">
        <f t="shared" si="23"/>
        <v>0</v>
      </c>
    </row>
    <row r="736" spans="1:7">
      <c r="A736" s="1031"/>
      <c r="B736" s="1029"/>
      <c r="C736" s="1024">
        <f t="shared" si="22"/>
        <v>0</v>
      </c>
      <c r="D736" s="1030"/>
      <c r="E736" s="1030"/>
      <c r="F736" s="1030"/>
      <c r="G736" s="1024">
        <f t="shared" si="23"/>
        <v>0</v>
      </c>
    </row>
    <row r="737" spans="1:7">
      <c r="A737" s="1031"/>
      <c r="B737" s="1029"/>
      <c r="C737" s="1024">
        <f t="shared" si="22"/>
        <v>0</v>
      </c>
      <c r="D737" s="1030"/>
      <c r="E737" s="1030"/>
      <c r="F737" s="1030"/>
      <c r="G737" s="1024">
        <f t="shared" si="23"/>
        <v>0</v>
      </c>
    </row>
    <row r="738" spans="1:7">
      <c r="A738" s="1031"/>
      <c r="B738" s="1029"/>
      <c r="C738" s="1024">
        <f t="shared" si="22"/>
        <v>0</v>
      </c>
      <c r="D738" s="1030"/>
      <c r="E738" s="1030"/>
      <c r="F738" s="1030"/>
      <c r="G738" s="1024">
        <f t="shared" si="23"/>
        <v>0</v>
      </c>
    </row>
    <row r="739" spans="1:7">
      <c r="A739" s="1031"/>
      <c r="B739" s="1029"/>
      <c r="C739" s="1024">
        <f t="shared" si="22"/>
        <v>0</v>
      </c>
      <c r="D739" s="1030"/>
      <c r="E739" s="1030"/>
      <c r="F739" s="1030"/>
      <c r="G739" s="1024">
        <f t="shared" si="23"/>
        <v>0</v>
      </c>
    </row>
    <row r="740" spans="1:7">
      <c r="A740" s="1031"/>
      <c r="B740" s="1029"/>
      <c r="C740" s="1024">
        <f t="shared" si="22"/>
        <v>0</v>
      </c>
      <c r="D740" s="1030"/>
      <c r="E740" s="1030"/>
      <c r="F740" s="1030"/>
      <c r="G740" s="1024">
        <f t="shared" si="23"/>
        <v>0</v>
      </c>
    </row>
    <row r="741" spans="1:7">
      <c r="A741" s="1031"/>
      <c r="B741" s="1029"/>
      <c r="C741" s="1024">
        <f t="shared" si="22"/>
        <v>0</v>
      </c>
      <c r="D741" s="1030"/>
      <c r="E741" s="1030"/>
      <c r="F741" s="1030"/>
      <c r="G741" s="1024">
        <f t="shared" si="23"/>
        <v>0</v>
      </c>
    </row>
    <row r="742" spans="1:7">
      <c r="A742" s="1031"/>
      <c r="B742" s="1029"/>
      <c r="C742" s="1024">
        <f t="shared" si="22"/>
        <v>0</v>
      </c>
      <c r="D742" s="1030"/>
      <c r="E742" s="1030"/>
      <c r="F742" s="1030"/>
      <c r="G742" s="1024">
        <f t="shared" si="23"/>
        <v>0</v>
      </c>
    </row>
    <row r="743" spans="1:7">
      <c r="A743" s="1031"/>
      <c r="B743" s="1029"/>
      <c r="C743" s="1024">
        <f t="shared" si="22"/>
        <v>0</v>
      </c>
      <c r="D743" s="1030"/>
      <c r="E743" s="1030"/>
      <c r="F743" s="1030"/>
      <c r="G743" s="1024">
        <f t="shared" si="23"/>
        <v>0</v>
      </c>
    </row>
    <row r="744" spans="1:7">
      <c r="A744" s="1031"/>
      <c r="B744" s="1029"/>
      <c r="C744" s="1024">
        <f t="shared" si="22"/>
        <v>0</v>
      </c>
      <c r="D744" s="1030"/>
      <c r="E744" s="1030"/>
      <c r="F744" s="1030"/>
      <c r="G744" s="1024">
        <f t="shared" si="23"/>
        <v>0</v>
      </c>
    </row>
    <row r="745" spans="1:7">
      <c r="A745" s="1031"/>
      <c r="B745" s="1029"/>
      <c r="C745" s="1024">
        <f t="shared" si="22"/>
        <v>0</v>
      </c>
      <c r="D745" s="1030"/>
      <c r="E745" s="1030"/>
      <c r="F745" s="1030"/>
      <c r="G745" s="1024">
        <f t="shared" si="23"/>
        <v>0</v>
      </c>
    </row>
    <row r="746" spans="1:7">
      <c r="A746" s="1031"/>
      <c r="B746" s="1029"/>
      <c r="C746" s="1024">
        <f t="shared" si="22"/>
        <v>0</v>
      </c>
      <c r="D746" s="1030"/>
      <c r="E746" s="1030"/>
      <c r="F746" s="1030"/>
      <c r="G746" s="1024">
        <f t="shared" si="23"/>
        <v>0</v>
      </c>
    </row>
    <row r="747" spans="1:7">
      <c r="A747" s="1031"/>
      <c r="B747" s="1029"/>
      <c r="C747" s="1024">
        <f t="shared" si="22"/>
        <v>0</v>
      </c>
      <c r="D747" s="1030"/>
      <c r="E747" s="1030"/>
      <c r="F747" s="1030"/>
      <c r="G747" s="1024">
        <f t="shared" si="23"/>
        <v>0</v>
      </c>
    </row>
    <row r="748" spans="1:7">
      <c r="A748" s="1031"/>
      <c r="B748" s="1029"/>
      <c r="C748" s="1024">
        <f t="shared" si="22"/>
        <v>0</v>
      </c>
      <c r="D748" s="1030"/>
      <c r="E748" s="1030"/>
      <c r="F748" s="1030"/>
      <c r="G748" s="1024">
        <f t="shared" si="23"/>
        <v>0</v>
      </c>
    </row>
    <row r="749" spans="1:7">
      <c r="A749" s="1031"/>
      <c r="B749" s="1029"/>
      <c r="C749" s="1024">
        <f t="shared" si="22"/>
        <v>0</v>
      </c>
      <c r="D749" s="1030"/>
      <c r="E749" s="1030"/>
      <c r="F749" s="1030"/>
      <c r="G749" s="1024">
        <f t="shared" si="23"/>
        <v>0</v>
      </c>
    </row>
    <row r="750" spans="1:7">
      <c r="A750" s="1031"/>
      <c r="B750" s="1029"/>
      <c r="C750" s="1024">
        <f t="shared" si="22"/>
        <v>0</v>
      </c>
      <c r="D750" s="1030"/>
      <c r="E750" s="1030"/>
      <c r="F750" s="1030"/>
      <c r="G750" s="1024">
        <f t="shared" si="23"/>
        <v>0</v>
      </c>
    </row>
    <row r="751" spans="1:7">
      <c r="A751" s="1031"/>
      <c r="B751" s="1029"/>
      <c r="C751" s="1024">
        <f t="shared" si="22"/>
        <v>0</v>
      </c>
      <c r="D751" s="1030"/>
      <c r="E751" s="1030"/>
      <c r="F751" s="1030"/>
      <c r="G751" s="1024">
        <f t="shared" si="23"/>
        <v>0</v>
      </c>
    </row>
    <row r="752" spans="1:7">
      <c r="A752" s="1031"/>
      <c r="B752" s="1029"/>
      <c r="C752" s="1024">
        <f t="shared" si="22"/>
        <v>0</v>
      </c>
      <c r="D752" s="1030"/>
      <c r="E752" s="1030"/>
      <c r="F752" s="1030"/>
      <c r="G752" s="1024">
        <f t="shared" si="23"/>
        <v>0</v>
      </c>
    </row>
    <row r="753" spans="1:7">
      <c r="A753" s="1031"/>
      <c r="B753" s="1029"/>
      <c r="C753" s="1024">
        <f t="shared" si="22"/>
        <v>0</v>
      </c>
      <c r="D753" s="1030"/>
      <c r="E753" s="1030"/>
      <c r="F753" s="1030"/>
      <c r="G753" s="1024">
        <f t="shared" si="23"/>
        <v>0</v>
      </c>
    </row>
    <row r="754" spans="1:7">
      <c r="A754" s="1031"/>
      <c r="B754" s="1029"/>
      <c r="C754" s="1024">
        <f t="shared" si="22"/>
        <v>0</v>
      </c>
      <c r="D754" s="1030"/>
      <c r="E754" s="1030"/>
      <c r="F754" s="1030"/>
      <c r="G754" s="1024">
        <f t="shared" si="23"/>
        <v>0</v>
      </c>
    </row>
    <row r="755" spans="1:7">
      <c r="A755" s="1031"/>
      <c r="B755" s="1029"/>
      <c r="C755" s="1024">
        <f t="shared" si="22"/>
        <v>0</v>
      </c>
      <c r="D755" s="1030"/>
      <c r="E755" s="1030"/>
      <c r="F755" s="1030"/>
      <c r="G755" s="1024">
        <f t="shared" si="23"/>
        <v>0</v>
      </c>
    </row>
    <row r="756" spans="1:7">
      <c r="A756" s="1031"/>
      <c r="B756" s="1029"/>
      <c r="C756" s="1024">
        <f t="shared" si="22"/>
        <v>0</v>
      </c>
      <c r="D756" s="1030"/>
      <c r="E756" s="1030"/>
      <c r="F756" s="1030"/>
      <c r="G756" s="1024">
        <f t="shared" si="23"/>
        <v>0</v>
      </c>
    </row>
    <row r="757" spans="1:7">
      <c r="A757" s="1031"/>
      <c r="B757" s="1029"/>
      <c r="C757" s="1024">
        <f t="shared" si="22"/>
        <v>0</v>
      </c>
      <c r="D757" s="1030"/>
      <c r="E757" s="1030"/>
      <c r="F757" s="1030"/>
      <c r="G757" s="1024">
        <f t="shared" si="23"/>
        <v>0</v>
      </c>
    </row>
    <row r="758" spans="1:7">
      <c r="A758" s="1031"/>
      <c r="B758" s="1029"/>
      <c r="C758" s="1024">
        <f t="shared" si="22"/>
        <v>0</v>
      </c>
      <c r="D758" s="1030"/>
      <c r="E758" s="1030"/>
      <c r="F758" s="1030"/>
      <c r="G758" s="1024">
        <f t="shared" si="23"/>
        <v>0</v>
      </c>
    </row>
    <row r="759" spans="1:7">
      <c r="A759" s="1031"/>
      <c r="B759" s="1029"/>
      <c r="C759" s="1024">
        <f t="shared" si="22"/>
        <v>0</v>
      </c>
      <c r="D759" s="1030"/>
      <c r="E759" s="1030"/>
      <c r="F759" s="1030"/>
      <c r="G759" s="1024">
        <f t="shared" si="23"/>
        <v>0</v>
      </c>
    </row>
    <row r="760" spans="1:7">
      <c r="A760" s="1031"/>
      <c r="B760" s="1029"/>
      <c r="C760" s="1024">
        <f t="shared" si="22"/>
        <v>0</v>
      </c>
      <c r="D760" s="1030"/>
      <c r="E760" s="1030"/>
      <c r="F760" s="1030"/>
      <c r="G760" s="1024">
        <f t="shared" si="23"/>
        <v>0</v>
      </c>
    </row>
    <row r="761" spans="1:7">
      <c r="A761" s="1031"/>
      <c r="B761" s="1029"/>
      <c r="C761" s="1024">
        <f t="shared" si="22"/>
        <v>0</v>
      </c>
      <c r="D761" s="1030"/>
      <c r="E761" s="1030"/>
      <c r="F761" s="1030"/>
      <c r="G761" s="1024">
        <f t="shared" si="23"/>
        <v>0</v>
      </c>
    </row>
    <row r="762" spans="1:7">
      <c r="A762" s="1031"/>
      <c r="B762" s="1029"/>
      <c r="C762" s="1024">
        <f t="shared" si="22"/>
        <v>0</v>
      </c>
      <c r="D762" s="1030"/>
      <c r="E762" s="1030"/>
      <c r="F762" s="1030"/>
      <c r="G762" s="1024">
        <f t="shared" si="23"/>
        <v>0</v>
      </c>
    </row>
    <row r="763" spans="1:7">
      <c r="A763" s="1031"/>
      <c r="B763" s="1029"/>
      <c r="C763" s="1024">
        <f t="shared" si="22"/>
        <v>0</v>
      </c>
      <c r="D763" s="1030"/>
      <c r="E763" s="1030"/>
      <c r="F763" s="1030"/>
      <c r="G763" s="1024">
        <f t="shared" si="23"/>
        <v>0</v>
      </c>
    </row>
    <row r="764" spans="1:7">
      <c r="A764" s="1031"/>
      <c r="B764" s="1029"/>
      <c r="C764" s="1024">
        <f t="shared" si="22"/>
        <v>0</v>
      </c>
      <c r="D764" s="1030"/>
      <c r="E764" s="1030"/>
      <c r="F764" s="1030"/>
      <c r="G764" s="1024">
        <f t="shared" si="23"/>
        <v>0</v>
      </c>
    </row>
    <row r="765" spans="1:7">
      <c r="A765" s="1031"/>
      <c r="B765" s="1029"/>
      <c r="C765" s="1024">
        <f t="shared" si="22"/>
        <v>0</v>
      </c>
      <c r="D765" s="1030"/>
      <c r="E765" s="1030"/>
      <c r="F765" s="1030"/>
      <c r="G765" s="1024">
        <f t="shared" si="23"/>
        <v>0</v>
      </c>
    </row>
    <row r="766" spans="1:7">
      <c r="A766" s="1031"/>
      <c r="B766" s="1029"/>
      <c r="C766" s="1024">
        <f t="shared" si="22"/>
        <v>0</v>
      </c>
      <c r="D766" s="1030"/>
      <c r="E766" s="1030"/>
      <c r="F766" s="1030"/>
      <c r="G766" s="1024">
        <f t="shared" si="23"/>
        <v>0</v>
      </c>
    </row>
    <row r="767" spans="1:7">
      <c r="A767" s="1031"/>
      <c r="B767" s="1029"/>
      <c r="C767" s="1024">
        <f t="shared" si="22"/>
        <v>0</v>
      </c>
      <c r="D767" s="1030"/>
      <c r="E767" s="1030"/>
      <c r="F767" s="1030"/>
      <c r="G767" s="1024">
        <f t="shared" si="23"/>
        <v>0</v>
      </c>
    </row>
    <row r="768" spans="1:7">
      <c r="A768" s="1031"/>
      <c r="B768" s="1029"/>
      <c r="C768" s="1024">
        <f t="shared" si="22"/>
        <v>0</v>
      </c>
      <c r="D768" s="1030"/>
      <c r="E768" s="1030"/>
      <c r="F768" s="1030"/>
      <c r="G768" s="1024">
        <f t="shared" si="23"/>
        <v>0</v>
      </c>
    </row>
    <row r="769" spans="1:7">
      <c r="A769" s="1031"/>
      <c r="B769" s="1029"/>
      <c r="C769" s="1024">
        <f t="shared" si="22"/>
        <v>0</v>
      </c>
      <c r="D769" s="1030"/>
      <c r="E769" s="1030"/>
      <c r="F769" s="1030"/>
      <c r="G769" s="1024">
        <f t="shared" si="23"/>
        <v>0</v>
      </c>
    </row>
    <row r="770" spans="1:7">
      <c r="A770" s="1031"/>
      <c r="B770" s="1029"/>
      <c r="C770" s="1024">
        <f t="shared" si="22"/>
        <v>0</v>
      </c>
      <c r="D770" s="1030"/>
      <c r="E770" s="1030"/>
      <c r="F770" s="1030"/>
      <c r="G770" s="1024">
        <f t="shared" si="23"/>
        <v>0</v>
      </c>
    </row>
    <row r="771" spans="1:7">
      <c r="A771" s="1031"/>
      <c r="B771" s="1029"/>
      <c r="C771" s="1024">
        <f t="shared" si="22"/>
        <v>0</v>
      </c>
      <c r="D771" s="1030"/>
      <c r="E771" s="1030"/>
      <c r="F771" s="1030"/>
      <c r="G771" s="1024">
        <f t="shared" si="23"/>
        <v>0</v>
      </c>
    </row>
    <row r="772" spans="1:7">
      <c r="A772" s="1031"/>
      <c r="B772" s="1029"/>
      <c r="C772" s="1024">
        <f t="shared" si="22"/>
        <v>0</v>
      </c>
      <c r="D772" s="1030"/>
      <c r="E772" s="1030"/>
      <c r="F772" s="1030"/>
      <c r="G772" s="1024">
        <f t="shared" si="23"/>
        <v>0</v>
      </c>
    </row>
    <row r="773" spans="1:7">
      <c r="A773" s="1031"/>
      <c r="B773" s="1029"/>
      <c r="C773" s="1024">
        <f t="shared" si="22"/>
        <v>0</v>
      </c>
      <c r="D773" s="1030"/>
      <c r="E773" s="1030"/>
      <c r="F773" s="1030"/>
      <c r="G773" s="1024">
        <f t="shared" si="23"/>
        <v>0</v>
      </c>
    </row>
    <row r="774" spans="1:7">
      <c r="A774" s="1031"/>
      <c r="B774" s="1029"/>
      <c r="C774" s="1024">
        <f t="shared" si="22"/>
        <v>0</v>
      </c>
      <c r="D774" s="1030"/>
      <c r="E774" s="1030"/>
      <c r="F774" s="1030"/>
      <c r="G774" s="1024">
        <f t="shared" si="23"/>
        <v>0</v>
      </c>
    </row>
    <row r="775" spans="1:7">
      <c r="A775" s="1031"/>
      <c r="B775" s="1029"/>
      <c r="C775" s="1024">
        <f t="shared" si="22"/>
        <v>0</v>
      </c>
      <c r="D775" s="1030"/>
      <c r="E775" s="1030"/>
      <c r="F775" s="1030"/>
      <c r="G775" s="1024">
        <f t="shared" si="23"/>
        <v>0</v>
      </c>
    </row>
    <row r="776" spans="1:7">
      <c r="A776" s="1031"/>
      <c r="B776" s="1029"/>
      <c r="C776" s="1024">
        <f t="shared" si="22"/>
        <v>0</v>
      </c>
      <c r="D776" s="1030"/>
      <c r="E776" s="1030"/>
      <c r="F776" s="1030"/>
      <c r="G776" s="1024">
        <f t="shared" si="23"/>
        <v>0</v>
      </c>
    </row>
    <row r="777" spans="1:7">
      <c r="A777" s="1031"/>
      <c r="B777" s="1029"/>
      <c r="C777" s="1024">
        <f t="shared" si="22"/>
        <v>0</v>
      </c>
      <c r="D777" s="1030"/>
      <c r="E777" s="1030"/>
      <c r="F777" s="1030"/>
      <c r="G777" s="1024">
        <f t="shared" si="23"/>
        <v>0</v>
      </c>
    </row>
    <row r="778" spans="1:7">
      <c r="A778" s="1031"/>
      <c r="B778" s="1029"/>
      <c r="C778" s="1024">
        <f t="shared" si="22"/>
        <v>0</v>
      </c>
      <c r="D778" s="1030"/>
      <c r="E778" s="1030"/>
      <c r="F778" s="1030"/>
      <c r="G778" s="1024">
        <f t="shared" si="23"/>
        <v>0</v>
      </c>
    </row>
    <row r="779" spans="1:7">
      <c r="A779" s="1031"/>
      <c r="B779" s="1029"/>
      <c r="C779" s="1024">
        <f t="shared" si="22"/>
        <v>0</v>
      </c>
      <c r="D779" s="1030"/>
      <c r="E779" s="1030"/>
      <c r="F779" s="1030"/>
      <c r="G779" s="1024">
        <f t="shared" si="23"/>
        <v>0</v>
      </c>
    </row>
    <row r="780" spans="1:7">
      <c r="A780" s="1031"/>
      <c r="B780" s="1029"/>
      <c r="C780" s="1024">
        <f t="shared" ref="C780:C843" si="24">SUMIF(D780:F780,"&gt;0")</f>
        <v>0</v>
      </c>
      <c r="D780" s="1030"/>
      <c r="E780" s="1030"/>
      <c r="F780" s="1030"/>
      <c r="G780" s="1024">
        <f t="shared" ref="G780:G843" si="25">SUMIF(B780:C780,"&gt;0")</f>
        <v>0</v>
      </c>
    </row>
    <row r="781" spans="1:7">
      <c r="A781" s="1031"/>
      <c r="B781" s="1029"/>
      <c r="C781" s="1024">
        <f t="shared" si="24"/>
        <v>0</v>
      </c>
      <c r="D781" s="1030"/>
      <c r="E781" s="1030"/>
      <c r="F781" s="1030"/>
      <c r="G781" s="1024">
        <f t="shared" si="25"/>
        <v>0</v>
      </c>
    </row>
    <row r="782" spans="1:7">
      <c r="A782" s="1031"/>
      <c r="B782" s="1029"/>
      <c r="C782" s="1024">
        <f t="shared" si="24"/>
        <v>0</v>
      </c>
      <c r="D782" s="1030"/>
      <c r="E782" s="1030"/>
      <c r="F782" s="1030"/>
      <c r="G782" s="1024">
        <f t="shared" si="25"/>
        <v>0</v>
      </c>
    </row>
    <row r="783" spans="1:7">
      <c r="A783" s="1031"/>
      <c r="B783" s="1029"/>
      <c r="C783" s="1024">
        <f t="shared" si="24"/>
        <v>0</v>
      </c>
      <c r="D783" s="1030"/>
      <c r="E783" s="1030"/>
      <c r="F783" s="1030"/>
      <c r="G783" s="1024">
        <f t="shared" si="25"/>
        <v>0</v>
      </c>
    </row>
    <row r="784" spans="1:7">
      <c r="A784" s="1031"/>
      <c r="B784" s="1029"/>
      <c r="C784" s="1024">
        <f t="shared" si="24"/>
        <v>0</v>
      </c>
      <c r="D784" s="1030"/>
      <c r="E784" s="1030"/>
      <c r="F784" s="1030"/>
      <c r="G784" s="1024">
        <f t="shared" si="25"/>
        <v>0</v>
      </c>
    </row>
    <row r="785" spans="1:7">
      <c r="A785" s="1031"/>
      <c r="B785" s="1029"/>
      <c r="C785" s="1024">
        <f t="shared" si="24"/>
        <v>0</v>
      </c>
      <c r="D785" s="1030"/>
      <c r="E785" s="1030"/>
      <c r="F785" s="1030"/>
      <c r="G785" s="1024">
        <f t="shared" si="25"/>
        <v>0</v>
      </c>
    </row>
    <row r="786" spans="1:7">
      <c r="A786" s="1031"/>
      <c r="B786" s="1029"/>
      <c r="C786" s="1024">
        <f t="shared" si="24"/>
        <v>0</v>
      </c>
      <c r="D786" s="1030"/>
      <c r="E786" s="1030"/>
      <c r="F786" s="1030"/>
      <c r="G786" s="1024">
        <f t="shared" si="25"/>
        <v>0</v>
      </c>
    </row>
    <row r="787" spans="1:7">
      <c r="A787" s="1031"/>
      <c r="B787" s="1029"/>
      <c r="C787" s="1024">
        <f t="shared" si="24"/>
        <v>0</v>
      </c>
      <c r="D787" s="1030"/>
      <c r="E787" s="1030"/>
      <c r="F787" s="1030"/>
      <c r="G787" s="1024">
        <f t="shared" si="25"/>
        <v>0</v>
      </c>
    </row>
    <row r="788" spans="1:7">
      <c r="A788" s="1031"/>
      <c r="B788" s="1029"/>
      <c r="C788" s="1024">
        <f t="shared" si="24"/>
        <v>0</v>
      </c>
      <c r="D788" s="1030"/>
      <c r="E788" s="1030"/>
      <c r="F788" s="1030"/>
      <c r="G788" s="1024">
        <f t="shared" si="25"/>
        <v>0</v>
      </c>
    </row>
    <row r="789" spans="1:7">
      <c r="A789" s="1031"/>
      <c r="B789" s="1029"/>
      <c r="C789" s="1024">
        <f t="shared" si="24"/>
        <v>0</v>
      </c>
      <c r="D789" s="1030"/>
      <c r="E789" s="1030"/>
      <c r="F789" s="1030"/>
      <c r="G789" s="1024">
        <f t="shared" si="25"/>
        <v>0</v>
      </c>
    </row>
    <row r="790" spans="1:7">
      <c r="A790" s="1031"/>
      <c r="B790" s="1029"/>
      <c r="C790" s="1024">
        <f t="shared" si="24"/>
        <v>0</v>
      </c>
      <c r="D790" s="1030"/>
      <c r="E790" s="1030"/>
      <c r="F790" s="1030"/>
      <c r="G790" s="1024">
        <f t="shared" si="25"/>
        <v>0</v>
      </c>
    </row>
    <row r="791" spans="1:7">
      <c r="A791" s="1031"/>
      <c r="B791" s="1029"/>
      <c r="C791" s="1024">
        <f t="shared" si="24"/>
        <v>0</v>
      </c>
      <c r="D791" s="1030"/>
      <c r="E791" s="1030"/>
      <c r="F791" s="1030"/>
      <c r="G791" s="1024">
        <f t="shared" si="25"/>
        <v>0</v>
      </c>
    </row>
    <row r="792" spans="1:7">
      <c r="A792" s="1031"/>
      <c r="B792" s="1029"/>
      <c r="C792" s="1024">
        <f t="shared" si="24"/>
        <v>0</v>
      </c>
      <c r="D792" s="1030"/>
      <c r="E792" s="1030"/>
      <c r="F792" s="1030"/>
      <c r="G792" s="1024">
        <f t="shared" si="25"/>
        <v>0</v>
      </c>
    </row>
    <row r="793" spans="1:7">
      <c r="A793" s="1031"/>
      <c r="B793" s="1029"/>
      <c r="C793" s="1024">
        <f t="shared" si="24"/>
        <v>0</v>
      </c>
      <c r="D793" s="1030"/>
      <c r="E793" s="1030"/>
      <c r="F793" s="1030"/>
      <c r="G793" s="1024">
        <f t="shared" si="25"/>
        <v>0</v>
      </c>
    </row>
    <row r="794" spans="1:7">
      <c r="A794" s="1031"/>
      <c r="B794" s="1029"/>
      <c r="C794" s="1024">
        <f t="shared" si="24"/>
        <v>0</v>
      </c>
      <c r="D794" s="1030"/>
      <c r="E794" s="1030"/>
      <c r="F794" s="1030"/>
      <c r="G794" s="1024">
        <f t="shared" si="25"/>
        <v>0</v>
      </c>
    </row>
    <row r="795" spans="1:7">
      <c r="A795" s="1031"/>
      <c r="B795" s="1029"/>
      <c r="C795" s="1024">
        <f t="shared" si="24"/>
        <v>0</v>
      </c>
      <c r="D795" s="1030"/>
      <c r="E795" s="1030"/>
      <c r="F795" s="1030"/>
      <c r="G795" s="1024">
        <f t="shared" si="25"/>
        <v>0</v>
      </c>
    </row>
    <row r="796" spans="1:7">
      <c r="A796" s="1031"/>
      <c r="B796" s="1029"/>
      <c r="C796" s="1024">
        <f t="shared" si="24"/>
        <v>0</v>
      </c>
      <c r="D796" s="1030"/>
      <c r="E796" s="1030"/>
      <c r="F796" s="1030"/>
      <c r="G796" s="1024">
        <f t="shared" si="25"/>
        <v>0</v>
      </c>
    </row>
    <row r="797" spans="1:7">
      <c r="A797" s="1031"/>
      <c r="B797" s="1029"/>
      <c r="C797" s="1024">
        <f t="shared" si="24"/>
        <v>0</v>
      </c>
      <c r="D797" s="1030"/>
      <c r="E797" s="1030"/>
      <c r="F797" s="1030"/>
      <c r="G797" s="1024">
        <f t="shared" si="25"/>
        <v>0</v>
      </c>
    </row>
    <row r="798" spans="1:7">
      <c r="A798" s="1031"/>
      <c r="B798" s="1029"/>
      <c r="C798" s="1024">
        <f t="shared" si="24"/>
        <v>0</v>
      </c>
      <c r="D798" s="1030"/>
      <c r="E798" s="1030"/>
      <c r="F798" s="1030"/>
      <c r="G798" s="1024">
        <f t="shared" si="25"/>
        <v>0</v>
      </c>
    </row>
    <row r="799" spans="1:7">
      <c r="A799" s="1031"/>
      <c r="B799" s="1029"/>
      <c r="C799" s="1024">
        <f t="shared" si="24"/>
        <v>0</v>
      </c>
      <c r="D799" s="1030"/>
      <c r="E799" s="1030"/>
      <c r="F799" s="1030"/>
      <c r="G799" s="1024">
        <f t="shared" si="25"/>
        <v>0</v>
      </c>
    </row>
    <row r="800" spans="1:7">
      <c r="A800" s="1031"/>
      <c r="B800" s="1029"/>
      <c r="C800" s="1024">
        <f t="shared" si="24"/>
        <v>0</v>
      </c>
      <c r="D800" s="1030"/>
      <c r="E800" s="1030"/>
      <c r="F800" s="1030"/>
      <c r="G800" s="1024">
        <f t="shared" si="25"/>
        <v>0</v>
      </c>
    </row>
    <row r="801" spans="1:7">
      <c r="A801" s="1031"/>
      <c r="B801" s="1029"/>
      <c r="C801" s="1024">
        <f t="shared" si="24"/>
        <v>0</v>
      </c>
      <c r="D801" s="1030"/>
      <c r="E801" s="1030"/>
      <c r="F801" s="1030"/>
      <c r="G801" s="1024">
        <f t="shared" si="25"/>
        <v>0</v>
      </c>
    </row>
    <row r="802" spans="1:7">
      <c r="A802" s="1031"/>
      <c r="B802" s="1029"/>
      <c r="C802" s="1024">
        <f t="shared" si="24"/>
        <v>0</v>
      </c>
      <c r="D802" s="1030"/>
      <c r="E802" s="1030"/>
      <c r="F802" s="1030"/>
      <c r="G802" s="1024">
        <f t="shared" si="25"/>
        <v>0</v>
      </c>
    </row>
    <row r="803" spans="1:7">
      <c r="A803" s="1031"/>
      <c r="B803" s="1029"/>
      <c r="C803" s="1024">
        <f t="shared" si="24"/>
        <v>0</v>
      </c>
      <c r="D803" s="1030"/>
      <c r="E803" s="1030"/>
      <c r="F803" s="1030"/>
      <c r="G803" s="1024">
        <f t="shared" si="25"/>
        <v>0</v>
      </c>
    </row>
    <row r="804" spans="1:7">
      <c r="A804" s="1031"/>
      <c r="B804" s="1029"/>
      <c r="C804" s="1024">
        <f t="shared" si="24"/>
        <v>0</v>
      </c>
      <c r="D804" s="1030"/>
      <c r="E804" s="1030"/>
      <c r="F804" s="1030"/>
      <c r="G804" s="1024">
        <f t="shared" si="25"/>
        <v>0</v>
      </c>
    </row>
    <row r="805" spans="1:7">
      <c r="A805" s="1031"/>
      <c r="B805" s="1029"/>
      <c r="C805" s="1024">
        <f t="shared" si="24"/>
        <v>0</v>
      </c>
      <c r="D805" s="1030"/>
      <c r="E805" s="1030"/>
      <c r="F805" s="1030"/>
      <c r="G805" s="1024">
        <f t="shared" si="25"/>
        <v>0</v>
      </c>
    </row>
    <row r="806" spans="1:7">
      <c r="A806" s="1031"/>
      <c r="B806" s="1029"/>
      <c r="C806" s="1024">
        <f t="shared" si="24"/>
        <v>0</v>
      </c>
      <c r="D806" s="1030"/>
      <c r="E806" s="1030"/>
      <c r="F806" s="1030"/>
      <c r="G806" s="1024">
        <f t="shared" si="25"/>
        <v>0</v>
      </c>
    </row>
    <row r="807" spans="1:7">
      <c r="A807" s="1031"/>
      <c r="B807" s="1029"/>
      <c r="C807" s="1024">
        <f t="shared" si="24"/>
        <v>0</v>
      </c>
      <c r="D807" s="1030"/>
      <c r="E807" s="1030"/>
      <c r="F807" s="1030"/>
      <c r="G807" s="1024">
        <f t="shared" si="25"/>
        <v>0</v>
      </c>
    </row>
    <row r="808" spans="1:7">
      <c r="A808" s="1031"/>
      <c r="B808" s="1029"/>
      <c r="C808" s="1024">
        <f t="shared" si="24"/>
        <v>0</v>
      </c>
      <c r="D808" s="1030"/>
      <c r="E808" s="1030"/>
      <c r="F808" s="1030"/>
      <c r="G808" s="1024">
        <f t="shared" si="25"/>
        <v>0</v>
      </c>
    </row>
    <row r="809" spans="1:7">
      <c r="A809" s="1031"/>
      <c r="B809" s="1029"/>
      <c r="C809" s="1024">
        <f t="shared" si="24"/>
        <v>0</v>
      </c>
      <c r="D809" s="1030"/>
      <c r="E809" s="1030"/>
      <c r="F809" s="1030"/>
      <c r="G809" s="1024">
        <f t="shared" si="25"/>
        <v>0</v>
      </c>
    </row>
    <row r="810" spans="1:7">
      <c r="A810" s="1031"/>
      <c r="B810" s="1029"/>
      <c r="C810" s="1024">
        <f t="shared" si="24"/>
        <v>0</v>
      </c>
      <c r="D810" s="1030"/>
      <c r="E810" s="1030"/>
      <c r="F810" s="1030"/>
      <c r="G810" s="1024">
        <f t="shared" si="25"/>
        <v>0</v>
      </c>
    </row>
    <row r="811" spans="1:7">
      <c r="A811" s="1031"/>
      <c r="B811" s="1029"/>
      <c r="C811" s="1024">
        <f t="shared" si="24"/>
        <v>0</v>
      </c>
      <c r="D811" s="1030"/>
      <c r="E811" s="1030"/>
      <c r="F811" s="1030"/>
      <c r="G811" s="1024">
        <f t="shared" si="25"/>
        <v>0</v>
      </c>
    </row>
    <row r="812" spans="1:7">
      <c r="A812" s="1031"/>
      <c r="B812" s="1029"/>
      <c r="C812" s="1024">
        <f t="shared" si="24"/>
        <v>0</v>
      </c>
      <c r="D812" s="1030"/>
      <c r="E812" s="1030"/>
      <c r="F812" s="1030"/>
      <c r="G812" s="1024">
        <f t="shared" si="25"/>
        <v>0</v>
      </c>
    </row>
    <row r="813" spans="1:7">
      <c r="A813" s="1031"/>
      <c r="B813" s="1029"/>
      <c r="C813" s="1024">
        <f t="shared" si="24"/>
        <v>0</v>
      </c>
      <c r="D813" s="1030"/>
      <c r="E813" s="1030"/>
      <c r="F813" s="1030"/>
      <c r="G813" s="1024">
        <f t="shared" si="25"/>
        <v>0</v>
      </c>
    </row>
    <row r="814" spans="1:7">
      <c r="A814" s="1031"/>
      <c r="B814" s="1029"/>
      <c r="C814" s="1024">
        <f t="shared" si="24"/>
        <v>0</v>
      </c>
      <c r="D814" s="1030"/>
      <c r="E814" s="1030"/>
      <c r="F814" s="1030"/>
      <c r="G814" s="1024">
        <f t="shared" si="25"/>
        <v>0</v>
      </c>
    </row>
    <row r="815" spans="1:7">
      <c r="A815" s="1031"/>
      <c r="B815" s="1029"/>
      <c r="C815" s="1024">
        <f t="shared" si="24"/>
        <v>0</v>
      </c>
      <c r="D815" s="1030"/>
      <c r="E815" s="1030"/>
      <c r="F815" s="1030"/>
      <c r="G815" s="1024">
        <f t="shared" si="25"/>
        <v>0</v>
      </c>
    </row>
    <row r="816" spans="1:7">
      <c r="A816" s="1031"/>
      <c r="B816" s="1029"/>
      <c r="C816" s="1024">
        <f t="shared" si="24"/>
        <v>0</v>
      </c>
      <c r="D816" s="1030"/>
      <c r="E816" s="1030"/>
      <c r="F816" s="1030"/>
      <c r="G816" s="1024">
        <f t="shared" si="25"/>
        <v>0</v>
      </c>
    </row>
    <row r="817" spans="1:7">
      <c r="A817" s="1031"/>
      <c r="B817" s="1029"/>
      <c r="C817" s="1024">
        <f t="shared" si="24"/>
        <v>0</v>
      </c>
      <c r="D817" s="1030"/>
      <c r="E817" s="1030"/>
      <c r="F817" s="1030"/>
      <c r="G817" s="1024">
        <f t="shared" si="25"/>
        <v>0</v>
      </c>
    </row>
    <row r="818" spans="1:7">
      <c r="A818" s="1031"/>
      <c r="B818" s="1029"/>
      <c r="C818" s="1024">
        <f t="shared" si="24"/>
        <v>0</v>
      </c>
      <c r="D818" s="1030"/>
      <c r="E818" s="1030"/>
      <c r="F818" s="1030"/>
      <c r="G818" s="1024">
        <f t="shared" si="25"/>
        <v>0</v>
      </c>
    </row>
    <row r="819" spans="1:7">
      <c r="A819" s="1031"/>
      <c r="B819" s="1029"/>
      <c r="C819" s="1024">
        <f t="shared" si="24"/>
        <v>0</v>
      </c>
      <c r="D819" s="1030"/>
      <c r="E819" s="1030"/>
      <c r="F819" s="1030"/>
      <c r="G819" s="1024">
        <f t="shared" si="25"/>
        <v>0</v>
      </c>
    </row>
    <row r="820" spans="1:7">
      <c r="A820" s="1031"/>
      <c r="B820" s="1029"/>
      <c r="C820" s="1024">
        <f t="shared" si="24"/>
        <v>0</v>
      </c>
      <c r="D820" s="1030"/>
      <c r="E820" s="1030"/>
      <c r="F820" s="1030"/>
      <c r="G820" s="1024">
        <f t="shared" si="25"/>
        <v>0</v>
      </c>
    </row>
    <row r="821" spans="1:7">
      <c r="A821" s="1031"/>
      <c r="B821" s="1029"/>
      <c r="C821" s="1024">
        <f t="shared" si="24"/>
        <v>0</v>
      </c>
      <c r="D821" s="1030"/>
      <c r="E821" s="1030"/>
      <c r="F821" s="1030"/>
      <c r="G821" s="1024">
        <f t="shared" si="25"/>
        <v>0</v>
      </c>
    </row>
    <row r="822" spans="1:7">
      <c r="A822" s="1031"/>
      <c r="B822" s="1029"/>
      <c r="C822" s="1024">
        <f t="shared" si="24"/>
        <v>0</v>
      </c>
      <c r="D822" s="1030"/>
      <c r="E822" s="1030"/>
      <c r="F822" s="1030"/>
      <c r="G822" s="1024">
        <f t="shared" si="25"/>
        <v>0</v>
      </c>
    </row>
    <row r="823" spans="1:7">
      <c r="A823" s="1031"/>
      <c r="B823" s="1029"/>
      <c r="C823" s="1024">
        <f t="shared" si="24"/>
        <v>0</v>
      </c>
      <c r="D823" s="1030"/>
      <c r="E823" s="1030"/>
      <c r="F823" s="1030"/>
      <c r="G823" s="1024">
        <f t="shared" si="25"/>
        <v>0</v>
      </c>
    </row>
    <row r="824" spans="1:7">
      <c r="A824" s="1031"/>
      <c r="B824" s="1029"/>
      <c r="C824" s="1024">
        <f t="shared" si="24"/>
        <v>0</v>
      </c>
      <c r="D824" s="1030"/>
      <c r="E824" s="1030"/>
      <c r="F824" s="1030"/>
      <c r="G824" s="1024">
        <f t="shared" si="25"/>
        <v>0</v>
      </c>
    </row>
    <row r="825" spans="1:7">
      <c r="A825" s="1031"/>
      <c r="B825" s="1029"/>
      <c r="C825" s="1024">
        <f t="shared" si="24"/>
        <v>0</v>
      </c>
      <c r="D825" s="1030"/>
      <c r="E825" s="1030"/>
      <c r="F825" s="1030"/>
      <c r="G825" s="1024">
        <f t="shared" si="25"/>
        <v>0</v>
      </c>
    </row>
    <row r="826" spans="1:7">
      <c r="A826" s="1031"/>
      <c r="B826" s="1029"/>
      <c r="C826" s="1024">
        <f t="shared" si="24"/>
        <v>0</v>
      </c>
      <c r="D826" s="1030"/>
      <c r="E826" s="1030"/>
      <c r="F826" s="1030"/>
      <c r="G826" s="1024">
        <f t="shared" si="25"/>
        <v>0</v>
      </c>
    </row>
    <row r="827" spans="1:7">
      <c r="A827" s="1031"/>
      <c r="B827" s="1029"/>
      <c r="C827" s="1024">
        <f t="shared" si="24"/>
        <v>0</v>
      </c>
      <c r="D827" s="1030"/>
      <c r="E827" s="1030"/>
      <c r="F827" s="1030"/>
      <c r="G827" s="1024">
        <f t="shared" si="25"/>
        <v>0</v>
      </c>
    </row>
    <row r="828" spans="1:7">
      <c r="A828" s="1031"/>
      <c r="B828" s="1029"/>
      <c r="C828" s="1024">
        <f t="shared" si="24"/>
        <v>0</v>
      </c>
      <c r="D828" s="1030"/>
      <c r="E828" s="1030"/>
      <c r="F828" s="1030"/>
      <c r="G828" s="1024">
        <f t="shared" si="25"/>
        <v>0</v>
      </c>
    </row>
    <row r="829" spans="1:7">
      <c r="A829" s="1031"/>
      <c r="B829" s="1029"/>
      <c r="C829" s="1024">
        <f t="shared" si="24"/>
        <v>0</v>
      </c>
      <c r="D829" s="1030"/>
      <c r="E829" s="1030"/>
      <c r="F829" s="1030"/>
      <c r="G829" s="1024">
        <f t="shared" si="25"/>
        <v>0</v>
      </c>
    </row>
    <row r="830" spans="1:7">
      <c r="A830" s="1031"/>
      <c r="B830" s="1029"/>
      <c r="C830" s="1024">
        <f t="shared" si="24"/>
        <v>0</v>
      </c>
      <c r="D830" s="1030"/>
      <c r="E830" s="1030"/>
      <c r="F830" s="1030"/>
      <c r="G830" s="1024">
        <f t="shared" si="25"/>
        <v>0</v>
      </c>
    </row>
    <row r="831" spans="1:7">
      <c r="A831" s="1031"/>
      <c r="B831" s="1029"/>
      <c r="C831" s="1024">
        <f t="shared" si="24"/>
        <v>0</v>
      </c>
      <c r="D831" s="1030"/>
      <c r="E831" s="1030"/>
      <c r="F831" s="1030"/>
      <c r="G831" s="1024">
        <f t="shared" si="25"/>
        <v>0</v>
      </c>
    </row>
    <row r="832" spans="1:7">
      <c r="A832" s="1031"/>
      <c r="B832" s="1029"/>
      <c r="C832" s="1024">
        <f t="shared" si="24"/>
        <v>0</v>
      </c>
      <c r="D832" s="1030"/>
      <c r="E832" s="1030"/>
      <c r="F832" s="1030"/>
      <c r="G832" s="1024">
        <f t="shared" si="25"/>
        <v>0</v>
      </c>
    </row>
    <row r="833" spans="1:7">
      <c r="A833" s="1031"/>
      <c r="B833" s="1029"/>
      <c r="C833" s="1024">
        <f t="shared" si="24"/>
        <v>0</v>
      </c>
      <c r="D833" s="1030"/>
      <c r="E833" s="1030"/>
      <c r="F833" s="1030"/>
      <c r="G833" s="1024">
        <f t="shared" si="25"/>
        <v>0</v>
      </c>
    </row>
    <row r="834" spans="1:7">
      <c r="A834" s="1031"/>
      <c r="B834" s="1029"/>
      <c r="C834" s="1024">
        <f t="shared" si="24"/>
        <v>0</v>
      </c>
      <c r="D834" s="1030"/>
      <c r="E834" s="1030"/>
      <c r="F834" s="1030"/>
      <c r="G834" s="1024">
        <f t="shared" si="25"/>
        <v>0</v>
      </c>
    </row>
    <row r="835" spans="1:7">
      <c r="A835" s="1031"/>
      <c r="B835" s="1029"/>
      <c r="C835" s="1024">
        <f t="shared" si="24"/>
        <v>0</v>
      </c>
      <c r="D835" s="1030"/>
      <c r="E835" s="1030"/>
      <c r="F835" s="1030"/>
      <c r="G835" s="1024">
        <f t="shared" si="25"/>
        <v>0</v>
      </c>
    </row>
    <row r="836" spans="1:7">
      <c r="A836" s="1031"/>
      <c r="B836" s="1029"/>
      <c r="C836" s="1024">
        <f t="shared" si="24"/>
        <v>0</v>
      </c>
      <c r="D836" s="1030"/>
      <c r="E836" s="1030"/>
      <c r="F836" s="1030"/>
      <c r="G836" s="1024">
        <f t="shared" si="25"/>
        <v>0</v>
      </c>
    </row>
    <row r="837" spans="1:7">
      <c r="A837" s="1031"/>
      <c r="B837" s="1029"/>
      <c r="C837" s="1024">
        <f t="shared" si="24"/>
        <v>0</v>
      </c>
      <c r="D837" s="1030"/>
      <c r="E837" s="1030"/>
      <c r="F837" s="1030"/>
      <c r="G837" s="1024">
        <f t="shared" si="25"/>
        <v>0</v>
      </c>
    </row>
    <row r="838" spans="1:7">
      <c r="A838" s="1031"/>
      <c r="B838" s="1029"/>
      <c r="C838" s="1024">
        <f t="shared" si="24"/>
        <v>0</v>
      </c>
      <c r="D838" s="1030"/>
      <c r="E838" s="1030"/>
      <c r="F838" s="1030"/>
      <c r="G838" s="1024">
        <f t="shared" si="25"/>
        <v>0</v>
      </c>
    </row>
    <row r="839" spans="1:7">
      <c r="A839" s="1031"/>
      <c r="B839" s="1029"/>
      <c r="C839" s="1024">
        <f t="shared" si="24"/>
        <v>0</v>
      </c>
      <c r="D839" s="1030"/>
      <c r="E839" s="1030"/>
      <c r="F839" s="1030"/>
      <c r="G839" s="1024">
        <f t="shared" si="25"/>
        <v>0</v>
      </c>
    </row>
    <row r="840" spans="1:7">
      <c r="A840" s="1031"/>
      <c r="B840" s="1029"/>
      <c r="C840" s="1024">
        <f t="shared" si="24"/>
        <v>0</v>
      </c>
      <c r="D840" s="1030"/>
      <c r="E840" s="1030"/>
      <c r="F840" s="1030"/>
      <c r="G840" s="1024">
        <f t="shared" si="25"/>
        <v>0</v>
      </c>
    </row>
    <row r="841" spans="1:7">
      <c r="A841" s="1031"/>
      <c r="B841" s="1029"/>
      <c r="C841" s="1024">
        <f t="shared" si="24"/>
        <v>0</v>
      </c>
      <c r="D841" s="1030"/>
      <c r="E841" s="1030"/>
      <c r="F841" s="1030"/>
      <c r="G841" s="1024">
        <f t="shared" si="25"/>
        <v>0</v>
      </c>
    </row>
    <row r="842" spans="1:7">
      <c r="A842" s="1031"/>
      <c r="B842" s="1029"/>
      <c r="C842" s="1024">
        <f t="shared" si="24"/>
        <v>0</v>
      </c>
      <c r="D842" s="1030"/>
      <c r="E842" s="1030"/>
      <c r="F842" s="1030"/>
      <c r="G842" s="1024">
        <f t="shared" si="25"/>
        <v>0</v>
      </c>
    </row>
    <row r="843" spans="1:7">
      <c r="A843" s="1031"/>
      <c r="B843" s="1029"/>
      <c r="C843" s="1024">
        <f t="shared" si="24"/>
        <v>0</v>
      </c>
      <c r="D843" s="1030"/>
      <c r="E843" s="1030"/>
      <c r="F843" s="1030"/>
      <c r="G843" s="1024">
        <f t="shared" si="25"/>
        <v>0</v>
      </c>
    </row>
    <row r="844" spans="1:7">
      <c r="A844" s="1031"/>
      <c r="B844" s="1029"/>
      <c r="C844" s="1024">
        <f t="shared" ref="C844:C907" si="26">SUMIF(D844:F844,"&gt;0")</f>
        <v>0</v>
      </c>
      <c r="D844" s="1030"/>
      <c r="E844" s="1030"/>
      <c r="F844" s="1030"/>
      <c r="G844" s="1024">
        <f t="shared" ref="G844:G907" si="27">SUMIF(B844:C844,"&gt;0")</f>
        <v>0</v>
      </c>
    </row>
    <row r="845" spans="1:7">
      <c r="A845" s="1031"/>
      <c r="B845" s="1029"/>
      <c r="C845" s="1024">
        <f t="shared" si="26"/>
        <v>0</v>
      </c>
      <c r="D845" s="1030"/>
      <c r="E845" s="1030"/>
      <c r="F845" s="1030"/>
      <c r="G845" s="1024">
        <f t="shared" si="27"/>
        <v>0</v>
      </c>
    </row>
    <row r="846" spans="1:7">
      <c r="A846" s="1031"/>
      <c r="B846" s="1029"/>
      <c r="C846" s="1024">
        <f t="shared" si="26"/>
        <v>0</v>
      </c>
      <c r="D846" s="1030"/>
      <c r="E846" s="1030"/>
      <c r="F846" s="1030"/>
      <c r="G846" s="1024">
        <f t="shared" si="27"/>
        <v>0</v>
      </c>
    </row>
    <row r="847" spans="1:7">
      <c r="A847" s="1031"/>
      <c r="B847" s="1029"/>
      <c r="C847" s="1024">
        <f t="shared" si="26"/>
        <v>0</v>
      </c>
      <c r="D847" s="1030"/>
      <c r="E847" s="1030"/>
      <c r="F847" s="1030"/>
      <c r="G847" s="1024">
        <f t="shared" si="27"/>
        <v>0</v>
      </c>
    </row>
    <row r="848" spans="1:7">
      <c r="A848" s="1031"/>
      <c r="B848" s="1029"/>
      <c r="C848" s="1024">
        <f t="shared" si="26"/>
        <v>0</v>
      </c>
      <c r="D848" s="1030"/>
      <c r="E848" s="1030"/>
      <c r="F848" s="1030"/>
      <c r="G848" s="1024">
        <f t="shared" si="27"/>
        <v>0</v>
      </c>
    </row>
    <row r="849" spans="1:7">
      <c r="A849" s="1031"/>
      <c r="B849" s="1029"/>
      <c r="C849" s="1024">
        <f t="shared" si="26"/>
        <v>0</v>
      </c>
      <c r="D849" s="1030"/>
      <c r="E849" s="1030"/>
      <c r="F849" s="1030"/>
      <c r="G849" s="1024">
        <f t="shared" si="27"/>
        <v>0</v>
      </c>
    </row>
    <row r="850" spans="1:7">
      <c r="A850" s="1031"/>
      <c r="B850" s="1029"/>
      <c r="C850" s="1024">
        <f t="shared" si="26"/>
        <v>0</v>
      </c>
      <c r="D850" s="1030"/>
      <c r="E850" s="1030"/>
      <c r="F850" s="1030"/>
      <c r="G850" s="1024">
        <f t="shared" si="27"/>
        <v>0</v>
      </c>
    </row>
    <row r="851" spans="1:7">
      <c r="A851" s="1031"/>
      <c r="B851" s="1029"/>
      <c r="C851" s="1024">
        <f t="shared" si="26"/>
        <v>0</v>
      </c>
      <c r="D851" s="1030"/>
      <c r="E851" s="1030"/>
      <c r="F851" s="1030"/>
      <c r="G851" s="1024">
        <f t="shared" si="27"/>
        <v>0</v>
      </c>
    </row>
    <row r="852" spans="1:7">
      <c r="A852" s="1031"/>
      <c r="B852" s="1029"/>
      <c r="C852" s="1024">
        <f t="shared" si="26"/>
        <v>0</v>
      </c>
      <c r="D852" s="1030"/>
      <c r="E852" s="1030"/>
      <c r="F852" s="1030"/>
      <c r="G852" s="1024">
        <f t="shared" si="27"/>
        <v>0</v>
      </c>
    </row>
    <row r="853" spans="1:7">
      <c r="A853" s="1031"/>
      <c r="B853" s="1029"/>
      <c r="C853" s="1024">
        <f t="shared" si="26"/>
        <v>0</v>
      </c>
      <c r="D853" s="1030"/>
      <c r="E853" s="1030"/>
      <c r="F853" s="1030"/>
      <c r="G853" s="1024">
        <f t="shared" si="27"/>
        <v>0</v>
      </c>
    </row>
    <row r="854" spans="1:7">
      <c r="A854" s="1031"/>
      <c r="B854" s="1029"/>
      <c r="C854" s="1024">
        <f t="shared" si="26"/>
        <v>0</v>
      </c>
      <c r="D854" s="1030"/>
      <c r="E854" s="1030"/>
      <c r="F854" s="1030"/>
      <c r="G854" s="1024">
        <f t="shared" si="27"/>
        <v>0</v>
      </c>
    </row>
    <row r="855" spans="1:7">
      <c r="A855" s="1031"/>
      <c r="B855" s="1029"/>
      <c r="C855" s="1024">
        <f t="shared" si="26"/>
        <v>0</v>
      </c>
      <c r="D855" s="1030"/>
      <c r="E855" s="1030"/>
      <c r="F855" s="1030"/>
      <c r="G855" s="1024">
        <f t="shared" si="27"/>
        <v>0</v>
      </c>
    </row>
    <row r="856" spans="1:7">
      <c r="A856" s="1031"/>
      <c r="B856" s="1029"/>
      <c r="C856" s="1024">
        <f t="shared" si="26"/>
        <v>0</v>
      </c>
      <c r="D856" s="1030"/>
      <c r="E856" s="1030"/>
      <c r="F856" s="1030"/>
      <c r="G856" s="1024">
        <f t="shared" si="27"/>
        <v>0</v>
      </c>
    </row>
    <row r="857" spans="1:7">
      <c r="A857" s="1031"/>
      <c r="B857" s="1029"/>
      <c r="C857" s="1024">
        <f t="shared" si="26"/>
        <v>0</v>
      </c>
      <c r="D857" s="1030"/>
      <c r="E857" s="1030"/>
      <c r="F857" s="1030"/>
      <c r="G857" s="1024">
        <f t="shared" si="27"/>
        <v>0</v>
      </c>
    </row>
    <row r="858" spans="1:7">
      <c r="A858" s="1031"/>
      <c r="B858" s="1029"/>
      <c r="C858" s="1024">
        <f t="shared" si="26"/>
        <v>0</v>
      </c>
      <c r="D858" s="1030"/>
      <c r="E858" s="1030"/>
      <c r="F858" s="1030"/>
      <c r="G858" s="1024">
        <f t="shared" si="27"/>
        <v>0</v>
      </c>
    </row>
    <row r="859" spans="1:7">
      <c r="A859" s="1031"/>
      <c r="B859" s="1029"/>
      <c r="C859" s="1024">
        <f t="shared" si="26"/>
        <v>0</v>
      </c>
      <c r="D859" s="1030"/>
      <c r="E859" s="1030"/>
      <c r="F859" s="1030"/>
      <c r="G859" s="1024">
        <f t="shared" si="27"/>
        <v>0</v>
      </c>
    </row>
    <row r="860" spans="1:7">
      <c r="A860" s="1031"/>
      <c r="B860" s="1029"/>
      <c r="C860" s="1024">
        <f t="shared" si="26"/>
        <v>0</v>
      </c>
      <c r="D860" s="1030"/>
      <c r="E860" s="1030"/>
      <c r="F860" s="1030"/>
      <c r="G860" s="1024">
        <f t="shared" si="27"/>
        <v>0</v>
      </c>
    </row>
    <row r="861" spans="1:7">
      <c r="A861" s="1031"/>
      <c r="B861" s="1029"/>
      <c r="C861" s="1024">
        <f t="shared" si="26"/>
        <v>0</v>
      </c>
      <c r="D861" s="1030"/>
      <c r="E861" s="1030"/>
      <c r="F861" s="1030"/>
      <c r="G861" s="1024">
        <f t="shared" si="27"/>
        <v>0</v>
      </c>
    </row>
    <row r="862" spans="1:7">
      <c r="A862" s="1031"/>
      <c r="B862" s="1029"/>
      <c r="C862" s="1024">
        <f t="shared" si="26"/>
        <v>0</v>
      </c>
      <c r="D862" s="1030"/>
      <c r="E862" s="1030"/>
      <c r="F862" s="1030"/>
      <c r="G862" s="1024">
        <f t="shared" si="27"/>
        <v>0</v>
      </c>
    </row>
    <row r="863" spans="1:7">
      <c r="A863" s="1031"/>
      <c r="B863" s="1029"/>
      <c r="C863" s="1024">
        <f t="shared" si="26"/>
        <v>0</v>
      </c>
      <c r="D863" s="1030"/>
      <c r="E863" s="1030"/>
      <c r="F863" s="1030"/>
      <c r="G863" s="1024">
        <f t="shared" si="27"/>
        <v>0</v>
      </c>
    </row>
    <row r="864" spans="1:7">
      <c r="A864" s="1031"/>
      <c r="B864" s="1029"/>
      <c r="C864" s="1024">
        <f t="shared" si="26"/>
        <v>0</v>
      </c>
      <c r="D864" s="1030"/>
      <c r="E864" s="1030"/>
      <c r="F864" s="1030"/>
      <c r="G864" s="1024">
        <f t="shared" si="27"/>
        <v>0</v>
      </c>
    </row>
    <row r="865" spans="1:7">
      <c r="A865" s="1031"/>
      <c r="B865" s="1029"/>
      <c r="C865" s="1024">
        <f t="shared" si="26"/>
        <v>0</v>
      </c>
      <c r="D865" s="1030"/>
      <c r="E865" s="1030"/>
      <c r="F865" s="1030"/>
      <c r="G865" s="1024">
        <f t="shared" si="27"/>
        <v>0</v>
      </c>
    </row>
    <row r="866" spans="1:7">
      <c r="A866" s="1031"/>
      <c r="B866" s="1029"/>
      <c r="C866" s="1024">
        <f t="shared" si="26"/>
        <v>0</v>
      </c>
      <c r="D866" s="1030"/>
      <c r="E866" s="1030"/>
      <c r="F866" s="1030"/>
      <c r="G866" s="1024">
        <f t="shared" si="27"/>
        <v>0</v>
      </c>
    </row>
    <row r="867" spans="1:7">
      <c r="A867" s="1031"/>
      <c r="B867" s="1029"/>
      <c r="C867" s="1024">
        <f t="shared" si="26"/>
        <v>0</v>
      </c>
      <c r="D867" s="1030"/>
      <c r="E867" s="1030"/>
      <c r="F867" s="1030"/>
      <c r="G867" s="1024">
        <f t="shared" si="27"/>
        <v>0</v>
      </c>
    </row>
    <row r="868" spans="1:7">
      <c r="A868" s="1031"/>
      <c r="B868" s="1029"/>
      <c r="C868" s="1024">
        <f t="shared" si="26"/>
        <v>0</v>
      </c>
      <c r="D868" s="1030"/>
      <c r="E868" s="1030"/>
      <c r="F868" s="1030"/>
      <c r="G868" s="1024">
        <f t="shared" si="27"/>
        <v>0</v>
      </c>
    </row>
    <row r="869" spans="1:7">
      <c r="A869" s="1031"/>
      <c r="B869" s="1029"/>
      <c r="C869" s="1024">
        <f t="shared" si="26"/>
        <v>0</v>
      </c>
      <c r="D869" s="1030"/>
      <c r="E869" s="1030"/>
      <c r="F869" s="1030"/>
      <c r="G869" s="1024">
        <f t="shared" si="27"/>
        <v>0</v>
      </c>
    </row>
    <row r="870" spans="1:7">
      <c r="A870" s="1031"/>
      <c r="B870" s="1029"/>
      <c r="C870" s="1024">
        <f t="shared" si="26"/>
        <v>0</v>
      </c>
      <c r="D870" s="1030"/>
      <c r="E870" s="1030"/>
      <c r="F870" s="1030"/>
      <c r="G870" s="1024">
        <f t="shared" si="27"/>
        <v>0</v>
      </c>
    </row>
    <row r="871" spans="1:7">
      <c r="A871" s="1031"/>
      <c r="B871" s="1029"/>
      <c r="C871" s="1024">
        <f t="shared" si="26"/>
        <v>0</v>
      </c>
      <c r="D871" s="1030"/>
      <c r="E871" s="1030"/>
      <c r="F871" s="1030"/>
      <c r="G871" s="1024">
        <f t="shared" si="27"/>
        <v>0</v>
      </c>
    </row>
    <row r="872" spans="1:7">
      <c r="A872" s="1031"/>
      <c r="B872" s="1029"/>
      <c r="C872" s="1024">
        <f t="shared" si="26"/>
        <v>0</v>
      </c>
      <c r="D872" s="1030"/>
      <c r="E872" s="1030"/>
      <c r="F872" s="1030"/>
      <c r="G872" s="1024">
        <f t="shared" si="27"/>
        <v>0</v>
      </c>
    </row>
    <row r="873" spans="1:7">
      <c r="A873" s="1031"/>
      <c r="B873" s="1029"/>
      <c r="C873" s="1024">
        <f t="shared" si="26"/>
        <v>0</v>
      </c>
      <c r="D873" s="1030"/>
      <c r="E873" s="1030"/>
      <c r="F873" s="1030"/>
      <c r="G873" s="1024">
        <f t="shared" si="27"/>
        <v>0</v>
      </c>
    </row>
    <row r="874" spans="1:7">
      <c r="A874" s="1031"/>
      <c r="B874" s="1029"/>
      <c r="C874" s="1024">
        <f t="shared" si="26"/>
        <v>0</v>
      </c>
      <c r="D874" s="1030"/>
      <c r="E874" s="1030"/>
      <c r="F874" s="1030"/>
      <c r="G874" s="1024">
        <f t="shared" si="27"/>
        <v>0</v>
      </c>
    </row>
    <row r="875" spans="1:7">
      <c r="A875" s="1031"/>
      <c r="B875" s="1029"/>
      <c r="C875" s="1024">
        <f t="shared" si="26"/>
        <v>0</v>
      </c>
      <c r="D875" s="1030"/>
      <c r="E875" s="1030"/>
      <c r="F875" s="1030"/>
      <c r="G875" s="1024">
        <f t="shared" si="27"/>
        <v>0</v>
      </c>
    </row>
    <row r="876" spans="1:7">
      <c r="A876" s="1031"/>
      <c r="B876" s="1029"/>
      <c r="C876" s="1024">
        <f t="shared" si="26"/>
        <v>0</v>
      </c>
      <c r="D876" s="1030"/>
      <c r="E876" s="1030"/>
      <c r="F876" s="1030"/>
      <c r="G876" s="1024">
        <f t="shared" si="27"/>
        <v>0</v>
      </c>
    </row>
    <row r="877" spans="1:7">
      <c r="A877" s="1031"/>
      <c r="B877" s="1029"/>
      <c r="C877" s="1024">
        <f t="shared" si="26"/>
        <v>0</v>
      </c>
      <c r="D877" s="1030"/>
      <c r="E877" s="1030"/>
      <c r="F877" s="1030"/>
      <c r="G877" s="1024">
        <f t="shared" si="27"/>
        <v>0</v>
      </c>
    </row>
    <row r="878" spans="1:7">
      <c r="A878" s="1031"/>
      <c r="B878" s="1029"/>
      <c r="C878" s="1024">
        <f t="shared" si="26"/>
        <v>0</v>
      </c>
      <c r="D878" s="1030"/>
      <c r="E878" s="1030"/>
      <c r="F878" s="1030"/>
      <c r="G878" s="1024">
        <f t="shared" si="27"/>
        <v>0</v>
      </c>
    </row>
    <row r="879" spans="1:7">
      <c r="A879" s="1031"/>
      <c r="B879" s="1029"/>
      <c r="C879" s="1024">
        <f t="shared" si="26"/>
        <v>0</v>
      </c>
      <c r="D879" s="1030"/>
      <c r="E879" s="1030"/>
      <c r="F879" s="1030"/>
      <c r="G879" s="1024">
        <f t="shared" si="27"/>
        <v>0</v>
      </c>
    </row>
    <row r="880" spans="1:7">
      <c r="A880" s="1031"/>
      <c r="B880" s="1029"/>
      <c r="C880" s="1024">
        <f t="shared" si="26"/>
        <v>0</v>
      </c>
      <c r="D880" s="1030"/>
      <c r="E880" s="1030"/>
      <c r="F880" s="1030"/>
      <c r="G880" s="1024">
        <f t="shared" si="27"/>
        <v>0</v>
      </c>
    </row>
    <row r="881" spans="1:7">
      <c r="A881" s="1031"/>
      <c r="B881" s="1029"/>
      <c r="C881" s="1024">
        <f t="shared" si="26"/>
        <v>0</v>
      </c>
      <c r="D881" s="1030"/>
      <c r="E881" s="1030"/>
      <c r="F881" s="1030"/>
      <c r="G881" s="1024">
        <f t="shared" si="27"/>
        <v>0</v>
      </c>
    </row>
    <row r="882" spans="1:7">
      <c r="A882" s="1031"/>
      <c r="B882" s="1029"/>
      <c r="C882" s="1024">
        <f t="shared" si="26"/>
        <v>0</v>
      </c>
      <c r="D882" s="1030"/>
      <c r="E882" s="1030"/>
      <c r="F882" s="1030"/>
      <c r="G882" s="1024">
        <f t="shared" si="27"/>
        <v>0</v>
      </c>
    </row>
    <row r="883" spans="1:7">
      <c r="A883" s="1031"/>
      <c r="B883" s="1029"/>
      <c r="C883" s="1024">
        <f t="shared" si="26"/>
        <v>0</v>
      </c>
      <c r="D883" s="1030"/>
      <c r="E883" s="1030"/>
      <c r="F883" s="1030"/>
      <c r="G883" s="1024">
        <f t="shared" si="27"/>
        <v>0</v>
      </c>
    </row>
    <row r="884" spans="1:7">
      <c r="A884" s="1031"/>
      <c r="B884" s="1029"/>
      <c r="C884" s="1024">
        <f t="shared" si="26"/>
        <v>0</v>
      </c>
      <c r="D884" s="1030"/>
      <c r="E884" s="1030"/>
      <c r="F884" s="1030"/>
      <c r="G884" s="1024">
        <f t="shared" si="27"/>
        <v>0</v>
      </c>
    </row>
    <row r="885" spans="1:7">
      <c r="A885" s="1031"/>
      <c r="B885" s="1029"/>
      <c r="C885" s="1024">
        <f t="shared" si="26"/>
        <v>0</v>
      </c>
      <c r="D885" s="1030"/>
      <c r="E885" s="1030"/>
      <c r="F885" s="1030"/>
      <c r="G885" s="1024">
        <f t="shared" si="27"/>
        <v>0</v>
      </c>
    </row>
    <row r="886" spans="1:7">
      <c r="A886" s="1031"/>
      <c r="B886" s="1029"/>
      <c r="C886" s="1024">
        <f t="shared" si="26"/>
        <v>0</v>
      </c>
      <c r="D886" s="1030"/>
      <c r="E886" s="1030"/>
      <c r="F886" s="1030"/>
      <c r="G886" s="1024">
        <f t="shared" si="27"/>
        <v>0</v>
      </c>
    </row>
    <row r="887" spans="1:7">
      <c r="A887" s="1031"/>
      <c r="B887" s="1029"/>
      <c r="C887" s="1024">
        <f t="shared" si="26"/>
        <v>0</v>
      </c>
      <c r="D887" s="1030"/>
      <c r="E887" s="1030"/>
      <c r="F887" s="1030"/>
      <c r="G887" s="1024">
        <f t="shared" si="27"/>
        <v>0</v>
      </c>
    </row>
    <row r="888" spans="1:7">
      <c r="A888" s="1031"/>
      <c r="B888" s="1029"/>
      <c r="C888" s="1024">
        <f t="shared" si="26"/>
        <v>0</v>
      </c>
      <c r="D888" s="1030"/>
      <c r="E888" s="1030"/>
      <c r="F888" s="1030"/>
      <c r="G888" s="1024">
        <f t="shared" si="27"/>
        <v>0</v>
      </c>
    </row>
    <row r="889" spans="1:7">
      <c r="A889" s="1031"/>
      <c r="B889" s="1029"/>
      <c r="C889" s="1024">
        <f t="shared" si="26"/>
        <v>0</v>
      </c>
      <c r="D889" s="1030"/>
      <c r="E889" s="1030"/>
      <c r="F889" s="1030"/>
      <c r="G889" s="1024">
        <f t="shared" si="27"/>
        <v>0</v>
      </c>
    </row>
    <row r="890" spans="1:7">
      <c r="A890" s="1031"/>
      <c r="B890" s="1029"/>
      <c r="C890" s="1024">
        <f t="shared" si="26"/>
        <v>0</v>
      </c>
      <c r="D890" s="1030"/>
      <c r="E890" s="1030"/>
      <c r="F890" s="1030"/>
      <c r="G890" s="1024">
        <f t="shared" si="27"/>
        <v>0</v>
      </c>
    </row>
    <row r="891" spans="1:7">
      <c r="A891" s="1031"/>
      <c r="B891" s="1029"/>
      <c r="C891" s="1024">
        <f t="shared" si="26"/>
        <v>0</v>
      </c>
      <c r="D891" s="1030"/>
      <c r="E891" s="1030"/>
      <c r="F891" s="1030"/>
      <c r="G891" s="1024">
        <f t="shared" si="27"/>
        <v>0</v>
      </c>
    </row>
    <row r="892" spans="1:7">
      <c r="A892" s="1031"/>
      <c r="B892" s="1029"/>
      <c r="C892" s="1024">
        <f t="shared" si="26"/>
        <v>0</v>
      </c>
      <c r="D892" s="1030"/>
      <c r="E892" s="1030"/>
      <c r="F892" s="1030"/>
      <c r="G892" s="1024">
        <f t="shared" si="27"/>
        <v>0</v>
      </c>
    </row>
    <row r="893" spans="1:7">
      <c r="A893" s="1031"/>
      <c r="B893" s="1029"/>
      <c r="C893" s="1024">
        <f t="shared" si="26"/>
        <v>0</v>
      </c>
      <c r="D893" s="1030"/>
      <c r="E893" s="1030"/>
      <c r="F893" s="1030"/>
      <c r="G893" s="1024">
        <f t="shared" si="27"/>
        <v>0</v>
      </c>
    </row>
    <row r="894" spans="1:7">
      <c r="A894" s="1031"/>
      <c r="B894" s="1029"/>
      <c r="C894" s="1024">
        <f t="shared" si="26"/>
        <v>0</v>
      </c>
      <c r="D894" s="1030"/>
      <c r="E894" s="1030"/>
      <c r="F894" s="1030"/>
      <c r="G894" s="1024">
        <f t="shared" si="27"/>
        <v>0</v>
      </c>
    </row>
    <row r="895" spans="1:7">
      <c r="A895" s="1031"/>
      <c r="B895" s="1029"/>
      <c r="C895" s="1024">
        <f t="shared" si="26"/>
        <v>0</v>
      </c>
      <c r="D895" s="1030"/>
      <c r="E895" s="1030"/>
      <c r="F895" s="1030"/>
      <c r="G895" s="1024">
        <f t="shared" si="27"/>
        <v>0</v>
      </c>
    </row>
    <row r="896" spans="1:7">
      <c r="A896" s="1031"/>
      <c r="B896" s="1029"/>
      <c r="C896" s="1024">
        <f t="shared" si="26"/>
        <v>0</v>
      </c>
      <c r="D896" s="1030"/>
      <c r="E896" s="1030"/>
      <c r="F896" s="1030"/>
      <c r="G896" s="1024">
        <f t="shared" si="27"/>
        <v>0</v>
      </c>
    </row>
    <row r="897" spans="1:7">
      <c r="A897" s="1031"/>
      <c r="B897" s="1029"/>
      <c r="C897" s="1024">
        <f t="shared" si="26"/>
        <v>0</v>
      </c>
      <c r="D897" s="1030"/>
      <c r="E897" s="1030"/>
      <c r="F897" s="1030"/>
      <c r="G897" s="1024">
        <f t="shared" si="27"/>
        <v>0</v>
      </c>
    </row>
    <row r="898" spans="1:7">
      <c r="A898" s="1031"/>
      <c r="B898" s="1029"/>
      <c r="C898" s="1024">
        <f t="shared" si="26"/>
        <v>0</v>
      </c>
      <c r="D898" s="1030"/>
      <c r="E898" s="1030"/>
      <c r="F898" s="1030"/>
      <c r="G898" s="1024">
        <f t="shared" si="27"/>
        <v>0</v>
      </c>
    </row>
    <row r="899" spans="1:7">
      <c r="A899" s="1031"/>
      <c r="B899" s="1029"/>
      <c r="C899" s="1024">
        <f t="shared" si="26"/>
        <v>0</v>
      </c>
      <c r="D899" s="1030"/>
      <c r="E899" s="1030"/>
      <c r="F899" s="1030"/>
      <c r="G899" s="1024">
        <f t="shared" si="27"/>
        <v>0</v>
      </c>
    </row>
    <row r="900" spans="1:7">
      <c r="A900" s="1031"/>
      <c r="B900" s="1029"/>
      <c r="C900" s="1024">
        <f t="shared" si="26"/>
        <v>0</v>
      </c>
      <c r="D900" s="1030"/>
      <c r="E900" s="1030"/>
      <c r="F900" s="1030"/>
      <c r="G900" s="1024">
        <f t="shared" si="27"/>
        <v>0</v>
      </c>
    </row>
    <row r="901" spans="1:7">
      <c r="A901" s="1031"/>
      <c r="B901" s="1029"/>
      <c r="C901" s="1024">
        <f t="shared" si="26"/>
        <v>0</v>
      </c>
      <c r="D901" s="1030"/>
      <c r="E901" s="1030"/>
      <c r="F901" s="1030"/>
      <c r="G901" s="1024">
        <f t="shared" si="27"/>
        <v>0</v>
      </c>
    </row>
    <row r="902" spans="1:7">
      <c r="A902" s="1031"/>
      <c r="B902" s="1029"/>
      <c r="C902" s="1024">
        <f t="shared" si="26"/>
        <v>0</v>
      </c>
      <c r="D902" s="1030"/>
      <c r="E902" s="1030"/>
      <c r="F902" s="1030"/>
      <c r="G902" s="1024">
        <f t="shared" si="27"/>
        <v>0</v>
      </c>
    </row>
    <row r="903" spans="1:7">
      <c r="A903" s="1031"/>
      <c r="B903" s="1029"/>
      <c r="C903" s="1024">
        <f t="shared" si="26"/>
        <v>0</v>
      </c>
      <c r="D903" s="1030"/>
      <c r="E903" s="1030"/>
      <c r="F903" s="1030"/>
      <c r="G903" s="1024">
        <f t="shared" si="27"/>
        <v>0</v>
      </c>
    </row>
    <row r="904" spans="1:7">
      <c r="A904" s="1031"/>
      <c r="B904" s="1029"/>
      <c r="C904" s="1024">
        <f t="shared" si="26"/>
        <v>0</v>
      </c>
      <c r="D904" s="1030"/>
      <c r="E904" s="1030"/>
      <c r="F904" s="1030"/>
      <c r="G904" s="1024">
        <f t="shared" si="27"/>
        <v>0</v>
      </c>
    </row>
    <row r="905" spans="1:7">
      <c r="A905" s="1031"/>
      <c r="B905" s="1029"/>
      <c r="C905" s="1024">
        <f t="shared" si="26"/>
        <v>0</v>
      </c>
      <c r="D905" s="1030"/>
      <c r="E905" s="1030"/>
      <c r="F905" s="1030"/>
      <c r="G905" s="1024">
        <f t="shared" si="27"/>
        <v>0</v>
      </c>
    </row>
    <row r="906" spans="1:7">
      <c r="A906" s="1031"/>
      <c r="B906" s="1029"/>
      <c r="C906" s="1024">
        <f t="shared" si="26"/>
        <v>0</v>
      </c>
      <c r="D906" s="1030"/>
      <c r="E906" s="1030"/>
      <c r="F906" s="1030"/>
      <c r="G906" s="1024">
        <f t="shared" si="27"/>
        <v>0</v>
      </c>
    </row>
    <row r="907" spans="1:7">
      <c r="A907" s="1031"/>
      <c r="B907" s="1029"/>
      <c r="C907" s="1024">
        <f t="shared" si="26"/>
        <v>0</v>
      </c>
      <c r="D907" s="1030"/>
      <c r="E907" s="1030"/>
      <c r="F907" s="1030"/>
      <c r="G907" s="1024">
        <f t="shared" si="27"/>
        <v>0</v>
      </c>
    </row>
    <row r="908" spans="1:7">
      <c r="A908" s="1031"/>
      <c r="B908" s="1029"/>
      <c r="C908" s="1024">
        <f t="shared" ref="C908:C971" si="28">SUMIF(D908:F908,"&gt;0")</f>
        <v>0</v>
      </c>
      <c r="D908" s="1030"/>
      <c r="E908" s="1030"/>
      <c r="F908" s="1030"/>
      <c r="G908" s="1024">
        <f t="shared" ref="G908:G971" si="29">SUMIF(B908:C908,"&gt;0")</f>
        <v>0</v>
      </c>
    </row>
    <row r="909" spans="1:7">
      <c r="A909" s="1031"/>
      <c r="B909" s="1029"/>
      <c r="C909" s="1024">
        <f t="shared" si="28"/>
        <v>0</v>
      </c>
      <c r="D909" s="1030"/>
      <c r="E909" s="1030"/>
      <c r="F909" s="1030"/>
      <c r="G909" s="1024">
        <f t="shared" si="29"/>
        <v>0</v>
      </c>
    </row>
    <row r="910" spans="1:7">
      <c r="A910" s="1031"/>
      <c r="B910" s="1029"/>
      <c r="C910" s="1024">
        <f t="shared" si="28"/>
        <v>0</v>
      </c>
      <c r="D910" s="1030"/>
      <c r="E910" s="1030"/>
      <c r="F910" s="1030"/>
      <c r="G910" s="1024">
        <f t="shared" si="29"/>
        <v>0</v>
      </c>
    </row>
    <row r="911" spans="1:7">
      <c r="A911" s="1031"/>
      <c r="B911" s="1029"/>
      <c r="C911" s="1024">
        <f t="shared" si="28"/>
        <v>0</v>
      </c>
      <c r="D911" s="1030"/>
      <c r="E911" s="1030"/>
      <c r="F911" s="1030"/>
      <c r="G911" s="1024">
        <f t="shared" si="29"/>
        <v>0</v>
      </c>
    </row>
    <row r="912" spans="1:7">
      <c r="A912" s="1031"/>
      <c r="B912" s="1029"/>
      <c r="C912" s="1024">
        <f t="shared" si="28"/>
        <v>0</v>
      </c>
      <c r="D912" s="1030"/>
      <c r="E912" s="1030"/>
      <c r="F912" s="1030"/>
      <c r="G912" s="1024">
        <f t="shared" si="29"/>
        <v>0</v>
      </c>
    </row>
    <row r="913" spans="1:7">
      <c r="A913" s="1031"/>
      <c r="B913" s="1029"/>
      <c r="C913" s="1024">
        <f t="shared" si="28"/>
        <v>0</v>
      </c>
      <c r="D913" s="1030"/>
      <c r="E913" s="1030"/>
      <c r="F913" s="1030"/>
      <c r="G913" s="1024">
        <f t="shared" si="29"/>
        <v>0</v>
      </c>
    </row>
    <row r="914" spans="1:7">
      <c r="A914" s="1031"/>
      <c r="B914" s="1029"/>
      <c r="C914" s="1024">
        <f t="shared" si="28"/>
        <v>0</v>
      </c>
      <c r="D914" s="1030"/>
      <c r="E914" s="1030"/>
      <c r="F914" s="1030"/>
      <c r="G914" s="1024">
        <f t="shared" si="29"/>
        <v>0</v>
      </c>
    </row>
    <row r="915" spans="1:7">
      <c r="A915" s="1031"/>
      <c r="B915" s="1029"/>
      <c r="C915" s="1024">
        <f t="shared" si="28"/>
        <v>0</v>
      </c>
      <c r="D915" s="1030"/>
      <c r="E915" s="1030"/>
      <c r="F915" s="1030"/>
      <c r="G915" s="1024">
        <f t="shared" si="29"/>
        <v>0</v>
      </c>
    </row>
    <row r="916" spans="1:7">
      <c r="A916" s="1031"/>
      <c r="B916" s="1029"/>
      <c r="C916" s="1024">
        <f t="shared" si="28"/>
        <v>0</v>
      </c>
      <c r="D916" s="1030"/>
      <c r="E916" s="1030"/>
      <c r="F916" s="1030"/>
      <c r="G916" s="1024">
        <f t="shared" si="29"/>
        <v>0</v>
      </c>
    </row>
    <row r="917" spans="1:7">
      <c r="A917" s="1031"/>
      <c r="B917" s="1029"/>
      <c r="C917" s="1024">
        <f t="shared" si="28"/>
        <v>0</v>
      </c>
      <c r="D917" s="1030"/>
      <c r="E917" s="1030"/>
      <c r="F917" s="1030"/>
      <c r="G917" s="1024">
        <f t="shared" si="29"/>
        <v>0</v>
      </c>
    </row>
    <row r="918" spans="1:7">
      <c r="A918" s="1031"/>
      <c r="B918" s="1029"/>
      <c r="C918" s="1024">
        <f t="shared" si="28"/>
        <v>0</v>
      </c>
      <c r="D918" s="1030"/>
      <c r="E918" s="1030"/>
      <c r="F918" s="1030"/>
      <c r="G918" s="1024">
        <f t="shared" si="29"/>
        <v>0</v>
      </c>
    </row>
    <row r="919" spans="1:7">
      <c r="A919" s="1031"/>
      <c r="B919" s="1029"/>
      <c r="C919" s="1024">
        <f t="shared" si="28"/>
        <v>0</v>
      </c>
      <c r="D919" s="1030"/>
      <c r="E919" s="1030"/>
      <c r="F919" s="1030"/>
      <c r="G919" s="1024">
        <f t="shared" si="29"/>
        <v>0</v>
      </c>
    </row>
    <row r="920" spans="1:7">
      <c r="A920" s="1031"/>
      <c r="B920" s="1029"/>
      <c r="C920" s="1024">
        <f t="shared" si="28"/>
        <v>0</v>
      </c>
      <c r="D920" s="1030"/>
      <c r="E920" s="1030"/>
      <c r="F920" s="1030"/>
      <c r="G920" s="1024">
        <f t="shared" si="29"/>
        <v>0</v>
      </c>
    </row>
    <row r="921" spans="1:7">
      <c r="A921" s="1031"/>
      <c r="B921" s="1029"/>
      <c r="C921" s="1024">
        <f t="shared" si="28"/>
        <v>0</v>
      </c>
      <c r="D921" s="1030"/>
      <c r="E921" s="1030"/>
      <c r="F921" s="1030"/>
      <c r="G921" s="1024">
        <f t="shared" si="29"/>
        <v>0</v>
      </c>
    </row>
    <row r="922" spans="1:7">
      <c r="A922" s="1031"/>
      <c r="B922" s="1029"/>
      <c r="C922" s="1024">
        <f t="shared" si="28"/>
        <v>0</v>
      </c>
      <c r="D922" s="1030"/>
      <c r="E922" s="1030"/>
      <c r="F922" s="1030"/>
      <c r="G922" s="1024">
        <f t="shared" si="29"/>
        <v>0</v>
      </c>
    </row>
    <row r="923" spans="1:7">
      <c r="A923" s="1031"/>
      <c r="B923" s="1029"/>
      <c r="C923" s="1024">
        <f t="shared" si="28"/>
        <v>0</v>
      </c>
      <c r="D923" s="1030"/>
      <c r="E923" s="1030"/>
      <c r="F923" s="1030"/>
      <c r="G923" s="1024">
        <f t="shared" si="29"/>
        <v>0</v>
      </c>
    </row>
    <row r="924" spans="1:7">
      <c r="A924" s="1031"/>
      <c r="B924" s="1029"/>
      <c r="C924" s="1024">
        <f t="shared" si="28"/>
        <v>0</v>
      </c>
      <c r="D924" s="1030"/>
      <c r="E924" s="1030"/>
      <c r="F924" s="1030"/>
      <c r="G924" s="1024">
        <f t="shared" si="29"/>
        <v>0</v>
      </c>
    </row>
    <row r="925" spans="1:7">
      <c r="A925" s="1031"/>
      <c r="B925" s="1029"/>
      <c r="C925" s="1024">
        <f t="shared" si="28"/>
        <v>0</v>
      </c>
      <c r="D925" s="1030"/>
      <c r="E925" s="1030"/>
      <c r="F925" s="1030"/>
      <c r="G925" s="1024">
        <f t="shared" si="29"/>
        <v>0</v>
      </c>
    </row>
    <row r="926" spans="1:7">
      <c r="A926" s="1031"/>
      <c r="B926" s="1029"/>
      <c r="C926" s="1024">
        <f t="shared" si="28"/>
        <v>0</v>
      </c>
      <c r="D926" s="1030"/>
      <c r="E926" s="1030"/>
      <c r="F926" s="1030"/>
      <c r="G926" s="1024">
        <f t="shared" si="29"/>
        <v>0</v>
      </c>
    </row>
    <row r="927" spans="1:7">
      <c r="A927" s="1031"/>
      <c r="B927" s="1029"/>
      <c r="C927" s="1024">
        <f t="shared" si="28"/>
        <v>0</v>
      </c>
      <c r="D927" s="1030"/>
      <c r="E927" s="1030"/>
      <c r="F927" s="1030"/>
      <c r="G927" s="1024">
        <f t="shared" si="29"/>
        <v>0</v>
      </c>
    </row>
    <row r="928" spans="1:7">
      <c r="A928" s="1031"/>
      <c r="B928" s="1029"/>
      <c r="C928" s="1024">
        <f t="shared" si="28"/>
        <v>0</v>
      </c>
      <c r="D928" s="1030"/>
      <c r="E928" s="1030"/>
      <c r="F928" s="1030"/>
      <c r="G928" s="1024">
        <f t="shared" si="29"/>
        <v>0</v>
      </c>
    </row>
    <row r="929" spans="1:7">
      <c r="A929" s="1031"/>
      <c r="B929" s="1029"/>
      <c r="C929" s="1024">
        <f t="shared" si="28"/>
        <v>0</v>
      </c>
      <c r="D929" s="1030"/>
      <c r="E929" s="1030"/>
      <c r="F929" s="1030"/>
      <c r="G929" s="1024">
        <f t="shared" si="29"/>
        <v>0</v>
      </c>
    </row>
    <row r="930" spans="1:7">
      <c r="A930" s="1031"/>
      <c r="B930" s="1029"/>
      <c r="C930" s="1024">
        <f t="shared" si="28"/>
        <v>0</v>
      </c>
      <c r="D930" s="1030"/>
      <c r="E930" s="1030"/>
      <c r="F930" s="1030"/>
      <c r="G930" s="1024">
        <f t="shared" si="29"/>
        <v>0</v>
      </c>
    </row>
    <row r="931" spans="1:7">
      <c r="A931" s="1031"/>
      <c r="B931" s="1029"/>
      <c r="C931" s="1024">
        <f t="shared" si="28"/>
        <v>0</v>
      </c>
      <c r="D931" s="1030"/>
      <c r="E931" s="1030"/>
      <c r="F931" s="1030"/>
      <c r="G931" s="1024">
        <f t="shared" si="29"/>
        <v>0</v>
      </c>
    </row>
    <row r="932" spans="1:7">
      <c r="A932" s="1031"/>
      <c r="B932" s="1029"/>
      <c r="C932" s="1024">
        <f t="shared" si="28"/>
        <v>0</v>
      </c>
      <c r="D932" s="1030"/>
      <c r="E932" s="1030"/>
      <c r="F932" s="1030"/>
      <c r="G932" s="1024">
        <f t="shared" si="29"/>
        <v>0</v>
      </c>
    </row>
    <row r="933" spans="1:7">
      <c r="A933" s="1031"/>
      <c r="B933" s="1029"/>
      <c r="C933" s="1024">
        <f t="shared" si="28"/>
        <v>0</v>
      </c>
      <c r="D933" s="1030"/>
      <c r="E933" s="1030"/>
      <c r="F933" s="1030"/>
      <c r="G933" s="1024">
        <f t="shared" si="29"/>
        <v>0</v>
      </c>
    </row>
    <row r="934" spans="1:7">
      <c r="A934" s="1031"/>
      <c r="B934" s="1029"/>
      <c r="C934" s="1024">
        <f t="shared" si="28"/>
        <v>0</v>
      </c>
      <c r="D934" s="1030"/>
      <c r="E934" s="1030"/>
      <c r="F934" s="1030"/>
      <c r="G934" s="1024">
        <f t="shared" si="29"/>
        <v>0</v>
      </c>
    </row>
    <row r="935" spans="1:7">
      <c r="A935" s="1031"/>
      <c r="B935" s="1029"/>
      <c r="C935" s="1024">
        <f t="shared" si="28"/>
        <v>0</v>
      </c>
      <c r="D935" s="1030"/>
      <c r="E935" s="1030"/>
      <c r="F935" s="1030"/>
      <c r="G935" s="1024">
        <f t="shared" si="29"/>
        <v>0</v>
      </c>
    </row>
    <row r="936" spans="1:7">
      <c r="A936" s="1031"/>
      <c r="B936" s="1029"/>
      <c r="C936" s="1024">
        <f t="shared" si="28"/>
        <v>0</v>
      </c>
      <c r="D936" s="1030"/>
      <c r="E936" s="1030"/>
      <c r="F936" s="1030"/>
      <c r="G936" s="1024">
        <f t="shared" si="29"/>
        <v>0</v>
      </c>
    </row>
    <row r="937" spans="1:7">
      <c r="A937" s="1031"/>
      <c r="B937" s="1029"/>
      <c r="C937" s="1024">
        <f t="shared" si="28"/>
        <v>0</v>
      </c>
      <c r="D937" s="1030"/>
      <c r="E937" s="1030"/>
      <c r="F937" s="1030"/>
      <c r="G937" s="1024">
        <f t="shared" si="29"/>
        <v>0</v>
      </c>
    </row>
    <row r="938" spans="1:7">
      <c r="A938" s="1031"/>
      <c r="B938" s="1029"/>
      <c r="C938" s="1024">
        <f t="shared" si="28"/>
        <v>0</v>
      </c>
      <c r="D938" s="1030"/>
      <c r="E938" s="1030"/>
      <c r="F938" s="1030"/>
      <c r="G938" s="1024">
        <f t="shared" si="29"/>
        <v>0</v>
      </c>
    </row>
    <row r="939" spans="1:7">
      <c r="A939" s="1031"/>
      <c r="B939" s="1029"/>
      <c r="C939" s="1024">
        <f t="shared" si="28"/>
        <v>0</v>
      </c>
      <c r="D939" s="1030"/>
      <c r="E939" s="1030"/>
      <c r="F939" s="1030"/>
      <c r="G939" s="1024">
        <f t="shared" si="29"/>
        <v>0</v>
      </c>
    </row>
    <row r="940" spans="1:7">
      <c r="A940" s="1031"/>
      <c r="B940" s="1029"/>
      <c r="C940" s="1024">
        <f t="shared" si="28"/>
        <v>0</v>
      </c>
      <c r="D940" s="1030"/>
      <c r="E940" s="1030"/>
      <c r="F940" s="1030"/>
      <c r="G940" s="1024">
        <f t="shared" si="29"/>
        <v>0</v>
      </c>
    </row>
    <row r="941" spans="1:7">
      <c r="A941" s="1031"/>
      <c r="B941" s="1029"/>
      <c r="C941" s="1024">
        <f t="shared" si="28"/>
        <v>0</v>
      </c>
      <c r="D941" s="1030"/>
      <c r="E941" s="1030"/>
      <c r="F941" s="1030"/>
      <c r="G941" s="1024">
        <f t="shared" si="29"/>
        <v>0</v>
      </c>
    </row>
    <row r="942" spans="1:7">
      <c r="A942" s="1031"/>
      <c r="B942" s="1029"/>
      <c r="C942" s="1024">
        <f t="shared" si="28"/>
        <v>0</v>
      </c>
      <c r="D942" s="1030"/>
      <c r="E942" s="1030"/>
      <c r="F942" s="1030"/>
      <c r="G942" s="1024">
        <f t="shared" si="29"/>
        <v>0</v>
      </c>
    </row>
    <row r="943" spans="1:7">
      <c r="A943" s="1031"/>
      <c r="B943" s="1029"/>
      <c r="C943" s="1024">
        <f t="shared" si="28"/>
        <v>0</v>
      </c>
      <c r="D943" s="1030"/>
      <c r="E943" s="1030"/>
      <c r="F943" s="1030"/>
      <c r="G943" s="1024">
        <f t="shared" si="29"/>
        <v>0</v>
      </c>
    </row>
    <row r="944" spans="1:7">
      <c r="A944" s="1031"/>
      <c r="B944" s="1029"/>
      <c r="C944" s="1024">
        <f t="shared" si="28"/>
        <v>0</v>
      </c>
      <c r="D944" s="1030"/>
      <c r="E944" s="1030"/>
      <c r="F944" s="1030"/>
      <c r="G944" s="1024">
        <f t="shared" si="29"/>
        <v>0</v>
      </c>
    </row>
    <row r="945" spans="1:7">
      <c r="A945" s="1031"/>
      <c r="B945" s="1029"/>
      <c r="C945" s="1024">
        <f t="shared" si="28"/>
        <v>0</v>
      </c>
      <c r="D945" s="1030"/>
      <c r="E945" s="1030"/>
      <c r="F945" s="1030"/>
      <c r="G945" s="1024">
        <f t="shared" si="29"/>
        <v>0</v>
      </c>
    </row>
    <row r="946" spans="1:7">
      <c r="A946" s="1031"/>
      <c r="B946" s="1029"/>
      <c r="C946" s="1024">
        <f t="shared" si="28"/>
        <v>0</v>
      </c>
      <c r="D946" s="1030"/>
      <c r="E946" s="1030"/>
      <c r="F946" s="1030"/>
      <c r="G946" s="1024">
        <f t="shared" si="29"/>
        <v>0</v>
      </c>
    </row>
    <row r="947" spans="1:7">
      <c r="A947" s="1031"/>
      <c r="B947" s="1029"/>
      <c r="C947" s="1024">
        <f t="shared" si="28"/>
        <v>0</v>
      </c>
      <c r="D947" s="1030"/>
      <c r="E947" s="1030"/>
      <c r="F947" s="1030"/>
      <c r="G947" s="1024">
        <f t="shared" si="29"/>
        <v>0</v>
      </c>
    </row>
    <row r="948" spans="1:7">
      <c r="A948" s="1031"/>
      <c r="B948" s="1029"/>
      <c r="C948" s="1024">
        <f t="shared" si="28"/>
        <v>0</v>
      </c>
      <c r="D948" s="1030"/>
      <c r="E948" s="1030"/>
      <c r="F948" s="1030"/>
      <c r="G948" s="1024">
        <f t="shared" si="29"/>
        <v>0</v>
      </c>
    </row>
    <row r="949" spans="1:7">
      <c r="A949" s="1031"/>
      <c r="B949" s="1029"/>
      <c r="C949" s="1024">
        <f t="shared" si="28"/>
        <v>0</v>
      </c>
      <c r="D949" s="1030"/>
      <c r="E949" s="1030"/>
      <c r="F949" s="1030"/>
      <c r="G949" s="1024">
        <f t="shared" si="29"/>
        <v>0</v>
      </c>
    </row>
    <row r="950" spans="1:7">
      <c r="A950" s="1031"/>
      <c r="B950" s="1029"/>
      <c r="C950" s="1024">
        <f t="shared" si="28"/>
        <v>0</v>
      </c>
      <c r="D950" s="1030"/>
      <c r="E950" s="1030"/>
      <c r="F950" s="1030"/>
      <c r="G950" s="1024">
        <f t="shared" si="29"/>
        <v>0</v>
      </c>
    </row>
    <row r="951" spans="1:7">
      <c r="A951" s="1031"/>
      <c r="B951" s="1029"/>
      <c r="C951" s="1024">
        <f t="shared" si="28"/>
        <v>0</v>
      </c>
      <c r="D951" s="1030"/>
      <c r="E951" s="1030"/>
      <c r="F951" s="1030"/>
      <c r="G951" s="1024">
        <f t="shared" si="29"/>
        <v>0</v>
      </c>
    </row>
    <row r="952" spans="1:7">
      <c r="A952" s="1031"/>
      <c r="B952" s="1029"/>
      <c r="C952" s="1024">
        <f t="shared" si="28"/>
        <v>0</v>
      </c>
      <c r="D952" s="1030"/>
      <c r="E952" s="1030"/>
      <c r="F952" s="1030"/>
      <c r="G952" s="1024">
        <f t="shared" si="29"/>
        <v>0</v>
      </c>
    </row>
    <row r="953" spans="1:7">
      <c r="A953" s="1031"/>
      <c r="B953" s="1029"/>
      <c r="C953" s="1024">
        <f t="shared" si="28"/>
        <v>0</v>
      </c>
      <c r="D953" s="1030"/>
      <c r="E953" s="1030"/>
      <c r="F953" s="1030"/>
      <c r="G953" s="1024">
        <f t="shared" si="29"/>
        <v>0</v>
      </c>
    </row>
    <row r="954" spans="1:7">
      <c r="A954" s="1031"/>
      <c r="B954" s="1029"/>
      <c r="C954" s="1024">
        <f t="shared" si="28"/>
        <v>0</v>
      </c>
      <c r="D954" s="1030"/>
      <c r="E954" s="1030"/>
      <c r="F954" s="1030"/>
      <c r="G954" s="1024">
        <f t="shared" si="29"/>
        <v>0</v>
      </c>
    </row>
    <row r="955" spans="1:7">
      <c r="A955" s="1031"/>
      <c r="B955" s="1029"/>
      <c r="C955" s="1024">
        <f t="shared" si="28"/>
        <v>0</v>
      </c>
      <c r="D955" s="1030"/>
      <c r="E955" s="1030"/>
      <c r="F955" s="1030"/>
      <c r="G955" s="1024">
        <f t="shared" si="29"/>
        <v>0</v>
      </c>
    </row>
    <row r="956" spans="1:7">
      <c r="A956" s="1031"/>
      <c r="B956" s="1029"/>
      <c r="C956" s="1024">
        <f t="shared" si="28"/>
        <v>0</v>
      </c>
      <c r="D956" s="1030"/>
      <c r="E956" s="1030"/>
      <c r="F956" s="1030"/>
      <c r="G956" s="1024">
        <f t="shared" si="29"/>
        <v>0</v>
      </c>
    </row>
    <row r="957" spans="1:7">
      <c r="A957" s="1031"/>
      <c r="B957" s="1029"/>
      <c r="C957" s="1024">
        <f t="shared" si="28"/>
        <v>0</v>
      </c>
      <c r="D957" s="1030"/>
      <c r="E957" s="1030"/>
      <c r="F957" s="1030"/>
      <c r="G957" s="1024">
        <f t="shared" si="29"/>
        <v>0</v>
      </c>
    </row>
    <row r="958" spans="1:7">
      <c r="A958" s="1031"/>
      <c r="B958" s="1029"/>
      <c r="C958" s="1024">
        <f t="shared" si="28"/>
        <v>0</v>
      </c>
      <c r="D958" s="1030"/>
      <c r="E958" s="1030"/>
      <c r="F958" s="1030"/>
      <c r="G958" s="1024">
        <f t="shared" si="29"/>
        <v>0</v>
      </c>
    </row>
    <row r="959" spans="1:7">
      <c r="A959" s="1031"/>
      <c r="B959" s="1029"/>
      <c r="C959" s="1024">
        <f t="shared" si="28"/>
        <v>0</v>
      </c>
      <c r="D959" s="1030"/>
      <c r="E959" s="1030"/>
      <c r="F959" s="1030"/>
      <c r="G959" s="1024">
        <f t="shared" si="29"/>
        <v>0</v>
      </c>
    </row>
    <row r="960" spans="1:7">
      <c r="A960" s="1031"/>
      <c r="B960" s="1029"/>
      <c r="C960" s="1024">
        <f t="shared" si="28"/>
        <v>0</v>
      </c>
      <c r="D960" s="1030"/>
      <c r="E960" s="1030"/>
      <c r="F960" s="1030"/>
      <c r="G960" s="1024">
        <f t="shared" si="29"/>
        <v>0</v>
      </c>
    </row>
    <row r="961" spans="1:7">
      <c r="A961" s="1031"/>
      <c r="B961" s="1029"/>
      <c r="C961" s="1024">
        <f t="shared" si="28"/>
        <v>0</v>
      </c>
      <c r="D961" s="1030"/>
      <c r="E961" s="1030"/>
      <c r="F961" s="1030"/>
      <c r="G961" s="1024">
        <f t="shared" si="29"/>
        <v>0</v>
      </c>
    </row>
    <row r="962" spans="1:7">
      <c r="A962" s="1031"/>
      <c r="B962" s="1029"/>
      <c r="C962" s="1024">
        <f t="shared" si="28"/>
        <v>0</v>
      </c>
      <c r="D962" s="1030"/>
      <c r="E962" s="1030"/>
      <c r="F962" s="1030"/>
      <c r="G962" s="1024">
        <f t="shared" si="29"/>
        <v>0</v>
      </c>
    </row>
    <row r="963" spans="1:7">
      <c r="A963" s="1031"/>
      <c r="B963" s="1029"/>
      <c r="C963" s="1024">
        <f t="shared" si="28"/>
        <v>0</v>
      </c>
      <c r="D963" s="1030"/>
      <c r="E963" s="1030"/>
      <c r="F963" s="1030"/>
      <c r="G963" s="1024">
        <f t="shared" si="29"/>
        <v>0</v>
      </c>
    </row>
    <row r="964" spans="1:7">
      <c r="A964" s="1031"/>
      <c r="B964" s="1029"/>
      <c r="C964" s="1024">
        <f t="shared" si="28"/>
        <v>0</v>
      </c>
      <c r="D964" s="1030"/>
      <c r="E964" s="1030"/>
      <c r="F964" s="1030"/>
      <c r="G964" s="1024">
        <f t="shared" si="29"/>
        <v>0</v>
      </c>
    </row>
    <row r="965" spans="1:7">
      <c r="A965" s="1031"/>
      <c r="B965" s="1029"/>
      <c r="C965" s="1024">
        <f t="shared" si="28"/>
        <v>0</v>
      </c>
      <c r="D965" s="1030"/>
      <c r="E965" s="1030"/>
      <c r="F965" s="1030"/>
      <c r="G965" s="1024">
        <f t="shared" si="29"/>
        <v>0</v>
      </c>
    </row>
    <row r="966" spans="1:7">
      <c r="A966" s="1031"/>
      <c r="B966" s="1029"/>
      <c r="C966" s="1024">
        <f t="shared" si="28"/>
        <v>0</v>
      </c>
      <c r="D966" s="1030"/>
      <c r="E966" s="1030"/>
      <c r="F966" s="1030"/>
      <c r="G966" s="1024">
        <f t="shared" si="29"/>
        <v>0</v>
      </c>
    </row>
    <row r="967" spans="1:7">
      <c r="A967" s="1031"/>
      <c r="B967" s="1029"/>
      <c r="C967" s="1024">
        <f t="shared" si="28"/>
        <v>0</v>
      </c>
      <c r="D967" s="1030"/>
      <c r="E967" s="1030"/>
      <c r="F967" s="1030"/>
      <c r="G967" s="1024">
        <f t="shared" si="29"/>
        <v>0</v>
      </c>
    </row>
    <row r="968" spans="1:7">
      <c r="A968" s="1031"/>
      <c r="B968" s="1029"/>
      <c r="C968" s="1024">
        <f t="shared" si="28"/>
        <v>0</v>
      </c>
      <c r="D968" s="1030"/>
      <c r="E968" s="1030"/>
      <c r="F968" s="1030"/>
      <c r="G968" s="1024">
        <f t="shared" si="29"/>
        <v>0</v>
      </c>
    </row>
    <row r="969" spans="1:7">
      <c r="A969" s="1031"/>
      <c r="B969" s="1029"/>
      <c r="C969" s="1024">
        <f t="shared" si="28"/>
        <v>0</v>
      </c>
      <c r="D969" s="1030"/>
      <c r="E969" s="1030"/>
      <c r="F969" s="1030"/>
      <c r="G969" s="1024">
        <f t="shared" si="29"/>
        <v>0</v>
      </c>
    </row>
    <row r="970" spans="1:7">
      <c r="A970" s="1031"/>
      <c r="B970" s="1029"/>
      <c r="C970" s="1024">
        <f t="shared" si="28"/>
        <v>0</v>
      </c>
      <c r="D970" s="1030"/>
      <c r="E970" s="1030"/>
      <c r="F970" s="1030"/>
      <c r="G970" s="1024">
        <f t="shared" si="29"/>
        <v>0</v>
      </c>
    </row>
    <row r="971" spans="1:7">
      <c r="A971" s="1031"/>
      <c r="B971" s="1029"/>
      <c r="C971" s="1024">
        <f t="shared" si="28"/>
        <v>0</v>
      </c>
      <c r="D971" s="1030"/>
      <c r="E971" s="1030"/>
      <c r="F971" s="1030"/>
      <c r="G971" s="1024">
        <f t="shared" si="29"/>
        <v>0</v>
      </c>
    </row>
    <row r="972" spans="1:7">
      <c r="A972" s="1031"/>
      <c r="B972" s="1029"/>
      <c r="C972" s="1024">
        <f t="shared" ref="C972:C1000" si="30">SUMIF(D972:F972,"&gt;0")</f>
        <v>0</v>
      </c>
      <c r="D972" s="1030"/>
      <c r="E972" s="1030"/>
      <c r="F972" s="1030"/>
      <c r="G972" s="1024">
        <f t="shared" ref="G972:G1000" si="31">SUMIF(B972:C972,"&gt;0")</f>
        <v>0</v>
      </c>
    </row>
    <row r="973" spans="1:7">
      <c r="A973" s="1031"/>
      <c r="B973" s="1029"/>
      <c r="C973" s="1024">
        <f t="shared" si="30"/>
        <v>0</v>
      </c>
      <c r="D973" s="1030"/>
      <c r="E973" s="1030"/>
      <c r="F973" s="1030"/>
      <c r="G973" s="1024">
        <f t="shared" si="31"/>
        <v>0</v>
      </c>
    </row>
    <row r="974" spans="1:7">
      <c r="A974" s="1031"/>
      <c r="B974" s="1029"/>
      <c r="C974" s="1024">
        <f t="shared" si="30"/>
        <v>0</v>
      </c>
      <c r="D974" s="1030"/>
      <c r="E974" s="1030"/>
      <c r="F974" s="1030"/>
      <c r="G974" s="1024">
        <f t="shared" si="31"/>
        <v>0</v>
      </c>
    </row>
    <row r="975" spans="1:7">
      <c r="A975" s="1031"/>
      <c r="B975" s="1029"/>
      <c r="C975" s="1024">
        <f t="shared" si="30"/>
        <v>0</v>
      </c>
      <c r="D975" s="1030"/>
      <c r="E975" s="1030"/>
      <c r="F975" s="1030"/>
      <c r="G975" s="1024">
        <f t="shared" si="31"/>
        <v>0</v>
      </c>
    </row>
    <row r="976" spans="1:7">
      <c r="A976" s="1031"/>
      <c r="B976" s="1029"/>
      <c r="C976" s="1024">
        <f t="shared" si="30"/>
        <v>0</v>
      </c>
      <c r="D976" s="1030"/>
      <c r="E976" s="1030"/>
      <c r="F976" s="1030"/>
      <c r="G976" s="1024">
        <f t="shared" si="31"/>
        <v>0</v>
      </c>
    </row>
    <row r="977" spans="1:7">
      <c r="A977" s="1031"/>
      <c r="B977" s="1029"/>
      <c r="C977" s="1024">
        <f t="shared" si="30"/>
        <v>0</v>
      </c>
      <c r="D977" s="1030"/>
      <c r="E977" s="1030"/>
      <c r="F977" s="1030"/>
      <c r="G977" s="1024">
        <f t="shared" si="31"/>
        <v>0</v>
      </c>
    </row>
    <row r="978" spans="1:7">
      <c r="A978" s="1031"/>
      <c r="B978" s="1029"/>
      <c r="C978" s="1024">
        <f t="shared" si="30"/>
        <v>0</v>
      </c>
      <c r="D978" s="1030"/>
      <c r="E978" s="1030"/>
      <c r="F978" s="1030"/>
      <c r="G978" s="1024">
        <f t="shared" si="31"/>
        <v>0</v>
      </c>
    </row>
    <row r="979" spans="1:7">
      <c r="A979" s="1031"/>
      <c r="B979" s="1029"/>
      <c r="C979" s="1024">
        <f t="shared" si="30"/>
        <v>0</v>
      </c>
      <c r="D979" s="1030"/>
      <c r="E979" s="1030"/>
      <c r="F979" s="1030"/>
      <c r="G979" s="1024">
        <f t="shared" si="31"/>
        <v>0</v>
      </c>
    </row>
    <row r="980" spans="1:7">
      <c r="A980" s="1031"/>
      <c r="B980" s="1029"/>
      <c r="C980" s="1024">
        <f t="shared" si="30"/>
        <v>0</v>
      </c>
      <c r="D980" s="1030"/>
      <c r="E980" s="1030"/>
      <c r="F980" s="1030"/>
      <c r="G980" s="1024">
        <f t="shared" si="31"/>
        <v>0</v>
      </c>
    </row>
    <row r="981" spans="1:7">
      <c r="A981" s="1031"/>
      <c r="B981" s="1029"/>
      <c r="C981" s="1024">
        <f t="shared" si="30"/>
        <v>0</v>
      </c>
      <c r="D981" s="1030"/>
      <c r="E981" s="1030"/>
      <c r="F981" s="1030"/>
      <c r="G981" s="1024">
        <f t="shared" si="31"/>
        <v>0</v>
      </c>
    </row>
    <row r="982" spans="1:7">
      <c r="A982" s="1031"/>
      <c r="B982" s="1029"/>
      <c r="C982" s="1024">
        <f t="shared" si="30"/>
        <v>0</v>
      </c>
      <c r="D982" s="1030"/>
      <c r="E982" s="1030"/>
      <c r="F982" s="1030"/>
      <c r="G982" s="1024">
        <f t="shared" si="31"/>
        <v>0</v>
      </c>
    </row>
    <row r="983" spans="1:7">
      <c r="A983" s="1031"/>
      <c r="B983" s="1029"/>
      <c r="C983" s="1024">
        <f t="shared" si="30"/>
        <v>0</v>
      </c>
      <c r="D983" s="1030"/>
      <c r="E983" s="1030"/>
      <c r="F983" s="1030"/>
      <c r="G983" s="1024">
        <f t="shared" si="31"/>
        <v>0</v>
      </c>
    </row>
    <row r="984" spans="1:7">
      <c r="A984" s="1031"/>
      <c r="B984" s="1029"/>
      <c r="C984" s="1024">
        <f t="shared" si="30"/>
        <v>0</v>
      </c>
      <c r="D984" s="1030"/>
      <c r="E984" s="1030"/>
      <c r="F984" s="1030"/>
      <c r="G984" s="1024">
        <f t="shared" si="31"/>
        <v>0</v>
      </c>
    </row>
    <row r="985" spans="1:7">
      <c r="A985" s="1031"/>
      <c r="B985" s="1029"/>
      <c r="C985" s="1024">
        <f t="shared" si="30"/>
        <v>0</v>
      </c>
      <c r="D985" s="1030"/>
      <c r="E985" s="1030"/>
      <c r="F985" s="1030"/>
      <c r="G985" s="1024">
        <f t="shared" si="31"/>
        <v>0</v>
      </c>
    </row>
    <row r="986" spans="1:7">
      <c r="A986" s="1031"/>
      <c r="B986" s="1029"/>
      <c r="C986" s="1024">
        <f t="shared" si="30"/>
        <v>0</v>
      </c>
      <c r="D986" s="1030"/>
      <c r="E986" s="1030"/>
      <c r="F986" s="1030"/>
      <c r="G986" s="1024">
        <f t="shared" si="31"/>
        <v>0</v>
      </c>
    </row>
    <row r="987" spans="1:7">
      <c r="A987" s="1031"/>
      <c r="B987" s="1029"/>
      <c r="C987" s="1024">
        <f t="shared" si="30"/>
        <v>0</v>
      </c>
      <c r="D987" s="1030"/>
      <c r="E987" s="1030"/>
      <c r="F987" s="1030"/>
      <c r="G987" s="1024">
        <f t="shared" si="31"/>
        <v>0</v>
      </c>
    </row>
    <row r="988" spans="1:7">
      <c r="A988" s="1031"/>
      <c r="B988" s="1029"/>
      <c r="C988" s="1024">
        <f t="shared" si="30"/>
        <v>0</v>
      </c>
      <c r="D988" s="1030"/>
      <c r="E988" s="1030"/>
      <c r="F988" s="1030"/>
      <c r="G988" s="1024">
        <f t="shared" si="31"/>
        <v>0</v>
      </c>
    </row>
    <row r="989" spans="1:7">
      <c r="A989" s="1031"/>
      <c r="B989" s="1029"/>
      <c r="C989" s="1024">
        <f t="shared" si="30"/>
        <v>0</v>
      </c>
      <c r="D989" s="1030"/>
      <c r="E989" s="1030"/>
      <c r="F989" s="1030"/>
      <c r="G989" s="1024">
        <f t="shared" si="31"/>
        <v>0</v>
      </c>
    </row>
    <row r="990" spans="1:7">
      <c r="A990" s="1031"/>
      <c r="B990" s="1029"/>
      <c r="C990" s="1024">
        <f t="shared" si="30"/>
        <v>0</v>
      </c>
      <c r="D990" s="1030"/>
      <c r="E990" s="1030"/>
      <c r="F990" s="1030"/>
      <c r="G990" s="1024">
        <f t="shared" si="31"/>
        <v>0</v>
      </c>
    </row>
    <row r="991" spans="1:7">
      <c r="A991" s="1031"/>
      <c r="B991" s="1029"/>
      <c r="C991" s="1024">
        <f t="shared" si="30"/>
        <v>0</v>
      </c>
      <c r="D991" s="1030"/>
      <c r="E991" s="1030"/>
      <c r="F991" s="1030"/>
      <c r="G991" s="1024">
        <f t="shared" si="31"/>
        <v>0</v>
      </c>
    </row>
    <row r="992" spans="1:7">
      <c r="A992" s="1031"/>
      <c r="B992" s="1029"/>
      <c r="C992" s="1024">
        <f t="shared" si="30"/>
        <v>0</v>
      </c>
      <c r="D992" s="1030"/>
      <c r="E992" s="1030"/>
      <c r="F992" s="1030"/>
      <c r="G992" s="1024">
        <f t="shared" si="31"/>
        <v>0</v>
      </c>
    </row>
    <row r="993" spans="1:7">
      <c r="A993" s="1031"/>
      <c r="B993" s="1029"/>
      <c r="C993" s="1024">
        <f t="shared" si="30"/>
        <v>0</v>
      </c>
      <c r="D993" s="1030"/>
      <c r="E993" s="1030"/>
      <c r="F993" s="1030"/>
      <c r="G993" s="1024">
        <f t="shared" si="31"/>
        <v>0</v>
      </c>
    </row>
    <row r="994" spans="1:7">
      <c r="A994" s="1031"/>
      <c r="B994" s="1029"/>
      <c r="C994" s="1024">
        <f t="shared" si="30"/>
        <v>0</v>
      </c>
      <c r="D994" s="1030"/>
      <c r="E994" s="1030"/>
      <c r="F994" s="1030"/>
      <c r="G994" s="1024">
        <f t="shared" si="31"/>
        <v>0</v>
      </c>
    </row>
    <row r="995" spans="1:7">
      <c r="A995" s="1031"/>
      <c r="B995" s="1029"/>
      <c r="C995" s="1024">
        <f t="shared" si="30"/>
        <v>0</v>
      </c>
      <c r="D995" s="1030"/>
      <c r="E995" s="1030"/>
      <c r="F995" s="1030"/>
      <c r="G995" s="1024">
        <f t="shared" si="31"/>
        <v>0</v>
      </c>
    </row>
    <row r="996" spans="1:7">
      <c r="A996" s="1031"/>
      <c r="B996" s="1029"/>
      <c r="C996" s="1024">
        <f t="shared" si="30"/>
        <v>0</v>
      </c>
      <c r="D996" s="1030"/>
      <c r="E996" s="1030"/>
      <c r="F996" s="1030"/>
      <c r="G996" s="1024">
        <f t="shared" si="31"/>
        <v>0</v>
      </c>
    </row>
    <row r="997" spans="1:7">
      <c r="A997" s="1031"/>
      <c r="B997" s="1029"/>
      <c r="C997" s="1024">
        <f t="shared" si="30"/>
        <v>0</v>
      </c>
      <c r="D997" s="1030"/>
      <c r="E997" s="1030"/>
      <c r="F997" s="1030"/>
      <c r="G997" s="1024">
        <f t="shared" si="31"/>
        <v>0</v>
      </c>
    </row>
    <row r="998" spans="1:7">
      <c r="A998" s="1031"/>
      <c r="B998" s="1029"/>
      <c r="C998" s="1024">
        <f t="shared" si="30"/>
        <v>0</v>
      </c>
      <c r="D998" s="1030"/>
      <c r="E998" s="1030"/>
      <c r="F998" s="1030"/>
      <c r="G998" s="1024">
        <f t="shared" si="31"/>
        <v>0</v>
      </c>
    </row>
    <row r="999" spans="1:7">
      <c r="A999" s="1031"/>
      <c r="B999" s="1029"/>
      <c r="C999" s="1024">
        <f t="shared" si="30"/>
        <v>0</v>
      </c>
      <c r="D999" s="1030"/>
      <c r="E999" s="1030"/>
      <c r="F999" s="1030"/>
      <c r="G999" s="1024">
        <f t="shared" si="31"/>
        <v>0</v>
      </c>
    </row>
    <row r="1000" spans="1:7">
      <c r="A1000" s="1031"/>
      <c r="B1000" s="1029"/>
      <c r="C1000" s="1024">
        <f t="shared" si="30"/>
        <v>0</v>
      </c>
      <c r="D1000" s="1030"/>
      <c r="E1000" s="1030"/>
      <c r="F1000" s="1030"/>
      <c r="G1000" s="1024">
        <f t="shared" si="31"/>
        <v>0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00"/>
  <sheetViews>
    <sheetView showZeros="0" workbookViewId="0"/>
  </sheetViews>
  <sheetFormatPr defaultRowHeight="15"/>
  <cols>
    <col min="1" max="1" width="43.5703125" style="41" customWidth="1"/>
    <col min="2" max="2" width="17" style="792" customWidth="1"/>
    <col min="3" max="3" width="16" style="792" customWidth="1"/>
    <col min="4" max="4" width="15.5703125" style="792" customWidth="1"/>
    <col min="5" max="5" width="16.42578125" style="792" customWidth="1"/>
    <col min="6" max="6" width="15.28515625" style="792" customWidth="1"/>
    <col min="7" max="7" width="18.42578125" style="792" customWidth="1"/>
    <col min="8" max="9" width="9.140625" style="41"/>
    <col min="10" max="10" width="11.5703125" style="41" bestFit="1" customWidth="1"/>
    <col min="11" max="16384" width="9.140625" style="41"/>
  </cols>
  <sheetData>
    <row r="1" spans="1:10">
      <c r="A1" s="41" t="s">
        <v>48</v>
      </c>
      <c r="B1" s="1010">
        <v>29</v>
      </c>
    </row>
    <row r="2" spans="1:10">
      <c r="A2" s="41" t="s">
        <v>49</v>
      </c>
      <c r="B2" s="1011" t="s">
        <v>1225</v>
      </c>
    </row>
    <row r="3" spans="1:10">
      <c r="A3" s="41" t="s">
        <v>47</v>
      </c>
      <c r="B3" s="792" t="s">
        <v>52</v>
      </c>
    </row>
    <row r="4" spans="1:10">
      <c r="A4" s="41" t="s">
        <v>50</v>
      </c>
      <c r="B4" s="792" t="s">
        <v>53</v>
      </c>
    </row>
    <row r="5" spans="1:10">
      <c r="A5" s="41" t="s">
        <v>792</v>
      </c>
      <c r="B5" s="41" t="s">
        <v>71</v>
      </c>
    </row>
    <row r="7" spans="1:10">
      <c r="A7" s="1032" t="s">
        <v>1410</v>
      </c>
      <c r="B7" s="1033"/>
      <c r="C7" s="1034"/>
      <c r="D7" s="909"/>
      <c r="E7" s="879" t="s">
        <v>701</v>
      </c>
      <c r="F7" s="909"/>
      <c r="G7" s="1035"/>
    </row>
    <row r="8" spans="1:10">
      <c r="A8" s="1036"/>
      <c r="B8" s="1037"/>
      <c r="C8" s="799"/>
      <c r="D8" s="879"/>
      <c r="E8" s="879" t="s">
        <v>1350</v>
      </c>
      <c r="F8" s="909"/>
      <c r="G8" s="1037"/>
    </row>
    <row r="9" spans="1:10">
      <c r="A9" s="805" t="s">
        <v>702</v>
      </c>
      <c r="B9" s="911" t="s">
        <v>700</v>
      </c>
      <c r="C9" s="911" t="s">
        <v>1349</v>
      </c>
      <c r="D9" s="904" t="s">
        <v>55</v>
      </c>
      <c r="E9" s="879" t="s">
        <v>56</v>
      </c>
      <c r="F9" s="909" t="s">
        <v>1351</v>
      </c>
      <c r="G9" s="911" t="s">
        <v>1349</v>
      </c>
    </row>
    <row r="10" spans="1:10">
      <c r="A10" s="1038" t="s">
        <v>486</v>
      </c>
      <c r="B10" s="1039">
        <f>SUMIF(B11:B500,"&gt;0")-SUMIF('F28'!B11:B500,"&lt;0")</f>
        <v>0</v>
      </c>
      <c r="C10" s="1040">
        <f>D10+E10+F10</f>
        <v>0</v>
      </c>
      <c r="D10" s="1039">
        <f>SUMIF(D11:D500,"&gt;0")-SUMIF('F28'!D11:D500,"&lt;0")</f>
        <v>0</v>
      </c>
      <c r="E10" s="1039">
        <f>SUMIF(E11:E500,"&gt;0")-SUMIF('F28'!E11:E500,"&lt;0")</f>
        <v>0</v>
      </c>
      <c r="F10" s="1039">
        <f>SUMIF(F11:F500,"&gt;0")-SUMIF('F28'!F11:F500,"&lt;0")</f>
        <v>0</v>
      </c>
      <c r="G10" s="1039">
        <f>B10+C10</f>
        <v>0</v>
      </c>
      <c r="J10" s="792"/>
    </row>
    <row r="11" spans="1:10">
      <c r="A11" s="1031"/>
      <c r="B11" s="992"/>
      <c r="C11" s="1024">
        <f>SUMIF(D11:F11,"&gt;0")</f>
        <v>0</v>
      </c>
      <c r="D11" s="1025"/>
      <c r="E11" s="1025"/>
      <c r="F11" s="1025"/>
      <c r="G11" s="1024">
        <f>SUMIF(B11:C11,"&gt;0")</f>
        <v>0</v>
      </c>
      <c r="J11" s="792"/>
    </row>
    <row r="12" spans="1:10">
      <c r="A12" s="1031"/>
      <c r="B12" s="992"/>
      <c r="C12" s="1024">
        <f t="shared" ref="C12:C75" si="0">SUMIF(D12:F12,"&gt;0")</f>
        <v>0</v>
      </c>
      <c r="D12" s="1025"/>
      <c r="E12" s="1025"/>
      <c r="F12" s="1025"/>
      <c r="G12" s="1024">
        <f t="shared" ref="G12:G75" si="1">SUMIF(B12:C12,"&gt;0")</f>
        <v>0</v>
      </c>
      <c r="J12" s="792"/>
    </row>
    <row r="13" spans="1:10">
      <c r="A13" s="1031"/>
      <c r="B13" s="992"/>
      <c r="C13" s="1024">
        <f t="shared" si="0"/>
        <v>0</v>
      </c>
      <c r="D13" s="1025"/>
      <c r="E13" s="1025"/>
      <c r="F13" s="1025"/>
      <c r="G13" s="1024">
        <f t="shared" si="1"/>
        <v>0</v>
      </c>
      <c r="J13" s="792"/>
    </row>
    <row r="14" spans="1:10">
      <c r="A14" s="1031"/>
      <c r="B14" s="992"/>
      <c r="C14" s="1024">
        <f t="shared" si="0"/>
        <v>0</v>
      </c>
      <c r="D14" s="1025"/>
      <c r="E14" s="1025"/>
      <c r="F14" s="1025"/>
      <c r="G14" s="1024">
        <f t="shared" si="1"/>
        <v>0</v>
      </c>
      <c r="J14" s="792"/>
    </row>
    <row r="15" spans="1:10">
      <c r="A15" s="1031"/>
      <c r="B15" s="992"/>
      <c r="C15" s="1024">
        <f t="shared" si="0"/>
        <v>0</v>
      </c>
      <c r="D15" s="1025"/>
      <c r="E15" s="1025"/>
      <c r="F15" s="1025"/>
      <c r="G15" s="1024">
        <f t="shared" si="1"/>
        <v>0</v>
      </c>
      <c r="J15" s="792"/>
    </row>
    <row r="16" spans="1:10">
      <c r="A16" s="1031"/>
      <c r="B16" s="1041"/>
      <c r="C16" s="1024">
        <f t="shared" si="0"/>
        <v>0</v>
      </c>
      <c r="D16" s="1025"/>
      <c r="E16" s="1025"/>
      <c r="F16" s="1025"/>
      <c r="G16" s="1024">
        <f t="shared" si="1"/>
        <v>0</v>
      </c>
      <c r="J16" s="792"/>
    </row>
    <row r="17" spans="1:10">
      <c r="A17" s="1031"/>
      <c r="B17" s="992"/>
      <c r="C17" s="1024">
        <f t="shared" si="0"/>
        <v>0</v>
      </c>
      <c r="D17" s="1025"/>
      <c r="E17" s="1025"/>
      <c r="F17" s="1025"/>
      <c r="G17" s="1024">
        <f t="shared" si="1"/>
        <v>0</v>
      </c>
      <c r="J17" s="792"/>
    </row>
    <row r="18" spans="1:10">
      <c r="A18" s="1031"/>
      <c r="B18" s="992"/>
      <c r="C18" s="1024">
        <f t="shared" si="0"/>
        <v>0</v>
      </c>
      <c r="D18" s="1025"/>
      <c r="E18" s="1025"/>
      <c r="F18" s="1025"/>
      <c r="G18" s="1024">
        <f t="shared" si="1"/>
        <v>0</v>
      </c>
      <c r="J18" s="792"/>
    </row>
    <row r="19" spans="1:10">
      <c r="A19" s="1031"/>
      <c r="B19" s="992"/>
      <c r="C19" s="1024">
        <f t="shared" si="0"/>
        <v>0</v>
      </c>
      <c r="D19" s="1025"/>
      <c r="E19" s="1025"/>
      <c r="F19" s="1025"/>
      <c r="G19" s="1024">
        <f t="shared" si="1"/>
        <v>0</v>
      </c>
      <c r="J19" s="792"/>
    </row>
    <row r="20" spans="1:10">
      <c r="A20" s="1031"/>
      <c r="B20" s="992"/>
      <c r="C20" s="1024">
        <f t="shared" si="0"/>
        <v>0</v>
      </c>
      <c r="D20" s="1025"/>
      <c r="E20" s="1025"/>
      <c r="F20" s="1025"/>
      <c r="G20" s="1024">
        <f t="shared" si="1"/>
        <v>0</v>
      </c>
      <c r="J20" s="792"/>
    </row>
    <row r="21" spans="1:10">
      <c r="A21" s="1031"/>
      <c r="B21" s="992"/>
      <c r="C21" s="1024">
        <f t="shared" si="0"/>
        <v>0</v>
      </c>
      <c r="D21" s="1025"/>
      <c r="E21" s="1025"/>
      <c r="F21" s="1025"/>
      <c r="G21" s="1024">
        <f t="shared" si="1"/>
        <v>0</v>
      </c>
      <c r="J21" s="792"/>
    </row>
    <row r="22" spans="1:10">
      <c r="A22" s="1031"/>
      <c r="B22" s="992"/>
      <c r="C22" s="1024">
        <f t="shared" si="0"/>
        <v>0</v>
      </c>
      <c r="D22" s="1025"/>
      <c r="E22" s="1025"/>
      <c r="F22" s="1025"/>
      <c r="G22" s="1024">
        <f t="shared" si="1"/>
        <v>0</v>
      </c>
      <c r="J22" s="792"/>
    </row>
    <row r="23" spans="1:10">
      <c r="A23" s="1031"/>
      <c r="B23" s="992"/>
      <c r="C23" s="1024">
        <f t="shared" si="0"/>
        <v>0</v>
      </c>
      <c r="D23" s="1042"/>
      <c r="E23" s="1042"/>
      <c r="F23" s="1042"/>
      <c r="G23" s="1024">
        <f t="shared" si="1"/>
        <v>0</v>
      </c>
    </row>
    <row r="24" spans="1:10">
      <c r="A24" s="1031"/>
      <c r="B24" s="992"/>
      <c r="C24" s="1024">
        <f t="shared" si="0"/>
        <v>0</v>
      </c>
      <c r="D24" s="890"/>
      <c r="E24" s="890"/>
      <c r="F24" s="890"/>
      <c r="G24" s="1024">
        <f t="shared" si="1"/>
        <v>0</v>
      </c>
    </row>
    <row r="25" spans="1:10">
      <c r="A25" s="1031"/>
      <c r="B25" s="1043"/>
      <c r="C25" s="1024">
        <f t="shared" si="0"/>
        <v>0</v>
      </c>
      <c r="D25" s="890"/>
      <c r="E25" s="890"/>
      <c r="F25" s="890"/>
      <c r="G25" s="1024">
        <f t="shared" si="1"/>
        <v>0</v>
      </c>
    </row>
    <row r="26" spans="1:10">
      <c r="A26" s="1031"/>
      <c r="B26" s="1043"/>
      <c r="C26" s="1024">
        <f t="shared" si="0"/>
        <v>0</v>
      </c>
      <c r="D26" s="890"/>
      <c r="E26" s="890"/>
      <c r="F26" s="890"/>
      <c r="G26" s="1024">
        <f t="shared" si="1"/>
        <v>0</v>
      </c>
    </row>
    <row r="27" spans="1:10">
      <c r="A27" s="1031"/>
      <c r="B27" s="1043"/>
      <c r="C27" s="1024">
        <f t="shared" si="0"/>
        <v>0</v>
      </c>
      <c r="D27" s="890"/>
      <c r="E27" s="890"/>
      <c r="F27" s="890"/>
      <c r="G27" s="1024">
        <f t="shared" si="1"/>
        <v>0</v>
      </c>
    </row>
    <row r="28" spans="1:10">
      <c r="A28" s="1031"/>
      <c r="B28" s="1043"/>
      <c r="C28" s="1024">
        <f t="shared" si="0"/>
        <v>0</v>
      </c>
      <c r="D28" s="890"/>
      <c r="E28" s="890"/>
      <c r="F28" s="890"/>
      <c r="G28" s="1024">
        <f t="shared" si="1"/>
        <v>0</v>
      </c>
    </row>
    <row r="29" spans="1:10">
      <c r="A29" s="1031"/>
      <c r="B29" s="1043"/>
      <c r="C29" s="1024">
        <f t="shared" si="0"/>
        <v>0</v>
      </c>
      <c r="D29" s="890"/>
      <c r="E29" s="890"/>
      <c r="F29" s="890"/>
      <c r="G29" s="1024">
        <f t="shared" si="1"/>
        <v>0</v>
      </c>
    </row>
    <row r="30" spans="1:10">
      <c r="A30" s="1031"/>
      <c r="B30" s="1043"/>
      <c r="C30" s="1024">
        <f t="shared" si="0"/>
        <v>0</v>
      </c>
      <c r="D30" s="890"/>
      <c r="E30" s="890"/>
      <c r="F30" s="890"/>
      <c r="G30" s="1024">
        <f t="shared" si="1"/>
        <v>0</v>
      </c>
    </row>
    <row r="31" spans="1:10">
      <c r="A31" s="1031"/>
      <c r="B31" s="1043"/>
      <c r="C31" s="1024">
        <f t="shared" si="0"/>
        <v>0</v>
      </c>
      <c r="D31" s="890"/>
      <c r="E31" s="890"/>
      <c r="F31" s="890"/>
      <c r="G31" s="1024">
        <f t="shared" si="1"/>
        <v>0</v>
      </c>
    </row>
    <row r="32" spans="1:10">
      <c r="A32" s="1031"/>
      <c r="B32" s="1043"/>
      <c r="C32" s="1024">
        <f t="shared" si="0"/>
        <v>0</v>
      </c>
      <c r="D32" s="890"/>
      <c r="E32" s="890"/>
      <c r="F32" s="890"/>
      <c r="G32" s="1024">
        <f t="shared" si="1"/>
        <v>0</v>
      </c>
    </row>
    <row r="33" spans="1:7">
      <c r="A33" s="1031"/>
      <c r="B33" s="1043"/>
      <c r="C33" s="1024">
        <f t="shared" si="0"/>
        <v>0</v>
      </c>
      <c r="D33" s="890"/>
      <c r="E33" s="890"/>
      <c r="F33" s="890"/>
      <c r="G33" s="1024">
        <f t="shared" si="1"/>
        <v>0</v>
      </c>
    </row>
    <row r="34" spans="1:7">
      <c r="A34" s="1031"/>
      <c r="B34" s="1043"/>
      <c r="C34" s="1024">
        <f t="shared" si="0"/>
        <v>0</v>
      </c>
      <c r="D34" s="890"/>
      <c r="E34" s="890"/>
      <c r="F34" s="890"/>
      <c r="G34" s="1024">
        <f t="shared" si="1"/>
        <v>0</v>
      </c>
    </row>
    <row r="35" spans="1:7">
      <c r="A35" s="1031"/>
      <c r="B35" s="1043"/>
      <c r="C35" s="1024">
        <f t="shared" si="0"/>
        <v>0</v>
      </c>
      <c r="D35" s="890"/>
      <c r="E35" s="890"/>
      <c r="F35" s="890"/>
      <c r="G35" s="1024">
        <f t="shared" si="1"/>
        <v>0</v>
      </c>
    </row>
    <row r="36" spans="1:7">
      <c r="A36" s="1031"/>
      <c r="B36" s="1043"/>
      <c r="C36" s="1024">
        <f t="shared" si="0"/>
        <v>0</v>
      </c>
      <c r="D36" s="890"/>
      <c r="E36" s="890"/>
      <c r="F36" s="890"/>
      <c r="G36" s="1024">
        <f t="shared" si="1"/>
        <v>0</v>
      </c>
    </row>
    <row r="37" spans="1:7">
      <c r="A37" s="1031"/>
      <c r="B37" s="1043"/>
      <c r="C37" s="1024">
        <f t="shared" si="0"/>
        <v>0</v>
      </c>
      <c r="D37" s="890"/>
      <c r="E37" s="890"/>
      <c r="F37" s="890"/>
      <c r="G37" s="1024">
        <f t="shared" si="1"/>
        <v>0</v>
      </c>
    </row>
    <row r="38" spans="1:7">
      <c r="A38" s="1031"/>
      <c r="B38" s="1043"/>
      <c r="C38" s="1024">
        <f t="shared" si="0"/>
        <v>0</v>
      </c>
      <c r="D38" s="890"/>
      <c r="E38" s="890"/>
      <c r="F38" s="890"/>
      <c r="G38" s="1024">
        <f t="shared" si="1"/>
        <v>0</v>
      </c>
    </row>
    <row r="39" spans="1:7">
      <c r="A39" s="1031"/>
      <c r="B39" s="1043"/>
      <c r="C39" s="1024">
        <f t="shared" si="0"/>
        <v>0</v>
      </c>
      <c r="D39" s="890"/>
      <c r="E39" s="890"/>
      <c r="F39" s="890"/>
      <c r="G39" s="1024">
        <f t="shared" si="1"/>
        <v>0</v>
      </c>
    </row>
    <row r="40" spans="1:7">
      <c r="A40" s="1031"/>
      <c r="B40" s="1043"/>
      <c r="C40" s="1024">
        <f t="shared" si="0"/>
        <v>0</v>
      </c>
      <c r="D40" s="890"/>
      <c r="E40" s="890"/>
      <c r="F40" s="890"/>
      <c r="G40" s="1024">
        <f t="shared" si="1"/>
        <v>0</v>
      </c>
    </row>
    <row r="41" spans="1:7">
      <c r="A41" s="1031"/>
      <c r="B41" s="1043"/>
      <c r="C41" s="1024">
        <f t="shared" si="0"/>
        <v>0</v>
      </c>
      <c r="D41" s="890"/>
      <c r="E41" s="890"/>
      <c r="F41" s="890"/>
      <c r="G41" s="1024">
        <f t="shared" si="1"/>
        <v>0</v>
      </c>
    </row>
    <row r="42" spans="1:7">
      <c r="A42" s="1031"/>
      <c r="B42" s="1043"/>
      <c r="C42" s="1024">
        <f t="shared" si="0"/>
        <v>0</v>
      </c>
      <c r="D42" s="890"/>
      <c r="E42" s="890"/>
      <c r="F42" s="890"/>
      <c r="G42" s="1024">
        <f t="shared" si="1"/>
        <v>0</v>
      </c>
    </row>
    <row r="43" spans="1:7">
      <c r="A43" s="1031"/>
      <c r="B43" s="1043"/>
      <c r="C43" s="1024">
        <f t="shared" si="0"/>
        <v>0</v>
      </c>
      <c r="D43" s="890"/>
      <c r="E43" s="890"/>
      <c r="F43" s="890"/>
      <c r="G43" s="1024">
        <f t="shared" si="1"/>
        <v>0</v>
      </c>
    </row>
    <row r="44" spans="1:7">
      <c r="A44" s="1031"/>
      <c r="B44" s="1043"/>
      <c r="C44" s="1024">
        <f t="shared" si="0"/>
        <v>0</v>
      </c>
      <c r="D44" s="890"/>
      <c r="E44" s="890"/>
      <c r="F44" s="890"/>
      <c r="G44" s="1024">
        <f t="shared" si="1"/>
        <v>0</v>
      </c>
    </row>
    <row r="45" spans="1:7">
      <c r="A45" s="1031"/>
      <c r="B45" s="1043"/>
      <c r="C45" s="1024">
        <f t="shared" si="0"/>
        <v>0</v>
      </c>
      <c r="D45" s="890"/>
      <c r="E45" s="890"/>
      <c r="F45" s="890"/>
      <c r="G45" s="1024">
        <f t="shared" si="1"/>
        <v>0</v>
      </c>
    </row>
    <row r="46" spans="1:7">
      <c r="A46" s="1031"/>
      <c r="B46" s="1043"/>
      <c r="C46" s="1024">
        <f t="shared" si="0"/>
        <v>0</v>
      </c>
      <c r="D46" s="890"/>
      <c r="E46" s="890"/>
      <c r="F46" s="890"/>
      <c r="G46" s="1024">
        <f t="shared" si="1"/>
        <v>0</v>
      </c>
    </row>
    <row r="47" spans="1:7">
      <c r="A47" s="1031"/>
      <c r="B47" s="1043"/>
      <c r="C47" s="1024">
        <f t="shared" si="0"/>
        <v>0</v>
      </c>
      <c r="D47" s="890"/>
      <c r="E47" s="890"/>
      <c r="F47" s="890"/>
      <c r="G47" s="1024">
        <f t="shared" si="1"/>
        <v>0</v>
      </c>
    </row>
    <row r="48" spans="1:7">
      <c r="A48" s="1031"/>
      <c r="B48" s="1043"/>
      <c r="C48" s="1024">
        <f t="shared" si="0"/>
        <v>0</v>
      </c>
      <c r="D48" s="890"/>
      <c r="E48" s="890"/>
      <c r="F48" s="890"/>
      <c r="G48" s="1024">
        <f t="shared" si="1"/>
        <v>0</v>
      </c>
    </row>
    <row r="49" spans="1:7">
      <c r="A49" s="1031"/>
      <c r="B49" s="1043"/>
      <c r="C49" s="1024">
        <f t="shared" si="0"/>
        <v>0</v>
      </c>
      <c r="D49" s="890"/>
      <c r="E49" s="890"/>
      <c r="F49" s="890"/>
      <c r="G49" s="1024">
        <f t="shared" si="1"/>
        <v>0</v>
      </c>
    </row>
    <row r="50" spans="1:7">
      <c r="A50" s="1031"/>
      <c r="B50" s="1043"/>
      <c r="C50" s="1024">
        <f t="shared" si="0"/>
        <v>0</v>
      </c>
      <c r="D50" s="890"/>
      <c r="E50" s="890"/>
      <c r="F50" s="890"/>
      <c r="G50" s="1024">
        <f t="shared" si="1"/>
        <v>0</v>
      </c>
    </row>
    <row r="51" spans="1:7">
      <c r="A51" s="1031"/>
      <c r="B51" s="1043"/>
      <c r="C51" s="1024">
        <f t="shared" si="0"/>
        <v>0</v>
      </c>
      <c r="D51" s="890"/>
      <c r="E51" s="890"/>
      <c r="F51" s="890"/>
      <c r="G51" s="1024">
        <f t="shared" si="1"/>
        <v>0</v>
      </c>
    </row>
    <row r="52" spans="1:7">
      <c r="A52" s="1031"/>
      <c r="B52" s="1043"/>
      <c r="C52" s="1024">
        <f t="shared" si="0"/>
        <v>0</v>
      </c>
      <c r="D52" s="890"/>
      <c r="E52" s="890"/>
      <c r="F52" s="890"/>
      <c r="G52" s="1024">
        <f t="shared" si="1"/>
        <v>0</v>
      </c>
    </row>
    <row r="53" spans="1:7">
      <c r="A53" s="1031"/>
      <c r="B53" s="1043"/>
      <c r="C53" s="1024">
        <f t="shared" si="0"/>
        <v>0</v>
      </c>
      <c r="D53" s="890"/>
      <c r="E53" s="890"/>
      <c r="F53" s="890"/>
      <c r="G53" s="1024">
        <f t="shared" si="1"/>
        <v>0</v>
      </c>
    </row>
    <row r="54" spans="1:7">
      <c r="A54" s="1031"/>
      <c r="B54" s="1043"/>
      <c r="C54" s="1024">
        <f t="shared" si="0"/>
        <v>0</v>
      </c>
      <c r="D54" s="890"/>
      <c r="E54" s="890"/>
      <c r="F54" s="890"/>
      <c r="G54" s="1024">
        <f t="shared" si="1"/>
        <v>0</v>
      </c>
    </row>
    <row r="55" spans="1:7">
      <c r="A55" s="1031"/>
      <c r="B55" s="1043"/>
      <c r="C55" s="1024">
        <f t="shared" si="0"/>
        <v>0</v>
      </c>
      <c r="D55" s="890"/>
      <c r="E55" s="890"/>
      <c r="F55" s="890"/>
      <c r="G55" s="1024">
        <f t="shared" si="1"/>
        <v>0</v>
      </c>
    </row>
    <row r="56" spans="1:7">
      <c r="A56" s="1031"/>
      <c r="B56" s="1043"/>
      <c r="C56" s="1024">
        <f t="shared" si="0"/>
        <v>0</v>
      </c>
      <c r="D56" s="890"/>
      <c r="E56" s="890"/>
      <c r="F56" s="890"/>
      <c r="G56" s="1024">
        <f t="shared" si="1"/>
        <v>0</v>
      </c>
    </row>
    <row r="57" spans="1:7">
      <c r="A57" s="1031"/>
      <c r="B57" s="1043"/>
      <c r="C57" s="1024">
        <f t="shared" si="0"/>
        <v>0</v>
      </c>
      <c r="D57" s="890"/>
      <c r="E57" s="890"/>
      <c r="F57" s="890"/>
      <c r="G57" s="1024">
        <f t="shared" si="1"/>
        <v>0</v>
      </c>
    </row>
    <row r="58" spans="1:7">
      <c r="A58" s="1031"/>
      <c r="B58" s="1043"/>
      <c r="C58" s="1024">
        <f t="shared" si="0"/>
        <v>0</v>
      </c>
      <c r="D58" s="890"/>
      <c r="E58" s="890"/>
      <c r="F58" s="890"/>
      <c r="G58" s="1024">
        <f t="shared" si="1"/>
        <v>0</v>
      </c>
    </row>
    <row r="59" spans="1:7">
      <c r="A59" s="1031"/>
      <c r="B59" s="1043"/>
      <c r="C59" s="1024">
        <f t="shared" si="0"/>
        <v>0</v>
      </c>
      <c r="D59" s="890"/>
      <c r="E59" s="890"/>
      <c r="F59" s="890"/>
      <c r="G59" s="1024">
        <f t="shared" si="1"/>
        <v>0</v>
      </c>
    </row>
    <row r="60" spans="1:7">
      <c r="A60" s="1031"/>
      <c r="B60" s="1043"/>
      <c r="C60" s="1024">
        <f t="shared" si="0"/>
        <v>0</v>
      </c>
      <c r="D60" s="890"/>
      <c r="E60" s="890"/>
      <c r="F60" s="890"/>
      <c r="G60" s="1024">
        <f t="shared" si="1"/>
        <v>0</v>
      </c>
    </row>
    <row r="61" spans="1:7">
      <c r="A61" s="1031"/>
      <c r="B61" s="1043"/>
      <c r="C61" s="1024">
        <f t="shared" si="0"/>
        <v>0</v>
      </c>
      <c r="D61" s="890"/>
      <c r="E61" s="890"/>
      <c r="F61" s="890"/>
      <c r="G61" s="1024">
        <f t="shared" si="1"/>
        <v>0</v>
      </c>
    </row>
    <row r="62" spans="1:7">
      <c r="A62" s="1031"/>
      <c r="B62" s="1043"/>
      <c r="C62" s="1024">
        <f t="shared" si="0"/>
        <v>0</v>
      </c>
      <c r="D62" s="890"/>
      <c r="E62" s="890"/>
      <c r="F62" s="890"/>
      <c r="G62" s="1024">
        <f t="shared" si="1"/>
        <v>0</v>
      </c>
    </row>
    <row r="63" spans="1:7">
      <c r="A63" s="1031"/>
      <c r="B63" s="1043"/>
      <c r="C63" s="1024">
        <f t="shared" si="0"/>
        <v>0</v>
      </c>
      <c r="D63" s="890"/>
      <c r="E63" s="890"/>
      <c r="F63" s="890"/>
      <c r="G63" s="1024">
        <f t="shared" si="1"/>
        <v>0</v>
      </c>
    </row>
    <row r="64" spans="1:7">
      <c r="A64" s="1031"/>
      <c r="B64" s="1043"/>
      <c r="C64" s="1024">
        <f t="shared" si="0"/>
        <v>0</v>
      </c>
      <c r="D64" s="890"/>
      <c r="E64" s="890"/>
      <c r="F64" s="890"/>
      <c r="G64" s="1024">
        <f t="shared" si="1"/>
        <v>0</v>
      </c>
    </row>
    <row r="65" spans="1:7">
      <c r="A65" s="1031"/>
      <c r="B65" s="1043"/>
      <c r="C65" s="1024">
        <f t="shared" si="0"/>
        <v>0</v>
      </c>
      <c r="D65" s="890"/>
      <c r="E65" s="890"/>
      <c r="F65" s="890"/>
      <c r="G65" s="1024">
        <f t="shared" si="1"/>
        <v>0</v>
      </c>
    </row>
    <row r="66" spans="1:7">
      <c r="A66" s="1031"/>
      <c r="B66" s="1043"/>
      <c r="C66" s="1024">
        <f t="shared" si="0"/>
        <v>0</v>
      </c>
      <c r="D66" s="890"/>
      <c r="E66" s="890"/>
      <c r="F66" s="890"/>
      <c r="G66" s="1024">
        <f t="shared" si="1"/>
        <v>0</v>
      </c>
    </row>
    <row r="67" spans="1:7">
      <c r="A67" s="1031"/>
      <c r="B67" s="1043"/>
      <c r="C67" s="1024">
        <f t="shared" si="0"/>
        <v>0</v>
      </c>
      <c r="D67" s="890"/>
      <c r="E67" s="890"/>
      <c r="F67" s="890"/>
      <c r="G67" s="1024">
        <f t="shared" si="1"/>
        <v>0</v>
      </c>
    </row>
    <row r="68" spans="1:7">
      <c r="A68" s="1031"/>
      <c r="B68" s="1043"/>
      <c r="C68" s="1024">
        <f t="shared" si="0"/>
        <v>0</v>
      </c>
      <c r="D68" s="890"/>
      <c r="E68" s="890"/>
      <c r="F68" s="890"/>
      <c r="G68" s="1024">
        <f t="shared" si="1"/>
        <v>0</v>
      </c>
    </row>
    <row r="69" spans="1:7">
      <c r="A69" s="1031"/>
      <c r="B69" s="1043"/>
      <c r="C69" s="1024">
        <f t="shared" si="0"/>
        <v>0</v>
      </c>
      <c r="D69" s="890"/>
      <c r="E69" s="890"/>
      <c r="F69" s="890"/>
      <c r="G69" s="1024">
        <f t="shared" si="1"/>
        <v>0</v>
      </c>
    </row>
    <row r="70" spans="1:7">
      <c r="A70" s="1031"/>
      <c r="B70" s="1043"/>
      <c r="C70" s="1024">
        <f t="shared" si="0"/>
        <v>0</v>
      </c>
      <c r="D70" s="890"/>
      <c r="E70" s="890"/>
      <c r="F70" s="890"/>
      <c r="G70" s="1024">
        <f t="shared" si="1"/>
        <v>0</v>
      </c>
    </row>
    <row r="71" spans="1:7">
      <c r="A71" s="1031"/>
      <c r="B71" s="1043"/>
      <c r="C71" s="1024">
        <f t="shared" si="0"/>
        <v>0</v>
      </c>
      <c r="D71" s="890"/>
      <c r="E71" s="890"/>
      <c r="F71" s="890"/>
      <c r="G71" s="1024">
        <f t="shared" si="1"/>
        <v>0</v>
      </c>
    </row>
    <row r="72" spans="1:7">
      <c r="A72" s="1031"/>
      <c r="B72" s="1043"/>
      <c r="C72" s="1024">
        <f t="shared" si="0"/>
        <v>0</v>
      </c>
      <c r="D72" s="890"/>
      <c r="E72" s="890"/>
      <c r="F72" s="890"/>
      <c r="G72" s="1024">
        <f t="shared" si="1"/>
        <v>0</v>
      </c>
    </row>
    <row r="73" spans="1:7">
      <c r="A73" s="1031"/>
      <c r="B73" s="1043"/>
      <c r="C73" s="1024">
        <f t="shared" si="0"/>
        <v>0</v>
      </c>
      <c r="D73" s="890"/>
      <c r="E73" s="890"/>
      <c r="F73" s="890"/>
      <c r="G73" s="1024">
        <f t="shared" si="1"/>
        <v>0</v>
      </c>
    </row>
    <row r="74" spans="1:7">
      <c r="A74" s="1031"/>
      <c r="B74" s="1043"/>
      <c r="C74" s="1024">
        <f t="shared" si="0"/>
        <v>0</v>
      </c>
      <c r="D74" s="890"/>
      <c r="E74" s="890"/>
      <c r="F74" s="890"/>
      <c r="G74" s="1024">
        <f t="shared" si="1"/>
        <v>0</v>
      </c>
    </row>
    <row r="75" spans="1:7">
      <c r="A75" s="1031"/>
      <c r="B75" s="1043"/>
      <c r="C75" s="1024">
        <f t="shared" si="0"/>
        <v>0</v>
      </c>
      <c r="D75" s="890"/>
      <c r="E75" s="890"/>
      <c r="F75" s="890"/>
      <c r="G75" s="1024">
        <f t="shared" si="1"/>
        <v>0</v>
      </c>
    </row>
    <row r="76" spans="1:7">
      <c r="A76" s="1031"/>
      <c r="B76" s="1043"/>
      <c r="C76" s="1024">
        <f t="shared" ref="C76:C139" si="2">SUMIF(D76:F76,"&gt;0")</f>
        <v>0</v>
      </c>
      <c r="D76" s="890"/>
      <c r="E76" s="890"/>
      <c r="F76" s="890"/>
      <c r="G76" s="1024">
        <f t="shared" ref="G76:G139" si="3">SUMIF(B76:C76,"&gt;0")</f>
        <v>0</v>
      </c>
    </row>
    <row r="77" spans="1:7">
      <c r="A77" s="1031"/>
      <c r="B77" s="1043"/>
      <c r="C77" s="1024">
        <f t="shared" si="2"/>
        <v>0</v>
      </c>
      <c r="D77" s="890"/>
      <c r="E77" s="890"/>
      <c r="F77" s="890"/>
      <c r="G77" s="1024">
        <f t="shared" si="3"/>
        <v>0</v>
      </c>
    </row>
    <row r="78" spans="1:7">
      <c r="A78" s="1031"/>
      <c r="B78" s="1043"/>
      <c r="C78" s="1024">
        <f t="shared" si="2"/>
        <v>0</v>
      </c>
      <c r="D78" s="890"/>
      <c r="E78" s="890"/>
      <c r="F78" s="890"/>
      <c r="G78" s="1024">
        <f t="shared" si="3"/>
        <v>0</v>
      </c>
    </row>
    <row r="79" spans="1:7">
      <c r="A79" s="1031"/>
      <c r="B79" s="1043"/>
      <c r="C79" s="1024">
        <f t="shared" si="2"/>
        <v>0</v>
      </c>
      <c r="D79" s="890"/>
      <c r="E79" s="890"/>
      <c r="F79" s="890"/>
      <c r="G79" s="1024">
        <f t="shared" si="3"/>
        <v>0</v>
      </c>
    </row>
    <row r="80" spans="1:7">
      <c r="A80" s="1031"/>
      <c r="B80" s="1043"/>
      <c r="C80" s="1024">
        <f t="shared" si="2"/>
        <v>0</v>
      </c>
      <c r="D80" s="890"/>
      <c r="E80" s="890"/>
      <c r="F80" s="890"/>
      <c r="G80" s="1024">
        <f t="shared" si="3"/>
        <v>0</v>
      </c>
    </row>
    <row r="81" spans="1:7">
      <c r="A81" s="1031"/>
      <c r="B81" s="1043"/>
      <c r="C81" s="1024">
        <f t="shared" si="2"/>
        <v>0</v>
      </c>
      <c r="D81" s="890"/>
      <c r="E81" s="890"/>
      <c r="F81" s="890"/>
      <c r="G81" s="1024">
        <f t="shared" si="3"/>
        <v>0</v>
      </c>
    </row>
    <row r="82" spans="1:7">
      <c r="A82" s="1031"/>
      <c r="B82" s="1043"/>
      <c r="C82" s="1024">
        <f t="shared" si="2"/>
        <v>0</v>
      </c>
      <c r="D82" s="890"/>
      <c r="E82" s="890"/>
      <c r="F82" s="890"/>
      <c r="G82" s="1024">
        <f t="shared" si="3"/>
        <v>0</v>
      </c>
    </row>
    <row r="83" spans="1:7">
      <c r="A83" s="1031"/>
      <c r="B83" s="1043"/>
      <c r="C83" s="1024">
        <f t="shared" si="2"/>
        <v>0</v>
      </c>
      <c r="D83" s="890"/>
      <c r="E83" s="890"/>
      <c r="F83" s="890"/>
      <c r="G83" s="1024">
        <f t="shared" si="3"/>
        <v>0</v>
      </c>
    </row>
    <row r="84" spans="1:7">
      <c r="A84" s="1031"/>
      <c r="B84" s="1043"/>
      <c r="C84" s="1024">
        <f t="shared" si="2"/>
        <v>0</v>
      </c>
      <c r="D84" s="890"/>
      <c r="E84" s="890"/>
      <c r="F84" s="890"/>
      <c r="G84" s="1024">
        <f t="shared" si="3"/>
        <v>0</v>
      </c>
    </row>
    <row r="85" spans="1:7">
      <c r="A85" s="1031"/>
      <c r="B85" s="1043"/>
      <c r="C85" s="1024">
        <f t="shared" si="2"/>
        <v>0</v>
      </c>
      <c r="D85" s="890"/>
      <c r="E85" s="890"/>
      <c r="F85" s="890"/>
      <c r="G85" s="1024">
        <f t="shared" si="3"/>
        <v>0</v>
      </c>
    </row>
    <row r="86" spans="1:7">
      <c r="A86" s="1031"/>
      <c r="B86" s="1043"/>
      <c r="C86" s="1024">
        <f t="shared" si="2"/>
        <v>0</v>
      </c>
      <c r="D86" s="890"/>
      <c r="E86" s="890"/>
      <c r="F86" s="890"/>
      <c r="G86" s="1024">
        <f t="shared" si="3"/>
        <v>0</v>
      </c>
    </row>
    <row r="87" spans="1:7">
      <c r="A87" s="1031"/>
      <c r="B87" s="1043"/>
      <c r="C87" s="1024">
        <f t="shared" si="2"/>
        <v>0</v>
      </c>
      <c r="D87" s="890"/>
      <c r="E87" s="890"/>
      <c r="F87" s="890"/>
      <c r="G87" s="1024">
        <f t="shared" si="3"/>
        <v>0</v>
      </c>
    </row>
    <row r="88" spans="1:7">
      <c r="A88" s="1031"/>
      <c r="B88" s="1043"/>
      <c r="C88" s="1024">
        <f t="shared" si="2"/>
        <v>0</v>
      </c>
      <c r="D88" s="890"/>
      <c r="E88" s="890"/>
      <c r="F88" s="890"/>
      <c r="G88" s="1024">
        <f t="shared" si="3"/>
        <v>0</v>
      </c>
    </row>
    <row r="89" spans="1:7">
      <c r="A89" s="1031"/>
      <c r="B89" s="1043"/>
      <c r="C89" s="1024">
        <f t="shared" si="2"/>
        <v>0</v>
      </c>
      <c r="D89" s="890"/>
      <c r="E89" s="890"/>
      <c r="F89" s="890"/>
      <c r="G89" s="1024">
        <f t="shared" si="3"/>
        <v>0</v>
      </c>
    </row>
    <row r="90" spans="1:7">
      <c r="A90" s="1031"/>
      <c r="B90" s="1043"/>
      <c r="C90" s="1024">
        <f t="shared" si="2"/>
        <v>0</v>
      </c>
      <c r="D90" s="890"/>
      <c r="E90" s="890"/>
      <c r="F90" s="890"/>
      <c r="G90" s="1024">
        <f t="shared" si="3"/>
        <v>0</v>
      </c>
    </row>
    <row r="91" spans="1:7">
      <c r="A91" s="1031"/>
      <c r="B91" s="1043"/>
      <c r="C91" s="1024">
        <f t="shared" si="2"/>
        <v>0</v>
      </c>
      <c r="D91" s="890"/>
      <c r="E91" s="890"/>
      <c r="F91" s="890"/>
      <c r="G91" s="1024">
        <f t="shared" si="3"/>
        <v>0</v>
      </c>
    </row>
    <row r="92" spans="1:7">
      <c r="A92" s="1031"/>
      <c r="B92" s="1043"/>
      <c r="C92" s="1024">
        <f t="shared" si="2"/>
        <v>0</v>
      </c>
      <c r="D92" s="890"/>
      <c r="E92" s="890"/>
      <c r="F92" s="890"/>
      <c r="G92" s="1024">
        <f t="shared" si="3"/>
        <v>0</v>
      </c>
    </row>
    <row r="93" spans="1:7">
      <c r="A93" s="1031"/>
      <c r="B93" s="1043"/>
      <c r="C93" s="1024">
        <f t="shared" si="2"/>
        <v>0</v>
      </c>
      <c r="D93" s="890"/>
      <c r="E93" s="890"/>
      <c r="F93" s="890"/>
      <c r="G93" s="1024">
        <f t="shared" si="3"/>
        <v>0</v>
      </c>
    </row>
    <row r="94" spans="1:7">
      <c r="A94" s="1031"/>
      <c r="B94" s="1043"/>
      <c r="C94" s="1024">
        <f t="shared" si="2"/>
        <v>0</v>
      </c>
      <c r="D94" s="890"/>
      <c r="E94" s="890"/>
      <c r="F94" s="890"/>
      <c r="G94" s="1024">
        <f t="shared" si="3"/>
        <v>0</v>
      </c>
    </row>
    <row r="95" spans="1:7">
      <c r="A95" s="1031"/>
      <c r="B95" s="1043"/>
      <c r="C95" s="1024">
        <f t="shared" si="2"/>
        <v>0</v>
      </c>
      <c r="D95" s="890"/>
      <c r="E95" s="890"/>
      <c r="F95" s="890"/>
      <c r="G95" s="1024">
        <f t="shared" si="3"/>
        <v>0</v>
      </c>
    </row>
    <row r="96" spans="1:7">
      <c r="A96" s="1031"/>
      <c r="B96" s="1043"/>
      <c r="C96" s="1024">
        <f t="shared" si="2"/>
        <v>0</v>
      </c>
      <c r="D96" s="890"/>
      <c r="E96" s="890"/>
      <c r="F96" s="890"/>
      <c r="G96" s="1024">
        <f t="shared" si="3"/>
        <v>0</v>
      </c>
    </row>
    <row r="97" spans="1:7">
      <c r="A97" s="1031"/>
      <c r="B97" s="1043"/>
      <c r="C97" s="1024">
        <f t="shared" si="2"/>
        <v>0</v>
      </c>
      <c r="D97" s="890"/>
      <c r="E97" s="890"/>
      <c r="F97" s="890"/>
      <c r="G97" s="1024">
        <f t="shared" si="3"/>
        <v>0</v>
      </c>
    </row>
    <row r="98" spans="1:7">
      <c r="A98" s="1031"/>
      <c r="B98" s="1043"/>
      <c r="C98" s="1024">
        <f t="shared" si="2"/>
        <v>0</v>
      </c>
      <c r="D98" s="890"/>
      <c r="E98" s="890"/>
      <c r="F98" s="890"/>
      <c r="G98" s="1024">
        <f t="shared" si="3"/>
        <v>0</v>
      </c>
    </row>
    <row r="99" spans="1:7">
      <c r="A99" s="1031"/>
      <c r="B99" s="1043"/>
      <c r="C99" s="1024">
        <f t="shared" si="2"/>
        <v>0</v>
      </c>
      <c r="D99" s="890"/>
      <c r="E99" s="890"/>
      <c r="F99" s="890"/>
      <c r="G99" s="1024">
        <f t="shared" si="3"/>
        <v>0</v>
      </c>
    </row>
    <row r="100" spans="1:7">
      <c r="A100" s="1031"/>
      <c r="B100" s="1043"/>
      <c r="C100" s="1024">
        <f t="shared" si="2"/>
        <v>0</v>
      </c>
      <c r="D100" s="890"/>
      <c r="E100" s="890"/>
      <c r="F100" s="890"/>
      <c r="G100" s="1024">
        <f t="shared" si="3"/>
        <v>0</v>
      </c>
    </row>
    <row r="101" spans="1:7">
      <c r="A101" s="1031"/>
      <c r="B101" s="1043"/>
      <c r="C101" s="1024">
        <f t="shared" si="2"/>
        <v>0</v>
      </c>
      <c r="D101" s="890"/>
      <c r="E101" s="890"/>
      <c r="F101" s="890"/>
      <c r="G101" s="1024">
        <f t="shared" si="3"/>
        <v>0</v>
      </c>
    </row>
    <row r="102" spans="1:7">
      <c r="A102" s="1031"/>
      <c r="B102" s="1043"/>
      <c r="C102" s="1024">
        <f t="shared" si="2"/>
        <v>0</v>
      </c>
      <c r="D102" s="890"/>
      <c r="E102" s="890"/>
      <c r="F102" s="890"/>
      <c r="G102" s="1024">
        <f t="shared" si="3"/>
        <v>0</v>
      </c>
    </row>
    <row r="103" spans="1:7">
      <c r="A103" s="1031"/>
      <c r="B103" s="1043"/>
      <c r="C103" s="1024">
        <f t="shared" si="2"/>
        <v>0</v>
      </c>
      <c r="D103" s="890"/>
      <c r="E103" s="890"/>
      <c r="F103" s="890"/>
      <c r="G103" s="1024">
        <f t="shared" si="3"/>
        <v>0</v>
      </c>
    </row>
    <row r="104" spans="1:7">
      <c r="A104" s="1031"/>
      <c r="B104" s="1043"/>
      <c r="C104" s="1024">
        <f t="shared" si="2"/>
        <v>0</v>
      </c>
      <c r="D104" s="890"/>
      <c r="E104" s="890"/>
      <c r="F104" s="890"/>
      <c r="G104" s="1024">
        <f t="shared" si="3"/>
        <v>0</v>
      </c>
    </row>
    <row r="105" spans="1:7">
      <c r="A105" s="1031"/>
      <c r="B105" s="1043"/>
      <c r="C105" s="1024">
        <f t="shared" si="2"/>
        <v>0</v>
      </c>
      <c r="D105" s="890"/>
      <c r="E105" s="890"/>
      <c r="F105" s="890"/>
      <c r="G105" s="1024">
        <f t="shared" si="3"/>
        <v>0</v>
      </c>
    </row>
    <row r="106" spans="1:7">
      <c r="A106" s="1031"/>
      <c r="B106" s="1043"/>
      <c r="C106" s="1024">
        <f t="shared" si="2"/>
        <v>0</v>
      </c>
      <c r="D106" s="890"/>
      <c r="E106" s="890"/>
      <c r="F106" s="890"/>
      <c r="G106" s="1024">
        <f t="shared" si="3"/>
        <v>0</v>
      </c>
    </row>
    <row r="107" spans="1:7">
      <c r="A107" s="1031"/>
      <c r="B107" s="1043"/>
      <c r="C107" s="1024">
        <f t="shared" si="2"/>
        <v>0</v>
      </c>
      <c r="D107" s="890"/>
      <c r="E107" s="890"/>
      <c r="F107" s="890"/>
      <c r="G107" s="1024">
        <f t="shared" si="3"/>
        <v>0</v>
      </c>
    </row>
    <row r="108" spans="1:7">
      <c r="A108" s="1031"/>
      <c r="B108" s="1043"/>
      <c r="C108" s="1024">
        <f t="shared" si="2"/>
        <v>0</v>
      </c>
      <c r="D108" s="890"/>
      <c r="E108" s="890"/>
      <c r="F108" s="890"/>
      <c r="G108" s="1024">
        <f t="shared" si="3"/>
        <v>0</v>
      </c>
    </row>
    <row r="109" spans="1:7">
      <c r="A109" s="1031"/>
      <c r="B109" s="1043"/>
      <c r="C109" s="1024">
        <f t="shared" si="2"/>
        <v>0</v>
      </c>
      <c r="D109" s="890"/>
      <c r="E109" s="890"/>
      <c r="F109" s="890"/>
      <c r="G109" s="1024">
        <f t="shared" si="3"/>
        <v>0</v>
      </c>
    </row>
    <row r="110" spans="1:7">
      <c r="A110" s="1031"/>
      <c r="B110" s="1043"/>
      <c r="C110" s="1024">
        <f t="shared" si="2"/>
        <v>0</v>
      </c>
      <c r="D110" s="890"/>
      <c r="E110" s="890"/>
      <c r="F110" s="890"/>
      <c r="G110" s="1024">
        <f t="shared" si="3"/>
        <v>0</v>
      </c>
    </row>
    <row r="111" spans="1:7">
      <c r="A111" s="1031"/>
      <c r="B111" s="1043"/>
      <c r="C111" s="1024">
        <f t="shared" si="2"/>
        <v>0</v>
      </c>
      <c r="D111" s="890"/>
      <c r="E111" s="890"/>
      <c r="F111" s="890"/>
      <c r="G111" s="1024">
        <f t="shared" si="3"/>
        <v>0</v>
      </c>
    </row>
    <row r="112" spans="1:7">
      <c r="A112" s="1031"/>
      <c r="B112" s="1043"/>
      <c r="C112" s="1024">
        <f t="shared" si="2"/>
        <v>0</v>
      </c>
      <c r="D112" s="890"/>
      <c r="E112" s="890"/>
      <c r="F112" s="890"/>
      <c r="G112" s="1024">
        <f t="shared" si="3"/>
        <v>0</v>
      </c>
    </row>
    <row r="113" spans="1:7">
      <c r="A113" s="1031"/>
      <c r="B113" s="1043"/>
      <c r="C113" s="1024">
        <f t="shared" si="2"/>
        <v>0</v>
      </c>
      <c r="D113" s="890"/>
      <c r="E113" s="890"/>
      <c r="F113" s="890"/>
      <c r="G113" s="1024">
        <f t="shared" si="3"/>
        <v>0</v>
      </c>
    </row>
    <row r="114" spans="1:7">
      <c r="A114" s="1031"/>
      <c r="B114" s="1043"/>
      <c r="C114" s="1024">
        <f t="shared" si="2"/>
        <v>0</v>
      </c>
      <c r="D114" s="890"/>
      <c r="E114" s="890"/>
      <c r="F114" s="890"/>
      <c r="G114" s="1024">
        <f t="shared" si="3"/>
        <v>0</v>
      </c>
    </row>
    <row r="115" spans="1:7">
      <c r="A115" s="1031"/>
      <c r="B115" s="1043"/>
      <c r="C115" s="1024">
        <f t="shared" si="2"/>
        <v>0</v>
      </c>
      <c r="D115" s="890"/>
      <c r="E115" s="890"/>
      <c r="F115" s="890"/>
      <c r="G115" s="1024">
        <f t="shared" si="3"/>
        <v>0</v>
      </c>
    </row>
    <row r="116" spans="1:7">
      <c r="A116" s="1031"/>
      <c r="B116" s="1043"/>
      <c r="C116" s="1024">
        <f t="shared" si="2"/>
        <v>0</v>
      </c>
      <c r="D116" s="890"/>
      <c r="E116" s="890"/>
      <c r="F116" s="890"/>
      <c r="G116" s="1024">
        <f t="shared" si="3"/>
        <v>0</v>
      </c>
    </row>
    <row r="117" spans="1:7">
      <c r="A117" s="1031"/>
      <c r="B117" s="1043"/>
      <c r="C117" s="1024">
        <f t="shared" si="2"/>
        <v>0</v>
      </c>
      <c r="D117" s="890"/>
      <c r="E117" s="890"/>
      <c r="F117" s="890"/>
      <c r="G117" s="1024">
        <f t="shared" si="3"/>
        <v>0</v>
      </c>
    </row>
    <row r="118" spans="1:7">
      <c r="A118" s="1031"/>
      <c r="B118" s="1043"/>
      <c r="C118" s="1024">
        <f t="shared" si="2"/>
        <v>0</v>
      </c>
      <c r="D118" s="890"/>
      <c r="E118" s="890"/>
      <c r="F118" s="890"/>
      <c r="G118" s="1024">
        <f t="shared" si="3"/>
        <v>0</v>
      </c>
    </row>
    <row r="119" spans="1:7">
      <c r="A119" s="1031"/>
      <c r="B119" s="1043"/>
      <c r="C119" s="1024">
        <f t="shared" si="2"/>
        <v>0</v>
      </c>
      <c r="D119" s="890"/>
      <c r="E119" s="890"/>
      <c r="F119" s="890"/>
      <c r="G119" s="1024">
        <f t="shared" si="3"/>
        <v>0</v>
      </c>
    </row>
    <row r="120" spans="1:7">
      <c r="A120" s="1031"/>
      <c r="B120" s="1043"/>
      <c r="C120" s="1024">
        <f t="shared" si="2"/>
        <v>0</v>
      </c>
      <c r="D120" s="890"/>
      <c r="E120" s="890"/>
      <c r="F120" s="890"/>
      <c r="G120" s="1024">
        <f t="shared" si="3"/>
        <v>0</v>
      </c>
    </row>
    <row r="121" spans="1:7">
      <c r="A121" s="1031"/>
      <c r="B121" s="1043"/>
      <c r="C121" s="1024">
        <f t="shared" si="2"/>
        <v>0</v>
      </c>
      <c r="D121" s="890"/>
      <c r="E121" s="890"/>
      <c r="F121" s="890"/>
      <c r="G121" s="1024">
        <f t="shared" si="3"/>
        <v>0</v>
      </c>
    </row>
    <row r="122" spans="1:7">
      <c r="A122" s="1031"/>
      <c r="B122" s="1043"/>
      <c r="C122" s="1024">
        <f t="shared" si="2"/>
        <v>0</v>
      </c>
      <c r="D122" s="890"/>
      <c r="E122" s="890"/>
      <c r="F122" s="890"/>
      <c r="G122" s="1024">
        <f t="shared" si="3"/>
        <v>0</v>
      </c>
    </row>
    <row r="123" spans="1:7">
      <c r="A123" s="1031"/>
      <c r="B123" s="1043"/>
      <c r="C123" s="1024">
        <f t="shared" si="2"/>
        <v>0</v>
      </c>
      <c r="D123" s="890"/>
      <c r="E123" s="890"/>
      <c r="F123" s="890"/>
      <c r="G123" s="1024">
        <f t="shared" si="3"/>
        <v>0</v>
      </c>
    </row>
    <row r="124" spans="1:7">
      <c r="A124" s="1031"/>
      <c r="B124" s="1043"/>
      <c r="C124" s="1024">
        <f t="shared" si="2"/>
        <v>0</v>
      </c>
      <c r="D124" s="890"/>
      <c r="E124" s="890"/>
      <c r="F124" s="890"/>
      <c r="G124" s="1024">
        <f t="shared" si="3"/>
        <v>0</v>
      </c>
    </row>
    <row r="125" spans="1:7">
      <c r="A125" s="1031"/>
      <c r="B125" s="1043"/>
      <c r="C125" s="1024">
        <f t="shared" si="2"/>
        <v>0</v>
      </c>
      <c r="D125" s="890"/>
      <c r="E125" s="890"/>
      <c r="F125" s="890"/>
      <c r="G125" s="1024">
        <f t="shared" si="3"/>
        <v>0</v>
      </c>
    </row>
    <row r="126" spans="1:7">
      <c r="A126" s="1031"/>
      <c r="B126" s="1043"/>
      <c r="C126" s="1024">
        <f t="shared" si="2"/>
        <v>0</v>
      </c>
      <c r="D126" s="890"/>
      <c r="E126" s="890"/>
      <c r="F126" s="890"/>
      <c r="G126" s="1024">
        <f t="shared" si="3"/>
        <v>0</v>
      </c>
    </row>
    <row r="127" spans="1:7">
      <c r="A127" s="1031"/>
      <c r="B127" s="1043"/>
      <c r="C127" s="1024">
        <f t="shared" si="2"/>
        <v>0</v>
      </c>
      <c r="D127" s="890"/>
      <c r="E127" s="890"/>
      <c r="F127" s="890"/>
      <c r="G127" s="1024">
        <f t="shared" si="3"/>
        <v>0</v>
      </c>
    </row>
    <row r="128" spans="1:7">
      <c r="A128" s="1031"/>
      <c r="B128" s="1043"/>
      <c r="C128" s="1024">
        <f t="shared" si="2"/>
        <v>0</v>
      </c>
      <c r="D128" s="890"/>
      <c r="E128" s="890"/>
      <c r="F128" s="890"/>
      <c r="G128" s="1024">
        <f t="shared" si="3"/>
        <v>0</v>
      </c>
    </row>
    <row r="129" spans="1:7">
      <c r="A129" s="1031"/>
      <c r="B129" s="1043"/>
      <c r="C129" s="1024">
        <f t="shared" si="2"/>
        <v>0</v>
      </c>
      <c r="D129" s="890"/>
      <c r="E129" s="890"/>
      <c r="F129" s="890"/>
      <c r="G129" s="1024">
        <f t="shared" si="3"/>
        <v>0</v>
      </c>
    </row>
    <row r="130" spans="1:7">
      <c r="A130" s="1031"/>
      <c r="B130" s="1043"/>
      <c r="C130" s="1024">
        <f t="shared" si="2"/>
        <v>0</v>
      </c>
      <c r="D130" s="890"/>
      <c r="E130" s="890"/>
      <c r="F130" s="890"/>
      <c r="G130" s="1024">
        <f t="shared" si="3"/>
        <v>0</v>
      </c>
    </row>
    <row r="131" spans="1:7">
      <c r="A131" s="1031"/>
      <c r="B131" s="1043"/>
      <c r="C131" s="1024">
        <f t="shared" si="2"/>
        <v>0</v>
      </c>
      <c r="D131" s="890"/>
      <c r="E131" s="890"/>
      <c r="F131" s="890"/>
      <c r="G131" s="1024">
        <f t="shared" si="3"/>
        <v>0</v>
      </c>
    </row>
    <row r="132" spans="1:7">
      <c r="A132" s="1031"/>
      <c r="B132" s="1043"/>
      <c r="C132" s="1024">
        <f t="shared" si="2"/>
        <v>0</v>
      </c>
      <c r="D132" s="890"/>
      <c r="E132" s="890"/>
      <c r="F132" s="890"/>
      <c r="G132" s="1024">
        <f t="shared" si="3"/>
        <v>0</v>
      </c>
    </row>
    <row r="133" spans="1:7">
      <c r="A133" s="1031"/>
      <c r="B133" s="1043"/>
      <c r="C133" s="1024">
        <f t="shared" si="2"/>
        <v>0</v>
      </c>
      <c r="D133" s="890"/>
      <c r="E133" s="890"/>
      <c r="F133" s="890"/>
      <c r="G133" s="1024">
        <f t="shared" si="3"/>
        <v>0</v>
      </c>
    </row>
    <row r="134" spans="1:7">
      <c r="A134" s="1031"/>
      <c r="B134" s="1043"/>
      <c r="C134" s="1024">
        <f t="shared" si="2"/>
        <v>0</v>
      </c>
      <c r="D134" s="890"/>
      <c r="E134" s="890"/>
      <c r="F134" s="890"/>
      <c r="G134" s="1024">
        <f t="shared" si="3"/>
        <v>0</v>
      </c>
    </row>
    <row r="135" spans="1:7">
      <c r="A135" s="1031"/>
      <c r="B135" s="1043"/>
      <c r="C135" s="1024">
        <f t="shared" si="2"/>
        <v>0</v>
      </c>
      <c r="D135" s="890"/>
      <c r="E135" s="890"/>
      <c r="F135" s="890"/>
      <c r="G135" s="1024">
        <f t="shared" si="3"/>
        <v>0</v>
      </c>
    </row>
    <row r="136" spans="1:7">
      <c r="A136" s="1031"/>
      <c r="B136" s="1043"/>
      <c r="C136" s="1024">
        <f t="shared" si="2"/>
        <v>0</v>
      </c>
      <c r="D136" s="890"/>
      <c r="E136" s="890"/>
      <c r="F136" s="890"/>
      <c r="G136" s="1024">
        <f t="shared" si="3"/>
        <v>0</v>
      </c>
    </row>
    <row r="137" spans="1:7">
      <c r="A137" s="1031"/>
      <c r="B137" s="1043"/>
      <c r="C137" s="1024">
        <f t="shared" si="2"/>
        <v>0</v>
      </c>
      <c r="D137" s="890"/>
      <c r="E137" s="890"/>
      <c r="F137" s="890"/>
      <c r="G137" s="1024">
        <f t="shared" si="3"/>
        <v>0</v>
      </c>
    </row>
    <row r="138" spans="1:7">
      <c r="A138" s="1031"/>
      <c r="B138" s="1043"/>
      <c r="C138" s="1024">
        <f t="shared" si="2"/>
        <v>0</v>
      </c>
      <c r="D138" s="890"/>
      <c r="E138" s="890"/>
      <c r="F138" s="890"/>
      <c r="G138" s="1024">
        <f t="shared" si="3"/>
        <v>0</v>
      </c>
    </row>
    <row r="139" spans="1:7">
      <c r="A139" s="1031"/>
      <c r="B139" s="1043"/>
      <c r="C139" s="1024">
        <f t="shared" si="2"/>
        <v>0</v>
      </c>
      <c r="D139" s="890"/>
      <c r="E139" s="890"/>
      <c r="F139" s="890"/>
      <c r="G139" s="1024">
        <f t="shared" si="3"/>
        <v>0</v>
      </c>
    </row>
    <row r="140" spans="1:7">
      <c r="A140" s="1031"/>
      <c r="B140" s="1043"/>
      <c r="C140" s="1024">
        <f t="shared" ref="C140:C203" si="4">SUMIF(D140:F140,"&gt;0")</f>
        <v>0</v>
      </c>
      <c r="D140" s="890"/>
      <c r="E140" s="890"/>
      <c r="F140" s="890"/>
      <c r="G140" s="1024">
        <f t="shared" ref="G140:G203" si="5">SUMIF(B140:C140,"&gt;0")</f>
        <v>0</v>
      </c>
    </row>
    <row r="141" spans="1:7">
      <c r="A141" s="1031"/>
      <c r="B141" s="1043"/>
      <c r="C141" s="1024">
        <f t="shared" si="4"/>
        <v>0</v>
      </c>
      <c r="D141" s="890"/>
      <c r="E141" s="890"/>
      <c r="F141" s="890"/>
      <c r="G141" s="1024">
        <f t="shared" si="5"/>
        <v>0</v>
      </c>
    </row>
    <row r="142" spans="1:7">
      <c r="A142" s="1031"/>
      <c r="B142" s="1043"/>
      <c r="C142" s="1024">
        <f t="shared" si="4"/>
        <v>0</v>
      </c>
      <c r="D142" s="890"/>
      <c r="E142" s="890"/>
      <c r="F142" s="890"/>
      <c r="G142" s="1024">
        <f t="shared" si="5"/>
        <v>0</v>
      </c>
    </row>
    <row r="143" spans="1:7">
      <c r="A143" s="1031"/>
      <c r="B143" s="1043"/>
      <c r="C143" s="1024">
        <f t="shared" si="4"/>
        <v>0</v>
      </c>
      <c r="D143" s="890"/>
      <c r="E143" s="890"/>
      <c r="F143" s="890"/>
      <c r="G143" s="1024">
        <f t="shared" si="5"/>
        <v>0</v>
      </c>
    </row>
    <row r="144" spans="1:7">
      <c r="A144" s="1031"/>
      <c r="B144" s="1043"/>
      <c r="C144" s="1024">
        <f t="shared" si="4"/>
        <v>0</v>
      </c>
      <c r="D144" s="890"/>
      <c r="E144" s="890"/>
      <c r="F144" s="890"/>
      <c r="G144" s="1024">
        <f t="shared" si="5"/>
        <v>0</v>
      </c>
    </row>
    <row r="145" spans="1:7">
      <c r="A145" s="1031"/>
      <c r="B145" s="1043"/>
      <c r="C145" s="1024">
        <f t="shared" si="4"/>
        <v>0</v>
      </c>
      <c r="D145" s="890"/>
      <c r="E145" s="890"/>
      <c r="F145" s="890"/>
      <c r="G145" s="1024">
        <f t="shared" si="5"/>
        <v>0</v>
      </c>
    </row>
    <row r="146" spans="1:7">
      <c r="A146" s="1031"/>
      <c r="B146" s="1043"/>
      <c r="C146" s="1024">
        <f t="shared" si="4"/>
        <v>0</v>
      </c>
      <c r="D146" s="890"/>
      <c r="E146" s="890"/>
      <c r="F146" s="890"/>
      <c r="G146" s="1024">
        <f t="shared" si="5"/>
        <v>0</v>
      </c>
    </row>
    <row r="147" spans="1:7">
      <c r="A147" s="1031"/>
      <c r="B147" s="1043"/>
      <c r="C147" s="1024">
        <f t="shared" si="4"/>
        <v>0</v>
      </c>
      <c r="D147" s="890"/>
      <c r="E147" s="890"/>
      <c r="F147" s="890"/>
      <c r="G147" s="1024">
        <f t="shared" si="5"/>
        <v>0</v>
      </c>
    </row>
    <row r="148" spans="1:7">
      <c r="A148" s="1031"/>
      <c r="B148" s="1043"/>
      <c r="C148" s="1024">
        <f t="shared" si="4"/>
        <v>0</v>
      </c>
      <c r="D148" s="890"/>
      <c r="E148" s="890"/>
      <c r="F148" s="890"/>
      <c r="G148" s="1024">
        <f t="shared" si="5"/>
        <v>0</v>
      </c>
    </row>
    <row r="149" spans="1:7">
      <c r="A149" s="1031"/>
      <c r="B149" s="1043"/>
      <c r="C149" s="1024">
        <f t="shared" si="4"/>
        <v>0</v>
      </c>
      <c r="D149" s="890"/>
      <c r="E149" s="890"/>
      <c r="F149" s="890"/>
      <c r="G149" s="1024">
        <f t="shared" si="5"/>
        <v>0</v>
      </c>
    </row>
    <row r="150" spans="1:7">
      <c r="A150" s="1031"/>
      <c r="B150" s="1043"/>
      <c r="C150" s="1024">
        <f t="shared" si="4"/>
        <v>0</v>
      </c>
      <c r="D150" s="890"/>
      <c r="E150" s="890"/>
      <c r="F150" s="890"/>
      <c r="G150" s="1024">
        <f t="shared" si="5"/>
        <v>0</v>
      </c>
    </row>
    <row r="151" spans="1:7">
      <c r="A151" s="1031"/>
      <c r="B151" s="1043"/>
      <c r="C151" s="1024">
        <f t="shared" si="4"/>
        <v>0</v>
      </c>
      <c r="D151" s="890"/>
      <c r="E151" s="890"/>
      <c r="F151" s="890"/>
      <c r="G151" s="1024">
        <f t="shared" si="5"/>
        <v>0</v>
      </c>
    </row>
    <row r="152" spans="1:7">
      <c r="A152" s="1031"/>
      <c r="B152" s="1043"/>
      <c r="C152" s="1024">
        <f t="shared" si="4"/>
        <v>0</v>
      </c>
      <c r="D152" s="890"/>
      <c r="E152" s="890"/>
      <c r="F152" s="890"/>
      <c r="G152" s="1024">
        <f t="shared" si="5"/>
        <v>0</v>
      </c>
    </row>
    <row r="153" spans="1:7">
      <c r="A153" s="1031"/>
      <c r="B153" s="1043"/>
      <c r="C153" s="1024">
        <f t="shared" si="4"/>
        <v>0</v>
      </c>
      <c r="D153" s="890"/>
      <c r="E153" s="890"/>
      <c r="F153" s="890"/>
      <c r="G153" s="1024">
        <f t="shared" si="5"/>
        <v>0</v>
      </c>
    </row>
    <row r="154" spans="1:7">
      <c r="A154" s="1031"/>
      <c r="B154" s="1043"/>
      <c r="C154" s="1024">
        <f t="shared" si="4"/>
        <v>0</v>
      </c>
      <c r="D154" s="890"/>
      <c r="E154" s="890"/>
      <c r="F154" s="890"/>
      <c r="G154" s="1024">
        <f t="shared" si="5"/>
        <v>0</v>
      </c>
    </row>
    <row r="155" spans="1:7">
      <c r="A155" s="1031"/>
      <c r="B155" s="1043"/>
      <c r="C155" s="1024">
        <f t="shared" si="4"/>
        <v>0</v>
      </c>
      <c r="D155" s="890"/>
      <c r="E155" s="890"/>
      <c r="F155" s="890"/>
      <c r="G155" s="1024">
        <f t="shared" si="5"/>
        <v>0</v>
      </c>
    </row>
    <row r="156" spans="1:7">
      <c r="A156" s="1031"/>
      <c r="B156" s="1043"/>
      <c r="C156" s="1024">
        <f t="shared" si="4"/>
        <v>0</v>
      </c>
      <c r="D156" s="890"/>
      <c r="E156" s="890"/>
      <c r="F156" s="890"/>
      <c r="G156" s="1024">
        <f t="shared" si="5"/>
        <v>0</v>
      </c>
    </row>
    <row r="157" spans="1:7">
      <c r="A157" s="1031"/>
      <c r="B157" s="1043"/>
      <c r="C157" s="1024">
        <f t="shared" si="4"/>
        <v>0</v>
      </c>
      <c r="D157" s="890"/>
      <c r="E157" s="890"/>
      <c r="F157" s="890"/>
      <c r="G157" s="1024">
        <f t="shared" si="5"/>
        <v>0</v>
      </c>
    </row>
    <row r="158" spans="1:7">
      <c r="A158" s="1031"/>
      <c r="B158" s="1043"/>
      <c r="C158" s="1024">
        <f t="shared" si="4"/>
        <v>0</v>
      </c>
      <c r="D158" s="890"/>
      <c r="E158" s="890"/>
      <c r="F158" s="890"/>
      <c r="G158" s="1024">
        <f t="shared" si="5"/>
        <v>0</v>
      </c>
    </row>
    <row r="159" spans="1:7">
      <c r="A159" s="1031"/>
      <c r="B159" s="1043"/>
      <c r="C159" s="1024">
        <f t="shared" si="4"/>
        <v>0</v>
      </c>
      <c r="D159" s="890"/>
      <c r="E159" s="890"/>
      <c r="F159" s="890"/>
      <c r="G159" s="1024">
        <f t="shared" si="5"/>
        <v>0</v>
      </c>
    </row>
    <row r="160" spans="1:7">
      <c r="A160" s="1031"/>
      <c r="B160" s="1043"/>
      <c r="C160" s="1024">
        <f t="shared" si="4"/>
        <v>0</v>
      </c>
      <c r="D160" s="890"/>
      <c r="E160" s="890"/>
      <c r="F160" s="890"/>
      <c r="G160" s="1024">
        <f t="shared" si="5"/>
        <v>0</v>
      </c>
    </row>
    <row r="161" spans="1:7">
      <c r="A161" s="1031"/>
      <c r="B161" s="1043"/>
      <c r="C161" s="1024">
        <f t="shared" si="4"/>
        <v>0</v>
      </c>
      <c r="D161" s="890"/>
      <c r="E161" s="890"/>
      <c r="F161" s="890"/>
      <c r="G161" s="1024">
        <f t="shared" si="5"/>
        <v>0</v>
      </c>
    </row>
    <row r="162" spans="1:7">
      <c r="A162" s="1031"/>
      <c r="B162" s="1043"/>
      <c r="C162" s="1024">
        <f t="shared" si="4"/>
        <v>0</v>
      </c>
      <c r="D162" s="890"/>
      <c r="E162" s="890"/>
      <c r="F162" s="890"/>
      <c r="G162" s="1024">
        <f t="shared" si="5"/>
        <v>0</v>
      </c>
    </row>
    <row r="163" spans="1:7">
      <c r="A163" s="1031"/>
      <c r="B163" s="1043"/>
      <c r="C163" s="1024">
        <f t="shared" si="4"/>
        <v>0</v>
      </c>
      <c r="D163" s="890"/>
      <c r="E163" s="890"/>
      <c r="F163" s="890"/>
      <c r="G163" s="1024">
        <f t="shared" si="5"/>
        <v>0</v>
      </c>
    </row>
    <row r="164" spans="1:7">
      <c r="A164" s="1031"/>
      <c r="B164" s="1043"/>
      <c r="C164" s="1024">
        <f t="shared" si="4"/>
        <v>0</v>
      </c>
      <c r="D164" s="890"/>
      <c r="E164" s="890"/>
      <c r="F164" s="890"/>
      <c r="G164" s="1024">
        <f t="shared" si="5"/>
        <v>0</v>
      </c>
    </row>
    <row r="165" spans="1:7">
      <c r="A165" s="1031"/>
      <c r="B165" s="1043"/>
      <c r="C165" s="1024">
        <f t="shared" si="4"/>
        <v>0</v>
      </c>
      <c r="D165" s="890"/>
      <c r="E165" s="890"/>
      <c r="F165" s="890"/>
      <c r="G165" s="1024">
        <f t="shared" si="5"/>
        <v>0</v>
      </c>
    </row>
    <row r="166" spans="1:7">
      <c r="A166" s="1031"/>
      <c r="B166" s="1043"/>
      <c r="C166" s="1024">
        <f t="shared" si="4"/>
        <v>0</v>
      </c>
      <c r="D166" s="890"/>
      <c r="E166" s="890"/>
      <c r="F166" s="890"/>
      <c r="G166" s="1024">
        <f t="shared" si="5"/>
        <v>0</v>
      </c>
    </row>
    <row r="167" spans="1:7">
      <c r="A167" s="1031"/>
      <c r="B167" s="1043"/>
      <c r="C167" s="1024">
        <f t="shared" si="4"/>
        <v>0</v>
      </c>
      <c r="D167" s="890"/>
      <c r="E167" s="890"/>
      <c r="F167" s="890"/>
      <c r="G167" s="1024">
        <f t="shared" si="5"/>
        <v>0</v>
      </c>
    </row>
    <row r="168" spans="1:7">
      <c r="A168" s="1031"/>
      <c r="B168" s="1043"/>
      <c r="C168" s="1024">
        <f t="shared" si="4"/>
        <v>0</v>
      </c>
      <c r="D168" s="890"/>
      <c r="E168" s="890"/>
      <c r="F168" s="890"/>
      <c r="G168" s="1024">
        <f t="shared" si="5"/>
        <v>0</v>
      </c>
    </row>
    <row r="169" spans="1:7">
      <c r="A169" s="1031"/>
      <c r="B169" s="1043"/>
      <c r="C169" s="1024">
        <f t="shared" si="4"/>
        <v>0</v>
      </c>
      <c r="D169" s="890"/>
      <c r="E169" s="890"/>
      <c r="F169" s="890"/>
      <c r="G169" s="1024">
        <f t="shared" si="5"/>
        <v>0</v>
      </c>
    </row>
    <row r="170" spans="1:7">
      <c r="A170" s="1031"/>
      <c r="B170" s="1043"/>
      <c r="C170" s="1024">
        <f t="shared" si="4"/>
        <v>0</v>
      </c>
      <c r="D170" s="890"/>
      <c r="E170" s="890"/>
      <c r="F170" s="890"/>
      <c r="G170" s="1024">
        <f t="shared" si="5"/>
        <v>0</v>
      </c>
    </row>
    <row r="171" spans="1:7">
      <c r="A171" s="1031"/>
      <c r="B171" s="1043"/>
      <c r="C171" s="1024">
        <f t="shared" si="4"/>
        <v>0</v>
      </c>
      <c r="D171" s="890"/>
      <c r="E171" s="890"/>
      <c r="F171" s="890"/>
      <c r="G171" s="1024">
        <f t="shared" si="5"/>
        <v>0</v>
      </c>
    </row>
    <row r="172" spans="1:7">
      <c r="A172" s="1031"/>
      <c r="B172" s="1043"/>
      <c r="C172" s="1024">
        <f t="shared" si="4"/>
        <v>0</v>
      </c>
      <c r="D172" s="890"/>
      <c r="E172" s="890"/>
      <c r="F172" s="890"/>
      <c r="G172" s="1024">
        <f t="shared" si="5"/>
        <v>0</v>
      </c>
    </row>
    <row r="173" spans="1:7">
      <c r="A173" s="1031"/>
      <c r="B173" s="1043"/>
      <c r="C173" s="1024">
        <f t="shared" si="4"/>
        <v>0</v>
      </c>
      <c r="D173" s="890"/>
      <c r="E173" s="890"/>
      <c r="F173" s="890"/>
      <c r="G173" s="1024">
        <f t="shared" si="5"/>
        <v>0</v>
      </c>
    </row>
    <row r="174" spans="1:7">
      <c r="A174" s="1031"/>
      <c r="B174" s="1043"/>
      <c r="C174" s="1024">
        <f t="shared" si="4"/>
        <v>0</v>
      </c>
      <c r="D174" s="890"/>
      <c r="E174" s="890"/>
      <c r="F174" s="890"/>
      <c r="G174" s="1024">
        <f t="shared" si="5"/>
        <v>0</v>
      </c>
    </row>
    <row r="175" spans="1:7">
      <c r="A175" s="1031"/>
      <c r="B175" s="1043"/>
      <c r="C175" s="1024">
        <f t="shared" si="4"/>
        <v>0</v>
      </c>
      <c r="D175" s="890"/>
      <c r="E175" s="890"/>
      <c r="F175" s="890"/>
      <c r="G175" s="1024">
        <f t="shared" si="5"/>
        <v>0</v>
      </c>
    </row>
    <row r="176" spans="1:7">
      <c r="A176" s="1031"/>
      <c r="B176" s="1043"/>
      <c r="C176" s="1024">
        <f t="shared" si="4"/>
        <v>0</v>
      </c>
      <c r="D176" s="890"/>
      <c r="E176" s="890"/>
      <c r="F176" s="890"/>
      <c r="G176" s="1024">
        <f t="shared" si="5"/>
        <v>0</v>
      </c>
    </row>
    <row r="177" spans="1:7">
      <c r="A177" s="1031"/>
      <c r="B177" s="1043"/>
      <c r="C177" s="1024">
        <f t="shared" si="4"/>
        <v>0</v>
      </c>
      <c r="D177" s="890"/>
      <c r="E177" s="890"/>
      <c r="F177" s="890"/>
      <c r="G177" s="1024">
        <f t="shared" si="5"/>
        <v>0</v>
      </c>
    </row>
    <row r="178" spans="1:7">
      <c r="A178" s="1031"/>
      <c r="B178" s="1043"/>
      <c r="C178" s="1024">
        <f t="shared" si="4"/>
        <v>0</v>
      </c>
      <c r="D178" s="890"/>
      <c r="E178" s="890"/>
      <c r="F178" s="890"/>
      <c r="G178" s="1024">
        <f t="shared" si="5"/>
        <v>0</v>
      </c>
    </row>
    <row r="179" spans="1:7">
      <c r="A179" s="1031"/>
      <c r="B179" s="1043"/>
      <c r="C179" s="1024">
        <f t="shared" si="4"/>
        <v>0</v>
      </c>
      <c r="D179" s="890"/>
      <c r="E179" s="890"/>
      <c r="F179" s="890"/>
      <c r="G179" s="1024">
        <f t="shared" si="5"/>
        <v>0</v>
      </c>
    </row>
    <row r="180" spans="1:7">
      <c r="A180" s="1031"/>
      <c r="B180" s="1043"/>
      <c r="C180" s="1024">
        <f t="shared" si="4"/>
        <v>0</v>
      </c>
      <c r="D180" s="890"/>
      <c r="E180" s="890"/>
      <c r="F180" s="890"/>
      <c r="G180" s="1024">
        <f t="shared" si="5"/>
        <v>0</v>
      </c>
    </row>
    <row r="181" spans="1:7">
      <c r="A181" s="1031"/>
      <c r="B181" s="1043"/>
      <c r="C181" s="1024">
        <f t="shared" si="4"/>
        <v>0</v>
      </c>
      <c r="D181" s="890"/>
      <c r="E181" s="890"/>
      <c r="F181" s="890"/>
      <c r="G181" s="1024">
        <f t="shared" si="5"/>
        <v>0</v>
      </c>
    </row>
    <row r="182" spans="1:7">
      <c r="A182" s="1031"/>
      <c r="B182" s="1043"/>
      <c r="C182" s="1024">
        <f t="shared" si="4"/>
        <v>0</v>
      </c>
      <c r="D182" s="890"/>
      <c r="E182" s="890"/>
      <c r="F182" s="890"/>
      <c r="G182" s="1024">
        <f t="shared" si="5"/>
        <v>0</v>
      </c>
    </row>
    <row r="183" spans="1:7">
      <c r="A183" s="1031"/>
      <c r="B183" s="1043"/>
      <c r="C183" s="1024">
        <f t="shared" si="4"/>
        <v>0</v>
      </c>
      <c r="D183" s="890"/>
      <c r="E183" s="890"/>
      <c r="F183" s="890"/>
      <c r="G183" s="1024">
        <f t="shared" si="5"/>
        <v>0</v>
      </c>
    </row>
    <row r="184" spans="1:7">
      <c r="A184" s="1031"/>
      <c r="B184" s="1043"/>
      <c r="C184" s="1024">
        <f t="shared" si="4"/>
        <v>0</v>
      </c>
      <c r="D184" s="890"/>
      <c r="E184" s="890"/>
      <c r="F184" s="890"/>
      <c r="G184" s="1024">
        <f t="shared" si="5"/>
        <v>0</v>
      </c>
    </row>
    <row r="185" spans="1:7">
      <c r="A185" s="1031"/>
      <c r="B185" s="1043"/>
      <c r="C185" s="1024">
        <f t="shared" si="4"/>
        <v>0</v>
      </c>
      <c r="D185" s="890"/>
      <c r="E185" s="890"/>
      <c r="F185" s="890"/>
      <c r="G185" s="1024">
        <f t="shared" si="5"/>
        <v>0</v>
      </c>
    </row>
    <row r="186" spans="1:7">
      <c r="A186" s="1031"/>
      <c r="B186" s="1043"/>
      <c r="C186" s="1024">
        <f t="shared" si="4"/>
        <v>0</v>
      </c>
      <c r="D186" s="890"/>
      <c r="E186" s="890"/>
      <c r="F186" s="890"/>
      <c r="G186" s="1024">
        <f t="shared" si="5"/>
        <v>0</v>
      </c>
    </row>
    <row r="187" spans="1:7">
      <c r="A187" s="1031"/>
      <c r="B187" s="1043"/>
      <c r="C187" s="1024">
        <f t="shared" si="4"/>
        <v>0</v>
      </c>
      <c r="D187" s="890"/>
      <c r="E187" s="890"/>
      <c r="F187" s="890"/>
      <c r="G187" s="1024">
        <f t="shared" si="5"/>
        <v>0</v>
      </c>
    </row>
    <row r="188" spans="1:7">
      <c r="A188" s="1031"/>
      <c r="B188" s="1043"/>
      <c r="C188" s="1024">
        <f t="shared" si="4"/>
        <v>0</v>
      </c>
      <c r="D188" s="890"/>
      <c r="E188" s="890"/>
      <c r="F188" s="890"/>
      <c r="G188" s="1024">
        <f t="shared" si="5"/>
        <v>0</v>
      </c>
    </row>
    <row r="189" spans="1:7">
      <c r="A189" s="1031"/>
      <c r="B189" s="1043"/>
      <c r="C189" s="1024">
        <f t="shared" si="4"/>
        <v>0</v>
      </c>
      <c r="D189" s="890"/>
      <c r="E189" s="890"/>
      <c r="F189" s="890"/>
      <c r="G189" s="1024">
        <f t="shared" si="5"/>
        <v>0</v>
      </c>
    </row>
    <row r="190" spans="1:7">
      <c r="A190" s="1031"/>
      <c r="B190" s="1043"/>
      <c r="C190" s="1024">
        <f t="shared" si="4"/>
        <v>0</v>
      </c>
      <c r="D190" s="890"/>
      <c r="E190" s="890"/>
      <c r="F190" s="890"/>
      <c r="G190" s="1024">
        <f t="shared" si="5"/>
        <v>0</v>
      </c>
    </row>
    <row r="191" spans="1:7">
      <c r="A191" s="1031"/>
      <c r="B191" s="1043"/>
      <c r="C191" s="1024">
        <f t="shared" si="4"/>
        <v>0</v>
      </c>
      <c r="D191" s="890"/>
      <c r="E191" s="890"/>
      <c r="F191" s="890"/>
      <c r="G191" s="1024">
        <f t="shared" si="5"/>
        <v>0</v>
      </c>
    </row>
    <row r="192" spans="1:7">
      <c r="A192" s="1031"/>
      <c r="B192" s="1043"/>
      <c r="C192" s="1024">
        <f t="shared" si="4"/>
        <v>0</v>
      </c>
      <c r="D192" s="890"/>
      <c r="E192" s="890"/>
      <c r="F192" s="890"/>
      <c r="G192" s="1024">
        <f t="shared" si="5"/>
        <v>0</v>
      </c>
    </row>
    <row r="193" spans="1:7">
      <c r="A193" s="1031"/>
      <c r="B193" s="1043"/>
      <c r="C193" s="1024">
        <f t="shared" si="4"/>
        <v>0</v>
      </c>
      <c r="D193" s="890"/>
      <c r="E193" s="890"/>
      <c r="F193" s="890"/>
      <c r="G193" s="1024">
        <f t="shared" si="5"/>
        <v>0</v>
      </c>
    </row>
    <row r="194" spans="1:7">
      <c r="A194" s="1031"/>
      <c r="B194" s="1043"/>
      <c r="C194" s="1024">
        <f t="shared" si="4"/>
        <v>0</v>
      </c>
      <c r="D194" s="890"/>
      <c r="E194" s="890"/>
      <c r="F194" s="890"/>
      <c r="G194" s="1024">
        <f t="shared" si="5"/>
        <v>0</v>
      </c>
    </row>
    <row r="195" spans="1:7">
      <c r="A195" s="1031"/>
      <c r="B195" s="1043"/>
      <c r="C195" s="1024">
        <f t="shared" si="4"/>
        <v>0</v>
      </c>
      <c r="D195" s="890"/>
      <c r="E195" s="890"/>
      <c r="F195" s="890"/>
      <c r="G195" s="1024">
        <f t="shared" si="5"/>
        <v>0</v>
      </c>
    </row>
    <row r="196" spans="1:7">
      <c r="A196" s="1031"/>
      <c r="B196" s="1043"/>
      <c r="C196" s="1024">
        <f t="shared" si="4"/>
        <v>0</v>
      </c>
      <c r="D196" s="890"/>
      <c r="E196" s="890"/>
      <c r="F196" s="890"/>
      <c r="G196" s="1024">
        <f t="shared" si="5"/>
        <v>0</v>
      </c>
    </row>
    <row r="197" spans="1:7">
      <c r="A197" s="1031"/>
      <c r="B197" s="1043"/>
      <c r="C197" s="1024">
        <f t="shared" si="4"/>
        <v>0</v>
      </c>
      <c r="D197" s="890"/>
      <c r="E197" s="890"/>
      <c r="F197" s="890"/>
      <c r="G197" s="1024">
        <f t="shared" si="5"/>
        <v>0</v>
      </c>
    </row>
    <row r="198" spans="1:7">
      <c r="A198" s="1031"/>
      <c r="B198" s="1043"/>
      <c r="C198" s="1024">
        <f t="shared" si="4"/>
        <v>0</v>
      </c>
      <c r="D198" s="890"/>
      <c r="E198" s="890"/>
      <c r="F198" s="890"/>
      <c r="G198" s="1024">
        <f t="shared" si="5"/>
        <v>0</v>
      </c>
    </row>
    <row r="199" spans="1:7">
      <c r="A199" s="1031"/>
      <c r="B199" s="1043"/>
      <c r="C199" s="1024">
        <f t="shared" si="4"/>
        <v>0</v>
      </c>
      <c r="D199" s="890"/>
      <c r="E199" s="890"/>
      <c r="F199" s="890"/>
      <c r="G199" s="1024">
        <f t="shared" si="5"/>
        <v>0</v>
      </c>
    </row>
    <row r="200" spans="1:7">
      <c r="A200" s="1031"/>
      <c r="B200" s="1043"/>
      <c r="C200" s="1024">
        <f t="shared" si="4"/>
        <v>0</v>
      </c>
      <c r="D200" s="890"/>
      <c r="E200" s="890"/>
      <c r="F200" s="890"/>
      <c r="G200" s="1024">
        <f t="shared" si="5"/>
        <v>0</v>
      </c>
    </row>
    <row r="201" spans="1:7">
      <c r="A201" s="1031"/>
      <c r="B201" s="1043"/>
      <c r="C201" s="1024">
        <f t="shared" si="4"/>
        <v>0</v>
      </c>
      <c r="D201" s="890"/>
      <c r="E201" s="890"/>
      <c r="F201" s="890"/>
      <c r="G201" s="1024">
        <f t="shared" si="5"/>
        <v>0</v>
      </c>
    </row>
    <row r="202" spans="1:7">
      <c r="A202" s="1031"/>
      <c r="B202" s="1043"/>
      <c r="C202" s="1024">
        <f t="shared" si="4"/>
        <v>0</v>
      </c>
      <c r="D202" s="890"/>
      <c r="E202" s="890"/>
      <c r="F202" s="890"/>
      <c r="G202" s="1024">
        <f t="shared" si="5"/>
        <v>0</v>
      </c>
    </row>
    <row r="203" spans="1:7">
      <c r="A203" s="1031"/>
      <c r="B203" s="1043"/>
      <c r="C203" s="1024">
        <f t="shared" si="4"/>
        <v>0</v>
      </c>
      <c r="D203" s="890"/>
      <c r="E203" s="890"/>
      <c r="F203" s="890"/>
      <c r="G203" s="1024">
        <f t="shared" si="5"/>
        <v>0</v>
      </c>
    </row>
    <row r="204" spans="1:7">
      <c r="A204" s="1031"/>
      <c r="B204" s="1043"/>
      <c r="C204" s="1024">
        <f t="shared" ref="C204:C267" si="6">SUMIF(D204:F204,"&gt;0")</f>
        <v>0</v>
      </c>
      <c r="D204" s="890"/>
      <c r="E204" s="890"/>
      <c r="F204" s="890"/>
      <c r="G204" s="1024">
        <f t="shared" ref="G204:G267" si="7">SUMIF(B204:C204,"&gt;0")</f>
        <v>0</v>
      </c>
    </row>
    <row r="205" spans="1:7">
      <c r="A205" s="1031"/>
      <c r="B205" s="1043"/>
      <c r="C205" s="1024">
        <f t="shared" si="6"/>
        <v>0</v>
      </c>
      <c r="D205" s="890"/>
      <c r="E205" s="890"/>
      <c r="F205" s="890"/>
      <c r="G205" s="1024">
        <f t="shared" si="7"/>
        <v>0</v>
      </c>
    </row>
    <row r="206" spans="1:7">
      <c r="A206" s="1031"/>
      <c r="B206" s="1043"/>
      <c r="C206" s="1024">
        <f t="shared" si="6"/>
        <v>0</v>
      </c>
      <c r="D206" s="890"/>
      <c r="E206" s="890"/>
      <c r="F206" s="890"/>
      <c r="G206" s="1024">
        <f t="shared" si="7"/>
        <v>0</v>
      </c>
    </row>
    <row r="207" spans="1:7">
      <c r="A207" s="1031"/>
      <c r="B207" s="1043"/>
      <c r="C207" s="1024">
        <f t="shared" si="6"/>
        <v>0</v>
      </c>
      <c r="D207" s="890"/>
      <c r="E207" s="890"/>
      <c r="F207" s="890"/>
      <c r="G207" s="1024">
        <f t="shared" si="7"/>
        <v>0</v>
      </c>
    </row>
    <row r="208" spans="1:7">
      <c r="A208" s="1031"/>
      <c r="B208" s="1043"/>
      <c r="C208" s="1024">
        <f t="shared" si="6"/>
        <v>0</v>
      </c>
      <c r="D208" s="890"/>
      <c r="E208" s="890"/>
      <c r="F208" s="890"/>
      <c r="G208" s="1024">
        <f t="shared" si="7"/>
        <v>0</v>
      </c>
    </row>
    <row r="209" spans="1:7">
      <c r="A209" s="1031"/>
      <c r="B209" s="1043"/>
      <c r="C209" s="1024">
        <f t="shared" si="6"/>
        <v>0</v>
      </c>
      <c r="D209" s="890"/>
      <c r="E209" s="890"/>
      <c r="F209" s="890"/>
      <c r="G209" s="1024">
        <f t="shared" si="7"/>
        <v>0</v>
      </c>
    </row>
    <row r="210" spans="1:7">
      <c r="A210" s="1031"/>
      <c r="B210" s="1043"/>
      <c r="C210" s="1024">
        <f t="shared" si="6"/>
        <v>0</v>
      </c>
      <c r="D210" s="890"/>
      <c r="E210" s="890"/>
      <c r="F210" s="890"/>
      <c r="G210" s="1024">
        <f t="shared" si="7"/>
        <v>0</v>
      </c>
    </row>
    <row r="211" spans="1:7">
      <c r="A211" s="1031"/>
      <c r="B211" s="1043"/>
      <c r="C211" s="1024">
        <f t="shared" si="6"/>
        <v>0</v>
      </c>
      <c r="D211" s="890"/>
      <c r="E211" s="890"/>
      <c r="F211" s="890"/>
      <c r="G211" s="1024">
        <f t="shared" si="7"/>
        <v>0</v>
      </c>
    </row>
    <row r="212" spans="1:7">
      <c r="A212" s="1031"/>
      <c r="B212" s="1043"/>
      <c r="C212" s="1024">
        <f t="shared" si="6"/>
        <v>0</v>
      </c>
      <c r="D212" s="890"/>
      <c r="E212" s="890"/>
      <c r="F212" s="890"/>
      <c r="G212" s="1024">
        <f t="shared" si="7"/>
        <v>0</v>
      </c>
    </row>
    <row r="213" spans="1:7">
      <c r="A213" s="1031"/>
      <c r="B213" s="1043"/>
      <c r="C213" s="1024">
        <f t="shared" si="6"/>
        <v>0</v>
      </c>
      <c r="D213" s="890"/>
      <c r="E213" s="890"/>
      <c r="F213" s="890"/>
      <c r="G213" s="1024">
        <f t="shared" si="7"/>
        <v>0</v>
      </c>
    </row>
    <row r="214" spans="1:7">
      <c r="A214" s="1031"/>
      <c r="B214" s="1043"/>
      <c r="C214" s="1024">
        <f t="shared" si="6"/>
        <v>0</v>
      </c>
      <c r="D214" s="890"/>
      <c r="E214" s="890"/>
      <c r="F214" s="890"/>
      <c r="G214" s="1024">
        <f t="shared" si="7"/>
        <v>0</v>
      </c>
    </row>
    <row r="215" spans="1:7">
      <c r="A215" s="1031"/>
      <c r="B215" s="1043"/>
      <c r="C215" s="1024">
        <f t="shared" si="6"/>
        <v>0</v>
      </c>
      <c r="D215" s="890"/>
      <c r="E215" s="890"/>
      <c r="F215" s="890"/>
      <c r="G215" s="1024">
        <f t="shared" si="7"/>
        <v>0</v>
      </c>
    </row>
    <row r="216" spans="1:7">
      <c r="A216" s="1031"/>
      <c r="B216" s="1043"/>
      <c r="C216" s="1024">
        <f t="shared" si="6"/>
        <v>0</v>
      </c>
      <c r="D216" s="890"/>
      <c r="E216" s="890"/>
      <c r="F216" s="890"/>
      <c r="G216" s="1024">
        <f t="shared" si="7"/>
        <v>0</v>
      </c>
    </row>
    <row r="217" spans="1:7">
      <c r="A217" s="1031"/>
      <c r="B217" s="1043"/>
      <c r="C217" s="1024">
        <f t="shared" si="6"/>
        <v>0</v>
      </c>
      <c r="D217" s="890"/>
      <c r="E217" s="890"/>
      <c r="F217" s="890"/>
      <c r="G217" s="1024">
        <f t="shared" si="7"/>
        <v>0</v>
      </c>
    </row>
    <row r="218" spans="1:7">
      <c r="A218" s="1031"/>
      <c r="B218" s="1043"/>
      <c r="C218" s="1024">
        <f t="shared" si="6"/>
        <v>0</v>
      </c>
      <c r="D218" s="890"/>
      <c r="E218" s="890"/>
      <c r="F218" s="890"/>
      <c r="G218" s="1024">
        <f t="shared" si="7"/>
        <v>0</v>
      </c>
    </row>
    <row r="219" spans="1:7">
      <c r="A219" s="1031"/>
      <c r="B219" s="1043"/>
      <c r="C219" s="1024">
        <f t="shared" si="6"/>
        <v>0</v>
      </c>
      <c r="D219" s="890"/>
      <c r="E219" s="890"/>
      <c r="F219" s="890"/>
      <c r="G219" s="1024">
        <f t="shared" si="7"/>
        <v>0</v>
      </c>
    </row>
    <row r="220" spans="1:7">
      <c r="A220" s="1031"/>
      <c r="B220" s="1043"/>
      <c r="C220" s="1024">
        <f t="shared" si="6"/>
        <v>0</v>
      </c>
      <c r="D220" s="890"/>
      <c r="E220" s="890"/>
      <c r="F220" s="890"/>
      <c r="G220" s="1024">
        <f t="shared" si="7"/>
        <v>0</v>
      </c>
    </row>
    <row r="221" spans="1:7">
      <c r="A221" s="1031"/>
      <c r="B221" s="1043"/>
      <c r="C221" s="1024">
        <f t="shared" si="6"/>
        <v>0</v>
      </c>
      <c r="D221" s="890"/>
      <c r="E221" s="890"/>
      <c r="F221" s="890"/>
      <c r="G221" s="1024">
        <f t="shared" si="7"/>
        <v>0</v>
      </c>
    </row>
    <row r="222" spans="1:7">
      <c r="A222" s="1031"/>
      <c r="B222" s="1043"/>
      <c r="C222" s="1024">
        <f t="shared" si="6"/>
        <v>0</v>
      </c>
      <c r="D222" s="890"/>
      <c r="E222" s="890"/>
      <c r="F222" s="890"/>
      <c r="G222" s="1024">
        <f t="shared" si="7"/>
        <v>0</v>
      </c>
    </row>
    <row r="223" spans="1:7">
      <c r="A223" s="1031"/>
      <c r="B223" s="1043"/>
      <c r="C223" s="1024">
        <f t="shared" si="6"/>
        <v>0</v>
      </c>
      <c r="D223" s="890"/>
      <c r="E223" s="890"/>
      <c r="F223" s="890"/>
      <c r="G223" s="1024">
        <f t="shared" si="7"/>
        <v>0</v>
      </c>
    </row>
    <row r="224" spans="1:7">
      <c r="A224" s="1031"/>
      <c r="B224" s="1043"/>
      <c r="C224" s="1024">
        <f t="shared" si="6"/>
        <v>0</v>
      </c>
      <c r="D224" s="890"/>
      <c r="E224" s="890"/>
      <c r="F224" s="890"/>
      <c r="G224" s="1024">
        <f t="shared" si="7"/>
        <v>0</v>
      </c>
    </row>
    <row r="225" spans="1:7">
      <c r="A225" s="1031"/>
      <c r="B225" s="1043"/>
      <c r="C225" s="1024">
        <f t="shared" si="6"/>
        <v>0</v>
      </c>
      <c r="D225" s="890"/>
      <c r="E225" s="890"/>
      <c r="F225" s="890"/>
      <c r="G225" s="1024">
        <f t="shared" si="7"/>
        <v>0</v>
      </c>
    </row>
    <row r="226" spans="1:7">
      <c r="A226" s="1031"/>
      <c r="B226" s="1043"/>
      <c r="C226" s="1024">
        <f t="shared" si="6"/>
        <v>0</v>
      </c>
      <c r="D226" s="890"/>
      <c r="E226" s="890"/>
      <c r="F226" s="890"/>
      <c r="G226" s="1024">
        <f t="shared" si="7"/>
        <v>0</v>
      </c>
    </row>
    <row r="227" spans="1:7">
      <c r="A227" s="1031"/>
      <c r="B227" s="1043"/>
      <c r="C227" s="1024">
        <f t="shared" si="6"/>
        <v>0</v>
      </c>
      <c r="D227" s="890"/>
      <c r="E227" s="890"/>
      <c r="F227" s="890"/>
      <c r="G227" s="1024">
        <f t="shared" si="7"/>
        <v>0</v>
      </c>
    </row>
    <row r="228" spans="1:7">
      <c r="A228" s="1031"/>
      <c r="B228" s="1043"/>
      <c r="C228" s="1024">
        <f t="shared" si="6"/>
        <v>0</v>
      </c>
      <c r="D228" s="890"/>
      <c r="E228" s="890"/>
      <c r="F228" s="890"/>
      <c r="G228" s="1024">
        <f t="shared" si="7"/>
        <v>0</v>
      </c>
    </row>
    <row r="229" spans="1:7">
      <c r="A229" s="1031"/>
      <c r="B229" s="1043"/>
      <c r="C229" s="1024">
        <f t="shared" si="6"/>
        <v>0</v>
      </c>
      <c r="D229" s="890"/>
      <c r="E229" s="890"/>
      <c r="F229" s="890"/>
      <c r="G229" s="1024">
        <f t="shared" si="7"/>
        <v>0</v>
      </c>
    </row>
    <row r="230" spans="1:7">
      <c r="A230" s="1031"/>
      <c r="B230" s="1043"/>
      <c r="C230" s="1024">
        <f t="shared" si="6"/>
        <v>0</v>
      </c>
      <c r="D230" s="890"/>
      <c r="E230" s="890"/>
      <c r="F230" s="890"/>
      <c r="G230" s="1024">
        <f t="shared" si="7"/>
        <v>0</v>
      </c>
    </row>
    <row r="231" spans="1:7">
      <c r="A231" s="1031"/>
      <c r="B231" s="1043"/>
      <c r="C231" s="1024">
        <f t="shared" si="6"/>
        <v>0</v>
      </c>
      <c r="D231" s="890"/>
      <c r="E231" s="890"/>
      <c r="F231" s="890"/>
      <c r="G231" s="1024">
        <f t="shared" si="7"/>
        <v>0</v>
      </c>
    </row>
    <row r="232" spans="1:7">
      <c r="A232" s="1031"/>
      <c r="B232" s="1043"/>
      <c r="C232" s="1024">
        <f t="shared" si="6"/>
        <v>0</v>
      </c>
      <c r="D232" s="890"/>
      <c r="E232" s="890"/>
      <c r="F232" s="890"/>
      <c r="G232" s="1024">
        <f t="shared" si="7"/>
        <v>0</v>
      </c>
    </row>
    <row r="233" spans="1:7">
      <c r="A233" s="1031"/>
      <c r="B233" s="1043"/>
      <c r="C233" s="1024">
        <f t="shared" si="6"/>
        <v>0</v>
      </c>
      <c r="D233" s="890"/>
      <c r="E233" s="890"/>
      <c r="F233" s="890"/>
      <c r="G233" s="1024">
        <f t="shared" si="7"/>
        <v>0</v>
      </c>
    </row>
    <row r="234" spans="1:7">
      <c r="A234" s="1031"/>
      <c r="B234" s="1043"/>
      <c r="C234" s="1024">
        <f t="shared" si="6"/>
        <v>0</v>
      </c>
      <c r="D234" s="890"/>
      <c r="E234" s="890"/>
      <c r="F234" s="890"/>
      <c r="G234" s="1024">
        <f t="shared" si="7"/>
        <v>0</v>
      </c>
    </row>
    <row r="235" spans="1:7">
      <c r="A235" s="1031"/>
      <c r="B235" s="1043"/>
      <c r="C235" s="1024">
        <f t="shared" si="6"/>
        <v>0</v>
      </c>
      <c r="D235" s="890"/>
      <c r="E235" s="890"/>
      <c r="F235" s="890"/>
      <c r="G235" s="1024">
        <f t="shared" si="7"/>
        <v>0</v>
      </c>
    </row>
    <row r="236" spans="1:7">
      <c r="A236" s="1031"/>
      <c r="B236" s="1043"/>
      <c r="C236" s="1024">
        <f t="shared" si="6"/>
        <v>0</v>
      </c>
      <c r="D236" s="890"/>
      <c r="E236" s="890"/>
      <c r="F236" s="890"/>
      <c r="G236" s="1024">
        <f t="shared" si="7"/>
        <v>0</v>
      </c>
    </row>
    <row r="237" spans="1:7">
      <c r="A237" s="1031"/>
      <c r="B237" s="1043"/>
      <c r="C237" s="1024">
        <f t="shared" si="6"/>
        <v>0</v>
      </c>
      <c r="D237" s="890"/>
      <c r="E237" s="890"/>
      <c r="F237" s="890"/>
      <c r="G237" s="1024">
        <f t="shared" si="7"/>
        <v>0</v>
      </c>
    </row>
    <row r="238" spans="1:7">
      <c r="A238" s="1031"/>
      <c r="B238" s="1043"/>
      <c r="C238" s="1024">
        <f t="shared" si="6"/>
        <v>0</v>
      </c>
      <c r="D238" s="890"/>
      <c r="E238" s="890"/>
      <c r="F238" s="890"/>
      <c r="G238" s="1024">
        <f t="shared" si="7"/>
        <v>0</v>
      </c>
    </row>
    <row r="239" spans="1:7">
      <c r="A239" s="1031"/>
      <c r="B239" s="1043"/>
      <c r="C239" s="1024">
        <f t="shared" si="6"/>
        <v>0</v>
      </c>
      <c r="D239" s="890"/>
      <c r="E239" s="890"/>
      <c r="F239" s="890"/>
      <c r="G239" s="1024">
        <f t="shared" si="7"/>
        <v>0</v>
      </c>
    </row>
    <row r="240" spans="1:7">
      <c r="A240" s="1031"/>
      <c r="B240" s="1043"/>
      <c r="C240" s="1024">
        <f t="shared" si="6"/>
        <v>0</v>
      </c>
      <c r="D240" s="890"/>
      <c r="E240" s="890"/>
      <c r="F240" s="890"/>
      <c r="G240" s="1024">
        <f t="shared" si="7"/>
        <v>0</v>
      </c>
    </row>
    <row r="241" spans="1:7">
      <c r="A241" s="1031"/>
      <c r="B241" s="1043"/>
      <c r="C241" s="1024">
        <f t="shared" si="6"/>
        <v>0</v>
      </c>
      <c r="D241" s="890"/>
      <c r="E241" s="890"/>
      <c r="F241" s="890"/>
      <c r="G241" s="1024">
        <f t="shared" si="7"/>
        <v>0</v>
      </c>
    </row>
    <row r="242" spans="1:7">
      <c r="A242" s="1031"/>
      <c r="B242" s="1043"/>
      <c r="C242" s="1024">
        <f t="shared" si="6"/>
        <v>0</v>
      </c>
      <c r="D242" s="890"/>
      <c r="E242" s="890"/>
      <c r="F242" s="890"/>
      <c r="G242" s="1024">
        <f t="shared" si="7"/>
        <v>0</v>
      </c>
    </row>
    <row r="243" spans="1:7">
      <c r="A243" s="1031"/>
      <c r="B243" s="1043"/>
      <c r="C243" s="1024">
        <f t="shared" si="6"/>
        <v>0</v>
      </c>
      <c r="D243" s="890"/>
      <c r="E243" s="890"/>
      <c r="F243" s="890"/>
      <c r="G243" s="1024">
        <f t="shared" si="7"/>
        <v>0</v>
      </c>
    </row>
    <row r="244" spans="1:7">
      <c r="A244" s="1031"/>
      <c r="B244" s="1043"/>
      <c r="C244" s="1024">
        <f t="shared" si="6"/>
        <v>0</v>
      </c>
      <c r="D244" s="890"/>
      <c r="E244" s="890"/>
      <c r="F244" s="890"/>
      <c r="G244" s="1024">
        <f t="shared" si="7"/>
        <v>0</v>
      </c>
    </row>
    <row r="245" spans="1:7">
      <c r="A245" s="1031"/>
      <c r="B245" s="1043"/>
      <c r="C245" s="1024">
        <f t="shared" si="6"/>
        <v>0</v>
      </c>
      <c r="D245" s="890"/>
      <c r="E245" s="890"/>
      <c r="F245" s="890"/>
      <c r="G245" s="1024">
        <f t="shared" si="7"/>
        <v>0</v>
      </c>
    </row>
    <row r="246" spans="1:7">
      <c r="A246" s="1031"/>
      <c r="B246" s="1043"/>
      <c r="C246" s="1024">
        <f t="shared" si="6"/>
        <v>0</v>
      </c>
      <c r="D246" s="890"/>
      <c r="E246" s="890"/>
      <c r="F246" s="890"/>
      <c r="G246" s="1024">
        <f t="shared" si="7"/>
        <v>0</v>
      </c>
    </row>
    <row r="247" spans="1:7">
      <c r="A247" s="1031"/>
      <c r="B247" s="1043"/>
      <c r="C247" s="1024">
        <f t="shared" si="6"/>
        <v>0</v>
      </c>
      <c r="D247" s="890"/>
      <c r="E247" s="890"/>
      <c r="F247" s="890"/>
      <c r="G247" s="1024">
        <f t="shared" si="7"/>
        <v>0</v>
      </c>
    </row>
    <row r="248" spans="1:7">
      <c r="A248" s="1031"/>
      <c r="B248" s="1043"/>
      <c r="C248" s="1024">
        <f t="shared" si="6"/>
        <v>0</v>
      </c>
      <c r="D248" s="890"/>
      <c r="E248" s="890"/>
      <c r="F248" s="890"/>
      <c r="G248" s="1024">
        <f t="shared" si="7"/>
        <v>0</v>
      </c>
    </row>
    <row r="249" spans="1:7">
      <c r="A249" s="1031"/>
      <c r="B249" s="1043"/>
      <c r="C249" s="1024">
        <f t="shared" si="6"/>
        <v>0</v>
      </c>
      <c r="D249" s="890"/>
      <c r="E249" s="890"/>
      <c r="F249" s="890"/>
      <c r="G249" s="1024">
        <f t="shared" si="7"/>
        <v>0</v>
      </c>
    </row>
    <row r="250" spans="1:7">
      <c r="A250" s="1031"/>
      <c r="B250" s="1043"/>
      <c r="C250" s="1024">
        <f t="shared" si="6"/>
        <v>0</v>
      </c>
      <c r="D250" s="890"/>
      <c r="E250" s="890"/>
      <c r="F250" s="890"/>
      <c r="G250" s="1024">
        <f t="shared" si="7"/>
        <v>0</v>
      </c>
    </row>
    <row r="251" spans="1:7">
      <c r="A251" s="1031"/>
      <c r="B251" s="1043"/>
      <c r="C251" s="1024">
        <f t="shared" si="6"/>
        <v>0</v>
      </c>
      <c r="D251" s="890"/>
      <c r="E251" s="890"/>
      <c r="F251" s="890"/>
      <c r="G251" s="1024">
        <f t="shared" si="7"/>
        <v>0</v>
      </c>
    </row>
    <row r="252" spans="1:7">
      <c r="A252" s="1031"/>
      <c r="B252" s="1043"/>
      <c r="C252" s="1024">
        <f t="shared" si="6"/>
        <v>0</v>
      </c>
      <c r="D252" s="890"/>
      <c r="E252" s="890"/>
      <c r="F252" s="890"/>
      <c r="G252" s="1024">
        <f t="shared" si="7"/>
        <v>0</v>
      </c>
    </row>
    <row r="253" spans="1:7">
      <c r="A253" s="1031"/>
      <c r="B253" s="1043"/>
      <c r="C253" s="1024">
        <f t="shared" si="6"/>
        <v>0</v>
      </c>
      <c r="D253" s="890"/>
      <c r="E253" s="890"/>
      <c r="F253" s="890"/>
      <c r="G253" s="1024">
        <f t="shared" si="7"/>
        <v>0</v>
      </c>
    </row>
    <row r="254" spans="1:7">
      <c r="A254" s="1031"/>
      <c r="B254" s="1043"/>
      <c r="C254" s="1024">
        <f t="shared" si="6"/>
        <v>0</v>
      </c>
      <c r="D254" s="890"/>
      <c r="E254" s="890"/>
      <c r="F254" s="890"/>
      <c r="G254" s="1024">
        <f t="shared" si="7"/>
        <v>0</v>
      </c>
    </row>
    <row r="255" spans="1:7">
      <c r="A255" s="1031"/>
      <c r="B255" s="1043"/>
      <c r="C255" s="1024">
        <f t="shared" si="6"/>
        <v>0</v>
      </c>
      <c r="D255" s="890"/>
      <c r="E255" s="890"/>
      <c r="F255" s="890"/>
      <c r="G255" s="1024">
        <f t="shared" si="7"/>
        <v>0</v>
      </c>
    </row>
    <row r="256" spans="1:7">
      <c r="A256" s="1031"/>
      <c r="B256" s="1043"/>
      <c r="C256" s="1024">
        <f t="shared" si="6"/>
        <v>0</v>
      </c>
      <c r="D256" s="890"/>
      <c r="E256" s="890"/>
      <c r="F256" s="890"/>
      <c r="G256" s="1024">
        <f t="shared" si="7"/>
        <v>0</v>
      </c>
    </row>
    <row r="257" spans="1:7">
      <c r="A257" s="1031"/>
      <c r="B257" s="1043"/>
      <c r="C257" s="1024">
        <f t="shared" si="6"/>
        <v>0</v>
      </c>
      <c r="D257" s="890"/>
      <c r="E257" s="890"/>
      <c r="F257" s="890"/>
      <c r="G257" s="1024">
        <f t="shared" si="7"/>
        <v>0</v>
      </c>
    </row>
    <row r="258" spans="1:7">
      <c r="A258" s="1031"/>
      <c r="B258" s="1043"/>
      <c r="C258" s="1024">
        <f t="shared" si="6"/>
        <v>0</v>
      </c>
      <c r="D258" s="890"/>
      <c r="E258" s="890"/>
      <c r="F258" s="890"/>
      <c r="G258" s="1024">
        <f t="shared" si="7"/>
        <v>0</v>
      </c>
    </row>
    <row r="259" spans="1:7">
      <c r="A259" s="1031"/>
      <c r="B259" s="1043"/>
      <c r="C259" s="1024">
        <f t="shared" si="6"/>
        <v>0</v>
      </c>
      <c r="D259" s="890"/>
      <c r="E259" s="890"/>
      <c r="F259" s="890"/>
      <c r="G259" s="1024">
        <f t="shared" si="7"/>
        <v>0</v>
      </c>
    </row>
    <row r="260" spans="1:7">
      <c r="A260" s="1031"/>
      <c r="B260" s="1043"/>
      <c r="C260" s="1024">
        <f t="shared" si="6"/>
        <v>0</v>
      </c>
      <c r="D260" s="890"/>
      <c r="E260" s="890"/>
      <c r="F260" s="890"/>
      <c r="G260" s="1024">
        <f t="shared" si="7"/>
        <v>0</v>
      </c>
    </row>
    <row r="261" spans="1:7">
      <c r="A261" s="1031"/>
      <c r="B261" s="1043"/>
      <c r="C261" s="1024">
        <f t="shared" si="6"/>
        <v>0</v>
      </c>
      <c r="D261" s="890"/>
      <c r="E261" s="890"/>
      <c r="F261" s="890"/>
      <c r="G261" s="1024">
        <f t="shared" si="7"/>
        <v>0</v>
      </c>
    </row>
    <row r="262" spans="1:7">
      <c r="A262" s="1031"/>
      <c r="B262" s="1043"/>
      <c r="C262" s="1024">
        <f t="shared" si="6"/>
        <v>0</v>
      </c>
      <c r="D262" s="890"/>
      <c r="E262" s="890"/>
      <c r="F262" s="890"/>
      <c r="G262" s="1024">
        <f t="shared" si="7"/>
        <v>0</v>
      </c>
    </row>
    <row r="263" spans="1:7">
      <c r="A263" s="1031"/>
      <c r="B263" s="1043"/>
      <c r="C263" s="1024">
        <f t="shared" si="6"/>
        <v>0</v>
      </c>
      <c r="D263" s="890"/>
      <c r="E263" s="890"/>
      <c r="F263" s="890"/>
      <c r="G263" s="1024">
        <f t="shared" si="7"/>
        <v>0</v>
      </c>
    </row>
    <row r="264" spans="1:7">
      <c r="A264" s="1031"/>
      <c r="B264" s="1043"/>
      <c r="C264" s="1024">
        <f t="shared" si="6"/>
        <v>0</v>
      </c>
      <c r="D264" s="890"/>
      <c r="E264" s="890"/>
      <c r="F264" s="890"/>
      <c r="G264" s="1024">
        <f t="shared" si="7"/>
        <v>0</v>
      </c>
    </row>
    <row r="265" spans="1:7">
      <c r="A265" s="1031"/>
      <c r="B265" s="1043"/>
      <c r="C265" s="1024">
        <f t="shared" si="6"/>
        <v>0</v>
      </c>
      <c r="D265" s="890"/>
      <c r="E265" s="890"/>
      <c r="F265" s="890"/>
      <c r="G265" s="1024">
        <f t="shared" si="7"/>
        <v>0</v>
      </c>
    </row>
    <row r="266" spans="1:7">
      <c r="A266" s="1031"/>
      <c r="B266" s="1043"/>
      <c r="C266" s="1024">
        <f t="shared" si="6"/>
        <v>0</v>
      </c>
      <c r="D266" s="890"/>
      <c r="E266" s="890"/>
      <c r="F266" s="890"/>
      <c r="G266" s="1024">
        <f t="shared" si="7"/>
        <v>0</v>
      </c>
    </row>
    <row r="267" spans="1:7">
      <c r="A267" s="1031"/>
      <c r="B267" s="1043"/>
      <c r="C267" s="1024">
        <f t="shared" si="6"/>
        <v>0</v>
      </c>
      <c r="D267" s="890"/>
      <c r="E267" s="890"/>
      <c r="F267" s="890"/>
      <c r="G267" s="1024">
        <f t="shared" si="7"/>
        <v>0</v>
      </c>
    </row>
    <row r="268" spans="1:7">
      <c r="A268" s="1031"/>
      <c r="B268" s="1043"/>
      <c r="C268" s="1024">
        <f t="shared" ref="C268:C331" si="8">SUMIF(D268:F268,"&gt;0")</f>
        <v>0</v>
      </c>
      <c r="D268" s="890"/>
      <c r="E268" s="890"/>
      <c r="F268" s="890"/>
      <c r="G268" s="1024">
        <f t="shared" ref="G268:G331" si="9">SUMIF(B268:C268,"&gt;0")</f>
        <v>0</v>
      </c>
    </row>
    <row r="269" spans="1:7">
      <c r="A269" s="1031"/>
      <c r="B269" s="1043"/>
      <c r="C269" s="1024">
        <f t="shared" si="8"/>
        <v>0</v>
      </c>
      <c r="D269" s="890"/>
      <c r="E269" s="890"/>
      <c r="F269" s="890"/>
      <c r="G269" s="1024">
        <f t="shared" si="9"/>
        <v>0</v>
      </c>
    </row>
    <row r="270" spans="1:7">
      <c r="A270" s="1031"/>
      <c r="B270" s="1043"/>
      <c r="C270" s="1024">
        <f t="shared" si="8"/>
        <v>0</v>
      </c>
      <c r="D270" s="890"/>
      <c r="E270" s="890"/>
      <c r="F270" s="890"/>
      <c r="G270" s="1024">
        <f t="shared" si="9"/>
        <v>0</v>
      </c>
    </row>
    <row r="271" spans="1:7">
      <c r="A271" s="1031"/>
      <c r="B271" s="1043"/>
      <c r="C271" s="1024">
        <f t="shared" si="8"/>
        <v>0</v>
      </c>
      <c r="D271" s="890"/>
      <c r="E271" s="890"/>
      <c r="F271" s="890"/>
      <c r="G271" s="1024">
        <f t="shared" si="9"/>
        <v>0</v>
      </c>
    </row>
    <row r="272" spans="1:7">
      <c r="A272" s="1031"/>
      <c r="B272" s="1043"/>
      <c r="C272" s="1024">
        <f t="shared" si="8"/>
        <v>0</v>
      </c>
      <c r="D272" s="890"/>
      <c r="E272" s="890"/>
      <c r="F272" s="890"/>
      <c r="G272" s="1024">
        <f t="shared" si="9"/>
        <v>0</v>
      </c>
    </row>
    <row r="273" spans="1:7">
      <c r="A273" s="1031"/>
      <c r="B273" s="1043"/>
      <c r="C273" s="1024">
        <f t="shared" si="8"/>
        <v>0</v>
      </c>
      <c r="D273" s="890"/>
      <c r="E273" s="890"/>
      <c r="F273" s="890"/>
      <c r="G273" s="1024">
        <f t="shared" si="9"/>
        <v>0</v>
      </c>
    </row>
    <row r="274" spans="1:7">
      <c r="A274" s="1031"/>
      <c r="B274" s="1043"/>
      <c r="C274" s="1024">
        <f t="shared" si="8"/>
        <v>0</v>
      </c>
      <c r="D274" s="890"/>
      <c r="E274" s="890"/>
      <c r="F274" s="890"/>
      <c r="G274" s="1024">
        <f t="shared" si="9"/>
        <v>0</v>
      </c>
    </row>
    <row r="275" spans="1:7">
      <c r="A275" s="1031"/>
      <c r="B275" s="1043"/>
      <c r="C275" s="1024">
        <f t="shared" si="8"/>
        <v>0</v>
      </c>
      <c r="D275" s="890"/>
      <c r="E275" s="890"/>
      <c r="F275" s="890"/>
      <c r="G275" s="1024">
        <f t="shared" si="9"/>
        <v>0</v>
      </c>
    </row>
    <row r="276" spans="1:7">
      <c r="A276" s="1031"/>
      <c r="B276" s="1043"/>
      <c r="C276" s="1024">
        <f t="shared" si="8"/>
        <v>0</v>
      </c>
      <c r="D276" s="890"/>
      <c r="E276" s="890"/>
      <c r="F276" s="890"/>
      <c r="G276" s="1024">
        <f t="shared" si="9"/>
        <v>0</v>
      </c>
    </row>
    <row r="277" spans="1:7">
      <c r="A277" s="1031"/>
      <c r="B277" s="1043"/>
      <c r="C277" s="1024">
        <f t="shared" si="8"/>
        <v>0</v>
      </c>
      <c r="D277" s="890"/>
      <c r="E277" s="890"/>
      <c r="F277" s="890"/>
      <c r="G277" s="1024">
        <f t="shared" si="9"/>
        <v>0</v>
      </c>
    </row>
    <row r="278" spans="1:7">
      <c r="A278" s="1031"/>
      <c r="B278" s="1043"/>
      <c r="C278" s="1024">
        <f t="shared" si="8"/>
        <v>0</v>
      </c>
      <c r="D278" s="890"/>
      <c r="E278" s="890"/>
      <c r="F278" s="890"/>
      <c r="G278" s="1024">
        <f t="shared" si="9"/>
        <v>0</v>
      </c>
    </row>
    <row r="279" spans="1:7">
      <c r="A279" s="1031"/>
      <c r="B279" s="1043"/>
      <c r="C279" s="1024">
        <f t="shared" si="8"/>
        <v>0</v>
      </c>
      <c r="D279" s="890"/>
      <c r="E279" s="890"/>
      <c r="F279" s="890"/>
      <c r="G279" s="1024">
        <f t="shared" si="9"/>
        <v>0</v>
      </c>
    </row>
    <row r="280" spans="1:7">
      <c r="A280" s="1031"/>
      <c r="B280" s="1043"/>
      <c r="C280" s="1024">
        <f t="shared" si="8"/>
        <v>0</v>
      </c>
      <c r="D280" s="890"/>
      <c r="E280" s="890"/>
      <c r="F280" s="890"/>
      <c r="G280" s="1024">
        <f t="shared" si="9"/>
        <v>0</v>
      </c>
    </row>
    <row r="281" spans="1:7">
      <c r="A281" s="1031"/>
      <c r="B281" s="1043"/>
      <c r="C281" s="1024">
        <f t="shared" si="8"/>
        <v>0</v>
      </c>
      <c r="D281" s="890"/>
      <c r="E281" s="890"/>
      <c r="F281" s="890"/>
      <c r="G281" s="1024">
        <f t="shared" si="9"/>
        <v>0</v>
      </c>
    </row>
    <row r="282" spans="1:7">
      <c r="A282" s="1031"/>
      <c r="B282" s="1043"/>
      <c r="C282" s="1024">
        <f t="shared" si="8"/>
        <v>0</v>
      </c>
      <c r="D282" s="890"/>
      <c r="E282" s="890"/>
      <c r="F282" s="890"/>
      <c r="G282" s="1024">
        <f t="shared" si="9"/>
        <v>0</v>
      </c>
    </row>
    <row r="283" spans="1:7">
      <c r="A283" s="1031"/>
      <c r="B283" s="1043"/>
      <c r="C283" s="1024">
        <f t="shared" si="8"/>
        <v>0</v>
      </c>
      <c r="D283" s="890"/>
      <c r="E283" s="890"/>
      <c r="F283" s="890"/>
      <c r="G283" s="1024">
        <f t="shared" si="9"/>
        <v>0</v>
      </c>
    </row>
    <row r="284" spans="1:7">
      <c r="A284" s="1031"/>
      <c r="B284" s="1043"/>
      <c r="C284" s="1024">
        <f t="shared" si="8"/>
        <v>0</v>
      </c>
      <c r="D284" s="890"/>
      <c r="E284" s="890"/>
      <c r="F284" s="890"/>
      <c r="G284" s="1024">
        <f t="shared" si="9"/>
        <v>0</v>
      </c>
    </row>
    <row r="285" spans="1:7">
      <c r="A285" s="1031"/>
      <c r="B285" s="1043"/>
      <c r="C285" s="1024">
        <f t="shared" si="8"/>
        <v>0</v>
      </c>
      <c r="D285" s="890"/>
      <c r="E285" s="890"/>
      <c r="F285" s="890"/>
      <c r="G285" s="1024">
        <f t="shared" si="9"/>
        <v>0</v>
      </c>
    </row>
    <row r="286" spans="1:7">
      <c r="A286" s="1031"/>
      <c r="B286" s="1043"/>
      <c r="C286" s="1024">
        <f t="shared" si="8"/>
        <v>0</v>
      </c>
      <c r="D286" s="890"/>
      <c r="E286" s="890"/>
      <c r="F286" s="890"/>
      <c r="G286" s="1024">
        <f t="shared" si="9"/>
        <v>0</v>
      </c>
    </row>
    <row r="287" spans="1:7">
      <c r="A287" s="1031"/>
      <c r="B287" s="1043"/>
      <c r="C287" s="1024">
        <f t="shared" si="8"/>
        <v>0</v>
      </c>
      <c r="D287" s="890"/>
      <c r="E287" s="890"/>
      <c r="F287" s="890"/>
      <c r="G287" s="1024">
        <f t="shared" si="9"/>
        <v>0</v>
      </c>
    </row>
    <row r="288" spans="1:7">
      <c r="A288" s="1031"/>
      <c r="B288" s="1043"/>
      <c r="C288" s="1024">
        <f t="shared" si="8"/>
        <v>0</v>
      </c>
      <c r="D288" s="890"/>
      <c r="E288" s="890"/>
      <c r="F288" s="890"/>
      <c r="G288" s="1024">
        <f t="shared" si="9"/>
        <v>0</v>
      </c>
    </row>
    <row r="289" spans="1:7">
      <c r="A289" s="1031"/>
      <c r="B289" s="1043"/>
      <c r="C289" s="1024">
        <f t="shared" si="8"/>
        <v>0</v>
      </c>
      <c r="D289" s="890"/>
      <c r="E289" s="890"/>
      <c r="F289" s="890"/>
      <c r="G289" s="1024">
        <f t="shared" si="9"/>
        <v>0</v>
      </c>
    </row>
    <row r="290" spans="1:7">
      <c r="A290" s="1031"/>
      <c r="B290" s="1043"/>
      <c r="C290" s="1024">
        <f t="shared" si="8"/>
        <v>0</v>
      </c>
      <c r="D290" s="890"/>
      <c r="E290" s="890"/>
      <c r="F290" s="890"/>
      <c r="G290" s="1024">
        <f t="shared" si="9"/>
        <v>0</v>
      </c>
    </row>
    <row r="291" spans="1:7">
      <c r="A291" s="1031"/>
      <c r="B291" s="1043"/>
      <c r="C291" s="1024">
        <f t="shared" si="8"/>
        <v>0</v>
      </c>
      <c r="D291" s="890"/>
      <c r="E291" s="890"/>
      <c r="F291" s="890"/>
      <c r="G291" s="1024">
        <f t="shared" si="9"/>
        <v>0</v>
      </c>
    </row>
    <row r="292" spans="1:7">
      <c r="A292" s="1031"/>
      <c r="B292" s="1043"/>
      <c r="C292" s="1024">
        <f t="shared" si="8"/>
        <v>0</v>
      </c>
      <c r="D292" s="890"/>
      <c r="E292" s="890"/>
      <c r="F292" s="890"/>
      <c r="G292" s="1024">
        <f t="shared" si="9"/>
        <v>0</v>
      </c>
    </row>
    <row r="293" spans="1:7">
      <c r="A293" s="1031"/>
      <c r="B293" s="1043"/>
      <c r="C293" s="1024">
        <f t="shared" si="8"/>
        <v>0</v>
      </c>
      <c r="D293" s="890"/>
      <c r="E293" s="890"/>
      <c r="F293" s="890"/>
      <c r="G293" s="1024">
        <f t="shared" si="9"/>
        <v>0</v>
      </c>
    </row>
    <row r="294" spans="1:7">
      <c r="A294" s="1031"/>
      <c r="B294" s="1043"/>
      <c r="C294" s="1024">
        <f t="shared" si="8"/>
        <v>0</v>
      </c>
      <c r="D294" s="890"/>
      <c r="E294" s="890"/>
      <c r="F294" s="890"/>
      <c r="G294" s="1024">
        <f t="shared" si="9"/>
        <v>0</v>
      </c>
    </row>
    <row r="295" spans="1:7">
      <c r="A295" s="1031"/>
      <c r="B295" s="1043"/>
      <c r="C295" s="1024">
        <f t="shared" si="8"/>
        <v>0</v>
      </c>
      <c r="D295" s="890"/>
      <c r="E295" s="890"/>
      <c r="F295" s="890"/>
      <c r="G295" s="1024">
        <f t="shared" si="9"/>
        <v>0</v>
      </c>
    </row>
    <row r="296" spans="1:7">
      <c r="A296" s="1031"/>
      <c r="B296" s="1043"/>
      <c r="C296" s="1024">
        <f t="shared" si="8"/>
        <v>0</v>
      </c>
      <c r="D296" s="890"/>
      <c r="E296" s="890"/>
      <c r="F296" s="890"/>
      <c r="G296" s="1024">
        <f t="shared" si="9"/>
        <v>0</v>
      </c>
    </row>
    <row r="297" spans="1:7">
      <c r="A297" s="1031"/>
      <c r="B297" s="1043"/>
      <c r="C297" s="1024">
        <f t="shared" si="8"/>
        <v>0</v>
      </c>
      <c r="D297" s="890"/>
      <c r="E297" s="890"/>
      <c r="F297" s="890"/>
      <c r="G297" s="1024">
        <f t="shared" si="9"/>
        <v>0</v>
      </c>
    </row>
    <row r="298" spans="1:7">
      <c r="A298" s="1031"/>
      <c r="B298" s="1043"/>
      <c r="C298" s="1024">
        <f t="shared" si="8"/>
        <v>0</v>
      </c>
      <c r="D298" s="890"/>
      <c r="E298" s="890"/>
      <c r="F298" s="890"/>
      <c r="G298" s="1024">
        <f t="shared" si="9"/>
        <v>0</v>
      </c>
    </row>
    <row r="299" spans="1:7">
      <c r="A299" s="1031"/>
      <c r="B299" s="1043"/>
      <c r="C299" s="1024">
        <f t="shared" si="8"/>
        <v>0</v>
      </c>
      <c r="D299" s="890"/>
      <c r="E299" s="890"/>
      <c r="F299" s="890"/>
      <c r="G299" s="1024">
        <f t="shared" si="9"/>
        <v>0</v>
      </c>
    </row>
    <row r="300" spans="1:7">
      <c r="A300" s="1031"/>
      <c r="B300" s="1043"/>
      <c r="C300" s="1024">
        <f t="shared" si="8"/>
        <v>0</v>
      </c>
      <c r="D300" s="890"/>
      <c r="E300" s="890"/>
      <c r="F300" s="890"/>
      <c r="G300" s="1024">
        <f t="shared" si="9"/>
        <v>0</v>
      </c>
    </row>
    <row r="301" spans="1:7">
      <c r="A301" s="1031"/>
      <c r="B301" s="1043"/>
      <c r="C301" s="1024">
        <f t="shared" si="8"/>
        <v>0</v>
      </c>
      <c r="D301" s="890"/>
      <c r="E301" s="890"/>
      <c r="F301" s="890"/>
      <c r="G301" s="1024">
        <f t="shared" si="9"/>
        <v>0</v>
      </c>
    </row>
    <row r="302" spans="1:7">
      <c r="A302" s="1031"/>
      <c r="B302" s="1043"/>
      <c r="C302" s="1024">
        <f t="shared" si="8"/>
        <v>0</v>
      </c>
      <c r="D302" s="890"/>
      <c r="E302" s="890"/>
      <c r="F302" s="890"/>
      <c r="G302" s="1024">
        <f t="shared" si="9"/>
        <v>0</v>
      </c>
    </row>
    <row r="303" spans="1:7">
      <c r="A303" s="1031"/>
      <c r="B303" s="1043"/>
      <c r="C303" s="1024">
        <f t="shared" si="8"/>
        <v>0</v>
      </c>
      <c r="D303" s="890"/>
      <c r="E303" s="890"/>
      <c r="F303" s="890"/>
      <c r="G303" s="1024">
        <f t="shared" si="9"/>
        <v>0</v>
      </c>
    </row>
    <row r="304" spans="1:7">
      <c r="A304" s="1031"/>
      <c r="B304" s="1043"/>
      <c r="C304" s="1024">
        <f t="shared" si="8"/>
        <v>0</v>
      </c>
      <c r="D304" s="890"/>
      <c r="E304" s="890"/>
      <c r="F304" s="890"/>
      <c r="G304" s="1024">
        <f t="shared" si="9"/>
        <v>0</v>
      </c>
    </row>
    <row r="305" spans="1:7">
      <c r="A305" s="1031"/>
      <c r="B305" s="1043"/>
      <c r="C305" s="1024">
        <f t="shared" si="8"/>
        <v>0</v>
      </c>
      <c r="D305" s="890"/>
      <c r="E305" s="890"/>
      <c r="F305" s="890"/>
      <c r="G305" s="1024">
        <f t="shared" si="9"/>
        <v>0</v>
      </c>
    </row>
    <row r="306" spans="1:7">
      <c r="A306" s="1031"/>
      <c r="B306" s="1043"/>
      <c r="C306" s="1024">
        <f t="shared" si="8"/>
        <v>0</v>
      </c>
      <c r="D306" s="890"/>
      <c r="E306" s="890"/>
      <c r="F306" s="890"/>
      <c r="G306" s="1024">
        <f t="shared" si="9"/>
        <v>0</v>
      </c>
    </row>
    <row r="307" spans="1:7">
      <c r="A307" s="1031"/>
      <c r="B307" s="1043"/>
      <c r="C307" s="1024">
        <f t="shared" si="8"/>
        <v>0</v>
      </c>
      <c r="D307" s="890"/>
      <c r="E307" s="890"/>
      <c r="F307" s="890"/>
      <c r="G307" s="1024">
        <f t="shared" si="9"/>
        <v>0</v>
      </c>
    </row>
    <row r="308" spans="1:7">
      <c r="A308" s="1031"/>
      <c r="B308" s="1043"/>
      <c r="C308" s="1024">
        <f t="shared" si="8"/>
        <v>0</v>
      </c>
      <c r="D308" s="890"/>
      <c r="E308" s="890"/>
      <c r="F308" s="890"/>
      <c r="G308" s="1024">
        <f t="shared" si="9"/>
        <v>0</v>
      </c>
    </row>
    <row r="309" spans="1:7">
      <c r="A309" s="1031"/>
      <c r="B309" s="1043"/>
      <c r="C309" s="1024">
        <f t="shared" si="8"/>
        <v>0</v>
      </c>
      <c r="D309" s="890"/>
      <c r="E309" s="890"/>
      <c r="F309" s="890"/>
      <c r="G309" s="1024">
        <f t="shared" si="9"/>
        <v>0</v>
      </c>
    </row>
    <row r="310" spans="1:7">
      <c r="A310" s="1031"/>
      <c r="B310" s="1043"/>
      <c r="C310" s="1024">
        <f t="shared" si="8"/>
        <v>0</v>
      </c>
      <c r="D310" s="890"/>
      <c r="E310" s="890"/>
      <c r="F310" s="890"/>
      <c r="G310" s="1024">
        <f t="shared" si="9"/>
        <v>0</v>
      </c>
    </row>
    <row r="311" spans="1:7">
      <c r="A311" s="1031"/>
      <c r="B311" s="1043"/>
      <c r="C311" s="1024">
        <f t="shared" si="8"/>
        <v>0</v>
      </c>
      <c r="D311" s="890"/>
      <c r="E311" s="890"/>
      <c r="F311" s="890"/>
      <c r="G311" s="1024">
        <f t="shared" si="9"/>
        <v>0</v>
      </c>
    </row>
    <row r="312" spans="1:7">
      <c r="A312" s="1031"/>
      <c r="B312" s="1043"/>
      <c r="C312" s="1024">
        <f t="shared" si="8"/>
        <v>0</v>
      </c>
      <c r="D312" s="890"/>
      <c r="E312" s="890"/>
      <c r="F312" s="890"/>
      <c r="G312" s="1024">
        <f t="shared" si="9"/>
        <v>0</v>
      </c>
    </row>
    <row r="313" spans="1:7">
      <c r="A313" s="1031"/>
      <c r="B313" s="1043"/>
      <c r="C313" s="1024">
        <f t="shared" si="8"/>
        <v>0</v>
      </c>
      <c r="D313" s="890"/>
      <c r="E313" s="890"/>
      <c r="F313" s="890"/>
      <c r="G313" s="1024">
        <f t="shared" si="9"/>
        <v>0</v>
      </c>
    </row>
    <row r="314" spans="1:7">
      <c r="A314" s="1031"/>
      <c r="B314" s="1043"/>
      <c r="C314" s="1024">
        <f t="shared" si="8"/>
        <v>0</v>
      </c>
      <c r="D314" s="890"/>
      <c r="E314" s="890"/>
      <c r="F314" s="890"/>
      <c r="G314" s="1024">
        <f t="shared" si="9"/>
        <v>0</v>
      </c>
    </row>
    <row r="315" spans="1:7">
      <c r="A315" s="1031"/>
      <c r="B315" s="1043"/>
      <c r="C315" s="1024">
        <f t="shared" si="8"/>
        <v>0</v>
      </c>
      <c r="D315" s="890"/>
      <c r="E315" s="890"/>
      <c r="F315" s="890"/>
      <c r="G315" s="1024">
        <f t="shared" si="9"/>
        <v>0</v>
      </c>
    </row>
    <row r="316" spans="1:7">
      <c r="A316" s="1031"/>
      <c r="B316" s="1043"/>
      <c r="C316" s="1024">
        <f t="shared" si="8"/>
        <v>0</v>
      </c>
      <c r="D316" s="890"/>
      <c r="E316" s="890"/>
      <c r="F316" s="890"/>
      <c r="G316" s="1024">
        <f t="shared" si="9"/>
        <v>0</v>
      </c>
    </row>
    <row r="317" spans="1:7">
      <c r="A317" s="1031"/>
      <c r="B317" s="1043"/>
      <c r="C317" s="1024">
        <f t="shared" si="8"/>
        <v>0</v>
      </c>
      <c r="D317" s="890"/>
      <c r="E317" s="890"/>
      <c r="F317" s="890"/>
      <c r="G317" s="1024">
        <f t="shared" si="9"/>
        <v>0</v>
      </c>
    </row>
    <row r="318" spans="1:7">
      <c r="A318" s="1031"/>
      <c r="B318" s="1043"/>
      <c r="C318" s="1024">
        <f t="shared" si="8"/>
        <v>0</v>
      </c>
      <c r="D318" s="890"/>
      <c r="E318" s="890"/>
      <c r="F318" s="890"/>
      <c r="G318" s="1024">
        <f t="shared" si="9"/>
        <v>0</v>
      </c>
    </row>
    <row r="319" spans="1:7">
      <c r="A319" s="1031"/>
      <c r="B319" s="1043"/>
      <c r="C319" s="1024">
        <f t="shared" si="8"/>
        <v>0</v>
      </c>
      <c r="D319" s="890"/>
      <c r="E319" s="890"/>
      <c r="F319" s="890"/>
      <c r="G319" s="1024">
        <f t="shared" si="9"/>
        <v>0</v>
      </c>
    </row>
    <row r="320" spans="1:7">
      <c r="A320" s="1031"/>
      <c r="B320" s="1043"/>
      <c r="C320" s="1024">
        <f t="shared" si="8"/>
        <v>0</v>
      </c>
      <c r="D320" s="890"/>
      <c r="E320" s="890"/>
      <c r="F320" s="890"/>
      <c r="G320" s="1024">
        <f t="shared" si="9"/>
        <v>0</v>
      </c>
    </row>
    <row r="321" spans="1:7">
      <c r="A321" s="1031"/>
      <c r="B321" s="1043"/>
      <c r="C321" s="1024">
        <f t="shared" si="8"/>
        <v>0</v>
      </c>
      <c r="D321" s="890"/>
      <c r="E321" s="890"/>
      <c r="F321" s="890"/>
      <c r="G321" s="1024">
        <f t="shared" si="9"/>
        <v>0</v>
      </c>
    </row>
    <row r="322" spans="1:7">
      <c r="A322" s="1031"/>
      <c r="B322" s="1043"/>
      <c r="C322" s="1024">
        <f t="shared" si="8"/>
        <v>0</v>
      </c>
      <c r="D322" s="890"/>
      <c r="E322" s="890"/>
      <c r="F322" s="890"/>
      <c r="G322" s="1024">
        <f t="shared" si="9"/>
        <v>0</v>
      </c>
    </row>
    <row r="323" spans="1:7">
      <c r="A323" s="1031"/>
      <c r="B323" s="1043"/>
      <c r="C323" s="1024">
        <f t="shared" si="8"/>
        <v>0</v>
      </c>
      <c r="D323" s="890"/>
      <c r="E323" s="890"/>
      <c r="F323" s="890"/>
      <c r="G323" s="1024">
        <f t="shared" si="9"/>
        <v>0</v>
      </c>
    </row>
    <row r="324" spans="1:7">
      <c r="A324" s="1031"/>
      <c r="B324" s="1043"/>
      <c r="C324" s="1024">
        <f t="shared" si="8"/>
        <v>0</v>
      </c>
      <c r="D324" s="890"/>
      <c r="E324" s="890"/>
      <c r="F324" s="890"/>
      <c r="G324" s="1024">
        <f t="shared" si="9"/>
        <v>0</v>
      </c>
    </row>
    <row r="325" spans="1:7">
      <c r="A325" s="1031"/>
      <c r="B325" s="1043"/>
      <c r="C325" s="1024">
        <f t="shared" si="8"/>
        <v>0</v>
      </c>
      <c r="D325" s="890"/>
      <c r="E325" s="890"/>
      <c r="F325" s="890"/>
      <c r="G325" s="1024">
        <f t="shared" si="9"/>
        <v>0</v>
      </c>
    </row>
    <row r="326" spans="1:7">
      <c r="A326" s="1031"/>
      <c r="B326" s="1043"/>
      <c r="C326" s="1024">
        <f t="shared" si="8"/>
        <v>0</v>
      </c>
      <c r="D326" s="890"/>
      <c r="E326" s="890"/>
      <c r="F326" s="890"/>
      <c r="G326" s="1024">
        <f t="shared" si="9"/>
        <v>0</v>
      </c>
    </row>
    <row r="327" spans="1:7">
      <c r="A327" s="1031"/>
      <c r="B327" s="1043"/>
      <c r="C327" s="1024">
        <f t="shared" si="8"/>
        <v>0</v>
      </c>
      <c r="D327" s="890"/>
      <c r="E327" s="890"/>
      <c r="F327" s="890"/>
      <c r="G327" s="1024">
        <f t="shared" si="9"/>
        <v>0</v>
      </c>
    </row>
    <row r="328" spans="1:7">
      <c r="A328" s="1031"/>
      <c r="B328" s="1043"/>
      <c r="C328" s="1024">
        <f t="shared" si="8"/>
        <v>0</v>
      </c>
      <c r="D328" s="890"/>
      <c r="E328" s="890"/>
      <c r="F328" s="890"/>
      <c r="G328" s="1024">
        <f t="shared" si="9"/>
        <v>0</v>
      </c>
    </row>
    <row r="329" spans="1:7">
      <c r="A329" s="1031"/>
      <c r="B329" s="1043"/>
      <c r="C329" s="1024">
        <f t="shared" si="8"/>
        <v>0</v>
      </c>
      <c r="D329" s="890"/>
      <c r="E329" s="890"/>
      <c r="F329" s="890"/>
      <c r="G329" s="1024">
        <f t="shared" si="9"/>
        <v>0</v>
      </c>
    </row>
    <row r="330" spans="1:7">
      <c r="A330" s="1031"/>
      <c r="B330" s="1043"/>
      <c r="C330" s="1024">
        <f t="shared" si="8"/>
        <v>0</v>
      </c>
      <c r="D330" s="890"/>
      <c r="E330" s="890"/>
      <c r="F330" s="890"/>
      <c r="G330" s="1024">
        <f t="shared" si="9"/>
        <v>0</v>
      </c>
    </row>
    <row r="331" spans="1:7">
      <c r="A331" s="1031"/>
      <c r="B331" s="1043"/>
      <c r="C331" s="1024">
        <f t="shared" si="8"/>
        <v>0</v>
      </c>
      <c r="D331" s="890"/>
      <c r="E331" s="890"/>
      <c r="F331" s="890"/>
      <c r="G331" s="1024">
        <f t="shared" si="9"/>
        <v>0</v>
      </c>
    </row>
    <row r="332" spans="1:7">
      <c r="A332" s="1031"/>
      <c r="B332" s="1043"/>
      <c r="C332" s="1024">
        <f t="shared" ref="C332:C395" si="10">SUMIF(D332:F332,"&gt;0")</f>
        <v>0</v>
      </c>
      <c r="D332" s="890"/>
      <c r="E332" s="890"/>
      <c r="F332" s="890"/>
      <c r="G332" s="1024">
        <f t="shared" ref="G332:G395" si="11">SUMIF(B332:C332,"&gt;0")</f>
        <v>0</v>
      </c>
    </row>
    <row r="333" spans="1:7">
      <c r="A333" s="1031"/>
      <c r="B333" s="1043"/>
      <c r="C333" s="1024">
        <f t="shared" si="10"/>
        <v>0</v>
      </c>
      <c r="D333" s="890"/>
      <c r="E333" s="890"/>
      <c r="F333" s="890"/>
      <c r="G333" s="1024">
        <f t="shared" si="11"/>
        <v>0</v>
      </c>
    </row>
    <row r="334" spans="1:7">
      <c r="A334" s="1031"/>
      <c r="B334" s="1043"/>
      <c r="C334" s="1024">
        <f t="shared" si="10"/>
        <v>0</v>
      </c>
      <c r="D334" s="890"/>
      <c r="E334" s="890"/>
      <c r="F334" s="890"/>
      <c r="G334" s="1024">
        <f t="shared" si="11"/>
        <v>0</v>
      </c>
    </row>
    <row r="335" spans="1:7">
      <c r="A335" s="1031"/>
      <c r="B335" s="1043"/>
      <c r="C335" s="1024">
        <f t="shared" si="10"/>
        <v>0</v>
      </c>
      <c r="D335" s="890"/>
      <c r="E335" s="890"/>
      <c r="F335" s="890"/>
      <c r="G335" s="1024">
        <f t="shared" si="11"/>
        <v>0</v>
      </c>
    </row>
    <row r="336" spans="1:7">
      <c r="A336" s="1031"/>
      <c r="B336" s="1043"/>
      <c r="C336" s="1024">
        <f t="shared" si="10"/>
        <v>0</v>
      </c>
      <c r="D336" s="890"/>
      <c r="E336" s="890"/>
      <c r="F336" s="890"/>
      <c r="G336" s="1024">
        <f t="shared" si="11"/>
        <v>0</v>
      </c>
    </row>
    <row r="337" spans="1:7">
      <c r="A337" s="1031"/>
      <c r="B337" s="1043"/>
      <c r="C337" s="1024">
        <f t="shared" si="10"/>
        <v>0</v>
      </c>
      <c r="D337" s="890"/>
      <c r="E337" s="890"/>
      <c r="F337" s="890"/>
      <c r="G337" s="1024">
        <f t="shared" si="11"/>
        <v>0</v>
      </c>
    </row>
    <row r="338" spans="1:7">
      <c r="A338" s="1031"/>
      <c r="B338" s="1043"/>
      <c r="C338" s="1024">
        <f t="shared" si="10"/>
        <v>0</v>
      </c>
      <c r="D338" s="890"/>
      <c r="E338" s="890"/>
      <c r="F338" s="890"/>
      <c r="G338" s="1024">
        <f t="shared" si="11"/>
        <v>0</v>
      </c>
    </row>
    <row r="339" spans="1:7">
      <c r="A339" s="1031"/>
      <c r="B339" s="1043"/>
      <c r="C339" s="1024">
        <f t="shared" si="10"/>
        <v>0</v>
      </c>
      <c r="D339" s="890"/>
      <c r="E339" s="890"/>
      <c r="F339" s="890"/>
      <c r="G339" s="1024">
        <f t="shared" si="11"/>
        <v>0</v>
      </c>
    </row>
    <row r="340" spans="1:7">
      <c r="A340" s="1031"/>
      <c r="B340" s="1043"/>
      <c r="C340" s="1024">
        <f t="shared" si="10"/>
        <v>0</v>
      </c>
      <c r="D340" s="890"/>
      <c r="E340" s="890"/>
      <c r="F340" s="890"/>
      <c r="G340" s="1024">
        <f t="shared" si="11"/>
        <v>0</v>
      </c>
    </row>
    <row r="341" spans="1:7">
      <c r="A341" s="1031"/>
      <c r="B341" s="1043"/>
      <c r="C341" s="1024">
        <f t="shared" si="10"/>
        <v>0</v>
      </c>
      <c r="D341" s="890"/>
      <c r="E341" s="890"/>
      <c r="F341" s="890"/>
      <c r="G341" s="1024">
        <f t="shared" si="11"/>
        <v>0</v>
      </c>
    </row>
    <row r="342" spans="1:7">
      <c r="A342" s="1031"/>
      <c r="B342" s="1043"/>
      <c r="C342" s="1024">
        <f t="shared" si="10"/>
        <v>0</v>
      </c>
      <c r="D342" s="890"/>
      <c r="E342" s="890"/>
      <c r="F342" s="890"/>
      <c r="G342" s="1024">
        <f t="shared" si="11"/>
        <v>0</v>
      </c>
    </row>
    <row r="343" spans="1:7">
      <c r="A343" s="1031"/>
      <c r="B343" s="1043"/>
      <c r="C343" s="1024">
        <f t="shared" si="10"/>
        <v>0</v>
      </c>
      <c r="D343" s="890"/>
      <c r="E343" s="890"/>
      <c r="F343" s="890"/>
      <c r="G343" s="1024">
        <f t="shared" si="11"/>
        <v>0</v>
      </c>
    </row>
    <row r="344" spans="1:7">
      <c r="A344" s="1031"/>
      <c r="B344" s="1043"/>
      <c r="C344" s="1024">
        <f t="shared" si="10"/>
        <v>0</v>
      </c>
      <c r="D344" s="890"/>
      <c r="E344" s="890"/>
      <c r="F344" s="890"/>
      <c r="G344" s="1024">
        <f t="shared" si="11"/>
        <v>0</v>
      </c>
    </row>
    <row r="345" spans="1:7">
      <c r="A345" s="1031"/>
      <c r="B345" s="1043"/>
      <c r="C345" s="1024">
        <f t="shared" si="10"/>
        <v>0</v>
      </c>
      <c r="D345" s="890"/>
      <c r="E345" s="890"/>
      <c r="F345" s="890"/>
      <c r="G345" s="1024">
        <f t="shared" si="11"/>
        <v>0</v>
      </c>
    </row>
    <row r="346" spans="1:7">
      <c r="A346" s="1031"/>
      <c r="B346" s="1043"/>
      <c r="C346" s="1024">
        <f t="shared" si="10"/>
        <v>0</v>
      </c>
      <c r="D346" s="890"/>
      <c r="E346" s="890"/>
      <c r="F346" s="890"/>
      <c r="G346" s="1024">
        <f t="shared" si="11"/>
        <v>0</v>
      </c>
    </row>
    <row r="347" spans="1:7">
      <c r="A347" s="1031"/>
      <c r="B347" s="1043"/>
      <c r="C347" s="1024">
        <f t="shared" si="10"/>
        <v>0</v>
      </c>
      <c r="D347" s="890"/>
      <c r="E347" s="890"/>
      <c r="F347" s="890"/>
      <c r="G347" s="1024">
        <f t="shared" si="11"/>
        <v>0</v>
      </c>
    </row>
    <row r="348" spans="1:7">
      <c r="A348" s="1031"/>
      <c r="B348" s="1043"/>
      <c r="C348" s="1024">
        <f t="shared" si="10"/>
        <v>0</v>
      </c>
      <c r="D348" s="890"/>
      <c r="E348" s="890"/>
      <c r="F348" s="890"/>
      <c r="G348" s="1024">
        <f t="shared" si="11"/>
        <v>0</v>
      </c>
    </row>
    <row r="349" spans="1:7">
      <c r="A349" s="1031"/>
      <c r="B349" s="1043"/>
      <c r="C349" s="1024">
        <f t="shared" si="10"/>
        <v>0</v>
      </c>
      <c r="D349" s="890"/>
      <c r="E349" s="890"/>
      <c r="F349" s="890"/>
      <c r="G349" s="1024">
        <f t="shared" si="11"/>
        <v>0</v>
      </c>
    </row>
    <row r="350" spans="1:7">
      <c r="A350" s="1031"/>
      <c r="B350" s="1043"/>
      <c r="C350" s="1024">
        <f t="shared" si="10"/>
        <v>0</v>
      </c>
      <c r="D350" s="890"/>
      <c r="E350" s="890"/>
      <c r="F350" s="890"/>
      <c r="G350" s="1024">
        <f t="shared" si="11"/>
        <v>0</v>
      </c>
    </row>
    <row r="351" spans="1:7">
      <c r="A351" s="1031"/>
      <c r="B351" s="1043"/>
      <c r="C351" s="1024">
        <f t="shared" si="10"/>
        <v>0</v>
      </c>
      <c r="D351" s="890"/>
      <c r="E351" s="890"/>
      <c r="F351" s="890"/>
      <c r="G351" s="1024">
        <f t="shared" si="11"/>
        <v>0</v>
      </c>
    </row>
    <row r="352" spans="1:7">
      <c r="A352" s="1031"/>
      <c r="B352" s="1043"/>
      <c r="C352" s="1024">
        <f t="shared" si="10"/>
        <v>0</v>
      </c>
      <c r="D352" s="890"/>
      <c r="E352" s="890"/>
      <c r="F352" s="890"/>
      <c r="G352" s="1024">
        <f t="shared" si="11"/>
        <v>0</v>
      </c>
    </row>
    <row r="353" spans="1:7">
      <c r="A353" s="1031"/>
      <c r="B353" s="1043"/>
      <c r="C353" s="1024">
        <f t="shared" si="10"/>
        <v>0</v>
      </c>
      <c r="D353" s="890"/>
      <c r="E353" s="890"/>
      <c r="F353" s="890"/>
      <c r="G353" s="1024">
        <f t="shared" si="11"/>
        <v>0</v>
      </c>
    </row>
    <row r="354" spans="1:7">
      <c r="A354" s="1031"/>
      <c r="B354" s="1043"/>
      <c r="C354" s="1024">
        <f t="shared" si="10"/>
        <v>0</v>
      </c>
      <c r="D354" s="890"/>
      <c r="E354" s="890"/>
      <c r="F354" s="890"/>
      <c r="G354" s="1024">
        <f t="shared" si="11"/>
        <v>0</v>
      </c>
    </row>
    <row r="355" spans="1:7">
      <c r="A355" s="1031"/>
      <c r="B355" s="1043"/>
      <c r="C355" s="1024">
        <f t="shared" si="10"/>
        <v>0</v>
      </c>
      <c r="D355" s="890"/>
      <c r="E355" s="890"/>
      <c r="F355" s="890"/>
      <c r="G355" s="1024">
        <f t="shared" si="11"/>
        <v>0</v>
      </c>
    </row>
    <row r="356" spans="1:7">
      <c r="A356" s="1031"/>
      <c r="B356" s="1043"/>
      <c r="C356" s="1024">
        <f t="shared" si="10"/>
        <v>0</v>
      </c>
      <c r="D356" s="890"/>
      <c r="E356" s="890"/>
      <c r="F356" s="890"/>
      <c r="G356" s="1024">
        <f t="shared" si="11"/>
        <v>0</v>
      </c>
    </row>
    <row r="357" spans="1:7">
      <c r="A357" s="1031"/>
      <c r="B357" s="1043"/>
      <c r="C357" s="1024">
        <f t="shared" si="10"/>
        <v>0</v>
      </c>
      <c r="D357" s="890"/>
      <c r="E357" s="890"/>
      <c r="F357" s="890"/>
      <c r="G357" s="1024">
        <f t="shared" si="11"/>
        <v>0</v>
      </c>
    </row>
    <row r="358" spans="1:7">
      <c r="A358" s="1031"/>
      <c r="B358" s="1043"/>
      <c r="C358" s="1024">
        <f t="shared" si="10"/>
        <v>0</v>
      </c>
      <c r="D358" s="890"/>
      <c r="E358" s="890"/>
      <c r="F358" s="890"/>
      <c r="G358" s="1024">
        <f t="shared" si="11"/>
        <v>0</v>
      </c>
    </row>
    <row r="359" spans="1:7">
      <c r="A359" s="1031"/>
      <c r="B359" s="1043"/>
      <c r="C359" s="1024">
        <f t="shared" si="10"/>
        <v>0</v>
      </c>
      <c r="D359" s="890"/>
      <c r="E359" s="890"/>
      <c r="F359" s="890"/>
      <c r="G359" s="1024">
        <f t="shared" si="11"/>
        <v>0</v>
      </c>
    </row>
    <row r="360" spans="1:7">
      <c r="A360" s="1031"/>
      <c r="B360" s="1043"/>
      <c r="C360" s="1024">
        <f t="shared" si="10"/>
        <v>0</v>
      </c>
      <c r="D360" s="890"/>
      <c r="E360" s="890"/>
      <c r="F360" s="890"/>
      <c r="G360" s="1024">
        <f t="shared" si="11"/>
        <v>0</v>
      </c>
    </row>
    <row r="361" spans="1:7">
      <c r="A361" s="1031"/>
      <c r="B361" s="1043"/>
      <c r="C361" s="1024">
        <f t="shared" si="10"/>
        <v>0</v>
      </c>
      <c r="D361" s="890"/>
      <c r="E361" s="890"/>
      <c r="F361" s="890"/>
      <c r="G361" s="1024">
        <f t="shared" si="11"/>
        <v>0</v>
      </c>
    </row>
    <row r="362" spans="1:7">
      <c r="A362" s="1031"/>
      <c r="B362" s="1043"/>
      <c r="C362" s="1024">
        <f t="shared" si="10"/>
        <v>0</v>
      </c>
      <c r="D362" s="890"/>
      <c r="E362" s="890"/>
      <c r="F362" s="890"/>
      <c r="G362" s="1024">
        <f t="shared" si="11"/>
        <v>0</v>
      </c>
    </row>
    <row r="363" spans="1:7">
      <c r="A363" s="1031"/>
      <c r="B363" s="1043"/>
      <c r="C363" s="1024">
        <f t="shared" si="10"/>
        <v>0</v>
      </c>
      <c r="D363" s="890"/>
      <c r="E363" s="890"/>
      <c r="F363" s="890"/>
      <c r="G363" s="1024">
        <f t="shared" si="11"/>
        <v>0</v>
      </c>
    </row>
    <row r="364" spans="1:7">
      <c r="A364" s="1031"/>
      <c r="B364" s="1043"/>
      <c r="C364" s="1024">
        <f t="shared" si="10"/>
        <v>0</v>
      </c>
      <c r="D364" s="890"/>
      <c r="E364" s="890"/>
      <c r="F364" s="890"/>
      <c r="G364" s="1024">
        <f t="shared" si="11"/>
        <v>0</v>
      </c>
    </row>
    <row r="365" spans="1:7">
      <c r="A365" s="1031"/>
      <c r="B365" s="1043"/>
      <c r="C365" s="1024">
        <f t="shared" si="10"/>
        <v>0</v>
      </c>
      <c r="D365" s="890"/>
      <c r="E365" s="890"/>
      <c r="F365" s="890"/>
      <c r="G365" s="1024">
        <f t="shared" si="11"/>
        <v>0</v>
      </c>
    </row>
    <row r="366" spans="1:7">
      <c r="A366" s="1031"/>
      <c r="B366" s="1043"/>
      <c r="C366" s="1024">
        <f t="shared" si="10"/>
        <v>0</v>
      </c>
      <c r="D366" s="890"/>
      <c r="E366" s="890"/>
      <c r="F366" s="890"/>
      <c r="G366" s="1024">
        <f t="shared" si="11"/>
        <v>0</v>
      </c>
    </row>
    <row r="367" spans="1:7">
      <c r="A367" s="1031"/>
      <c r="B367" s="1043"/>
      <c r="C367" s="1024">
        <f t="shared" si="10"/>
        <v>0</v>
      </c>
      <c r="D367" s="890"/>
      <c r="E367" s="890"/>
      <c r="F367" s="890"/>
      <c r="G367" s="1024">
        <f t="shared" si="11"/>
        <v>0</v>
      </c>
    </row>
    <row r="368" spans="1:7">
      <c r="A368" s="1031"/>
      <c r="B368" s="1043"/>
      <c r="C368" s="1024">
        <f t="shared" si="10"/>
        <v>0</v>
      </c>
      <c r="D368" s="890"/>
      <c r="E368" s="890"/>
      <c r="F368" s="890"/>
      <c r="G368" s="1024">
        <f t="shared" si="11"/>
        <v>0</v>
      </c>
    </row>
    <row r="369" spans="1:7">
      <c r="A369" s="1031"/>
      <c r="B369" s="1043"/>
      <c r="C369" s="1024">
        <f t="shared" si="10"/>
        <v>0</v>
      </c>
      <c r="D369" s="890"/>
      <c r="E369" s="890"/>
      <c r="F369" s="890"/>
      <c r="G369" s="1024">
        <f t="shared" si="11"/>
        <v>0</v>
      </c>
    </row>
    <row r="370" spans="1:7">
      <c r="A370" s="1031"/>
      <c r="B370" s="1043"/>
      <c r="C370" s="1024">
        <f t="shared" si="10"/>
        <v>0</v>
      </c>
      <c r="D370" s="890"/>
      <c r="E370" s="890"/>
      <c r="F370" s="890"/>
      <c r="G370" s="1024">
        <f t="shared" si="11"/>
        <v>0</v>
      </c>
    </row>
    <row r="371" spans="1:7">
      <c r="A371" s="1031"/>
      <c r="B371" s="1043"/>
      <c r="C371" s="1024">
        <f t="shared" si="10"/>
        <v>0</v>
      </c>
      <c r="D371" s="890"/>
      <c r="E371" s="890"/>
      <c r="F371" s="890"/>
      <c r="G371" s="1024">
        <f t="shared" si="11"/>
        <v>0</v>
      </c>
    </row>
    <row r="372" spans="1:7">
      <c r="A372" s="1031"/>
      <c r="B372" s="1043"/>
      <c r="C372" s="1024">
        <f t="shared" si="10"/>
        <v>0</v>
      </c>
      <c r="D372" s="890"/>
      <c r="E372" s="890"/>
      <c r="F372" s="890"/>
      <c r="G372" s="1024">
        <f t="shared" si="11"/>
        <v>0</v>
      </c>
    </row>
    <row r="373" spans="1:7">
      <c r="A373" s="1031"/>
      <c r="B373" s="1043"/>
      <c r="C373" s="1024">
        <f t="shared" si="10"/>
        <v>0</v>
      </c>
      <c r="D373" s="890"/>
      <c r="E373" s="890"/>
      <c r="F373" s="890"/>
      <c r="G373" s="1024">
        <f t="shared" si="11"/>
        <v>0</v>
      </c>
    </row>
    <row r="374" spans="1:7">
      <c r="A374" s="1031"/>
      <c r="B374" s="1043"/>
      <c r="C374" s="1024">
        <f t="shared" si="10"/>
        <v>0</v>
      </c>
      <c r="D374" s="890"/>
      <c r="E374" s="890"/>
      <c r="F374" s="890"/>
      <c r="G374" s="1024">
        <f t="shared" si="11"/>
        <v>0</v>
      </c>
    </row>
    <row r="375" spans="1:7">
      <c r="A375" s="1031"/>
      <c r="B375" s="1043"/>
      <c r="C375" s="1024">
        <f t="shared" si="10"/>
        <v>0</v>
      </c>
      <c r="D375" s="890"/>
      <c r="E375" s="890"/>
      <c r="F375" s="890"/>
      <c r="G375" s="1024">
        <f t="shared" si="11"/>
        <v>0</v>
      </c>
    </row>
    <row r="376" spans="1:7">
      <c r="A376" s="1031"/>
      <c r="B376" s="1043"/>
      <c r="C376" s="1024">
        <f t="shared" si="10"/>
        <v>0</v>
      </c>
      <c r="D376" s="890"/>
      <c r="E376" s="890"/>
      <c r="F376" s="890"/>
      <c r="G376" s="1024">
        <f t="shared" si="11"/>
        <v>0</v>
      </c>
    </row>
    <row r="377" spans="1:7">
      <c r="A377" s="1031"/>
      <c r="B377" s="1043"/>
      <c r="C377" s="1024">
        <f t="shared" si="10"/>
        <v>0</v>
      </c>
      <c r="D377" s="890"/>
      <c r="E377" s="890"/>
      <c r="F377" s="890"/>
      <c r="G377" s="1024">
        <f t="shared" si="11"/>
        <v>0</v>
      </c>
    </row>
    <row r="378" spans="1:7">
      <c r="A378" s="1031"/>
      <c r="B378" s="1043"/>
      <c r="C378" s="1024">
        <f t="shared" si="10"/>
        <v>0</v>
      </c>
      <c r="D378" s="890"/>
      <c r="E378" s="890"/>
      <c r="F378" s="890"/>
      <c r="G378" s="1024">
        <f t="shared" si="11"/>
        <v>0</v>
      </c>
    </row>
    <row r="379" spans="1:7">
      <c r="A379" s="1031"/>
      <c r="B379" s="1043"/>
      <c r="C379" s="1024">
        <f t="shared" si="10"/>
        <v>0</v>
      </c>
      <c r="D379" s="890"/>
      <c r="E379" s="890"/>
      <c r="F379" s="890"/>
      <c r="G379" s="1024">
        <f t="shared" si="11"/>
        <v>0</v>
      </c>
    </row>
    <row r="380" spans="1:7">
      <c r="A380" s="1031"/>
      <c r="B380" s="1043"/>
      <c r="C380" s="1024">
        <f t="shared" si="10"/>
        <v>0</v>
      </c>
      <c r="D380" s="890"/>
      <c r="E380" s="890"/>
      <c r="F380" s="890"/>
      <c r="G380" s="1024">
        <f t="shared" si="11"/>
        <v>0</v>
      </c>
    </row>
    <row r="381" spans="1:7">
      <c r="A381" s="1031"/>
      <c r="B381" s="1043"/>
      <c r="C381" s="1024">
        <f t="shared" si="10"/>
        <v>0</v>
      </c>
      <c r="D381" s="890"/>
      <c r="E381" s="890"/>
      <c r="F381" s="890"/>
      <c r="G381" s="1024">
        <f t="shared" si="11"/>
        <v>0</v>
      </c>
    </row>
    <row r="382" spans="1:7">
      <c r="A382" s="1031"/>
      <c r="B382" s="1043"/>
      <c r="C382" s="1024">
        <f t="shared" si="10"/>
        <v>0</v>
      </c>
      <c r="D382" s="890"/>
      <c r="E382" s="890"/>
      <c r="F382" s="890"/>
      <c r="G382" s="1024">
        <f t="shared" si="11"/>
        <v>0</v>
      </c>
    </row>
    <row r="383" spans="1:7">
      <c r="A383" s="1031"/>
      <c r="B383" s="1043"/>
      <c r="C383" s="1024">
        <f t="shared" si="10"/>
        <v>0</v>
      </c>
      <c r="D383" s="890"/>
      <c r="E383" s="890"/>
      <c r="F383" s="890"/>
      <c r="G383" s="1024">
        <f t="shared" si="11"/>
        <v>0</v>
      </c>
    </row>
    <row r="384" spans="1:7">
      <c r="A384" s="1031"/>
      <c r="B384" s="1043"/>
      <c r="C384" s="1024">
        <f t="shared" si="10"/>
        <v>0</v>
      </c>
      <c r="D384" s="890"/>
      <c r="E384" s="890"/>
      <c r="F384" s="890"/>
      <c r="G384" s="1024">
        <f t="shared" si="11"/>
        <v>0</v>
      </c>
    </row>
    <row r="385" spans="1:7">
      <c r="A385" s="1031"/>
      <c r="B385" s="1043"/>
      <c r="C385" s="1024">
        <f t="shared" si="10"/>
        <v>0</v>
      </c>
      <c r="D385" s="890"/>
      <c r="E385" s="890"/>
      <c r="F385" s="890"/>
      <c r="G385" s="1024">
        <f t="shared" si="11"/>
        <v>0</v>
      </c>
    </row>
    <row r="386" spans="1:7">
      <c r="A386" s="1031"/>
      <c r="B386" s="1043"/>
      <c r="C386" s="1024">
        <f t="shared" si="10"/>
        <v>0</v>
      </c>
      <c r="D386" s="890"/>
      <c r="E386" s="890"/>
      <c r="F386" s="890"/>
      <c r="G386" s="1024">
        <f t="shared" si="11"/>
        <v>0</v>
      </c>
    </row>
    <row r="387" spans="1:7">
      <c r="A387" s="1031"/>
      <c r="B387" s="1043"/>
      <c r="C387" s="1024">
        <f t="shared" si="10"/>
        <v>0</v>
      </c>
      <c r="D387" s="890"/>
      <c r="E387" s="890"/>
      <c r="F387" s="890"/>
      <c r="G387" s="1024">
        <f t="shared" si="11"/>
        <v>0</v>
      </c>
    </row>
    <row r="388" spans="1:7">
      <c r="A388" s="1031"/>
      <c r="B388" s="1043"/>
      <c r="C388" s="1024">
        <f t="shared" si="10"/>
        <v>0</v>
      </c>
      <c r="D388" s="890"/>
      <c r="E388" s="890"/>
      <c r="F388" s="890"/>
      <c r="G388" s="1024">
        <f t="shared" si="11"/>
        <v>0</v>
      </c>
    </row>
    <row r="389" spans="1:7">
      <c r="A389" s="1031"/>
      <c r="B389" s="1043"/>
      <c r="C389" s="1024">
        <f t="shared" si="10"/>
        <v>0</v>
      </c>
      <c r="D389" s="890"/>
      <c r="E389" s="890"/>
      <c r="F389" s="890"/>
      <c r="G389" s="1024">
        <f t="shared" si="11"/>
        <v>0</v>
      </c>
    </row>
    <row r="390" spans="1:7">
      <c r="A390" s="1031"/>
      <c r="B390" s="1043"/>
      <c r="C390" s="1024">
        <f t="shared" si="10"/>
        <v>0</v>
      </c>
      <c r="D390" s="890"/>
      <c r="E390" s="890"/>
      <c r="F390" s="890"/>
      <c r="G390" s="1024">
        <f t="shared" si="11"/>
        <v>0</v>
      </c>
    </row>
    <row r="391" spans="1:7">
      <c r="A391" s="1031"/>
      <c r="B391" s="1043"/>
      <c r="C391" s="1024">
        <f t="shared" si="10"/>
        <v>0</v>
      </c>
      <c r="D391" s="890"/>
      <c r="E391" s="890"/>
      <c r="F391" s="890"/>
      <c r="G391" s="1024">
        <f t="shared" si="11"/>
        <v>0</v>
      </c>
    </row>
    <row r="392" spans="1:7">
      <c r="A392" s="1031"/>
      <c r="B392" s="1043"/>
      <c r="C392" s="1024">
        <f t="shared" si="10"/>
        <v>0</v>
      </c>
      <c r="D392" s="890"/>
      <c r="E392" s="890"/>
      <c r="F392" s="890"/>
      <c r="G392" s="1024">
        <f t="shared" si="11"/>
        <v>0</v>
      </c>
    </row>
    <row r="393" spans="1:7">
      <c r="A393" s="1031"/>
      <c r="B393" s="1043"/>
      <c r="C393" s="1024">
        <f t="shared" si="10"/>
        <v>0</v>
      </c>
      <c r="D393" s="890"/>
      <c r="E393" s="890"/>
      <c r="F393" s="890"/>
      <c r="G393" s="1024">
        <f t="shared" si="11"/>
        <v>0</v>
      </c>
    </row>
    <row r="394" spans="1:7">
      <c r="A394" s="1031"/>
      <c r="B394" s="1043"/>
      <c r="C394" s="1024">
        <f t="shared" si="10"/>
        <v>0</v>
      </c>
      <c r="D394" s="890"/>
      <c r="E394" s="890"/>
      <c r="F394" s="890"/>
      <c r="G394" s="1024">
        <f t="shared" si="11"/>
        <v>0</v>
      </c>
    </row>
    <row r="395" spans="1:7">
      <c r="A395" s="1031"/>
      <c r="B395" s="1043"/>
      <c r="C395" s="1024">
        <f t="shared" si="10"/>
        <v>0</v>
      </c>
      <c r="D395" s="890"/>
      <c r="E395" s="890"/>
      <c r="F395" s="890"/>
      <c r="G395" s="1024">
        <f t="shared" si="11"/>
        <v>0</v>
      </c>
    </row>
    <row r="396" spans="1:7">
      <c r="A396" s="1031"/>
      <c r="B396" s="1043"/>
      <c r="C396" s="1024">
        <f t="shared" ref="C396:C459" si="12">SUMIF(D396:F396,"&gt;0")</f>
        <v>0</v>
      </c>
      <c r="D396" s="890"/>
      <c r="E396" s="890"/>
      <c r="F396" s="890"/>
      <c r="G396" s="1024">
        <f t="shared" ref="G396:G459" si="13">SUMIF(B396:C396,"&gt;0")</f>
        <v>0</v>
      </c>
    </row>
    <row r="397" spans="1:7">
      <c r="A397" s="1031"/>
      <c r="B397" s="1043"/>
      <c r="C397" s="1024">
        <f t="shared" si="12"/>
        <v>0</v>
      </c>
      <c r="D397" s="890"/>
      <c r="E397" s="890"/>
      <c r="F397" s="890"/>
      <c r="G397" s="1024">
        <f t="shared" si="13"/>
        <v>0</v>
      </c>
    </row>
    <row r="398" spans="1:7">
      <c r="A398" s="1031"/>
      <c r="B398" s="1043"/>
      <c r="C398" s="1024">
        <f t="shared" si="12"/>
        <v>0</v>
      </c>
      <c r="D398" s="890"/>
      <c r="E398" s="890"/>
      <c r="F398" s="890"/>
      <c r="G398" s="1024">
        <f t="shared" si="13"/>
        <v>0</v>
      </c>
    </row>
    <row r="399" spans="1:7">
      <c r="A399" s="1031"/>
      <c r="B399" s="1043"/>
      <c r="C399" s="1024">
        <f t="shared" si="12"/>
        <v>0</v>
      </c>
      <c r="D399" s="890"/>
      <c r="E399" s="890"/>
      <c r="F399" s="890"/>
      <c r="G399" s="1024">
        <f t="shared" si="13"/>
        <v>0</v>
      </c>
    </row>
    <row r="400" spans="1:7">
      <c r="A400" s="1031"/>
      <c r="B400" s="1043"/>
      <c r="C400" s="1024">
        <f t="shared" si="12"/>
        <v>0</v>
      </c>
      <c r="D400" s="890"/>
      <c r="E400" s="890"/>
      <c r="F400" s="890"/>
      <c r="G400" s="1024">
        <f t="shared" si="13"/>
        <v>0</v>
      </c>
    </row>
    <row r="401" spans="1:7">
      <c r="A401" s="1031"/>
      <c r="B401" s="1043"/>
      <c r="C401" s="1024">
        <f t="shared" si="12"/>
        <v>0</v>
      </c>
      <c r="D401" s="890"/>
      <c r="E401" s="890"/>
      <c r="F401" s="890"/>
      <c r="G401" s="1024">
        <f t="shared" si="13"/>
        <v>0</v>
      </c>
    </row>
    <row r="402" spans="1:7">
      <c r="A402" s="1031"/>
      <c r="B402" s="1043"/>
      <c r="C402" s="1024">
        <f t="shared" si="12"/>
        <v>0</v>
      </c>
      <c r="D402" s="890"/>
      <c r="E402" s="890"/>
      <c r="F402" s="890"/>
      <c r="G402" s="1024">
        <f t="shared" si="13"/>
        <v>0</v>
      </c>
    </row>
    <row r="403" spans="1:7">
      <c r="A403" s="1031"/>
      <c r="B403" s="1043"/>
      <c r="C403" s="1024">
        <f t="shared" si="12"/>
        <v>0</v>
      </c>
      <c r="D403" s="890"/>
      <c r="E403" s="890"/>
      <c r="F403" s="890"/>
      <c r="G403" s="1024">
        <f t="shared" si="13"/>
        <v>0</v>
      </c>
    </row>
    <row r="404" spans="1:7">
      <c r="A404" s="1031"/>
      <c r="B404" s="1043"/>
      <c r="C404" s="1024">
        <f t="shared" si="12"/>
        <v>0</v>
      </c>
      <c r="D404" s="890"/>
      <c r="E404" s="890"/>
      <c r="F404" s="890"/>
      <c r="G404" s="1024">
        <f t="shared" si="13"/>
        <v>0</v>
      </c>
    </row>
    <row r="405" spans="1:7">
      <c r="A405" s="1031"/>
      <c r="B405" s="1043"/>
      <c r="C405" s="1024">
        <f t="shared" si="12"/>
        <v>0</v>
      </c>
      <c r="D405" s="890"/>
      <c r="E405" s="890"/>
      <c r="F405" s="890"/>
      <c r="G405" s="1024">
        <f t="shared" si="13"/>
        <v>0</v>
      </c>
    </row>
    <row r="406" spans="1:7">
      <c r="A406" s="1031"/>
      <c r="B406" s="1043"/>
      <c r="C406" s="1024">
        <f t="shared" si="12"/>
        <v>0</v>
      </c>
      <c r="D406" s="890"/>
      <c r="E406" s="890"/>
      <c r="F406" s="890"/>
      <c r="G406" s="1024">
        <f t="shared" si="13"/>
        <v>0</v>
      </c>
    </row>
    <row r="407" spans="1:7">
      <c r="A407" s="1031"/>
      <c r="B407" s="1043"/>
      <c r="C407" s="1024">
        <f t="shared" si="12"/>
        <v>0</v>
      </c>
      <c r="D407" s="890"/>
      <c r="E407" s="890"/>
      <c r="F407" s="890"/>
      <c r="G407" s="1024">
        <f t="shared" si="13"/>
        <v>0</v>
      </c>
    </row>
    <row r="408" spans="1:7">
      <c r="A408" s="1031"/>
      <c r="B408" s="1043"/>
      <c r="C408" s="1024">
        <f t="shared" si="12"/>
        <v>0</v>
      </c>
      <c r="D408" s="890"/>
      <c r="E408" s="890"/>
      <c r="F408" s="890"/>
      <c r="G408" s="1024">
        <f t="shared" si="13"/>
        <v>0</v>
      </c>
    </row>
    <row r="409" spans="1:7">
      <c r="A409" s="1031"/>
      <c r="B409" s="1043"/>
      <c r="C409" s="1024">
        <f t="shared" si="12"/>
        <v>0</v>
      </c>
      <c r="D409" s="890"/>
      <c r="E409" s="890"/>
      <c r="F409" s="890"/>
      <c r="G409" s="1024">
        <f t="shared" si="13"/>
        <v>0</v>
      </c>
    </row>
    <row r="410" spans="1:7">
      <c r="A410" s="1031"/>
      <c r="B410" s="1043"/>
      <c r="C410" s="1024">
        <f t="shared" si="12"/>
        <v>0</v>
      </c>
      <c r="D410" s="890"/>
      <c r="E410" s="890"/>
      <c r="F410" s="890"/>
      <c r="G410" s="1024">
        <f t="shared" si="13"/>
        <v>0</v>
      </c>
    </row>
    <row r="411" spans="1:7">
      <c r="A411" s="1031"/>
      <c r="B411" s="1043"/>
      <c r="C411" s="1024">
        <f t="shared" si="12"/>
        <v>0</v>
      </c>
      <c r="D411" s="890"/>
      <c r="E411" s="890"/>
      <c r="F411" s="890"/>
      <c r="G411" s="1024">
        <f t="shared" si="13"/>
        <v>0</v>
      </c>
    </row>
    <row r="412" spans="1:7">
      <c r="A412" s="1031"/>
      <c r="B412" s="1043"/>
      <c r="C412" s="1024">
        <f t="shared" si="12"/>
        <v>0</v>
      </c>
      <c r="D412" s="890"/>
      <c r="E412" s="890"/>
      <c r="F412" s="890"/>
      <c r="G412" s="1024">
        <f t="shared" si="13"/>
        <v>0</v>
      </c>
    </row>
    <row r="413" spans="1:7">
      <c r="A413" s="1031"/>
      <c r="B413" s="1043"/>
      <c r="C413" s="1024">
        <f t="shared" si="12"/>
        <v>0</v>
      </c>
      <c r="D413" s="890"/>
      <c r="E413" s="890"/>
      <c r="F413" s="890"/>
      <c r="G413" s="1024">
        <f t="shared" si="13"/>
        <v>0</v>
      </c>
    </row>
    <row r="414" spans="1:7">
      <c r="A414" s="1031"/>
      <c r="B414" s="1043"/>
      <c r="C414" s="1024">
        <f t="shared" si="12"/>
        <v>0</v>
      </c>
      <c r="D414" s="890"/>
      <c r="E414" s="890"/>
      <c r="F414" s="890"/>
      <c r="G414" s="1024">
        <f t="shared" si="13"/>
        <v>0</v>
      </c>
    </row>
    <row r="415" spans="1:7">
      <c r="A415" s="1031"/>
      <c r="B415" s="1043"/>
      <c r="C415" s="1024">
        <f t="shared" si="12"/>
        <v>0</v>
      </c>
      <c r="D415" s="890"/>
      <c r="E415" s="890"/>
      <c r="F415" s="890"/>
      <c r="G415" s="1024">
        <f t="shared" si="13"/>
        <v>0</v>
      </c>
    </row>
    <row r="416" spans="1:7">
      <c r="A416" s="1031"/>
      <c r="B416" s="1043"/>
      <c r="C416" s="1024">
        <f t="shared" si="12"/>
        <v>0</v>
      </c>
      <c r="D416" s="890"/>
      <c r="E416" s="890"/>
      <c r="F416" s="890"/>
      <c r="G416" s="1024">
        <f t="shared" si="13"/>
        <v>0</v>
      </c>
    </row>
    <row r="417" spans="1:7">
      <c r="A417" s="1031"/>
      <c r="B417" s="1043"/>
      <c r="C417" s="1024">
        <f t="shared" si="12"/>
        <v>0</v>
      </c>
      <c r="D417" s="890"/>
      <c r="E417" s="890"/>
      <c r="F417" s="890"/>
      <c r="G417" s="1024">
        <f t="shared" si="13"/>
        <v>0</v>
      </c>
    </row>
    <row r="418" spans="1:7">
      <c r="A418" s="1031"/>
      <c r="B418" s="1043"/>
      <c r="C418" s="1024">
        <f t="shared" si="12"/>
        <v>0</v>
      </c>
      <c r="D418" s="890"/>
      <c r="E418" s="890"/>
      <c r="F418" s="890"/>
      <c r="G418" s="1024">
        <f t="shared" si="13"/>
        <v>0</v>
      </c>
    </row>
    <row r="419" spans="1:7">
      <c r="A419" s="1031"/>
      <c r="B419" s="1043"/>
      <c r="C419" s="1024">
        <f t="shared" si="12"/>
        <v>0</v>
      </c>
      <c r="D419" s="890"/>
      <c r="E419" s="890"/>
      <c r="F419" s="890"/>
      <c r="G419" s="1024">
        <f t="shared" si="13"/>
        <v>0</v>
      </c>
    </row>
    <row r="420" spans="1:7">
      <c r="A420" s="1031"/>
      <c r="B420" s="1043"/>
      <c r="C420" s="1024">
        <f t="shared" si="12"/>
        <v>0</v>
      </c>
      <c r="D420" s="890"/>
      <c r="E420" s="890"/>
      <c r="F420" s="890"/>
      <c r="G420" s="1024">
        <f t="shared" si="13"/>
        <v>0</v>
      </c>
    </row>
    <row r="421" spans="1:7">
      <c r="A421" s="1031"/>
      <c r="B421" s="1043"/>
      <c r="C421" s="1024">
        <f t="shared" si="12"/>
        <v>0</v>
      </c>
      <c r="D421" s="890"/>
      <c r="E421" s="890"/>
      <c r="F421" s="890"/>
      <c r="G421" s="1024">
        <f t="shared" si="13"/>
        <v>0</v>
      </c>
    </row>
    <row r="422" spans="1:7">
      <c r="A422" s="1031"/>
      <c r="B422" s="1043"/>
      <c r="C422" s="1024">
        <f t="shared" si="12"/>
        <v>0</v>
      </c>
      <c r="D422" s="890"/>
      <c r="E422" s="890"/>
      <c r="F422" s="890"/>
      <c r="G422" s="1024">
        <f t="shared" si="13"/>
        <v>0</v>
      </c>
    </row>
    <row r="423" spans="1:7">
      <c r="A423" s="1031"/>
      <c r="B423" s="1043"/>
      <c r="C423" s="1024">
        <f t="shared" si="12"/>
        <v>0</v>
      </c>
      <c r="D423" s="890"/>
      <c r="E423" s="890"/>
      <c r="F423" s="890"/>
      <c r="G423" s="1024">
        <f t="shared" si="13"/>
        <v>0</v>
      </c>
    </row>
    <row r="424" spans="1:7">
      <c r="A424" s="1031"/>
      <c r="B424" s="1043"/>
      <c r="C424" s="1024">
        <f t="shared" si="12"/>
        <v>0</v>
      </c>
      <c r="D424" s="890"/>
      <c r="E424" s="890"/>
      <c r="F424" s="890"/>
      <c r="G424" s="1024">
        <f t="shared" si="13"/>
        <v>0</v>
      </c>
    </row>
    <row r="425" spans="1:7">
      <c r="A425" s="1031"/>
      <c r="B425" s="1043"/>
      <c r="C425" s="1024">
        <f t="shared" si="12"/>
        <v>0</v>
      </c>
      <c r="D425" s="890"/>
      <c r="E425" s="890"/>
      <c r="F425" s="890"/>
      <c r="G425" s="1024">
        <f t="shared" si="13"/>
        <v>0</v>
      </c>
    </row>
    <row r="426" spans="1:7">
      <c r="A426" s="1031"/>
      <c r="B426" s="1043"/>
      <c r="C426" s="1024">
        <f t="shared" si="12"/>
        <v>0</v>
      </c>
      <c r="D426" s="890"/>
      <c r="E426" s="890"/>
      <c r="F426" s="890"/>
      <c r="G426" s="1024">
        <f t="shared" si="13"/>
        <v>0</v>
      </c>
    </row>
    <row r="427" spans="1:7">
      <c r="A427" s="1031"/>
      <c r="B427" s="1043"/>
      <c r="C427" s="1024">
        <f t="shared" si="12"/>
        <v>0</v>
      </c>
      <c r="D427" s="890"/>
      <c r="E427" s="890"/>
      <c r="F427" s="890"/>
      <c r="G427" s="1024">
        <f t="shared" si="13"/>
        <v>0</v>
      </c>
    </row>
    <row r="428" spans="1:7">
      <c r="A428" s="1031"/>
      <c r="B428" s="1043"/>
      <c r="C428" s="1024">
        <f t="shared" si="12"/>
        <v>0</v>
      </c>
      <c r="D428" s="890"/>
      <c r="E428" s="890"/>
      <c r="F428" s="890"/>
      <c r="G428" s="1024">
        <f t="shared" si="13"/>
        <v>0</v>
      </c>
    </row>
    <row r="429" spans="1:7">
      <c r="A429" s="1031"/>
      <c r="B429" s="1043"/>
      <c r="C429" s="1024">
        <f t="shared" si="12"/>
        <v>0</v>
      </c>
      <c r="D429" s="890"/>
      <c r="E429" s="890"/>
      <c r="F429" s="890"/>
      <c r="G429" s="1024">
        <f t="shared" si="13"/>
        <v>0</v>
      </c>
    </row>
    <row r="430" spans="1:7">
      <c r="A430" s="1031"/>
      <c r="B430" s="1043"/>
      <c r="C430" s="1024">
        <f t="shared" si="12"/>
        <v>0</v>
      </c>
      <c r="D430" s="890"/>
      <c r="E430" s="890"/>
      <c r="F430" s="890"/>
      <c r="G430" s="1024">
        <f t="shared" si="13"/>
        <v>0</v>
      </c>
    </row>
    <row r="431" spans="1:7">
      <c r="A431" s="1031"/>
      <c r="B431" s="1043"/>
      <c r="C431" s="1024">
        <f t="shared" si="12"/>
        <v>0</v>
      </c>
      <c r="D431" s="890"/>
      <c r="E431" s="890"/>
      <c r="F431" s="890"/>
      <c r="G431" s="1024">
        <f t="shared" si="13"/>
        <v>0</v>
      </c>
    </row>
    <row r="432" spans="1:7">
      <c r="A432" s="1031"/>
      <c r="B432" s="1043"/>
      <c r="C432" s="1024">
        <f t="shared" si="12"/>
        <v>0</v>
      </c>
      <c r="D432" s="890"/>
      <c r="E432" s="890"/>
      <c r="F432" s="890"/>
      <c r="G432" s="1024">
        <f t="shared" si="13"/>
        <v>0</v>
      </c>
    </row>
    <row r="433" spans="1:7">
      <c r="A433" s="1031"/>
      <c r="B433" s="1043"/>
      <c r="C433" s="1024">
        <f t="shared" si="12"/>
        <v>0</v>
      </c>
      <c r="D433" s="890"/>
      <c r="E433" s="890"/>
      <c r="F433" s="890"/>
      <c r="G433" s="1024">
        <f t="shared" si="13"/>
        <v>0</v>
      </c>
    </row>
    <row r="434" spans="1:7">
      <c r="A434" s="1031"/>
      <c r="B434" s="1043"/>
      <c r="C434" s="1024">
        <f t="shared" si="12"/>
        <v>0</v>
      </c>
      <c r="D434" s="890"/>
      <c r="E434" s="890"/>
      <c r="F434" s="890"/>
      <c r="G434" s="1024">
        <f t="shared" si="13"/>
        <v>0</v>
      </c>
    </row>
    <row r="435" spans="1:7">
      <c r="A435" s="1031"/>
      <c r="B435" s="1043"/>
      <c r="C435" s="1024">
        <f t="shared" si="12"/>
        <v>0</v>
      </c>
      <c r="D435" s="890"/>
      <c r="E435" s="890"/>
      <c r="F435" s="890"/>
      <c r="G435" s="1024">
        <f t="shared" si="13"/>
        <v>0</v>
      </c>
    </row>
    <row r="436" spans="1:7">
      <c r="A436" s="1031"/>
      <c r="B436" s="1043"/>
      <c r="C436" s="1024">
        <f t="shared" si="12"/>
        <v>0</v>
      </c>
      <c r="D436" s="890"/>
      <c r="E436" s="890"/>
      <c r="F436" s="890"/>
      <c r="G436" s="1024">
        <f t="shared" si="13"/>
        <v>0</v>
      </c>
    </row>
    <row r="437" spans="1:7">
      <c r="A437" s="1031"/>
      <c r="B437" s="1043"/>
      <c r="C437" s="1024">
        <f t="shared" si="12"/>
        <v>0</v>
      </c>
      <c r="D437" s="890"/>
      <c r="E437" s="890"/>
      <c r="F437" s="890"/>
      <c r="G437" s="1024">
        <f t="shared" si="13"/>
        <v>0</v>
      </c>
    </row>
    <row r="438" spans="1:7">
      <c r="A438" s="1031"/>
      <c r="B438" s="1043"/>
      <c r="C438" s="1024">
        <f t="shared" si="12"/>
        <v>0</v>
      </c>
      <c r="D438" s="890"/>
      <c r="E438" s="890"/>
      <c r="F438" s="890"/>
      <c r="G438" s="1024">
        <f t="shared" si="13"/>
        <v>0</v>
      </c>
    </row>
    <row r="439" spans="1:7">
      <c r="A439" s="1031"/>
      <c r="B439" s="1043"/>
      <c r="C439" s="1024">
        <f t="shared" si="12"/>
        <v>0</v>
      </c>
      <c r="D439" s="890"/>
      <c r="E439" s="890"/>
      <c r="F439" s="890"/>
      <c r="G439" s="1024">
        <f t="shared" si="13"/>
        <v>0</v>
      </c>
    </row>
    <row r="440" spans="1:7">
      <c r="A440" s="1031"/>
      <c r="B440" s="1043"/>
      <c r="C440" s="1024">
        <f t="shared" si="12"/>
        <v>0</v>
      </c>
      <c r="D440" s="890"/>
      <c r="E440" s="890"/>
      <c r="F440" s="890"/>
      <c r="G440" s="1024">
        <f t="shared" si="13"/>
        <v>0</v>
      </c>
    </row>
    <row r="441" spans="1:7">
      <c r="A441" s="1031"/>
      <c r="B441" s="1043"/>
      <c r="C441" s="1024">
        <f t="shared" si="12"/>
        <v>0</v>
      </c>
      <c r="D441" s="890"/>
      <c r="E441" s="890"/>
      <c r="F441" s="890"/>
      <c r="G441" s="1024">
        <f t="shared" si="13"/>
        <v>0</v>
      </c>
    </row>
    <row r="442" spans="1:7">
      <c r="A442" s="1031"/>
      <c r="B442" s="1043"/>
      <c r="C442" s="1024">
        <f t="shared" si="12"/>
        <v>0</v>
      </c>
      <c r="D442" s="890"/>
      <c r="E442" s="890"/>
      <c r="F442" s="890"/>
      <c r="G442" s="1024">
        <f t="shared" si="13"/>
        <v>0</v>
      </c>
    </row>
    <row r="443" spans="1:7">
      <c r="A443" s="1031"/>
      <c r="B443" s="1043"/>
      <c r="C443" s="1024">
        <f t="shared" si="12"/>
        <v>0</v>
      </c>
      <c r="D443" s="890"/>
      <c r="E443" s="890"/>
      <c r="F443" s="890"/>
      <c r="G443" s="1024">
        <f t="shared" si="13"/>
        <v>0</v>
      </c>
    </row>
    <row r="444" spans="1:7">
      <c r="A444" s="1031"/>
      <c r="B444" s="1043"/>
      <c r="C444" s="1024">
        <f t="shared" si="12"/>
        <v>0</v>
      </c>
      <c r="D444" s="890"/>
      <c r="E444" s="890"/>
      <c r="F444" s="890"/>
      <c r="G444" s="1024">
        <f t="shared" si="13"/>
        <v>0</v>
      </c>
    </row>
    <row r="445" spans="1:7">
      <c r="A445" s="1031"/>
      <c r="B445" s="1043"/>
      <c r="C445" s="1024">
        <f t="shared" si="12"/>
        <v>0</v>
      </c>
      <c r="D445" s="890"/>
      <c r="E445" s="890"/>
      <c r="F445" s="890"/>
      <c r="G445" s="1024">
        <f t="shared" si="13"/>
        <v>0</v>
      </c>
    </row>
    <row r="446" spans="1:7">
      <c r="A446" s="1031"/>
      <c r="B446" s="1043"/>
      <c r="C446" s="1024">
        <f t="shared" si="12"/>
        <v>0</v>
      </c>
      <c r="D446" s="890"/>
      <c r="E446" s="890"/>
      <c r="F446" s="890"/>
      <c r="G446" s="1024">
        <f t="shared" si="13"/>
        <v>0</v>
      </c>
    </row>
    <row r="447" spans="1:7">
      <c r="A447" s="1031"/>
      <c r="B447" s="1043"/>
      <c r="C447" s="1024">
        <f t="shared" si="12"/>
        <v>0</v>
      </c>
      <c r="D447" s="890"/>
      <c r="E447" s="890"/>
      <c r="F447" s="890"/>
      <c r="G447" s="1024">
        <f t="shared" si="13"/>
        <v>0</v>
      </c>
    </row>
    <row r="448" spans="1:7">
      <c r="A448" s="1031"/>
      <c r="B448" s="1043"/>
      <c r="C448" s="1024">
        <f t="shared" si="12"/>
        <v>0</v>
      </c>
      <c r="D448" s="890"/>
      <c r="E448" s="890"/>
      <c r="F448" s="890"/>
      <c r="G448" s="1024">
        <f t="shared" si="13"/>
        <v>0</v>
      </c>
    </row>
    <row r="449" spans="1:7">
      <c r="A449" s="1031"/>
      <c r="B449" s="1043"/>
      <c r="C449" s="1024">
        <f t="shared" si="12"/>
        <v>0</v>
      </c>
      <c r="D449" s="890"/>
      <c r="E449" s="890"/>
      <c r="F449" s="890"/>
      <c r="G449" s="1024">
        <f t="shared" si="13"/>
        <v>0</v>
      </c>
    </row>
    <row r="450" spans="1:7">
      <c r="A450" s="1031"/>
      <c r="B450" s="1043"/>
      <c r="C450" s="1024">
        <f t="shared" si="12"/>
        <v>0</v>
      </c>
      <c r="D450" s="890"/>
      <c r="E450" s="890"/>
      <c r="F450" s="890"/>
      <c r="G450" s="1024">
        <f t="shared" si="13"/>
        <v>0</v>
      </c>
    </row>
    <row r="451" spans="1:7">
      <c r="A451" s="1031"/>
      <c r="B451" s="1043"/>
      <c r="C451" s="1024">
        <f t="shared" si="12"/>
        <v>0</v>
      </c>
      <c r="D451" s="890"/>
      <c r="E451" s="890"/>
      <c r="F451" s="890"/>
      <c r="G451" s="1024">
        <f t="shared" si="13"/>
        <v>0</v>
      </c>
    </row>
    <row r="452" spans="1:7">
      <c r="A452" s="1031"/>
      <c r="B452" s="1043"/>
      <c r="C452" s="1024">
        <f t="shared" si="12"/>
        <v>0</v>
      </c>
      <c r="D452" s="890"/>
      <c r="E452" s="890"/>
      <c r="F452" s="890"/>
      <c r="G452" s="1024">
        <f t="shared" si="13"/>
        <v>0</v>
      </c>
    </row>
    <row r="453" spans="1:7">
      <c r="A453" s="1031"/>
      <c r="B453" s="1043"/>
      <c r="C453" s="1024">
        <f t="shared" si="12"/>
        <v>0</v>
      </c>
      <c r="D453" s="890"/>
      <c r="E453" s="890"/>
      <c r="F453" s="890"/>
      <c r="G453" s="1024">
        <f t="shared" si="13"/>
        <v>0</v>
      </c>
    </row>
    <row r="454" spans="1:7">
      <c r="A454" s="1031"/>
      <c r="B454" s="1043"/>
      <c r="C454" s="1024">
        <f t="shared" si="12"/>
        <v>0</v>
      </c>
      <c r="D454" s="890"/>
      <c r="E454" s="890"/>
      <c r="F454" s="890"/>
      <c r="G454" s="1024">
        <f t="shared" si="13"/>
        <v>0</v>
      </c>
    </row>
    <row r="455" spans="1:7">
      <c r="A455" s="1031"/>
      <c r="B455" s="1043"/>
      <c r="C455" s="1024">
        <f t="shared" si="12"/>
        <v>0</v>
      </c>
      <c r="D455" s="890"/>
      <c r="E455" s="890"/>
      <c r="F455" s="890"/>
      <c r="G455" s="1024">
        <f t="shared" si="13"/>
        <v>0</v>
      </c>
    </row>
    <row r="456" spans="1:7">
      <c r="A456" s="1031"/>
      <c r="B456" s="1043"/>
      <c r="C456" s="1024">
        <f t="shared" si="12"/>
        <v>0</v>
      </c>
      <c r="D456" s="890"/>
      <c r="E456" s="890"/>
      <c r="F456" s="890"/>
      <c r="G456" s="1024">
        <f t="shared" si="13"/>
        <v>0</v>
      </c>
    </row>
    <row r="457" spans="1:7">
      <c r="A457" s="1031"/>
      <c r="B457" s="1043"/>
      <c r="C457" s="1024">
        <f t="shared" si="12"/>
        <v>0</v>
      </c>
      <c r="D457" s="890"/>
      <c r="E457" s="890"/>
      <c r="F457" s="890"/>
      <c r="G457" s="1024">
        <f t="shared" si="13"/>
        <v>0</v>
      </c>
    </row>
    <row r="458" spans="1:7">
      <c r="A458" s="1031"/>
      <c r="B458" s="1043"/>
      <c r="C458" s="1024">
        <f t="shared" si="12"/>
        <v>0</v>
      </c>
      <c r="D458" s="890"/>
      <c r="E458" s="890"/>
      <c r="F458" s="890"/>
      <c r="G458" s="1024">
        <f t="shared" si="13"/>
        <v>0</v>
      </c>
    </row>
    <row r="459" spans="1:7">
      <c r="A459" s="1031"/>
      <c r="B459" s="1043"/>
      <c r="C459" s="1024">
        <f t="shared" si="12"/>
        <v>0</v>
      </c>
      <c r="D459" s="890"/>
      <c r="E459" s="890"/>
      <c r="F459" s="890"/>
      <c r="G459" s="1024">
        <f t="shared" si="13"/>
        <v>0</v>
      </c>
    </row>
    <row r="460" spans="1:7">
      <c r="A460" s="1031"/>
      <c r="B460" s="1043"/>
      <c r="C460" s="1024">
        <f t="shared" ref="C460:C523" si="14">SUMIF(D460:F460,"&gt;0")</f>
        <v>0</v>
      </c>
      <c r="D460" s="890"/>
      <c r="E460" s="890"/>
      <c r="F460" s="890"/>
      <c r="G460" s="1024">
        <f t="shared" ref="G460:G523" si="15">SUMIF(B460:C460,"&gt;0")</f>
        <v>0</v>
      </c>
    </row>
    <row r="461" spans="1:7">
      <c r="A461" s="1031"/>
      <c r="B461" s="1043"/>
      <c r="C461" s="1024">
        <f t="shared" si="14"/>
        <v>0</v>
      </c>
      <c r="D461" s="890"/>
      <c r="E461" s="890"/>
      <c r="F461" s="890"/>
      <c r="G461" s="1024">
        <f t="shared" si="15"/>
        <v>0</v>
      </c>
    </row>
    <row r="462" spans="1:7">
      <c r="A462" s="1031"/>
      <c r="B462" s="1043"/>
      <c r="C462" s="1024">
        <f t="shared" si="14"/>
        <v>0</v>
      </c>
      <c r="D462" s="890"/>
      <c r="E462" s="890"/>
      <c r="F462" s="890"/>
      <c r="G462" s="1024">
        <f t="shared" si="15"/>
        <v>0</v>
      </c>
    </row>
    <row r="463" spans="1:7">
      <c r="A463" s="1031"/>
      <c r="B463" s="1043"/>
      <c r="C463" s="1024">
        <f t="shared" si="14"/>
        <v>0</v>
      </c>
      <c r="D463" s="890"/>
      <c r="E463" s="890"/>
      <c r="F463" s="890"/>
      <c r="G463" s="1024">
        <f t="shared" si="15"/>
        <v>0</v>
      </c>
    </row>
    <row r="464" spans="1:7">
      <c r="A464" s="1031"/>
      <c r="B464" s="1043"/>
      <c r="C464" s="1024">
        <f t="shared" si="14"/>
        <v>0</v>
      </c>
      <c r="D464" s="890"/>
      <c r="E464" s="890"/>
      <c r="F464" s="890"/>
      <c r="G464" s="1024">
        <f t="shared" si="15"/>
        <v>0</v>
      </c>
    </row>
    <row r="465" spans="1:7">
      <c r="A465" s="1031"/>
      <c r="B465" s="1043"/>
      <c r="C465" s="1024">
        <f t="shared" si="14"/>
        <v>0</v>
      </c>
      <c r="D465" s="890"/>
      <c r="E465" s="890"/>
      <c r="F465" s="890"/>
      <c r="G465" s="1024">
        <f t="shared" si="15"/>
        <v>0</v>
      </c>
    </row>
    <row r="466" spans="1:7">
      <c r="A466" s="1031"/>
      <c r="B466" s="1043"/>
      <c r="C466" s="1024">
        <f t="shared" si="14"/>
        <v>0</v>
      </c>
      <c r="D466" s="890"/>
      <c r="E466" s="890"/>
      <c r="F466" s="890"/>
      <c r="G466" s="1024">
        <f t="shared" si="15"/>
        <v>0</v>
      </c>
    </row>
    <row r="467" spans="1:7">
      <c r="A467" s="1031"/>
      <c r="B467" s="1043"/>
      <c r="C467" s="1024">
        <f t="shared" si="14"/>
        <v>0</v>
      </c>
      <c r="D467" s="890"/>
      <c r="E467" s="890"/>
      <c r="F467" s="890"/>
      <c r="G467" s="1024">
        <f t="shared" si="15"/>
        <v>0</v>
      </c>
    </row>
    <row r="468" spans="1:7">
      <c r="A468" s="1031"/>
      <c r="B468" s="1043"/>
      <c r="C468" s="1024">
        <f t="shared" si="14"/>
        <v>0</v>
      </c>
      <c r="D468" s="890"/>
      <c r="E468" s="890"/>
      <c r="F468" s="890"/>
      <c r="G468" s="1024">
        <f t="shared" si="15"/>
        <v>0</v>
      </c>
    </row>
    <row r="469" spans="1:7">
      <c r="A469" s="1031"/>
      <c r="B469" s="1043"/>
      <c r="C469" s="1024">
        <f t="shared" si="14"/>
        <v>0</v>
      </c>
      <c r="D469" s="890"/>
      <c r="E469" s="890"/>
      <c r="F469" s="890"/>
      <c r="G469" s="1024">
        <f t="shared" si="15"/>
        <v>0</v>
      </c>
    </row>
    <row r="470" spans="1:7">
      <c r="A470" s="1031"/>
      <c r="B470" s="1043"/>
      <c r="C470" s="1024">
        <f t="shared" si="14"/>
        <v>0</v>
      </c>
      <c r="D470" s="890"/>
      <c r="E470" s="890"/>
      <c r="F470" s="890"/>
      <c r="G470" s="1024">
        <f t="shared" si="15"/>
        <v>0</v>
      </c>
    </row>
    <row r="471" spans="1:7">
      <c r="A471" s="1031"/>
      <c r="B471" s="1043"/>
      <c r="C471" s="1024">
        <f t="shared" si="14"/>
        <v>0</v>
      </c>
      <c r="D471" s="890"/>
      <c r="E471" s="890"/>
      <c r="F471" s="890"/>
      <c r="G471" s="1024">
        <f t="shared" si="15"/>
        <v>0</v>
      </c>
    </row>
    <row r="472" spans="1:7">
      <c r="A472" s="1031"/>
      <c r="B472" s="1043"/>
      <c r="C472" s="1024">
        <f t="shared" si="14"/>
        <v>0</v>
      </c>
      <c r="D472" s="890"/>
      <c r="E472" s="890"/>
      <c r="F472" s="890"/>
      <c r="G472" s="1024">
        <f t="shared" si="15"/>
        <v>0</v>
      </c>
    </row>
    <row r="473" spans="1:7">
      <c r="A473" s="1031"/>
      <c r="B473" s="1043"/>
      <c r="C473" s="1024">
        <f t="shared" si="14"/>
        <v>0</v>
      </c>
      <c r="D473" s="890"/>
      <c r="E473" s="890"/>
      <c r="F473" s="890"/>
      <c r="G473" s="1024">
        <f t="shared" si="15"/>
        <v>0</v>
      </c>
    </row>
    <row r="474" spans="1:7">
      <c r="A474" s="1031"/>
      <c r="B474" s="1043"/>
      <c r="C474" s="1024">
        <f t="shared" si="14"/>
        <v>0</v>
      </c>
      <c r="D474" s="890"/>
      <c r="E474" s="890"/>
      <c r="F474" s="890"/>
      <c r="G474" s="1024">
        <f t="shared" si="15"/>
        <v>0</v>
      </c>
    </row>
    <row r="475" spans="1:7">
      <c r="A475" s="1031"/>
      <c r="B475" s="1043"/>
      <c r="C475" s="1024">
        <f t="shared" si="14"/>
        <v>0</v>
      </c>
      <c r="D475" s="890"/>
      <c r="E475" s="890"/>
      <c r="F475" s="890"/>
      <c r="G475" s="1024">
        <f t="shared" si="15"/>
        <v>0</v>
      </c>
    </row>
    <row r="476" spans="1:7">
      <c r="A476" s="1031"/>
      <c r="B476" s="1043"/>
      <c r="C476" s="1024">
        <f t="shared" si="14"/>
        <v>0</v>
      </c>
      <c r="D476" s="890"/>
      <c r="E476" s="890"/>
      <c r="F476" s="890"/>
      <c r="G476" s="1024">
        <f t="shared" si="15"/>
        <v>0</v>
      </c>
    </row>
    <row r="477" spans="1:7">
      <c r="A477" s="1031"/>
      <c r="B477" s="1043"/>
      <c r="C477" s="1024">
        <f t="shared" si="14"/>
        <v>0</v>
      </c>
      <c r="D477" s="890"/>
      <c r="E477" s="890"/>
      <c r="F477" s="890"/>
      <c r="G477" s="1024">
        <f t="shared" si="15"/>
        <v>0</v>
      </c>
    </row>
    <row r="478" spans="1:7">
      <c r="A478" s="1031"/>
      <c r="B478" s="1043"/>
      <c r="C478" s="1024">
        <f t="shared" si="14"/>
        <v>0</v>
      </c>
      <c r="D478" s="890"/>
      <c r="E478" s="890"/>
      <c r="F478" s="890"/>
      <c r="G478" s="1024">
        <f t="shared" si="15"/>
        <v>0</v>
      </c>
    </row>
    <row r="479" spans="1:7">
      <c r="A479" s="1031"/>
      <c r="B479" s="1043"/>
      <c r="C479" s="1024">
        <f t="shared" si="14"/>
        <v>0</v>
      </c>
      <c r="D479" s="890"/>
      <c r="E479" s="890"/>
      <c r="F479" s="890"/>
      <c r="G479" s="1024">
        <f t="shared" si="15"/>
        <v>0</v>
      </c>
    </row>
    <row r="480" spans="1:7">
      <c r="A480" s="1031"/>
      <c r="B480" s="1043"/>
      <c r="C480" s="1024">
        <f t="shared" si="14"/>
        <v>0</v>
      </c>
      <c r="D480" s="890"/>
      <c r="E480" s="890"/>
      <c r="F480" s="890"/>
      <c r="G480" s="1024">
        <f t="shared" si="15"/>
        <v>0</v>
      </c>
    </row>
    <row r="481" spans="1:7">
      <c r="A481" s="1031"/>
      <c r="B481" s="1043"/>
      <c r="C481" s="1024">
        <f t="shared" si="14"/>
        <v>0</v>
      </c>
      <c r="D481" s="890"/>
      <c r="E481" s="890"/>
      <c r="F481" s="890"/>
      <c r="G481" s="1024">
        <f t="shared" si="15"/>
        <v>0</v>
      </c>
    </row>
    <row r="482" spans="1:7">
      <c r="A482" s="1031"/>
      <c r="B482" s="1043"/>
      <c r="C482" s="1024">
        <f t="shared" si="14"/>
        <v>0</v>
      </c>
      <c r="D482" s="890"/>
      <c r="E482" s="890"/>
      <c r="F482" s="890"/>
      <c r="G482" s="1024">
        <f t="shared" si="15"/>
        <v>0</v>
      </c>
    </row>
    <row r="483" spans="1:7">
      <c r="A483" s="1031"/>
      <c r="B483" s="1043"/>
      <c r="C483" s="1024">
        <f t="shared" si="14"/>
        <v>0</v>
      </c>
      <c r="D483" s="890"/>
      <c r="E483" s="890"/>
      <c r="F483" s="890"/>
      <c r="G483" s="1024">
        <f t="shared" si="15"/>
        <v>0</v>
      </c>
    </row>
    <row r="484" spans="1:7">
      <c r="A484" s="1031"/>
      <c r="B484" s="1043"/>
      <c r="C484" s="1024">
        <f t="shared" si="14"/>
        <v>0</v>
      </c>
      <c r="D484" s="890"/>
      <c r="E484" s="890"/>
      <c r="F484" s="890"/>
      <c r="G484" s="1024">
        <f t="shared" si="15"/>
        <v>0</v>
      </c>
    </row>
    <row r="485" spans="1:7">
      <c r="A485" s="1031"/>
      <c r="B485" s="1043"/>
      <c r="C485" s="1024">
        <f t="shared" si="14"/>
        <v>0</v>
      </c>
      <c r="D485" s="890"/>
      <c r="E485" s="890"/>
      <c r="F485" s="890"/>
      <c r="G485" s="1024">
        <f t="shared" si="15"/>
        <v>0</v>
      </c>
    </row>
    <row r="486" spans="1:7">
      <c r="A486" s="1031"/>
      <c r="B486" s="1043"/>
      <c r="C486" s="1024">
        <f t="shared" si="14"/>
        <v>0</v>
      </c>
      <c r="D486" s="890"/>
      <c r="E486" s="890"/>
      <c r="F486" s="890"/>
      <c r="G486" s="1024">
        <f t="shared" si="15"/>
        <v>0</v>
      </c>
    </row>
    <row r="487" spans="1:7">
      <c r="A487" s="1031"/>
      <c r="B487" s="1043"/>
      <c r="C487" s="1024">
        <f t="shared" si="14"/>
        <v>0</v>
      </c>
      <c r="D487" s="890"/>
      <c r="E487" s="890"/>
      <c r="F487" s="890"/>
      <c r="G487" s="1024">
        <f t="shared" si="15"/>
        <v>0</v>
      </c>
    </row>
    <row r="488" spans="1:7">
      <c r="A488" s="1031"/>
      <c r="B488" s="1043"/>
      <c r="C488" s="1024">
        <f t="shared" si="14"/>
        <v>0</v>
      </c>
      <c r="D488" s="890"/>
      <c r="E488" s="890"/>
      <c r="F488" s="890"/>
      <c r="G488" s="1024">
        <f t="shared" si="15"/>
        <v>0</v>
      </c>
    </row>
    <row r="489" spans="1:7">
      <c r="A489" s="1031"/>
      <c r="B489" s="1043"/>
      <c r="C489" s="1024">
        <f t="shared" si="14"/>
        <v>0</v>
      </c>
      <c r="D489" s="890"/>
      <c r="E489" s="890"/>
      <c r="F489" s="890"/>
      <c r="G489" s="1024">
        <f t="shared" si="15"/>
        <v>0</v>
      </c>
    </row>
    <row r="490" spans="1:7">
      <c r="A490" s="1031"/>
      <c r="B490" s="1043"/>
      <c r="C490" s="1024">
        <f t="shared" si="14"/>
        <v>0</v>
      </c>
      <c r="D490" s="890"/>
      <c r="E490" s="890"/>
      <c r="F490" s="890"/>
      <c r="G490" s="1024">
        <f t="shared" si="15"/>
        <v>0</v>
      </c>
    </row>
    <row r="491" spans="1:7">
      <c r="A491" s="1031"/>
      <c r="B491" s="1043"/>
      <c r="C491" s="1024">
        <f t="shared" si="14"/>
        <v>0</v>
      </c>
      <c r="D491" s="890"/>
      <c r="E491" s="890"/>
      <c r="F491" s="890"/>
      <c r="G491" s="1024">
        <f t="shared" si="15"/>
        <v>0</v>
      </c>
    </row>
    <row r="492" spans="1:7">
      <c r="A492" s="1031"/>
      <c r="B492" s="1043"/>
      <c r="C492" s="1024">
        <f t="shared" si="14"/>
        <v>0</v>
      </c>
      <c r="D492" s="890"/>
      <c r="E492" s="890"/>
      <c r="F492" s="890"/>
      <c r="G492" s="1024">
        <f t="shared" si="15"/>
        <v>0</v>
      </c>
    </row>
    <row r="493" spans="1:7">
      <c r="A493" s="1031"/>
      <c r="B493" s="1043"/>
      <c r="C493" s="1024">
        <f t="shared" si="14"/>
        <v>0</v>
      </c>
      <c r="D493" s="890"/>
      <c r="E493" s="890"/>
      <c r="F493" s="890"/>
      <c r="G493" s="1024">
        <f t="shared" si="15"/>
        <v>0</v>
      </c>
    </row>
    <row r="494" spans="1:7">
      <c r="A494" s="1031"/>
      <c r="B494" s="1043"/>
      <c r="C494" s="1024">
        <f t="shared" si="14"/>
        <v>0</v>
      </c>
      <c r="D494" s="890"/>
      <c r="E494" s="890"/>
      <c r="F494" s="890"/>
      <c r="G494" s="1024">
        <f t="shared" si="15"/>
        <v>0</v>
      </c>
    </row>
    <row r="495" spans="1:7">
      <c r="A495" s="1031"/>
      <c r="B495" s="1043"/>
      <c r="C495" s="1024">
        <f t="shared" si="14"/>
        <v>0</v>
      </c>
      <c r="D495" s="890"/>
      <c r="E495" s="890"/>
      <c r="F495" s="890"/>
      <c r="G495" s="1024">
        <f t="shared" si="15"/>
        <v>0</v>
      </c>
    </row>
    <row r="496" spans="1:7">
      <c r="A496" s="1031"/>
      <c r="B496" s="1043"/>
      <c r="C496" s="1024">
        <f t="shared" si="14"/>
        <v>0</v>
      </c>
      <c r="D496" s="890"/>
      <c r="E496" s="890"/>
      <c r="F496" s="890"/>
      <c r="G496" s="1024">
        <f t="shared" si="15"/>
        <v>0</v>
      </c>
    </row>
    <row r="497" spans="1:7">
      <c r="A497" s="1031"/>
      <c r="B497" s="1043"/>
      <c r="C497" s="1024">
        <f t="shared" si="14"/>
        <v>0</v>
      </c>
      <c r="D497" s="890"/>
      <c r="E497" s="890"/>
      <c r="F497" s="890"/>
      <c r="G497" s="1024">
        <f t="shared" si="15"/>
        <v>0</v>
      </c>
    </row>
    <row r="498" spans="1:7">
      <c r="A498" s="1031"/>
      <c r="B498" s="1043"/>
      <c r="C498" s="1024">
        <f t="shared" si="14"/>
        <v>0</v>
      </c>
      <c r="D498" s="890"/>
      <c r="E498" s="890"/>
      <c r="F498" s="890"/>
      <c r="G498" s="1024">
        <f t="shared" si="15"/>
        <v>0</v>
      </c>
    </row>
    <row r="499" spans="1:7">
      <c r="A499" s="1031"/>
      <c r="B499" s="1043"/>
      <c r="C499" s="1024">
        <f t="shared" si="14"/>
        <v>0</v>
      </c>
      <c r="D499" s="890"/>
      <c r="E499" s="890"/>
      <c r="F499" s="890"/>
      <c r="G499" s="1024">
        <f t="shared" si="15"/>
        <v>0</v>
      </c>
    </row>
    <row r="500" spans="1:7">
      <c r="A500" s="1031"/>
      <c r="B500" s="1043"/>
      <c r="C500" s="1024">
        <f t="shared" si="14"/>
        <v>0</v>
      </c>
      <c r="D500" s="890"/>
      <c r="E500" s="890"/>
      <c r="F500" s="890"/>
      <c r="G500" s="1024">
        <f t="shared" si="15"/>
        <v>0</v>
      </c>
    </row>
    <row r="501" spans="1:7">
      <c r="A501" s="1031"/>
      <c r="B501" s="1043"/>
      <c r="C501" s="1024">
        <f t="shared" si="14"/>
        <v>0</v>
      </c>
      <c r="D501" s="890"/>
      <c r="E501" s="890"/>
      <c r="F501" s="890"/>
      <c r="G501" s="1024">
        <f t="shared" si="15"/>
        <v>0</v>
      </c>
    </row>
    <row r="502" spans="1:7">
      <c r="A502" s="1031"/>
      <c r="B502" s="1043"/>
      <c r="C502" s="1024">
        <f t="shared" si="14"/>
        <v>0</v>
      </c>
      <c r="D502" s="890"/>
      <c r="E502" s="890"/>
      <c r="F502" s="890"/>
      <c r="G502" s="1024">
        <f t="shared" si="15"/>
        <v>0</v>
      </c>
    </row>
    <row r="503" spans="1:7">
      <c r="A503" s="1031"/>
      <c r="B503" s="1043"/>
      <c r="C503" s="1024">
        <f t="shared" si="14"/>
        <v>0</v>
      </c>
      <c r="D503" s="890"/>
      <c r="E503" s="890"/>
      <c r="F503" s="890"/>
      <c r="G503" s="1024">
        <f t="shared" si="15"/>
        <v>0</v>
      </c>
    </row>
    <row r="504" spans="1:7">
      <c r="A504" s="1031"/>
      <c r="B504" s="1043"/>
      <c r="C504" s="1024">
        <f t="shared" si="14"/>
        <v>0</v>
      </c>
      <c r="D504" s="890"/>
      <c r="E504" s="890"/>
      <c r="F504" s="890"/>
      <c r="G504" s="1024">
        <f t="shared" si="15"/>
        <v>0</v>
      </c>
    </row>
    <row r="505" spans="1:7">
      <c r="A505" s="1031"/>
      <c r="B505" s="1043"/>
      <c r="C505" s="1024">
        <f t="shared" si="14"/>
        <v>0</v>
      </c>
      <c r="D505" s="890"/>
      <c r="E505" s="890"/>
      <c r="F505" s="890"/>
      <c r="G505" s="1024">
        <f t="shared" si="15"/>
        <v>0</v>
      </c>
    </row>
    <row r="506" spans="1:7">
      <c r="A506" s="1031"/>
      <c r="B506" s="1043"/>
      <c r="C506" s="1024">
        <f t="shared" si="14"/>
        <v>0</v>
      </c>
      <c r="D506" s="890"/>
      <c r="E506" s="890"/>
      <c r="F506" s="890"/>
      <c r="G506" s="1024">
        <f t="shared" si="15"/>
        <v>0</v>
      </c>
    </row>
    <row r="507" spans="1:7">
      <c r="A507" s="1031"/>
      <c r="B507" s="1043"/>
      <c r="C507" s="1024">
        <f t="shared" si="14"/>
        <v>0</v>
      </c>
      <c r="D507" s="890"/>
      <c r="E507" s="890"/>
      <c r="F507" s="890"/>
      <c r="G507" s="1024">
        <f t="shared" si="15"/>
        <v>0</v>
      </c>
    </row>
    <row r="508" spans="1:7">
      <c r="A508" s="1031"/>
      <c r="B508" s="1043"/>
      <c r="C508" s="1024">
        <f t="shared" si="14"/>
        <v>0</v>
      </c>
      <c r="D508" s="890"/>
      <c r="E508" s="890"/>
      <c r="F508" s="890"/>
      <c r="G508" s="1024">
        <f t="shared" si="15"/>
        <v>0</v>
      </c>
    </row>
    <row r="509" spans="1:7">
      <c r="A509" s="1031"/>
      <c r="B509" s="1043"/>
      <c r="C509" s="1024">
        <f t="shared" si="14"/>
        <v>0</v>
      </c>
      <c r="D509" s="890"/>
      <c r="E509" s="890"/>
      <c r="F509" s="890"/>
      <c r="G509" s="1024">
        <f t="shared" si="15"/>
        <v>0</v>
      </c>
    </row>
    <row r="510" spans="1:7">
      <c r="A510" s="1031"/>
      <c r="B510" s="1043"/>
      <c r="C510" s="1024">
        <f t="shared" si="14"/>
        <v>0</v>
      </c>
      <c r="D510" s="890"/>
      <c r="E510" s="890"/>
      <c r="F510" s="890"/>
      <c r="G510" s="1024">
        <f t="shared" si="15"/>
        <v>0</v>
      </c>
    </row>
    <row r="511" spans="1:7">
      <c r="A511" s="1031"/>
      <c r="B511" s="1043"/>
      <c r="C511" s="1024">
        <f t="shared" si="14"/>
        <v>0</v>
      </c>
      <c r="D511" s="890"/>
      <c r="E511" s="890"/>
      <c r="F511" s="890"/>
      <c r="G511" s="1024">
        <f t="shared" si="15"/>
        <v>0</v>
      </c>
    </row>
    <row r="512" spans="1:7">
      <c r="A512" s="1031"/>
      <c r="B512" s="1043"/>
      <c r="C512" s="1024">
        <f t="shared" si="14"/>
        <v>0</v>
      </c>
      <c r="D512" s="890"/>
      <c r="E512" s="890"/>
      <c r="F512" s="890"/>
      <c r="G512" s="1024">
        <f t="shared" si="15"/>
        <v>0</v>
      </c>
    </row>
    <row r="513" spans="1:7">
      <c r="A513" s="1031"/>
      <c r="B513" s="1043"/>
      <c r="C513" s="1024">
        <f t="shared" si="14"/>
        <v>0</v>
      </c>
      <c r="D513" s="890"/>
      <c r="E513" s="890"/>
      <c r="F513" s="890"/>
      <c r="G513" s="1024">
        <f t="shared" si="15"/>
        <v>0</v>
      </c>
    </row>
    <row r="514" spans="1:7">
      <c r="A514" s="1031"/>
      <c r="B514" s="1043"/>
      <c r="C514" s="1024">
        <f t="shared" si="14"/>
        <v>0</v>
      </c>
      <c r="D514" s="890"/>
      <c r="E514" s="890"/>
      <c r="F514" s="890"/>
      <c r="G514" s="1024">
        <f t="shared" si="15"/>
        <v>0</v>
      </c>
    </row>
    <row r="515" spans="1:7">
      <c r="A515" s="1031"/>
      <c r="B515" s="1043"/>
      <c r="C515" s="1024">
        <f t="shared" si="14"/>
        <v>0</v>
      </c>
      <c r="D515" s="890"/>
      <c r="E515" s="890"/>
      <c r="F515" s="890"/>
      <c r="G515" s="1024">
        <f t="shared" si="15"/>
        <v>0</v>
      </c>
    </row>
    <row r="516" spans="1:7">
      <c r="A516" s="1031"/>
      <c r="B516" s="1043"/>
      <c r="C516" s="1024">
        <f t="shared" si="14"/>
        <v>0</v>
      </c>
      <c r="D516" s="890"/>
      <c r="E516" s="890"/>
      <c r="F516" s="890"/>
      <c r="G516" s="1024">
        <f t="shared" si="15"/>
        <v>0</v>
      </c>
    </row>
    <row r="517" spans="1:7">
      <c r="A517" s="1031"/>
      <c r="B517" s="1043"/>
      <c r="C517" s="1024">
        <f t="shared" si="14"/>
        <v>0</v>
      </c>
      <c r="D517" s="890"/>
      <c r="E517" s="890"/>
      <c r="F517" s="890"/>
      <c r="G517" s="1024">
        <f t="shared" si="15"/>
        <v>0</v>
      </c>
    </row>
    <row r="518" spans="1:7">
      <c r="A518" s="1031"/>
      <c r="B518" s="1043"/>
      <c r="C518" s="1024">
        <f t="shared" si="14"/>
        <v>0</v>
      </c>
      <c r="D518" s="890"/>
      <c r="E518" s="890"/>
      <c r="F518" s="890"/>
      <c r="G518" s="1024">
        <f t="shared" si="15"/>
        <v>0</v>
      </c>
    </row>
    <row r="519" spans="1:7">
      <c r="A519" s="1031"/>
      <c r="B519" s="1043"/>
      <c r="C519" s="1024">
        <f t="shared" si="14"/>
        <v>0</v>
      </c>
      <c r="D519" s="890"/>
      <c r="E519" s="890"/>
      <c r="F519" s="890"/>
      <c r="G519" s="1024">
        <f t="shared" si="15"/>
        <v>0</v>
      </c>
    </row>
    <row r="520" spans="1:7">
      <c r="A520" s="1031"/>
      <c r="B520" s="1043"/>
      <c r="C520" s="1024">
        <f t="shared" si="14"/>
        <v>0</v>
      </c>
      <c r="D520" s="890"/>
      <c r="E520" s="890"/>
      <c r="F520" s="890"/>
      <c r="G520" s="1024">
        <f t="shared" si="15"/>
        <v>0</v>
      </c>
    </row>
    <row r="521" spans="1:7">
      <c r="A521" s="1031"/>
      <c r="B521" s="1043"/>
      <c r="C521" s="1024">
        <f t="shared" si="14"/>
        <v>0</v>
      </c>
      <c r="D521" s="890"/>
      <c r="E521" s="890"/>
      <c r="F521" s="890"/>
      <c r="G521" s="1024">
        <f t="shared" si="15"/>
        <v>0</v>
      </c>
    </row>
    <row r="522" spans="1:7">
      <c r="A522" s="1031"/>
      <c r="B522" s="1043"/>
      <c r="C522" s="1024">
        <f t="shared" si="14"/>
        <v>0</v>
      </c>
      <c r="D522" s="890"/>
      <c r="E522" s="890"/>
      <c r="F522" s="890"/>
      <c r="G522" s="1024">
        <f t="shared" si="15"/>
        <v>0</v>
      </c>
    </row>
    <row r="523" spans="1:7">
      <c r="A523" s="1031"/>
      <c r="B523" s="1043"/>
      <c r="C523" s="1024">
        <f t="shared" si="14"/>
        <v>0</v>
      </c>
      <c r="D523" s="890"/>
      <c r="E523" s="890"/>
      <c r="F523" s="890"/>
      <c r="G523" s="1024">
        <f t="shared" si="15"/>
        <v>0</v>
      </c>
    </row>
    <row r="524" spans="1:7">
      <c r="A524" s="1031"/>
      <c r="B524" s="1043"/>
      <c r="C524" s="1024">
        <f t="shared" ref="C524:C587" si="16">SUMIF(D524:F524,"&gt;0")</f>
        <v>0</v>
      </c>
      <c r="D524" s="890"/>
      <c r="E524" s="890"/>
      <c r="F524" s="890"/>
      <c r="G524" s="1024">
        <f t="shared" ref="G524:G587" si="17">SUMIF(B524:C524,"&gt;0")</f>
        <v>0</v>
      </c>
    </row>
    <row r="525" spans="1:7">
      <c r="A525" s="1031"/>
      <c r="B525" s="1043"/>
      <c r="C525" s="1024">
        <f t="shared" si="16"/>
        <v>0</v>
      </c>
      <c r="D525" s="890"/>
      <c r="E525" s="890"/>
      <c r="F525" s="890"/>
      <c r="G525" s="1024">
        <f t="shared" si="17"/>
        <v>0</v>
      </c>
    </row>
    <row r="526" spans="1:7">
      <c r="A526" s="1031"/>
      <c r="B526" s="1043"/>
      <c r="C526" s="1024">
        <f t="shared" si="16"/>
        <v>0</v>
      </c>
      <c r="D526" s="890"/>
      <c r="E526" s="890"/>
      <c r="F526" s="890"/>
      <c r="G526" s="1024">
        <f t="shared" si="17"/>
        <v>0</v>
      </c>
    </row>
    <row r="527" spans="1:7">
      <c r="A527" s="1031"/>
      <c r="B527" s="1043"/>
      <c r="C527" s="1024">
        <f t="shared" si="16"/>
        <v>0</v>
      </c>
      <c r="D527" s="890"/>
      <c r="E527" s="890"/>
      <c r="F527" s="890"/>
      <c r="G527" s="1024">
        <f t="shared" si="17"/>
        <v>0</v>
      </c>
    </row>
    <row r="528" spans="1:7">
      <c r="A528" s="1031"/>
      <c r="B528" s="1043"/>
      <c r="C528" s="1024">
        <f t="shared" si="16"/>
        <v>0</v>
      </c>
      <c r="D528" s="890"/>
      <c r="E528" s="890"/>
      <c r="F528" s="890"/>
      <c r="G528" s="1024">
        <f t="shared" si="17"/>
        <v>0</v>
      </c>
    </row>
    <row r="529" spans="1:7">
      <c r="A529" s="1031"/>
      <c r="B529" s="1043"/>
      <c r="C529" s="1024">
        <f t="shared" si="16"/>
        <v>0</v>
      </c>
      <c r="D529" s="890"/>
      <c r="E529" s="890"/>
      <c r="F529" s="890"/>
      <c r="G529" s="1024">
        <f t="shared" si="17"/>
        <v>0</v>
      </c>
    </row>
    <row r="530" spans="1:7">
      <c r="A530" s="1031"/>
      <c r="B530" s="1043"/>
      <c r="C530" s="1024">
        <f t="shared" si="16"/>
        <v>0</v>
      </c>
      <c r="D530" s="890"/>
      <c r="E530" s="890"/>
      <c r="F530" s="890"/>
      <c r="G530" s="1024">
        <f t="shared" si="17"/>
        <v>0</v>
      </c>
    </row>
    <row r="531" spans="1:7">
      <c r="A531" s="1031"/>
      <c r="B531" s="1043"/>
      <c r="C531" s="1024">
        <f t="shared" si="16"/>
        <v>0</v>
      </c>
      <c r="D531" s="890"/>
      <c r="E531" s="890"/>
      <c r="F531" s="890"/>
      <c r="G531" s="1024">
        <f t="shared" si="17"/>
        <v>0</v>
      </c>
    </row>
    <row r="532" spans="1:7">
      <c r="A532" s="1031"/>
      <c r="B532" s="1043"/>
      <c r="C532" s="1024">
        <f t="shared" si="16"/>
        <v>0</v>
      </c>
      <c r="D532" s="890"/>
      <c r="E532" s="890"/>
      <c r="F532" s="890"/>
      <c r="G532" s="1024">
        <f t="shared" si="17"/>
        <v>0</v>
      </c>
    </row>
    <row r="533" spans="1:7">
      <c r="A533" s="1031"/>
      <c r="B533" s="1043"/>
      <c r="C533" s="1024">
        <f t="shared" si="16"/>
        <v>0</v>
      </c>
      <c r="D533" s="890"/>
      <c r="E533" s="890"/>
      <c r="F533" s="890"/>
      <c r="G533" s="1024">
        <f t="shared" si="17"/>
        <v>0</v>
      </c>
    </row>
    <row r="534" spans="1:7">
      <c r="A534" s="1031"/>
      <c r="B534" s="1043"/>
      <c r="C534" s="1024">
        <f t="shared" si="16"/>
        <v>0</v>
      </c>
      <c r="D534" s="890"/>
      <c r="E534" s="890"/>
      <c r="F534" s="890"/>
      <c r="G534" s="1024">
        <f t="shared" si="17"/>
        <v>0</v>
      </c>
    </row>
    <row r="535" spans="1:7">
      <c r="A535" s="1031"/>
      <c r="B535" s="1043"/>
      <c r="C535" s="1024">
        <f t="shared" si="16"/>
        <v>0</v>
      </c>
      <c r="D535" s="890"/>
      <c r="E535" s="890"/>
      <c r="F535" s="890"/>
      <c r="G535" s="1024">
        <f t="shared" si="17"/>
        <v>0</v>
      </c>
    </row>
    <row r="536" spans="1:7">
      <c r="A536" s="1031"/>
      <c r="B536" s="1043"/>
      <c r="C536" s="1024">
        <f t="shared" si="16"/>
        <v>0</v>
      </c>
      <c r="D536" s="890"/>
      <c r="E536" s="890"/>
      <c r="F536" s="890"/>
      <c r="G536" s="1024">
        <f t="shared" si="17"/>
        <v>0</v>
      </c>
    </row>
    <row r="537" spans="1:7">
      <c r="A537" s="1031"/>
      <c r="B537" s="1043"/>
      <c r="C537" s="1024">
        <f t="shared" si="16"/>
        <v>0</v>
      </c>
      <c r="D537" s="890"/>
      <c r="E537" s="890"/>
      <c r="F537" s="890"/>
      <c r="G537" s="1024">
        <f t="shared" si="17"/>
        <v>0</v>
      </c>
    </row>
    <row r="538" spans="1:7">
      <c r="A538" s="1031"/>
      <c r="B538" s="1043"/>
      <c r="C538" s="1024">
        <f t="shared" si="16"/>
        <v>0</v>
      </c>
      <c r="D538" s="890"/>
      <c r="E538" s="890"/>
      <c r="F538" s="890"/>
      <c r="G538" s="1024">
        <f t="shared" si="17"/>
        <v>0</v>
      </c>
    </row>
    <row r="539" spans="1:7">
      <c r="A539" s="1031"/>
      <c r="B539" s="1043"/>
      <c r="C539" s="1024">
        <f t="shared" si="16"/>
        <v>0</v>
      </c>
      <c r="D539" s="890"/>
      <c r="E539" s="890"/>
      <c r="F539" s="890"/>
      <c r="G539" s="1024">
        <f t="shared" si="17"/>
        <v>0</v>
      </c>
    </row>
    <row r="540" spans="1:7">
      <c r="A540" s="1031"/>
      <c r="B540" s="1043"/>
      <c r="C540" s="1024">
        <f t="shared" si="16"/>
        <v>0</v>
      </c>
      <c r="D540" s="890"/>
      <c r="E540" s="890"/>
      <c r="F540" s="890"/>
      <c r="G540" s="1024">
        <f t="shared" si="17"/>
        <v>0</v>
      </c>
    </row>
    <row r="541" spans="1:7">
      <c r="A541" s="1031"/>
      <c r="B541" s="1043"/>
      <c r="C541" s="1024">
        <f t="shared" si="16"/>
        <v>0</v>
      </c>
      <c r="D541" s="890"/>
      <c r="E541" s="890"/>
      <c r="F541" s="890"/>
      <c r="G541" s="1024">
        <f t="shared" si="17"/>
        <v>0</v>
      </c>
    </row>
    <row r="542" spans="1:7">
      <c r="A542" s="1031"/>
      <c r="B542" s="1043"/>
      <c r="C542" s="1024">
        <f t="shared" si="16"/>
        <v>0</v>
      </c>
      <c r="D542" s="890"/>
      <c r="E542" s="890"/>
      <c r="F542" s="890"/>
      <c r="G542" s="1024">
        <f t="shared" si="17"/>
        <v>0</v>
      </c>
    </row>
    <row r="543" spans="1:7">
      <c r="A543" s="1031"/>
      <c r="B543" s="1043"/>
      <c r="C543" s="1024">
        <f t="shared" si="16"/>
        <v>0</v>
      </c>
      <c r="D543" s="890"/>
      <c r="E543" s="890"/>
      <c r="F543" s="890"/>
      <c r="G543" s="1024">
        <f t="shared" si="17"/>
        <v>0</v>
      </c>
    </row>
    <row r="544" spans="1:7">
      <c r="A544" s="1031"/>
      <c r="B544" s="1043"/>
      <c r="C544" s="1024">
        <f t="shared" si="16"/>
        <v>0</v>
      </c>
      <c r="D544" s="890"/>
      <c r="E544" s="890"/>
      <c r="F544" s="890"/>
      <c r="G544" s="1024">
        <f t="shared" si="17"/>
        <v>0</v>
      </c>
    </row>
    <row r="545" spans="1:7">
      <c r="A545" s="1031"/>
      <c r="B545" s="1043"/>
      <c r="C545" s="1024">
        <f t="shared" si="16"/>
        <v>0</v>
      </c>
      <c r="D545" s="890"/>
      <c r="E545" s="890"/>
      <c r="F545" s="890"/>
      <c r="G545" s="1024">
        <f t="shared" si="17"/>
        <v>0</v>
      </c>
    </row>
    <row r="546" spans="1:7">
      <c r="A546" s="1031"/>
      <c r="B546" s="1043"/>
      <c r="C546" s="1024">
        <f t="shared" si="16"/>
        <v>0</v>
      </c>
      <c r="D546" s="890"/>
      <c r="E546" s="890"/>
      <c r="F546" s="890"/>
      <c r="G546" s="1024">
        <f t="shared" si="17"/>
        <v>0</v>
      </c>
    </row>
    <row r="547" spans="1:7">
      <c r="A547" s="1031"/>
      <c r="B547" s="1043"/>
      <c r="C547" s="1024">
        <f t="shared" si="16"/>
        <v>0</v>
      </c>
      <c r="D547" s="890"/>
      <c r="E547" s="890"/>
      <c r="F547" s="890"/>
      <c r="G547" s="1024">
        <f t="shared" si="17"/>
        <v>0</v>
      </c>
    </row>
    <row r="548" spans="1:7">
      <c r="A548" s="1031"/>
      <c r="B548" s="1043"/>
      <c r="C548" s="1024">
        <f t="shared" si="16"/>
        <v>0</v>
      </c>
      <c r="D548" s="890"/>
      <c r="E548" s="890"/>
      <c r="F548" s="890"/>
      <c r="G548" s="1024">
        <f t="shared" si="17"/>
        <v>0</v>
      </c>
    </row>
    <row r="549" spans="1:7">
      <c r="A549" s="1031"/>
      <c r="B549" s="1043"/>
      <c r="C549" s="1024">
        <f t="shared" si="16"/>
        <v>0</v>
      </c>
      <c r="D549" s="890"/>
      <c r="E549" s="890"/>
      <c r="F549" s="890"/>
      <c r="G549" s="1024">
        <f t="shared" si="17"/>
        <v>0</v>
      </c>
    </row>
    <row r="550" spans="1:7">
      <c r="A550" s="1031"/>
      <c r="B550" s="1043"/>
      <c r="C550" s="1024">
        <f t="shared" si="16"/>
        <v>0</v>
      </c>
      <c r="D550" s="890"/>
      <c r="E550" s="890"/>
      <c r="F550" s="890"/>
      <c r="G550" s="1024">
        <f t="shared" si="17"/>
        <v>0</v>
      </c>
    </row>
    <row r="551" spans="1:7">
      <c r="A551" s="1031"/>
      <c r="B551" s="1043"/>
      <c r="C551" s="1024">
        <f t="shared" si="16"/>
        <v>0</v>
      </c>
      <c r="D551" s="890"/>
      <c r="E551" s="890"/>
      <c r="F551" s="890"/>
      <c r="G551" s="1024">
        <f t="shared" si="17"/>
        <v>0</v>
      </c>
    </row>
    <row r="552" spans="1:7">
      <c r="A552" s="1031"/>
      <c r="B552" s="1043"/>
      <c r="C552" s="1024">
        <f t="shared" si="16"/>
        <v>0</v>
      </c>
      <c r="D552" s="890"/>
      <c r="E552" s="890"/>
      <c r="F552" s="890"/>
      <c r="G552" s="1024">
        <f t="shared" si="17"/>
        <v>0</v>
      </c>
    </row>
    <row r="553" spans="1:7">
      <c r="A553" s="1031"/>
      <c r="B553" s="1043"/>
      <c r="C553" s="1024">
        <f t="shared" si="16"/>
        <v>0</v>
      </c>
      <c r="D553" s="890"/>
      <c r="E553" s="890"/>
      <c r="F553" s="890"/>
      <c r="G553" s="1024">
        <f t="shared" si="17"/>
        <v>0</v>
      </c>
    </row>
    <row r="554" spans="1:7">
      <c r="A554" s="1031"/>
      <c r="B554" s="1043"/>
      <c r="C554" s="1024">
        <f t="shared" si="16"/>
        <v>0</v>
      </c>
      <c r="D554" s="890"/>
      <c r="E554" s="890"/>
      <c r="F554" s="890"/>
      <c r="G554" s="1024">
        <f t="shared" si="17"/>
        <v>0</v>
      </c>
    </row>
    <row r="555" spans="1:7">
      <c r="A555" s="1031"/>
      <c r="B555" s="1043"/>
      <c r="C555" s="1024">
        <f t="shared" si="16"/>
        <v>0</v>
      </c>
      <c r="D555" s="890"/>
      <c r="E555" s="890"/>
      <c r="F555" s="890"/>
      <c r="G555" s="1024">
        <f t="shared" si="17"/>
        <v>0</v>
      </c>
    </row>
    <row r="556" spans="1:7">
      <c r="A556" s="1031"/>
      <c r="B556" s="1043"/>
      <c r="C556" s="1024">
        <f t="shared" si="16"/>
        <v>0</v>
      </c>
      <c r="D556" s="890"/>
      <c r="E556" s="890"/>
      <c r="F556" s="890"/>
      <c r="G556" s="1024">
        <f t="shared" si="17"/>
        <v>0</v>
      </c>
    </row>
    <row r="557" spans="1:7">
      <c r="A557" s="1031"/>
      <c r="B557" s="1043"/>
      <c r="C557" s="1024">
        <f t="shared" si="16"/>
        <v>0</v>
      </c>
      <c r="D557" s="890"/>
      <c r="E557" s="890"/>
      <c r="F557" s="890"/>
      <c r="G557" s="1024">
        <f t="shared" si="17"/>
        <v>0</v>
      </c>
    </row>
    <row r="558" spans="1:7">
      <c r="A558" s="1031"/>
      <c r="B558" s="1043"/>
      <c r="C558" s="1024">
        <f t="shared" si="16"/>
        <v>0</v>
      </c>
      <c r="D558" s="890"/>
      <c r="E558" s="890"/>
      <c r="F558" s="890"/>
      <c r="G558" s="1024">
        <f t="shared" si="17"/>
        <v>0</v>
      </c>
    </row>
    <row r="559" spans="1:7">
      <c r="A559" s="1031"/>
      <c r="B559" s="1043"/>
      <c r="C559" s="1024">
        <f t="shared" si="16"/>
        <v>0</v>
      </c>
      <c r="D559" s="890"/>
      <c r="E559" s="890"/>
      <c r="F559" s="890"/>
      <c r="G559" s="1024">
        <f t="shared" si="17"/>
        <v>0</v>
      </c>
    </row>
    <row r="560" spans="1:7">
      <c r="A560" s="1031"/>
      <c r="B560" s="1043"/>
      <c r="C560" s="1024">
        <f t="shared" si="16"/>
        <v>0</v>
      </c>
      <c r="D560" s="890"/>
      <c r="E560" s="890"/>
      <c r="F560" s="890"/>
      <c r="G560" s="1024">
        <f t="shared" si="17"/>
        <v>0</v>
      </c>
    </row>
    <row r="561" spans="1:7">
      <c r="A561" s="1031"/>
      <c r="B561" s="1043"/>
      <c r="C561" s="1024">
        <f t="shared" si="16"/>
        <v>0</v>
      </c>
      <c r="D561" s="890"/>
      <c r="E561" s="890"/>
      <c r="F561" s="890"/>
      <c r="G561" s="1024">
        <f t="shared" si="17"/>
        <v>0</v>
      </c>
    </row>
    <row r="562" spans="1:7">
      <c r="A562" s="1031"/>
      <c r="B562" s="1043"/>
      <c r="C562" s="1024">
        <f t="shared" si="16"/>
        <v>0</v>
      </c>
      <c r="D562" s="890"/>
      <c r="E562" s="890"/>
      <c r="F562" s="890"/>
      <c r="G562" s="1024">
        <f t="shared" si="17"/>
        <v>0</v>
      </c>
    </row>
    <row r="563" spans="1:7">
      <c r="A563" s="1031"/>
      <c r="B563" s="1043"/>
      <c r="C563" s="1024">
        <f t="shared" si="16"/>
        <v>0</v>
      </c>
      <c r="D563" s="890"/>
      <c r="E563" s="890"/>
      <c r="F563" s="890"/>
      <c r="G563" s="1024">
        <f t="shared" si="17"/>
        <v>0</v>
      </c>
    </row>
    <row r="564" spans="1:7">
      <c r="A564" s="1031"/>
      <c r="B564" s="1043"/>
      <c r="C564" s="1024">
        <f t="shared" si="16"/>
        <v>0</v>
      </c>
      <c r="D564" s="890"/>
      <c r="E564" s="890"/>
      <c r="F564" s="890"/>
      <c r="G564" s="1024">
        <f t="shared" si="17"/>
        <v>0</v>
      </c>
    </row>
    <row r="565" spans="1:7">
      <c r="A565" s="1031"/>
      <c r="B565" s="1043"/>
      <c r="C565" s="1024">
        <f t="shared" si="16"/>
        <v>0</v>
      </c>
      <c r="D565" s="890"/>
      <c r="E565" s="890"/>
      <c r="F565" s="890"/>
      <c r="G565" s="1024">
        <f t="shared" si="17"/>
        <v>0</v>
      </c>
    </row>
    <row r="566" spans="1:7">
      <c r="A566" s="1031"/>
      <c r="B566" s="1043"/>
      <c r="C566" s="1024">
        <f t="shared" si="16"/>
        <v>0</v>
      </c>
      <c r="D566" s="890"/>
      <c r="E566" s="890"/>
      <c r="F566" s="890"/>
      <c r="G566" s="1024">
        <f t="shared" si="17"/>
        <v>0</v>
      </c>
    </row>
    <row r="567" spans="1:7">
      <c r="A567" s="1031"/>
      <c r="B567" s="1043"/>
      <c r="C567" s="1024">
        <f t="shared" si="16"/>
        <v>0</v>
      </c>
      <c r="D567" s="890"/>
      <c r="E567" s="890"/>
      <c r="F567" s="890"/>
      <c r="G567" s="1024">
        <f t="shared" si="17"/>
        <v>0</v>
      </c>
    </row>
    <row r="568" spans="1:7">
      <c r="A568" s="1031"/>
      <c r="B568" s="1043"/>
      <c r="C568" s="1024">
        <f t="shared" si="16"/>
        <v>0</v>
      </c>
      <c r="D568" s="890"/>
      <c r="E568" s="890"/>
      <c r="F568" s="890"/>
      <c r="G568" s="1024">
        <f t="shared" si="17"/>
        <v>0</v>
      </c>
    </row>
    <row r="569" spans="1:7">
      <c r="A569" s="1031"/>
      <c r="B569" s="1043"/>
      <c r="C569" s="1024">
        <f t="shared" si="16"/>
        <v>0</v>
      </c>
      <c r="D569" s="890"/>
      <c r="E569" s="890"/>
      <c r="F569" s="890"/>
      <c r="G569" s="1024">
        <f t="shared" si="17"/>
        <v>0</v>
      </c>
    </row>
    <row r="570" spans="1:7">
      <c r="A570" s="1031"/>
      <c r="B570" s="1043"/>
      <c r="C570" s="1024">
        <f t="shared" si="16"/>
        <v>0</v>
      </c>
      <c r="D570" s="890"/>
      <c r="E570" s="890"/>
      <c r="F570" s="890"/>
      <c r="G570" s="1024">
        <f t="shared" si="17"/>
        <v>0</v>
      </c>
    </row>
    <row r="571" spans="1:7">
      <c r="A571" s="1031"/>
      <c r="B571" s="1043"/>
      <c r="C571" s="1024">
        <f t="shared" si="16"/>
        <v>0</v>
      </c>
      <c r="D571" s="890"/>
      <c r="E571" s="890"/>
      <c r="F571" s="890"/>
      <c r="G571" s="1024">
        <f t="shared" si="17"/>
        <v>0</v>
      </c>
    </row>
    <row r="572" spans="1:7">
      <c r="A572" s="1031"/>
      <c r="B572" s="1043"/>
      <c r="C572" s="1024">
        <f t="shared" si="16"/>
        <v>0</v>
      </c>
      <c r="D572" s="890"/>
      <c r="E572" s="890"/>
      <c r="F572" s="890"/>
      <c r="G572" s="1024">
        <f t="shared" si="17"/>
        <v>0</v>
      </c>
    </row>
    <row r="573" spans="1:7">
      <c r="A573" s="1031"/>
      <c r="B573" s="1043"/>
      <c r="C573" s="1024">
        <f t="shared" si="16"/>
        <v>0</v>
      </c>
      <c r="D573" s="890"/>
      <c r="E573" s="890"/>
      <c r="F573" s="890"/>
      <c r="G573" s="1024">
        <f t="shared" si="17"/>
        <v>0</v>
      </c>
    </row>
    <row r="574" spans="1:7">
      <c r="A574" s="1031"/>
      <c r="B574" s="1043"/>
      <c r="C574" s="1024">
        <f t="shared" si="16"/>
        <v>0</v>
      </c>
      <c r="D574" s="890"/>
      <c r="E574" s="890"/>
      <c r="F574" s="890"/>
      <c r="G574" s="1024">
        <f t="shared" si="17"/>
        <v>0</v>
      </c>
    </row>
    <row r="575" spans="1:7">
      <c r="A575" s="1031"/>
      <c r="B575" s="1043"/>
      <c r="C575" s="1024">
        <f t="shared" si="16"/>
        <v>0</v>
      </c>
      <c r="D575" s="890"/>
      <c r="E575" s="890"/>
      <c r="F575" s="890"/>
      <c r="G575" s="1024">
        <f t="shared" si="17"/>
        <v>0</v>
      </c>
    </row>
    <row r="576" spans="1:7">
      <c r="A576" s="1031"/>
      <c r="B576" s="1043"/>
      <c r="C576" s="1024">
        <f t="shared" si="16"/>
        <v>0</v>
      </c>
      <c r="D576" s="890"/>
      <c r="E576" s="890"/>
      <c r="F576" s="890"/>
      <c r="G576" s="1024">
        <f t="shared" si="17"/>
        <v>0</v>
      </c>
    </row>
    <row r="577" spans="1:7">
      <c r="A577" s="1031"/>
      <c r="B577" s="1043"/>
      <c r="C577" s="1024">
        <f t="shared" si="16"/>
        <v>0</v>
      </c>
      <c r="D577" s="890"/>
      <c r="E577" s="890"/>
      <c r="F577" s="890"/>
      <c r="G577" s="1024">
        <f t="shared" si="17"/>
        <v>0</v>
      </c>
    </row>
    <row r="578" spans="1:7">
      <c r="A578" s="1031"/>
      <c r="B578" s="1043"/>
      <c r="C578" s="1024">
        <f t="shared" si="16"/>
        <v>0</v>
      </c>
      <c r="D578" s="890"/>
      <c r="E578" s="890"/>
      <c r="F578" s="890"/>
      <c r="G578" s="1024">
        <f t="shared" si="17"/>
        <v>0</v>
      </c>
    </row>
    <row r="579" spans="1:7">
      <c r="A579" s="1031"/>
      <c r="B579" s="1043"/>
      <c r="C579" s="1024">
        <f t="shared" si="16"/>
        <v>0</v>
      </c>
      <c r="D579" s="890"/>
      <c r="E579" s="890"/>
      <c r="F579" s="890"/>
      <c r="G579" s="1024">
        <f t="shared" si="17"/>
        <v>0</v>
      </c>
    </row>
    <row r="580" spans="1:7">
      <c r="A580" s="1031"/>
      <c r="B580" s="1043"/>
      <c r="C580" s="1024">
        <f t="shared" si="16"/>
        <v>0</v>
      </c>
      <c r="D580" s="890"/>
      <c r="E580" s="890"/>
      <c r="F580" s="890"/>
      <c r="G580" s="1024">
        <f t="shared" si="17"/>
        <v>0</v>
      </c>
    </row>
    <row r="581" spans="1:7">
      <c r="A581" s="1031"/>
      <c r="B581" s="1043"/>
      <c r="C581" s="1024">
        <f t="shared" si="16"/>
        <v>0</v>
      </c>
      <c r="D581" s="890"/>
      <c r="E581" s="890"/>
      <c r="F581" s="890"/>
      <c r="G581" s="1024">
        <f t="shared" si="17"/>
        <v>0</v>
      </c>
    </row>
    <row r="582" spans="1:7">
      <c r="A582" s="1031"/>
      <c r="B582" s="1043"/>
      <c r="C582" s="1024">
        <f t="shared" si="16"/>
        <v>0</v>
      </c>
      <c r="D582" s="890"/>
      <c r="E582" s="890"/>
      <c r="F582" s="890"/>
      <c r="G582" s="1024">
        <f t="shared" si="17"/>
        <v>0</v>
      </c>
    </row>
    <row r="583" spans="1:7">
      <c r="A583" s="1031"/>
      <c r="B583" s="1043"/>
      <c r="C583" s="1024">
        <f t="shared" si="16"/>
        <v>0</v>
      </c>
      <c r="D583" s="890"/>
      <c r="E583" s="890"/>
      <c r="F583" s="890"/>
      <c r="G583" s="1024">
        <f t="shared" si="17"/>
        <v>0</v>
      </c>
    </row>
    <row r="584" spans="1:7">
      <c r="A584" s="1031"/>
      <c r="B584" s="1043"/>
      <c r="C584" s="1024">
        <f t="shared" si="16"/>
        <v>0</v>
      </c>
      <c r="D584" s="890"/>
      <c r="E584" s="890"/>
      <c r="F584" s="890"/>
      <c r="G584" s="1024">
        <f t="shared" si="17"/>
        <v>0</v>
      </c>
    </row>
    <row r="585" spans="1:7">
      <c r="A585" s="1031"/>
      <c r="B585" s="1043"/>
      <c r="C585" s="1024">
        <f t="shared" si="16"/>
        <v>0</v>
      </c>
      <c r="D585" s="890"/>
      <c r="E585" s="890"/>
      <c r="F585" s="890"/>
      <c r="G585" s="1024">
        <f t="shared" si="17"/>
        <v>0</v>
      </c>
    </row>
    <row r="586" spans="1:7">
      <c r="A586" s="1031"/>
      <c r="B586" s="1043"/>
      <c r="C586" s="1024">
        <f t="shared" si="16"/>
        <v>0</v>
      </c>
      <c r="D586" s="890"/>
      <c r="E586" s="890"/>
      <c r="F586" s="890"/>
      <c r="G586" s="1024">
        <f t="shared" si="17"/>
        <v>0</v>
      </c>
    </row>
    <row r="587" spans="1:7">
      <c r="A587" s="1031"/>
      <c r="B587" s="1043"/>
      <c r="C587" s="1024">
        <f t="shared" si="16"/>
        <v>0</v>
      </c>
      <c r="D587" s="890"/>
      <c r="E587" s="890"/>
      <c r="F587" s="890"/>
      <c r="G587" s="1024">
        <f t="shared" si="17"/>
        <v>0</v>
      </c>
    </row>
    <row r="588" spans="1:7">
      <c r="A588" s="1031"/>
      <c r="B588" s="1043"/>
      <c r="C588" s="1024">
        <f t="shared" ref="C588:C651" si="18">SUMIF(D588:F588,"&gt;0")</f>
        <v>0</v>
      </c>
      <c r="D588" s="890"/>
      <c r="E588" s="890"/>
      <c r="F588" s="890"/>
      <c r="G588" s="1024">
        <f t="shared" ref="G588:G651" si="19">SUMIF(B588:C588,"&gt;0")</f>
        <v>0</v>
      </c>
    </row>
    <row r="589" spans="1:7">
      <c r="A589" s="1031"/>
      <c r="B589" s="1043"/>
      <c r="C589" s="1024">
        <f t="shared" si="18"/>
        <v>0</v>
      </c>
      <c r="D589" s="890"/>
      <c r="E589" s="890"/>
      <c r="F589" s="890"/>
      <c r="G589" s="1024">
        <f t="shared" si="19"/>
        <v>0</v>
      </c>
    </row>
    <row r="590" spans="1:7">
      <c r="A590" s="1031"/>
      <c r="B590" s="1043"/>
      <c r="C590" s="1024">
        <f t="shared" si="18"/>
        <v>0</v>
      </c>
      <c r="D590" s="890"/>
      <c r="E590" s="890"/>
      <c r="F590" s="890"/>
      <c r="G590" s="1024">
        <f t="shared" si="19"/>
        <v>0</v>
      </c>
    </row>
    <row r="591" spans="1:7">
      <c r="A591" s="1031"/>
      <c r="B591" s="1043"/>
      <c r="C591" s="1024">
        <f t="shared" si="18"/>
        <v>0</v>
      </c>
      <c r="D591" s="890"/>
      <c r="E591" s="890"/>
      <c r="F591" s="890"/>
      <c r="G591" s="1024">
        <f t="shared" si="19"/>
        <v>0</v>
      </c>
    </row>
    <row r="592" spans="1:7">
      <c r="A592" s="1031"/>
      <c r="B592" s="1043"/>
      <c r="C592" s="1024">
        <f t="shared" si="18"/>
        <v>0</v>
      </c>
      <c r="D592" s="890"/>
      <c r="E592" s="890"/>
      <c r="F592" s="890"/>
      <c r="G592" s="1024">
        <f t="shared" si="19"/>
        <v>0</v>
      </c>
    </row>
    <row r="593" spans="1:7">
      <c r="A593" s="1031"/>
      <c r="B593" s="1043"/>
      <c r="C593" s="1024">
        <f t="shared" si="18"/>
        <v>0</v>
      </c>
      <c r="D593" s="890"/>
      <c r="E593" s="890"/>
      <c r="F593" s="890"/>
      <c r="G593" s="1024">
        <f t="shared" si="19"/>
        <v>0</v>
      </c>
    </row>
    <row r="594" spans="1:7">
      <c r="A594" s="1031"/>
      <c r="B594" s="1043"/>
      <c r="C594" s="1024">
        <f t="shared" si="18"/>
        <v>0</v>
      </c>
      <c r="D594" s="890"/>
      <c r="E594" s="890"/>
      <c r="F594" s="890"/>
      <c r="G594" s="1024">
        <f t="shared" si="19"/>
        <v>0</v>
      </c>
    </row>
    <row r="595" spans="1:7">
      <c r="A595" s="1031"/>
      <c r="B595" s="1043"/>
      <c r="C595" s="1024">
        <f t="shared" si="18"/>
        <v>0</v>
      </c>
      <c r="D595" s="890"/>
      <c r="E595" s="890"/>
      <c r="F595" s="890"/>
      <c r="G595" s="1024">
        <f t="shared" si="19"/>
        <v>0</v>
      </c>
    </row>
    <row r="596" spans="1:7">
      <c r="A596" s="1031"/>
      <c r="B596" s="1043"/>
      <c r="C596" s="1024">
        <f t="shared" si="18"/>
        <v>0</v>
      </c>
      <c r="D596" s="890"/>
      <c r="E596" s="890"/>
      <c r="F596" s="890"/>
      <c r="G596" s="1024">
        <f t="shared" si="19"/>
        <v>0</v>
      </c>
    </row>
    <row r="597" spans="1:7">
      <c r="A597" s="1031"/>
      <c r="B597" s="1043"/>
      <c r="C597" s="1024">
        <f t="shared" si="18"/>
        <v>0</v>
      </c>
      <c r="D597" s="890"/>
      <c r="E597" s="890"/>
      <c r="F597" s="890"/>
      <c r="G597" s="1024">
        <f t="shared" si="19"/>
        <v>0</v>
      </c>
    </row>
    <row r="598" spans="1:7">
      <c r="A598" s="1031"/>
      <c r="B598" s="1043"/>
      <c r="C598" s="1024">
        <f t="shared" si="18"/>
        <v>0</v>
      </c>
      <c r="D598" s="890"/>
      <c r="E598" s="890"/>
      <c r="F598" s="890"/>
      <c r="G598" s="1024">
        <f t="shared" si="19"/>
        <v>0</v>
      </c>
    </row>
    <row r="599" spans="1:7">
      <c r="A599" s="1031"/>
      <c r="B599" s="1043"/>
      <c r="C599" s="1024">
        <f t="shared" si="18"/>
        <v>0</v>
      </c>
      <c r="D599" s="890"/>
      <c r="E599" s="890"/>
      <c r="F599" s="890"/>
      <c r="G599" s="1024">
        <f t="shared" si="19"/>
        <v>0</v>
      </c>
    </row>
    <row r="600" spans="1:7">
      <c r="A600" s="1031"/>
      <c r="B600" s="1043"/>
      <c r="C600" s="1024">
        <f t="shared" si="18"/>
        <v>0</v>
      </c>
      <c r="D600" s="890"/>
      <c r="E600" s="890"/>
      <c r="F600" s="890"/>
      <c r="G600" s="1024">
        <f t="shared" si="19"/>
        <v>0</v>
      </c>
    </row>
    <row r="601" spans="1:7">
      <c r="A601" s="1031"/>
      <c r="B601" s="1043"/>
      <c r="C601" s="1024">
        <f t="shared" si="18"/>
        <v>0</v>
      </c>
      <c r="D601" s="890"/>
      <c r="E601" s="890"/>
      <c r="F601" s="890"/>
      <c r="G601" s="1024">
        <f t="shared" si="19"/>
        <v>0</v>
      </c>
    </row>
    <row r="602" spans="1:7">
      <c r="A602" s="1031"/>
      <c r="B602" s="1043"/>
      <c r="C602" s="1024">
        <f t="shared" si="18"/>
        <v>0</v>
      </c>
      <c r="D602" s="890"/>
      <c r="E602" s="890"/>
      <c r="F602" s="890"/>
      <c r="G602" s="1024">
        <f t="shared" si="19"/>
        <v>0</v>
      </c>
    </row>
    <row r="603" spans="1:7">
      <c r="A603" s="1031"/>
      <c r="B603" s="1043"/>
      <c r="C603" s="1024">
        <f t="shared" si="18"/>
        <v>0</v>
      </c>
      <c r="D603" s="890"/>
      <c r="E603" s="890"/>
      <c r="F603" s="890"/>
      <c r="G603" s="1024">
        <f t="shared" si="19"/>
        <v>0</v>
      </c>
    </row>
    <row r="604" spans="1:7">
      <c r="A604" s="1031"/>
      <c r="B604" s="1043"/>
      <c r="C604" s="1024">
        <f t="shared" si="18"/>
        <v>0</v>
      </c>
      <c r="D604" s="890"/>
      <c r="E604" s="890"/>
      <c r="F604" s="890"/>
      <c r="G604" s="1024">
        <f t="shared" si="19"/>
        <v>0</v>
      </c>
    </row>
    <row r="605" spans="1:7">
      <c r="A605" s="1031"/>
      <c r="B605" s="1043"/>
      <c r="C605" s="1024">
        <f t="shared" si="18"/>
        <v>0</v>
      </c>
      <c r="D605" s="890"/>
      <c r="E605" s="890"/>
      <c r="F605" s="890"/>
      <c r="G605" s="1024">
        <f t="shared" si="19"/>
        <v>0</v>
      </c>
    </row>
    <row r="606" spans="1:7">
      <c r="A606" s="1031"/>
      <c r="B606" s="1043"/>
      <c r="C606" s="1024">
        <f t="shared" si="18"/>
        <v>0</v>
      </c>
      <c r="D606" s="890"/>
      <c r="E606" s="890"/>
      <c r="F606" s="890"/>
      <c r="G606" s="1024">
        <f t="shared" si="19"/>
        <v>0</v>
      </c>
    </row>
    <row r="607" spans="1:7">
      <c r="A607" s="1031"/>
      <c r="B607" s="1043"/>
      <c r="C607" s="1024">
        <f t="shared" si="18"/>
        <v>0</v>
      </c>
      <c r="D607" s="890"/>
      <c r="E607" s="890"/>
      <c r="F607" s="890"/>
      <c r="G607" s="1024">
        <f t="shared" si="19"/>
        <v>0</v>
      </c>
    </row>
    <row r="608" spans="1:7">
      <c r="A608" s="1031"/>
      <c r="B608" s="1043"/>
      <c r="C608" s="1024">
        <f t="shared" si="18"/>
        <v>0</v>
      </c>
      <c r="D608" s="890"/>
      <c r="E608" s="890"/>
      <c r="F608" s="890"/>
      <c r="G608" s="1024">
        <f t="shared" si="19"/>
        <v>0</v>
      </c>
    </row>
    <row r="609" spans="1:7">
      <c r="A609" s="1031"/>
      <c r="B609" s="1043"/>
      <c r="C609" s="1024">
        <f t="shared" si="18"/>
        <v>0</v>
      </c>
      <c r="D609" s="890"/>
      <c r="E609" s="890"/>
      <c r="F609" s="890"/>
      <c r="G609" s="1024">
        <f t="shared" si="19"/>
        <v>0</v>
      </c>
    </row>
    <row r="610" spans="1:7">
      <c r="A610" s="1031"/>
      <c r="B610" s="1043"/>
      <c r="C610" s="1024">
        <f t="shared" si="18"/>
        <v>0</v>
      </c>
      <c r="D610" s="890"/>
      <c r="E610" s="890"/>
      <c r="F610" s="890"/>
      <c r="G610" s="1024">
        <f t="shared" si="19"/>
        <v>0</v>
      </c>
    </row>
    <row r="611" spans="1:7">
      <c r="A611" s="1031"/>
      <c r="B611" s="1043"/>
      <c r="C611" s="1024">
        <f t="shared" si="18"/>
        <v>0</v>
      </c>
      <c r="D611" s="890"/>
      <c r="E611" s="890"/>
      <c r="F611" s="890"/>
      <c r="G611" s="1024">
        <f t="shared" si="19"/>
        <v>0</v>
      </c>
    </row>
    <row r="612" spans="1:7">
      <c r="A612" s="1031"/>
      <c r="B612" s="1043"/>
      <c r="C612" s="1024">
        <f t="shared" si="18"/>
        <v>0</v>
      </c>
      <c r="D612" s="890"/>
      <c r="E612" s="890"/>
      <c r="F612" s="890"/>
      <c r="G612" s="1024">
        <f t="shared" si="19"/>
        <v>0</v>
      </c>
    </row>
    <row r="613" spans="1:7">
      <c r="A613" s="1031"/>
      <c r="B613" s="1043"/>
      <c r="C613" s="1024">
        <f t="shared" si="18"/>
        <v>0</v>
      </c>
      <c r="D613" s="890"/>
      <c r="E613" s="890"/>
      <c r="F613" s="890"/>
      <c r="G613" s="1024">
        <f t="shared" si="19"/>
        <v>0</v>
      </c>
    </row>
    <row r="614" spans="1:7">
      <c r="A614" s="1031"/>
      <c r="B614" s="1043"/>
      <c r="C614" s="1024">
        <f t="shared" si="18"/>
        <v>0</v>
      </c>
      <c r="D614" s="890"/>
      <c r="E614" s="890"/>
      <c r="F614" s="890"/>
      <c r="G614" s="1024">
        <f t="shared" si="19"/>
        <v>0</v>
      </c>
    </row>
    <row r="615" spans="1:7">
      <c r="A615" s="1031"/>
      <c r="B615" s="1043"/>
      <c r="C615" s="1024">
        <f t="shared" si="18"/>
        <v>0</v>
      </c>
      <c r="D615" s="890"/>
      <c r="E615" s="890"/>
      <c r="F615" s="890"/>
      <c r="G615" s="1024">
        <f t="shared" si="19"/>
        <v>0</v>
      </c>
    </row>
    <row r="616" spans="1:7">
      <c r="A616" s="1031"/>
      <c r="B616" s="1043"/>
      <c r="C616" s="1024">
        <f t="shared" si="18"/>
        <v>0</v>
      </c>
      <c r="D616" s="890"/>
      <c r="E616" s="890"/>
      <c r="F616" s="890"/>
      <c r="G616" s="1024">
        <f t="shared" si="19"/>
        <v>0</v>
      </c>
    </row>
    <row r="617" spans="1:7">
      <c r="A617" s="1031"/>
      <c r="B617" s="1043"/>
      <c r="C617" s="1024">
        <f t="shared" si="18"/>
        <v>0</v>
      </c>
      <c r="D617" s="890"/>
      <c r="E617" s="890"/>
      <c r="F617" s="890"/>
      <c r="G617" s="1024">
        <f t="shared" si="19"/>
        <v>0</v>
      </c>
    </row>
    <row r="618" spans="1:7">
      <c r="A618" s="1031"/>
      <c r="B618" s="1043"/>
      <c r="C618" s="1024">
        <f t="shared" si="18"/>
        <v>0</v>
      </c>
      <c r="D618" s="890"/>
      <c r="E618" s="890"/>
      <c r="F618" s="890"/>
      <c r="G618" s="1024">
        <f t="shared" si="19"/>
        <v>0</v>
      </c>
    </row>
    <row r="619" spans="1:7">
      <c r="A619" s="1031"/>
      <c r="B619" s="1043"/>
      <c r="C619" s="1024">
        <f t="shared" si="18"/>
        <v>0</v>
      </c>
      <c r="D619" s="890"/>
      <c r="E619" s="890"/>
      <c r="F619" s="890"/>
      <c r="G619" s="1024">
        <f t="shared" si="19"/>
        <v>0</v>
      </c>
    </row>
    <row r="620" spans="1:7">
      <c r="A620" s="1031"/>
      <c r="B620" s="1043"/>
      <c r="C620" s="1024">
        <f t="shared" si="18"/>
        <v>0</v>
      </c>
      <c r="D620" s="890"/>
      <c r="E620" s="890"/>
      <c r="F620" s="890"/>
      <c r="G620" s="1024">
        <f t="shared" si="19"/>
        <v>0</v>
      </c>
    </row>
    <row r="621" spans="1:7">
      <c r="A621" s="1031"/>
      <c r="B621" s="1043"/>
      <c r="C621" s="1024">
        <f t="shared" si="18"/>
        <v>0</v>
      </c>
      <c r="D621" s="890"/>
      <c r="E621" s="890"/>
      <c r="F621" s="890"/>
      <c r="G621" s="1024">
        <f t="shared" si="19"/>
        <v>0</v>
      </c>
    </row>
    <row r="622" spans="1:7">
      <c r="A622" s="1031"/>
      <c r="B622" s="1043"/>
      <c r="C622" s="1024">
        <f t="shared" si="18"/>
        <v>0</v>
      </c>
      <c r="D622" s="890"/>
      <c r="E622" s="890"/>
      <c r="F622" s="890"/>
      <c r="G622" s="1024">
        <f t="shared" si="19"/>
        <v>0</v>
      </c>
    </row>
    <row r="623" spans="1:7">
      <c r="A623" s="1031"/>
      <c r="B623" s="1043"/>
      <c r="C623" s="1024">
        <f t="shared" si="18"/>
        <v>0</v>
      </c>
      <c r="D623" s="890"/>
      <c r="E623" s="890"/>
      <c r="F623" s="890"/>
      <c r="G623" s="1024">
        <f t="shared" si="19"/>
        <v>0</v>
      </c>
    </row>
    <row r="624" spans="1:7">
      <c r="A624" s="1031"/>
      <c r="B624" s="1043"/>
      <c r="C624" s="1024">
        <f t="shared" si="18"/>
        <v>0</v>
      </c>
      <c r="D624" s="890"/>
      <c r="E624" s="890"/>
      <c r="F624" s="890"/>
      <c r="G624" s="1024">
        <f t="shared" si="19"/>
        <v>0</v>
      </c>
    </row>
    <row r="625" spans="1:7">
      <c r="A625" s="1031"/>
      <c r="B625" s="1043"/>
      <c r="C625" s="1024">
        <f t="shared" si="18"/>
        <v>0</v>
      </c>
      <c r="D625" s="890"/>
      <c r="E625" s="890"/>
      <c r="F625" s="890"/>
      <c r="G625" s="1024">
        <f t="shared" si="19"/>
        <v>0</v>
      </c>
    </row>
    <row r="626" spans="1:7">
      <c r="A626" s="1031"/>
      <c r="B626" s="1043"/>
      <c r="C626" s="1024">
        <f t="shared" si="18"/>
        <v>0</v>
      </c>
      <c r="D626" s="890"/>
      <c r="E626" s="890"/>
      <c r="F626" s="890"/>
      <c r="G626" s="1024">
        <f t="shared" si="19"/>
        <v>0</v>
      </c>
    </row>
    <row r="627" spans="1:7">
      <c r="A627" s="1031"/>
      <c r="B627" s="1043"/>
      <c r="C627" s="1024">
        <f t="shared" si="18"/>
        <v>0</v>
      </c>
      <c r="D627" s="890"/>
      <c r="E627" s="890"/>
      <c r="F627" s="890"/>
      <c r="G627" s="1024">
        <f t="shared" si="19"/>
        <v>0</v>
      </c>
    </row>
    <row r="628" spans="1:7">
      <c r="A628" s="1031"/>
      <c r="B628" s="1043"/>
      <c r="C628" s="1024">
        <f t="shared" si="18"/>
        <v>0</v>
      </c>
      <c r="D628" s="890"/>
      <c r="E628" s="890"/>
      <c r="F628" s="890"/>
      <c r="G628" s="1024">
        <f t="shared" si="19"/>
        <v>0</v>
      </c>
    </row>
    <row r="629" spans="1:7">
      <c r="A629" s="1031"/>
      <c r="B629" s="1043"/>
      <c r="C629" s="1024">
        <f t="shared" si="18"/>
        <v>0</v>
      </c>
      <c r="D629" s="890"/>
      <c r="E629" s="890"/>
      <c r="F629" s="890"/>
      <c r="G629" s="1024">
        <f t="shared" si="19"/>
        <v>0</v>
      </c>
    </row>
    <row r="630" spans="1:7">
      <c r="A630" s="1031"/>
      <c r="B630" s="1043"/>
      <c r="C630" s="1024">
        <f t="shared" si="18"/>
        <v>0</v>
      </c>
      <c r="D630" s="890"/>
      <c r="E630" s="890"/>
      <c r="F630" s="890"/>
      <c r="G630" s="1024">
        <f t="shared" si="19"/>
        <v>0</v>
      </c>
    </row>
    <row r="631" spans="1:7">
      <c r="A631" s="1031"/>
      <c r="B631" s="1043"/>
      <c r="C631" s="1024">
        <f t="shared" si="18"/>
        <v>0</v>
      </c>
      <c r="D631" s="890"/>
      <c r="E631" s="890"/>
      <c r="F631" s="890"/>
      <c r="G631" s="1024">
        <f t="shared" si="19"/>
        <v>0</v>
      </c>
    </row>
    <row r="632" spans="1:7">
      <c r="A632" s="1031"/>
      <c r="B632" s="1043"/>
      <c r="C632" s="1024">
        <f t="shared" si="18"/>
        <v>0</v>
      </c>
      <c r="D632" s="890"/>
      <c r="E632" s="890"/>
      <c r="F632" s="890"/>
      <c r="G632" s="1024">
        <f t="shared" si="19"/>
        <v>0</v>
      </c>
    </row>
    <row r="633" spans="1:7">
      <c r="A633" s="1031"/>
      <c r="B633" s="1043"/>
      <c r="C633" s="1024">
        <f t="shared" si="18"/>
        <v>0</v>
      </c>
      <c r="D633" s="890"/>
      <c r="E633" s="890"/>
      <c r="F633" s="890"/>
      <c r="G633" s="1024">
        <f t="shared" si="19"/>
        <v>0</v>
      </c>
    </row>
    <row r="634" spans="1:7">
      <c r="A634" s="1031"/>
      <c r="B634" s="1043"/>
      <c r="C634" s="1024">
        <f t="shared" si="18"/>
        <v>0</v>
      </c>
      <c r="D634" s="890"/>
      <c r="E634" s="890"/>
      <c r="F634" s="890"/>
      <c r="G634" s="1024">
        <f t="shared" si="19"/>
        <v>0</v>
      </c>
    </row>
    <row r="635" spans="1:7">
      <c r="A635" s="1031"/>
      <c r="B635" s="1043"/>
      <c r="C635" s="1024">
        <f t="shared" si="18"/>
        <v>0</v>
      </c>
      <c r="D635" s="890"/>
      <c r="E635" s="890"/>
      <c r="F635" s="890"/>
      <c r="G635" s="1024">
        <f t="shared" si="19"/>
        <v>0</v>
      </c>
    </row>
    <row r="636" spans="1:7">
      <c r="A636" s="1031"/>
      <c r="B636" s="1043"/>
      <c r="C636" s="1024">
        <f t="shared" si="18"/>
        <v>0</v>
      </c>
      <c r="D636" s="890"/>
      <c r="E636" s="890"/>
      <c r="F636" s="890"/>
      <c r="G636" s="1024">
        <f t="shared" si="19"/>
        <v>0</v>
      </c>
    </row>
    <row r="637" spans="1:7">
      <c r="A637" s="1031"/>
      <c r="B637" s="1043"/>
      <c r="C637" s="1024">
        <f t="shared" si="18"/>
        <v>0</v>
      </c>
      <c r="D637" s="890"/>
      <c r="E637" s="890"/>
      <c r="F637" s="890"/>
      <c r="G637" s="1024">
        <f t="shared" si="19"/>
        <v>0</v>
      </c>
    </row>
    <row r="638" spans="1:7">
      <c r="A638" s="1031"/>
      <c r="B638" s="1043"/>
      <c r="C638" s="1024">
        <f t="shared" si="18"/>
        <v>0</v>
      </c>
      <c r="D638" s="890"/>
      <c r="E638" s="890"/>
      <c r="F638" s="890"/>
      <c r="G638" s="1024">
        <f t="shared" si="19"/>
        <v>0</v>
      </c>
    </row>
    <row r="639" spans="1:7">
      <c r="A639" s="1031"/>
      <c r="B639" s="1043"/>
      <c r="C639" s="1024">
        <f t="shared" si="18"/>
        <v>0</v>
      </c>
      <c r="D639" s="890"/>
      <c r="E639" s="890"/>
      <c r="F639" s="890"/>
      <c r="G639" s="1024">
        <f t="shared" si="19"/>
        <v>0</v>
      </c>
    </row>
    <row r="640" spans="1:7">
      <c r="A640" s="1031"/>
      <c r="B640" s="1043"/>
      <c r="C640" s="1024">
        <f t="shared" si="18"/>
        <v>0</v>
      </c>
      <c r="D640" s="890"/>
      <c r="E640" s="890"/>
      <c r="F640" s="890"/>
      <c r="G640" s="1024">
        <f t="shared" si="19"/>
        <v>0</v>
      </c>
    </row>
    <row r="641" spans="1:7">
      <c r="A641" s="1031"/>
      <c r="B641" s="1043"/>
      <c r="C641" s="1024">
        <f t="shared" si="18"/>
        <v>0</v>
      </c>
      <c r="D641" s="890"/>
      <c r="E641" s="890"/>
      <c r="F641" s="890"/>
      <c r="G641" s="1024">
        <f t="shared" si="19"/>
        <v>0</v>
      </c>
    </row>
    <row r="642" spans="1:7">
      <c r="A642" s="1031"/>
      <c r="B642" s="1043"/>
      <c r="C642" s="1024">
        <f t="shared" si="18"/>
        <v>0</v>
      </c>
      <c r="D642" s="890"/>
      <c r="E642" s="890"/>
      <c r="F642" s="890"/>
      <c r="G642" s="1024">
        <f t="shared" si="19"/>
        <v>0</v>
      </c>
    </row>
    <row r="643" spans="1:7">
      <c r="A643" s="1031"/>
      <c r="B643" s="1043"/>
      <c r="C643" s="1024">
        <f t="shared" si="18"/>
        <v>0</v>
      </c>
      <c r="D643" s="890"/>
      <c r="E643" s="890"/>
      <c r="F643" s="890"/>
      <c r="G643" s="1024">
        <f t="shared" si="19"/>
        <v>0</v>
      </c>
    </row>
    <row r="644" spans="1:7">
      <c r="A644" s="1031"/>
      <c r="B644" s="1043"/>
      <c r="C644" s="1024">
        <f t="shared" si="18"/>
        <v>0</v>
      </c>
      <c r="D644" s="890"/>
      <c r="E644" s="890"/>
      <c r="F644" s="890"/>
      <c r="G644" s="1024">
        <f t="shared" si="19"/>
        <v>0</v>
      </c>
    </row>
    <row r="645" spans="1:7">
      <c r="A645" s="1031"/>
      <c r="B645" s="1043"/>
      <c r="C645" s="1024">
        <f t="shared" si="18"/>
        <v>0</v>
      </c>
      <c r="D645" s="890"/>
      <c r="E645" s="890"/>
      <c r="F645" s="890"/>
      <c r="G645" s="1024">
        <f t="shared" si="19"/>
        <v>0</v>
      </c>
    </row>
    <row r="646" spans="1:7">
      <c r="A646" s="1031"/>
      <c r="B646" s="1043"/>
      <c r="C646" s="1024">
        <f t="shared" si="18"/>
        <v>0</v>
      </c>
      <c r="D646" s="890"/>
      <c r="E646" s="890"/>
      <c r="F646" s="890"/>
      <c r="G646" s="1024">
        <f t="shared" si="19"/>
        <v>0</v>
      </c>
    </row>
    <row r="647" spans="1:7">
      <c r="A647" s="1031"/>
      <c r="B647" s="1043"/>
      <c r="C647" s="1024">
        <f t="shared" si="18"/>
        <v>0</v>
      </c>
      <c r="D647" s="890"/>
      <c r="E647" s="890"/>
      <c r="F647" s="890"/>
      <c r="G647" s="1024">
        <f t="shared" si="19"/>
        <v>0</v>
      </c>
    </row>
    <row r="648" spans="1:7">
      <c r="A648" s="1031"/>
      <c r="B648" s="1043"/>
      <c r="C648" s="1024">
        <f t="shared" si="18"/>
        <v>0</v>
      </c>
      <c r="D648" s="890"/>
      <c r="E648" s="890"/>
      <c r="F648" s="890"/>
      <c r="G648" s="1024">
        <f t="shared" si="19"/>
        <v>0</v>
      </c>
    </row>
    <row r="649" spans="1:7">
      <c r="A649" s="1031"/>
      <c r="B649" s="1043"/>
      <c r="C649" s="1024">
        <f t="shared" si="18"/>
        <v>0</v>
      </c>
      <c r="D649" s="890"/>
      <c r="E649" s="890"/>
      <c r="F649" s="890"/>
      <c r="G649" s="1024">
        <f t="shared" si="19"/>
        <v>0</v>
      </c>
    </row>
    <row r="650" spans="1:7">
      <c r="A650" s="1031"/>
      <c r="B650" s="1043"/>
      <c r="C650" s="1024">
        <f t="shared" si="18"/>
        <v>0</v>
      </c>
      <c r="D650" s="890"/>
      <c r="E650" s="890"/>
      <c r="F650" s="890"/>
      <c r="G650" s="1024">
        <f t="shared" si="19"/>
        <v>0</v>
      </c>
    </row>
    <row r="651" spans="1:7">
      <c r="A651" s="1031"/>
      <c r="B651" s="1043"/>
      <c r="C651" s="1024">
        <f t="shared" si="18"/>
        <v>0</v>
      </c>
      <c r="D651" s="890"/>
      <c r="E651" s="890"/>
      <c r="F651" s="890"/>
      <c r="G651" s="1024">
        <f t="shared" si="19"/>
        <v>0</v>
      </c>
    </row>
    <row r="652" spans="1:7">
      <c r="A652" s="1031"/>
      <c r="B652" s="1043"/>
      <c r="C652" s="1024">
        <f t="shared" ref="C652:C715" si="20">SUMIF(D652:F652,"&gt;0")</f>
        <v>0</v>
      </c>
      <c r="D652" s="890"/>
      <c r="E652" s="890"/>
      <c r="F652" s="890"/>
      <c r="G652" s="1024">
        <f t="shared" ref="G652:G715" si="21">SUMIF(B652:C652,"&gt;0")</f>
        <v>0</v>
      </c>
    </row>
    <row r="653" spans="1:7">
      <c r="A653" s="1031"/>
      <c r="B653" s="1043"/>
      <c r="C653" s="1024">
        <f t="shared" si="20"/>
        <v>0</v>
      </c>
      <c r="D653" s="890"/>
      <c r="E653" s="890"/>
      <c r="F653" s="890"/>
      <c r="G653" s="1024">
        <f t="shared" si="21"/>
        <v>0</v>
      </c>
    </row>
    <row r="654" spans="1:7">
      <c r="A654" s="1031"/>
      <c r="B654" s="1043"/>
      <c r="C654" s="1024">
        <f t="shared" si="20"/>
        <v>0</v>
      </c>
      <c r="D654" s="890"/>
      <c r="E654" s="890"/>
      <c r="F654" s="890"/>
      <c r="G654" s="1024">
        <f t="shared" si="21"/>
        <v>0</v>
      </c>
    </row>
    <row r="655" spans="1:7">
      <c r="A655" s="1031"/>
      <c r="B655" s="1043"/>
      <c r="C655" s="1024">
        <f t="shared" si="20"/>
        <v>0</v>
      </c>
      <c r="D655" s="890"/>
      <c r="E655" s="890"/>
      <c r="F655" s="890"/>
      <c r="G655" s="1024">
        <f t="shared" si="21"/>
        <v>0</v>
      </c>
    </row>
    <row r="656" spans="1:7">
      <c r="A656" s="1031"/>
      <c r="B656" s="1043"/>
      <c r="C656" s="1024">
        <f t="shared" si="20"/>
        <v>0</v>
      </c>
      <c r="D656" s="890"/>
      <c r="E656" s="890"/>
      <c r="F656" s="890"/>
      <c r="G656" s="1024">
        <f t="shared" si="21"/>
        <v>0</v>
      </c>
    </row>
    <row r="657" spans="1:7">
      <c r="A657" s="1031"/>
      <c r="B657" s="1043"/>
      <c r="C657" s="1024">
        <f t="shared" si="20"/>
        <v>0</v>
      </c>
      <c r="D657" s="890"/>
      <c r="E657" s="890"/>
      <c r="F657" s="890"/>
      <c r="G657" s="1024">
        <f t="shared" si="21"/>
        <v>0</v>
      </c>
    </row>
    <row r="658" spans="1:7">
      <c r="A658" s="1031"/>
      <c r="B658" s="1043"/>
      <c r="C658" s="1024">
        <f t="shared" si="20"/>
        <v>0</v>
      </c>
      <c r="D658" s="890"/>
      <c r="E658" s="890"/>
      <c r="F658" s="890"/>
      <c r="G658" s="1024">
        <f t="shared" si="21"/>
        <v>0</v>
      </c>
    </row>
    <row r="659" spans="1:7">
      <c r="A659" s="1031"/>
      <c r="B659" s="1043"/>
      <c r="C659" s="1024">
        <f t="shared" si="20"/>
        <v>0</v>
      </c>
      <c r="D659" s="890"/>
      <c r="E659" s="890"/>
      <c r="F659" s="890"/>
      <c r="G659" s="1024">
        <f t="shared" si="21"/>
        <v>0</v>
      </c>
    </row>
    <row r="660" spans="1:7">
      <c r="A660" s="1031"/>
      <c r="B660" s="1043"/>
      <c r="C660" s="1024">
        <f t="shared" si="20"/>
        <v>0</v>
      </c>
      <c r="D660" s="890"/>
      <c r="E660" s="890"/>
      <c r="F660" s="890"/>
      <c r="G660" s="1024">
        <f t="shared" si="21"/>
        <v>0</v>
      </c>
    </row>
    <row r="661" spans="1:7">
      <c r="A661" s="1031"/>
      <c r="B661" s="1043"/>
      <c r="C661" s="1024">
        <f t="shared" si="20"/>
        <v>0</v>
      </c>
      <c r="D661" s="890"/>
      <c r="E661" s="890"/>
      <c r="F661" s="890"/>
      <c r="G661" s="1024">
        <f t="shared" si="21"/>
        <v>0</v>
      </c>
    </row>
    <row r="662" spans="1:7">
      <c r="A662" s="1031"/>
      <c r="B662" s="1043"/>
      <c r="C662" s="1024">
        <f t="shared" si="20"/>
        <v>0</v>
      </c>
      <c r="D662" s="890"/>
      <c r="E662" s="890"/>
      <c r="F662" s="890"/>
      <c r="G662" s="1024">
        <f t="shared" si="21"/>
        <v>0</v>
      </c>
    </row>
    <row r="663" spans="1:7">
      <c r="A663" s="1031"/>
      <c r="B663" s="1043"/>
      <c r="C663" s="1024">
        <f t="shared" si="20"/>
        <v>0</v>
      </c>
      <c r="D663" s="890"/>
      <c r="E663" s="890"/>
      <c r="F663" s="890"/>
      <c r="G663" s="1024">
        <f t="shared" si="21"/>
        <v>0</v>
      </c>
    </row>
    <row r="664" spans="1:7">
      <c r="A664" s="1031"/>
      <c r="B664" s="1043"/>
      <c r="C664" s="1024">
        <f t="shared" si="20"/>
        <v>0</v>
      </c>
      <c r="D664" s="890"/>
      <c r="E664" s="890"/>
      <c r="F664" s="890"/>
      <c r="G664" s="1024">
        <f t="shared" si="21"/>
        <v>0</v>
      </c>
    </row>
    <row r="665" spans="1:7">
      <c r="A665" s="1031"/>
      <c r="B665" s="1043"/>
      <c r="C665" s="1024">
        <f t="shared" si="20"/>
        <v>0</v>
      </c>
      <c r="D665" s="890"/>
      <c r="E665" s="890"/>
      <c r="F665" s="890"/>
      <c r="G665" s="1024">
        <f t="shared" si="21"/>
        <v>0</v>
      </c>
    </row>
    <row r="666" spans="1:7">
      <c r="A666" s="1031"/>
      <c r="B666" s="1043"/>
      <c r="C666" s="1024">
        <f t="shared" si="20"/>
        <v>0</v>
      </c>
      <c r="D666" s="890"/>
      <c r="E666" s="890"/>
      <c r="F666" s="890"/>
      <c r="G666" s="1024">
        <f t="shared" si="21"/>
        <v>0</v>
      </c>
    </row>
    <row r="667" spans="1:7">
      <c r="A667" s="1031"/>
      <c r="B667" s="1043"/>
      <c r="C667" s="1024">
        <f t="shared" si="20"/>
        <v>0</v>
      </c>
      <c r="D667" s="890"/>
      <c r="E667" s="890"/>
      <c r="F667" s="890"/>
      <c r="G667" s="1024">
        <f t="shared" si="21"/>
        <v>0</v>
      </c>
    </row>
    <row r="668" spans="1:7">
      <c r="A668" s="1031"/>
      <c r="B668" s="1043"/>
      <c r="C668" s="1024">
        <f t="shared" si="20"/>
        <v>0</v>
      </c>
      <c r="D668" s="890"/>
      <c r="E668" s="890"/>
      <c r="F668" s="890"/>
      <c r="G668" s="1024">
        <f t="shared" si="21"/>
        <v>0</v>
      </c>
    </row>
    <row r="669" spans="1:7">
      <c r="A669" s="1031"/>
      <c r="B669" s="1043"/>
      <c r="C669" s="1024">
        <f t="shared" si="20"/>
        <v>0</v>
      </c>
      <c r="D669" s="890"/>
      <c r="E669" s="890"/>
      <c r="F669" s="890"/>
      <c r="G669" s="1024">
        <f t="shared" si="21"/>
        <v>0</v>
      </c>
    </row>
    <row r="670" spans="1:7">
      <c r="A670" s="1031"/>
      <c r="B670" s="1043"/>
      <c r="C670" s="1024">
        <f t="shared" si="20"/>
        <v>0</v>
      </c>
      <c r="D670" s="890"/>
      <c r="E670" s="890"/>
      <c r="F670" s="890"/>
      <c r="G670" s="1024">
        <f t="shared" si="21"/>
        <v>0</v>
      </c>
    </row>
    <row r="671" spans="1:7">
      <c r="A671" s="1031"/>
      <c r="B671" s="1043"/>
      <c r="C671" s="1024">
        <f t="shared" si="20"/>
        <v>0</v>
      </c>
      <c r="D671" s="890"/>
      <c r="E671" s="890"/>
      <c r="F671" s="890"/>
      <c r="G671" s="1024">
        <f t="shared" si="21"/>
        <v>0</v>
      </c>
    </row>
    <row r="672" spans="1:7">
      <c r="A672" s="1031"/>
      <c r="B672" s="1043"/>
      <c r="C672" s="1024">
        <f t="shared" si="20"/>
        <v>0</v>
      </c>
      <c r="D672" s="890"/>
      <c r="E672" s="890"/>
      <c r="F672" s="890"/>
      <c r="G672" s="1024">
        <f t="shared" si="21"/>
        <v>0</v>
      </c>
    </row>
    <row r="673" spans="1:7">
      <c r="A673" s="1031"/>
      <c r="B673" s="1043"/>
      <c r="C673" s="1024">
        <f t="shared" si="20"/>
        <v>0</v>
      </c>
      <c r="D673" s="890"/>
      <c r="E673" s="890"/>
      <c r="F673" s="890"/>
      <c r="G673" s="1024">
        <f t="shared" si="21"/>
        <v>0</v>
      </c>
    </row>
    <row r="674" spans="1:7">
      <c r="A674" s="1031"/>
      <c r="B674" s="1043"/>
      <c r="C674" s="1024">
        <f t="shared" si="20"/>
        <v>0</v>
      </c>
      <c r="D674" s="890"/>
      <c r="E674" s="890"/>
      <c r="F674" s="890"/>
      <c r="G674" s="1024">
        <f t="shared" si="21"/>
        <v>0</v>
      </c>
    </row>
    <row r="675" spans="1:7">
      <c r="A675" s="1031"/>
      <c r="B675" s="1043"/>
      <c r="C675" s="1024">
        <f t="shared" si="20"/>
        <v>0</v>
      </c>
      <c r="D675" s="890"/>
      <c r="E675" s="890"/>
      <c r="F675" s="890"/>
      <c r="G675" s="1024">
        <f t="shared" si="21"/>
        <v>0</v>
      </c>
    </row>
    <row r="676" spans="1:7">
      <c r="A676" s="1031"/>
      <c r="B676" s="1043"/>
      <c r="C676" s="1024">
        <f t="shared" si="20"/>
        <v>0</v>
      </c>
      <c r="D676" s="890"/>
      <c r="E676" s="890"/>
      <c r="F676" s="890"/>
      <c r="G676" s="1024">
        <f t="shared" si="21"/>
        <v>0</v>
      </c>
    </row>
    <row r="677" spans="1:7">
      <c r="A677" s="1031"/>
      <c r="B677" s="1043"/>
      <c r="C677" s="1024">
        <f t="shared" si="20"/>
        <v>0</v>
      </c>
      <c r="D677" s="890"/>
      <c r="E677" s="890"/>
      <c r="F677" s="890"/>
      <c r="G677" s="1024">
        <f t="shared" si="21"/>
        <v>0</v>
      </c>
    </row>
    <row r="678" spans="1:7">
      <c r="A678" s="1031"/>
      <c r="B678" s="1043"/>
      <c r="C678" s="1024">
        <f t="shared" si="20"/>
        <v>0</v>
      </c>
      <c r="D678" s="890"/>
      <c r="E678" s="890"/>
      <c r="F678" s="890"/>
      <c r="G678" s="1024">
        <f t="shared" si="21"/>
        <v>0</v>
      </c>
    </row>
    <row r="679" spans="1:7">
      <c r="A679" s="1031"/>
      <c r="B679" s="1043"/>
      <c r="C679" s="1024">
        <f t="shared" si="20"/>
        <v>0</v>
      </c>
      <c r="D679" s="890"/>
      <c r="E679" s="890"/>
      <c r="F679" s="890"/>
      <c r="G679" s="1024">
        <f t="shared" si="21"/>
        <v>0</v>
      </c>
    </row>
    <row r="680" spans="1:7">
      <c r="A680" s="1031"/>
      <c r="B680" s="1043"/>
      <c r="C680" s="1024">
        <f t="shared" si="20"/>
        <v>0</v>
      </c>
      <c r="D680" s="890"/>
      <c r="E680" s="890"/>
      <c r="F680" s="890"/>
      <c r="G680" s="1024">
        <f t="shared" si="21"/>
        <v>0</v>
      </c>
    </row>
    <row r="681" spans="1:7">
      <c r="A681" s="1031"/>
      <c r="B681" s="1043"/>
      <c r="C681" s="1024">
        <f t="shared" si="20"/>
        <v>0</v>
      </c>
      <c r="D681" s="890"/>
      <c r="E681" s="890"/>
      <c r="F681" s="890"/>
      <c r="G681" s="1024">
        <f t="shared" si="21"/>
        <v>0</v>
      </c>
    </row>
    <row r="682" spans="1:7">
      <c r="A682" s="1031"/>
      <c r="B682" s="1043"/>
      <c r="C682" s="1024">
        <f t="shared" si="20"/>
        <v>0</v>
      </c>
      <c r="D682" s="890"/>
      <c r="E682" s="890"/>
      <c r="F682" s="890"/>
      <c r="G682" s="1024">
        <f t="shared" si="21"/>
        <v>0</v>
      </c>
    </row>
    <row r="683" spans="1:7">
      <c r="A683" s="1031"/>
      <c r="B683" s="1043"/>
      <c r="C683" s="1024">
        <f t="shared" si="20"/>
        <v>0</v>
      </c>
      <c r="D683" s="890"/>
      <c r="E683" s="890"/>
      <c r="F683" s="890"/>
      <c r="G683" s="1024">
        <f t="shared" si="21"/>
        <v>0</v>
      </c>
    </row>
    <row r="684" spans="1:7">
      <c r="A684" s="1031"/>
      <c r="B684" s="1043"/>
      <c r="C684" s="1024">
        <f t="shared" si="20"/>
        <v>0</v>
      </c>
      <c r="D684" s="890"/>
      <c r="E684" s="890"/>
      <c r="F684" s="890"/>
      <c r="G684" s="1024">
        <f t="shared" si="21"/>
        <v>0</v>
      </c>
    </row>
    <row r="685" spans="1:7">
      <c r="A685" s="1031"/>
      <c r="B685" s="1043"/>
      <c r="C685" s="1024">
        <f t="shared" si="20"/>
        <v>0</v>
      </c>
      <c r="D685" s="890"/>
      <c r="E685" s="890"/>
      <c r="F685" s="890"/>
      <c r="G685" s="1024">
        <f t="shared" si="21"/>
        <v>0</v>
      </c>
    </row>
    <row r="686" spans="1:7">
      <c r="A686" s="1031"/>
      <c r="B686" s="1043"/>
      <c r="C686" s="1024">
        <f t="shared" si="20"/>
        <v>0</v>
      </c>
      <c r="D686" s="890"/>
      <c r="E686" s="890"/>
      <c r="F686" s="890"/>
      <c r="G686" s="1024">
        <f t="shared" si="21"/>
        <v>0</v>
      </c>
    </row>
    <row r="687" spans="1:7">
      <c r="A687" s="1031"/>
      <c r="B687" s="1043"/>
      <c r="C687" s="1024">
        <f t="shared" si="20"/>
        <v>0</v>
      </c>
      <c r="D687" s="890"/>
      <c r="E687" s="890"/>
      <c r="F687" s="890"/>
      <c r="G687" s="1024">
        <f t="shared" si="21"/>
        <v>0</v>
      </c>
    </row>
    <row r="688" spans="1:7">
      <c r="A688" s="1031"/>
      <c r="B688" s="1043"/>
      <c r="C688" s="1024">
        <f t="shared" si="20"/>
        <v>0</v>
      </c>
      <c r="D688" s="890"/>
      <c r="E688" s="890"/>
      <c r="F688" s="890"/>
      <c r="G688" s="1024">
        <f t="shared" si="21"/>
        <v>0</v>
      </c>
    </row>
    <row r="689" spans="1:7">
      <c r="A689" s="1031"/>
      <c r="B689" s="1043"/>
      <c r="C689" s="1024">
        <f t="shared" si="20"/>
        <v>0</v>
      </c>
      <c r="D689" s="890"/>
      <c r="E689" s="890"/>
      <c r="F689" s="890"/>
      <c r="G689" s="1024">
        <f t="shared" si="21"/>
        <v>0</v>
      </c>
    </row>
    <row r="690" spans="1:7">
      <c r="A690" s="1031"/>
      <c r="B690" s="1043"/>
      <c r="C690" s="1024">
        <f t="shared" si="20"/>
        <v>0</v>
      </c>
      <c r="D690" s="890"/>
      <c r="E690" s="890"/>
      <c r="F690" s="890"/>
      <c r="G690" s="1024">
        <f t="shared" si="21"/>
        <v>0</v>
      </c>
    </row>
    <row r="691" spans="1:7">
      <c r="A691" s="1031"/>
      <c r="B691" s="1043"/>
      <c r="C691" s="1024">
        <f t="shared" si="20"/>
        <v>0</v>
      </c>
      <c r="D691" s="890"/>
      <c r="E691" s="890"/>
      <c r="F691" s="890"/>
      <c r="G691" s="1024">
        <f t="shared" si="21"/>
        <v>0</v>
      </c>
    </row>
    <row r="692" spans="1:7">
      <c r="A692" s="1031"/>
      <c r="B692" s="1043"/>
      <c r="C692" s="1024">
        <f t="shared" si="20"/>
        <v>0</v>
      </c>
      <c r="D692" s="890"/>
      <c r="E692" s="890"/>
      <c r="F692" s="890"/>
      <c r="G692" s="1024">
        <f t="shared" si="21"/>
        <v>0</v>
      </c>
    </row>
    <row r="693" spans="1:7">
      <c r="A693" s="1031"/>
      <c r="B693" s="1043"/>
      <c r="C693" s="1024">
        <f t="shared" si="20"/>
        <v>0</v>
      </c>
      <c r="D693" s="890"/>
      <c r="E693" s="890"/>
      <c r="F693" s="890"/>
      <c r="G693" s="1024">
        <f t="shared" si="21"/>
        <v>0</v>
      </c>
    </row>
    <row r="694" spans="1:7">
      <c r="A694" s="1031"/>
      <c r="B694" s="1043"/>
      <c r="C694" s="1024">
        <f t="shared" si="20"/>
        <v>0</v>
      </c>
      <c r="D694" s="890"/>
      <c r="E694" s="890"/>
      <c r="F694" s="890"/>
      <c r="G694" s="1024">
        <f t="shared" si="21"/>
        <v>0</v>
      </c>
    </row>
    <row r="695" spans="1:7">
      <c r="A695" s="1031"/>
      <c r="B695" s="1043"/>
      <c r="C695" s="1024">
        <f t="shared" si="20"/>
        <v>0</v>
      </c>
      <c r="D695" s="890"/>
      <c r="E695" s="890"/>
      <c r="F695" s="890"/>
      <c r="G695" s="1024">
        <f t="shared" si="21"/>
        <v>0</v>
      </c>
    </row>
    <row r="696" spans="1:7">
      <c r="A696" s="1031"/>
      <c r="B696" s="1043"/>
      <c r="C696" s="1024">
        <f t="shared" si="20"/>
        <v>0</v>
      </c>
      <c r="D696" s="890"/>
      <c r="E696" s="890"/>
      <c r="F696" s="890"/>
      <c r="G696" s="1024">
        <f t="shared" si="21"/>
        <v>0</v>
      </c>
    </row>
    <row r="697" spans="1:7">
      <c r="A697" s="1031"/>
      <c r="B697" s="1043"/>
      <c r="C697" s="1024">
        <f t="shared" si="20"/>
        <v>0</v>
      </c>
      <c r="D697" s="890"/>
      <c r="E697" s="890"/>
      <c r="F697" s="890"/>
      <c r="G697" s="1024">
        <f t="shared" si="21"/>
        <v>0</v>
      </c>
    </row>
    <row r="698" spans="1:7">
      <c r="A698" s="1031"/>
      <c r="B698" s="1043"/>
      <c r="C698" s="1024">
        <f t="shared" si="20"/>
        <v>0</v>
      </c>
      <c r="D698" s="890"/>
      <c r="E698" s="890"/>
      <c r="F698" s="890"/>
      <c r="G698" s="1024">
        <f t="shared" si="21"/>
        <v>0</v>
      </c>
    </row>
    <row r="699" spans="1:7">
      <c r="A699" s="1031"/>
      <c r="B699" s="1043"/>
      <c r="C699" s="1024">
        <f t="shared" si="20"/>
        <v>0</v>
      </c>
      <c r="D699" s="890"/>
      <c r="E699" s="890"/>
      <c r="F699" s="890"/>
      <c r="G699" s="1024">
        <f t="shared" si="21"/>
        <v>0</v>
      </c>
    </row>
    <row r="700" spans="1:7">
      <c r="A700" s="1031"/>
      <c r="B700" s="1043"/>
      <c r="C700" s="1024">
        <f t="shared" si="20"/>
        <v>0</v>
      </c>
      <c r="D700" s="890"/>
      <c r="E700" s="890"/>
      <c r="F700" s="890"/>
      <c r="G700" s="1024">
        <f t="shared" si="21"/>
        <v>0</v>
      </c>
    </row>
    <row r="701" spans="1:7">
      <c r="A701" s="1031"/>
      <c r="B701" s="1043"/>
      <c r="C701" s="1024">
        <f t="shared" si="20"/>
        <v>0</v>
      </c>
      <c r="D701" s="890"/>
      <c r="E701" s="890"/>
      <c r="F701" s="890"/>
      <c r="G701" s="1024">
        <f t="shared" si="21"/>
        <v>0</v>
      </c>
    </row>
    <row r="702" spans="1:7">
      <c r="A702" s="1031"/>
      <c r="B702" s="1043"/>
      <c r="C702" s="1024">
        <f t="shared" si="20"/>
        <v>0</v>
      </c>
      <c r="D702" s="890"/>
      <c r="E702" s="890"/>
      <c r="F702" s="890"/>
      <c r="G702" s="1024">
        <f t="shared" si="21"/>
        <v>0</v>
      </c>
    </row>
    <row r="703" spans="1:7">
      <c r="A703" s="1031"/>
      <c r="B703" s="1043"/>
      <c r="C703" s="1024">
        <f t="shared" si="20"/>
        <v>0</v>
      </c>
      <c r="D703" s="890"/>
      <c r="E703" s="890"/>
      <c r="F703" s="890"/>
      <c r="G703" s="1024">
        <f t="shared" si="21"/>
        <v>0</v>
      </c>
    </row>
    <row r="704" spans="1:7">
      <c r="A704" s="1031"/>
      <c r="B704" s="1043"/>
      <c r="C704" s="1024">
        <f t="shared" si="20"/>
        <v>0</v>
      </c>
      <c r="D704" s="890"/>
      <c r="E704" s="890"/>
      <c r="F704" s="890"/>
      <c r="G704" s="1024">
        <f t="shared" si="21"/>
        <v>0</v>
      </c>
    </row>
    <row r="705" spans="1:7">
      <c r="A705" s="1031"/>
      <c r="B705" s="1043"/>
      <c r="C705" s="1024">
        <f t="shared" si="20"/>
        <v>0</v>
      </c>
      <c r="D705" s="890"/>
      <c r="E705" s="890"/>
      <c r="F705" s="890"/>
      <c r="G705" s="1024">
        <f t="shared" si="21"/>
        <v>0</v>
      </c>
    </row>
    <row r="706" spans="1:7">
      <c r="A706" s="1031"/>
      <c r="B706" s="1043"/>
      <c r="C706" s="1024">
        <f t="shared" si="20"/>
        <v>0</v>
      </c>
      <c r="D706" s="890"/>
      <c r="E706" s="890"/>
      <c r="F706" s="890"/>
      <c r="G706" s="1024">
        <f t="shared" si="21"/>
        <v>0</v>
      </c>
    </row>
    <row r="707" spans="1:7">
      <c r="A707" s="1031"/>
      <c r="B707" s="1043"/>
      <c r="C707" s="1024">
        <f t="shared" si="20"/>
        <v>0</v>
      </c>
      <c r="D707" s="890"/>
      <c r="E707" s="890"/>
      <c r="F707" s="890"/>
      <c r="G707" s="1024">
        <f t="shared" si="21"/>
        <v>0</v>
      </c>
    </row>
    <row r="708" spans="1:7">
      <c r="A708" s="1031"/>
      <c r="B708" s="1043"/>
      <c r="C708" s="1024">
        <f t="shared" si="20"/>
        <v>0</v>
      </c>
      <c r="D708" s="890"/>
      <c r="E708" s="890"/>
      <c r="F708" s="890"/>
      <c r="G708" s="1024">
        <f t="shared" si="21"/>
        <v>0</v>
      </c>
    </row>
    <row r="709" spans="1:7">
      <c r="A709" s="1031"/>
      <c r="B709" s="1043"/>
      <c r="C709" s="1024">
        <f t="shared" si="20"/>
        <v>0</v>
      </c>
      <c r="D709" s="890"/>
      <c r="E709" s="890"/>
      <c r="F709" s="890"/>
      <c r="G709" s="1024">
        <f t="shared" si="21"/>
        <v>0</v>
      </c>
    </row>
    <row r="710" spans="1:7">
      <c r="A710" s="1031"/>
      <c r="B710" s="1043"/>
      <c r="C710" s="1024">
        <f t="shared" si="20"/>
        <v>0</v>
      </c>
      <c r="D710" s="890"/>
      <c r="E710" s="890"/>
      <c r="F710" s="890"/>
      <c r="G710" s="1024">
        <f t="shared" si="21"/>
        <v>0</v>
      </c>
    </row>
    <row r="711" spans="1:7">
      <c r="A711" s="1031"/>
      <c r="B711" s="1043"/>
      <c r="C711" s="1024">
        <f t="shared" si="20"/>
        <v>0</v>
      </c>
      <c r="D711" s="890"/>
      <c r="E711" s="890"/>
      <c r="F711" s="890"/>
      <c r="G711" s="1024">
        <f t="shared" si="21"/>
        <v>0</v>
      </c>
    </row>
    <row r="712" spans="1:7">
      <c r="A712" s="1031"/>
      <c r="B712" s="1043"/>
      <c r="C712" s="1024">
        <f t="shared" si="20"/>
        <v>0</v>
      </c>
      <c r="D712" s="890"/>
      <c r="E712" s="890"/>
      <c r="F712" s="890"/>
      <c r="G712" s="1024">
        <f t="shared" si="21"/>
        <v>0</v>
      </c>
    </row>
    <row r="713" spans="1:7">
      <c r="A713" s="1031"/>
      <c r="B713" s="1043"/>
      <c r="C713" s="1024">
        <f t="shared" si="20"/>
        <v>0</v>
      </c>
      <c r="D713" s="890"/>
      <c r="E713" s="890"/>
      <c r="F713" s="890"/>
      <c r="G713" s="1024">
        <f t="shared" si="21"/>
        <v>0</v>
      </c>
    </row>
    <row r="714" spans="1:7">
      <c r="A714" s="1031"/>
      <c r="B714" s="1043"/>
      <c r="C714" s="1024">
        <f t="shared" si="20"/>
        <v>0</v>
      </c>
      <c r="D714" s="890"/>
      <c r="E714" s="890"/>
      <c r="F714" s="890"/>
      <c r="G714" s="1024">
        <f t="shared" si="21"/>
        <v>0</v>
      </c>
    </row>
    <row r="715" spans="1:7">
      <c r="A715" s="1031"/>
      <c r="B715" s="1043"/>
      <c r="C715" s="1024">
        <f t="shared" si="20"/>
        <v>0</v>
      </c>
      <c r="D715" s="890"/>
      <c r="E715" s="890"/>
      <c r="F715" s="890"/>
      <c r="G715" s="1024">
        <f t="shared" si="21"/>
        <v>0</v>
      </c>
    </row>
    <row r="716" spans="1:7">
      <c r="A716" s="1031"/>
      <c r="B716" s="1043"/>
      <c r="C716" s="1024">
        <f t="shared" ref="C716:C779" si="22">SUMIF(D716:F716,"&gt;0")</f>
        <v>0</v>
      </c>
      <c r="D716" s="890"/>
      <c r="E716" s="890"/>
      <c r="F716" s="890"/>
      <c r="G716" s="1024">
        <f t="shared" ref="G716:G779" si="23">SUMIF(B716:C716,"&gt;0")</f>
        <v>0</v>
      </c>
    </row>
    <row r="717" spans="1:7">
      <c r="A717" s="1031"/>
      <c r="B717" s="1043"/>
      <c r="C717" s="1024">
        <f t="shared" si="22"/>
        <v>0</v>
      </c>
      <c r="D717" s="890"/>
      <c r="E717" s="890"/>
      <c r="F717" s="890"/>
      <c r="G717" s="1024">
        <f t="shared" si="23"/>
        <v>0</v>
      </c>
    </row>
    <row r="718" spans="1:7">
      <c r="A718" s="1031"/>
      <c r="B718" s="1043"/>
      <c r="C718" s="1024">
        <f t="shared" si="22"/>
        <v>0</v>
      </c>
      <c r="D718" s="890"/>
      <c r="E718" s="890"/>
      <c r="F718" s="890"/>
      <c r="G718" s="1024">
        <f t="shared" si="23"/>
        <v>0</v>
      </c>
    </row>
    <row r="719" spans="1:7">
      <c r="A719" s="1031"/>
      <c r="B719" s="1043"/>
      <c r="C719" s="1024">
        <f t="shared" si="22"/>
        <v>0</v>
      </c>
      <c r="D719" s="890"/>
      <c r="E719" s="890"/>
      <c r="F719" s="890"/>
      <c r="G719" s="1024">
        <f t="shared" si="23"/>
        <v>0</v>
      </c>
    </row>
    <row r="720" spans="1:7">
      <c r="A720" s="1031"/>
      <c r="B720" s="1043"/>
      <c r="C720" s="1024">
        <f t="shared" si="22"/>
        <v>0</v>
      </c>
      <c r="D720" s="890"/>
      <c r="E720" s="890"/>
      <c r="F720" s="890"/>
      <c r="G720" s="1024">
        <f t="shared" si="23"/>
        <v>0</v>
      </c>
    </row>
    <row r="721" spans="1:7">
      <c r="A721" s="1031"/>
      <c r="B721" s="1043"/>
      <c r="C721" s="1024">
        <f t="shared" si="22"/>
        <v>0</v>
      </c>
      <c r="D721" s="890"/>
      <c r="E721" s="890"/>
      <c r="F721" s="890"/>
      <c r="G721" s="1024">
        <f t="shared" si="23"/>
        <v>0</v>
      </c>
    </row>
    <row r="722" spans="1:7">
      <c r="A722" s="1031"/>
      <c r="B722" s="1043"/>
      <c r="C722" s="1024">
        <f t="shared" si="22"/>
        <v>0</v>
      </c>
      <c r="D722" s="890"/>
      <c r="E722" s="890"/>
      <c r="F722" s="890"/>
      <c r="G722" s="1024">
        <f t="shared" si="23"/>
        <v>0</v>
      </c>
    </row>
    <row r="723" spans="1:7">
      <c r="A723" s="1031"/>
      <c r="B723" s="1043"/>
      <c r="C723" s="1024">
        <f t="shared" si="22"/>
        <v>0</v>
      </c>
      <c r="D723" s="890"/>
      <c r="E723" s="890"/>
      <c r="F723" s="890"/>
      <c r="G723" s="1024">
        <f t="shared" si="23"/>
        <v>0</v>
      </c>
    </row>
    <row r="724" spans="1:7">
      <c r="A724" s="1031"/>
      <c r="B724" s="1043"/>
      <c r="C724" s="1024">
        <f t="shared" si="22"/>
        <v>0</v>
      </c>
      <c r="D724" s="890"/>
      <c r="E724" s="890"/>
      <c r="F724" s="890"/>
      <c r="G724" s="1024">
        <f t="shared" si="23"/>
        <v>0</v>
      </c>
    </row>
    <row r="725" spans="1:7">
      <c r="A725" s="1031"/>
      <c r="B725" s="1043"/>
      <c r="C725" s="1024">
        <f t="shared" si="22"/>
        <v>0</v>
      </c>
      <c r="D725" s="890"/>
      <c r="E725" s="890"/>
      <c r="F725" s="890"/>
      <c r="G725" s="1024">
        <f t="shared" si="23"/>
        <v>0</v>
      </c>
    </row>
    <row r="726" spans="1:7">
      <c r="A726" s="1031"/>
      <c r="B726" s="1043"/>
      <c r="C726" s="1024">
        <f t="shared" si="22"/>
        <v>0</v>
      </c>
      <c r="D726" s="890"/>
      <c r="E726" s="890"/>
      <c r="F726" s="890"/>
      <c r="G726" s="1024">
        <f t="shared" si="23"/>
        <v>0</v>
      </c>
    </row>
    <row r="727" spans="1:7">
      <c r="A727" s="1031"/>
      <c r="B727" s="1043"/>
      <c r="C727" s="1024">
        <f t="shared" si="22"/>
        <v>0</v>
      </c>
      <c r="D727" s="890"/>
      <c r="E727" s="890"/>
      <c r="F727" s="890"/>
      <c r="G727" s="1024">
        <f t="shared" si="23"/>
        <v>0</v>
      </c>
    </row>
    <row r="728" spans="1:7">
      <c r="A728" s="1031"/>
      <c r="B728" s="1043"/>
      <c r="C728" s="1024">
        <f t="shared" si="22"/>
        <v>0</v>
      </c>
      <c r="D728" s="890"/>
      <c r="E728" s="890"/>
      <c r="F728" s="890"/>
      <c r="G728" s="1024">
        <f t="shared" si="23"/>
        <v>0</v>
      </c>
    </row>
    <row r="729" spans="1:7">
      <c r="A729" s="1031"/>
      <c r="B729" s="1043"/>
      <c r="C729" s="1024">
        <f t="shared" si="22"/>
        <v>0</v>
      </c>
      <c r="D729" s="890"/>
      <c r="E729" s="890"/>
      <c r="F729" s="890"/>
      <c r="G729" s="1024">
        <f t="shared" si="23"/>
        <v>0</v>
      </c>
    </row>
    <row r="730" spans="1:7">
      <c r="A730" s="1031"/>
      <c r="B730" s="1043"/>
      <c r="C730" s="1024">
        <f t="shared" si="22"/>
        <v>0</v>
      </c>
      <c r="D730" s="890"/>
      <c r="E730" s="890"/>
      <c r="F730" s="890"/>
      <c r="G730" s="1024">
        <f t="shared" si="23"/>
        <v>0</v>
      </c>
    </row>
    <row r="731" spans="1:7">
      <c r="A731" s="1031"/>
      <c r="B731" s="1043"/>
      <c r="C731" s="1024">
        <f t="shared" si="22"/>
        <v>0</v>
      </c>
      <c r="D731" s="890"/>
      <c r="E731" s="890"/>
      <c r="F731" s="890"/>
      <c r="G731" s="1024">
        <f t="shared" si="23"/>
        <v>0</v>
      </c>
    </row>
    <row r="732" spans="1:7">
      <c r="A732" s="1031"/>
      <c r="B732" s="1043"/>
      <c r="C732" s="1024">
        <f t="shared" si="22"/>
        <v>0</v>
      </c>
      <c r="D732" s="890"/>
      <c r="E732" s="890"/>
      <c r="F732" s="890"/>
      <c r="G732" s="1024">
        <f t="shared" si="23"/>
        <v>0</v>
      </c>
    </row>
    <row r="733" spans="1:7">
      <c r="A733" s="1031"/>
      <c r="B733" s="1043"/>
      <c r="C733" s="1024">
        <f t="shared" si="22"/>
        <v>0</v>
      </c>
      <c r="D733" s="890"/>
      <c r="E733" s="890"/>
      <c r="F733" s="890"/>
      <c r="G733" s="1024">
        <f t="shared" si="23"/>
        <v>0</v>
      </c>
    </row>
    <row r="734" spans="1:7">
      <c r="A734" s="1031"/>
      <c r="B734" s="1043"/>
      <c r="C734" s="1024">
        <f t="shared" si="22"/>
        <v>0</v>
      </c>
      <c r="D734" s="890"/>
      <c r="E734" s="890"/>
      <c r="F734" s="890"/>
      <c r="G734" s="1024">
        <f t="shared" si="23"/>
        <v>0</v>
      </c>
    </row>
    <row r="735" spans="1:7">
      <c r="A735" s="1031"/>
      <c r="B735" s="1043"/>
      <c r="C735" s="1024">
        <f t="shared" si="22"/>
        <v>0</v>
      </c>
      <c r="D735" s="890"/>
      <c r="E735" s="890"/>
      <c r="F735" s="890"/>
      <c r="G735" s="1024">
        <f t="shared" si="23"/>
        <v>0</v>
      </c>
    </row>
    <row r="736" spans="1:7">
      <c r="A736" s="1031"/>
      <c r="B736" s="1043"/>
      <c r="C736" s="1024">
        <f t="shared" si="22"/>
        <v>0</v>
      </c>
      <c r="D736" s="890"/>
      <c r="E736" s="890"/>
      <c r="F736" s="890"/>
      <c r="G736" s="1024">
        <f t="shared" si="23"/>
        <v>0</v>
      </c>
    </row>
    <row r="737" spans="1:7">
      <c r="A737" s="1031"/>
      <c r="B737" s="1043"/>
      <c r="C737" s="1024">
        <f t="shared" si="22"/>
        <v>0</v>
      </c>
      <c r="D737" s="890"/>
      <c r="E737" s="890"/>
      <c r="F737" s="890"/>
      <c r="G737" s="1024">
        <f t="shared" si="23"/>
        <v>0</v>
      </c>
    </row>
    <row r="738" spans="1:7">
      <c r="A738" s="1031"/>
      <c r="B738" s="1043"/>
      <c r="C738" s="1024">
        <f t="shared" si="22"/>
        <v>0</v>
      </c>
      <c r="D738" s="890"/>
      <c r="E738" s="890"/>
      <c r="F738" s="890"/>
      <c r="G738" s="1024">
        <f t="shared" si="23"/>
        <v>0</v>
      </c>
    </row>
    <row r="739" spans="1:7">
      <c r="A739" s="1031"/>
      <c r="B739" s="1043"/>
      <c r="C739" s="1024">
        <f t="shared" si="22"/>
        <v>0</v>
      </c>
      <c r="D739" s="890"/>
      <c r="E739" s="890"/>
      <c r="F739" s="890"/>
      <c r="G739" s="1024">
        <f t="shared" si="23"/>
        <v>0</v>
      </c>
    </row>
    <row r="740" spans="1:7">
      <c r="A740" s="1031"/>
      <c r="B740" s="1043"/>
      <c r="C740" s="1024">
        <f t="shared" si="22"/>
        <v>0</v>
      </c>
      <c r="D740" s="890"/>
      <c r="E740" s="890"/>
      <c r="F740" s="890"/>
      <c r="G740" s="1024">
        <f t="shared" si="23"/>
        <v>0</v>
      </c>
    </row>
    <row r="741" spans="1:7">
      <c r="A741" s="1031"/>
      <c r="B741" s="1043"/>
      <c r="C741" s="1024">
        <f t="shared" si="22"/>
        <v>0</v>
      </c>
      <c r="D741" s="890"/>
      <c r="E741" s="890"/>
      <c r="F741" s="890"/>
      <c r="G741" s="1024">
        <f t="shared" si="23"/>
        <v>0</v>
      </c>
    </row>
    <row r="742" spans="1:7">
      <c r="A742" s="1031"/>
      <c r="B742" s="1043"/>
      <c r="C742" s="1024">
        <f t="shared" si="22"/>
        <v>0</v>
      </c>
      <c r="D742" s="890"/>
      <c r="E742" s="890"/>
      <c r="F742" s="890"/>
      <c r="G742" s="1024">
        <f t="shared" si="23"/>
        <v>0</v>
      </c>
    </row>
    <row r="743" spans="1:7">
      <c r="A743" s="1031"/>
      <c r="B743" s="1043"/>
      <c r="C743" s="1024">
        <f t="shared" si="22"/>
        <v>0</v>
      </c>
      <c r="D743" s="890"/>
      <c r="E743" s="890"/>
      <c r="F743" s="890"/>
      <c r="G743" s="1024">
        <f t="shared" si="23"/>
        <v>0</v>
      </c>
    </row>
    <row r="744" spans="1:7">
      <c r="A744" s="1031"/>
      <c r="B744" s="1043"/>
      <c r="C744" s="1024">
        <f t="shared" si="22"/>
        <v>0</v>
      </c>
      <c r="D744" s="890"/>
      <c r="E744" s="890"/>
      <c r="F744" s="890"/>
      <c r="G744" s="1024">
        <f t="shared" si="23"/>
        <v>0</v>
      </c>
    </row>
    <row r="745" spans="1:7">
      <c r="A745" s="1031"/>
      <c r="B745" s="1043"/>
      <c r="C745" s="1024">
        <f t="shared" si="22"/>
        <v>0</v>
      </c>
      <c r="D745" s="890"/>
      <c r="E745" s="890"/>
      <c r="F745" s="890"/>
      <c r="G745" s="1024">
        <f t="shared" si="23"/>
        <v>0</v>
      </c>
    </row>
    <row r="746" spans="1:7">
      <c r="A746" s="1031"/>
      <c r="B746" s="1043"/>
      <c r="C746" s="1024">
        <f t="shared" si="22"/>
        <v>0</v>
      </c>
      <c r="D746" s="890"/>
      <c r="E746" s="890"/>
      <c r="F746" s="890"/>
      <c r="G746" s="1024">
        <f t="shared" si="23"/>
        <v>0</v>
      </c>
    </row>
    <row r="747" spans="1:7">
      <c r="A747" s="1031"/>
      <c r="B747" s="1043"/>
      <c r="C747" s="1024">
        <f t="shared" si="22"/>
        <v>0</v>
      </c>
      <c r="D747" s="890"/>
      <c r="E747" s="890"/>
      <c r="F747" s="890"/>
      <c r="G747" s="1024">
        <f t="shared" si="23"/>
        <v>0</v>
      </c>
    </row>
    <row r="748" spans="1:7">
      <c r="A748" s="1031"/>
      <c r="B748" s="1043"/>
      <c r="C748" s="1024">
        <f t="shared" si="22"/>
        <v>0</v>
      </c>
      <c r="D748" s="890"/>
      <c r="E748" s="890"/>
      <c r="F748" s="890"/>
      <c r="G748" s="1024">
        <f t="shared" si="23"/>
        <v>0</v>
      </c>
    </row>
    <row r="749" spans="1:7">
      <c r="A749" s="1031"/>
      <c r="B749" s="1043"/>
      <c r="C749" s="1024">
        <f t="shared" si="22"/>
        <v>0</v>
      </c>
      <c r="D749" s="890"/>
      <c r="E749" s="890"/>
      <c r="F749" s="890"/>
      <c r="G749" s="1024">
        <f t="shared" si="23"/>
        <v>0</v>
      </c>
    </row>
    <row r="750" spans="1:7">
      <c r="A750" s="1031"/>
      <c r="B750" s="1043"/>
      <c r="C750" s="1024">
        <f t="shared" si="22"/>
        <v>0</v>
      </c>
      <c r="D750" s="890"/>
      <c r="E750" s="890"/>
      <c r="F750" s="890"/>
      <c r="G750" s="1024">
        <f t="shared" si="23"/>
        <v>0</v>
      </c>
    </row>
    <row r="751" spans="1:7">
      <c r="A751" s="1031"/>
      <c r="B751" s="1043"/>
      <c r="C751" s="1024">
        <f t="shared" si="22"/>
        <v>0</v>
      </c>
      <c r="D751" s="890"/>
      <c r="E751" s="890"/>
      <c r="F751" s="890"/>
      <c r="G751" s="1024">
        <f t="shared" si="23"/>
        <v>0</v>
      </c>
    </row>
    <row r="752" spans="1:7">
      <c r="A752" s="1031"/>
      <c r="B752" s="1043"/>
      <c r="C752" s="1024">
        <f t="shared" si="22"/>
        <v>0</v>
      </c>
      <c r="D752" s="890"/>
      <c r="E752" s="890"/>
      <c r="F752" s="890"/>
      <c r="G752" s="1024">
        <f t="shared" si="23"/>
        <v>0</v>
      </c>
    </row>
    <row r="753" spans="1:7">
      <c r="A753" s="1031"/>
      <c r="B753" s="1043"/>
      <c r="C753" s="1024">
        <f t="shared" si="22"/>
        <v>0</v>
      </c>
      <c r="D753" s="890"/>
      <c r="E753" s="890"/>
      <c r="F753" s="890"/>
      <c r="G753" s="1024">
        <f t="shared" si="23"/>
        <v>0</v>
      </c>
    </row>
    <row r="754" spans="1:7">
      <c r="A754" s="1031"/>
      <c r="B754" s="1043"/>
      <c r="C754" s="1024">
        <f t="shared" si="22"/>
        <v>0</v>
      </c>
      <c r="D754" s="890"/>
      <c r="E754" s="890"/>
      <c r="F754" s="890"/>
      <c r="G754" s="1024">
        <f t="shared" si="23"/>
        <v>0</v>
      </c>
    </row>
    <row r="755" spans="1:7">
      <c r="A755" s="1031"/>
      <c r="B755" s="1043"/>
      <c r="C755" s="1024">
        <f t="shared" si="22"/>
        <v>0</v>
      </c>
      <c r="D755" s="890"/>
      <c r="E755" s="890"/>
      <c r="F755" s="890"/>
      <c r="G755" s="1024">
        <f t="shared" si="23"/>
        <v>0</v>
      </c>
    </row>
    <row r="756" spans="1:7">
      <c r="A756" s="1031"/>
      <c r="B756" s="1043"/>
      <c r="C756" s="1024">
        <f t="shared" si="22"/>
        <v>0</v>
      </c>
      <c r="D756" s="890"/>
      <c r="E756" s="890"/>
      <c r="F756" s="890"/>
      <c r="G756" s="1024">
        <f t="shared" si="23"/>
        <v>0</v>
      </c>
    </row>
    <row r="757" spans="1:7">
      <c r="A757" s="1031"/>
      <c r="B757" s="1043"/>
      <c r="C757" s="1024">
        <f t="shared" si="22"/>
        <v>0</v>
      </c>
      <c r="D757" s="890"/>
      <c r="E757" s="890"/>
      <c r="F757" s="890"/>
      <c r="G757" s="1024">
        <f t="shared" si="23"/>
        <v>0</v>
      </c>
    </row>
    <row r="758" spans="1:7">
      <c r="A758" s="1031"/>
      <c r="B758" s="1043"/>
      <c r="C758" s="1024">
        <f t="shared" si="22"/>
        <v>0</v>
      </c>
      <c r="D758" s="890"/>
      <c r="E758" s="890"/>
      <c r="F758" s="890"/>
      <c r="G758" s="1024">
        <f t="shared" si="23"/>
        <v>0</v>
      </c>
    </row>
    <row r="759" spans="1:7">
      <c r="A759" s="1031"/>
      <c r="B759" s="1043"/>
      <c r="C759" s="1024">
        <f t="shared" si="22"/>
        <v>0</v>
      </c>
      <c r="D759" s="890"/>
      <c r="E759" s="890"/>
      <c r="F759" s="890"/>
      <c r="G759" s="1024">
        <f t="shared" si="23"/>
        <v>0</v>
      </c>
    </row>
    <row r="760" spans="1:7">
      <c r="A760" s="1031"/>
      <c r="B760" s="1043"/>
      <c r="C760" s="1024">
        <f t="shared" si="22"/>
        <v>0</v>
      </c>
      <c r="D760" s="890"/>
      <c r="E760" s="890"/>
      <c r="F760" s="890"/>
      <c r="G760" s="1024">
        <f t="shared" si="23"/>
        <v>0</v>
      </c>
    </row>
    <row r="761" spans="1:7">
      <c r="A761" s="1031"/>
      <c r="B761" s="1043"/>
      <c r="C761" s="1024">
        <f t="shared" si="22"/>
        <v>0</v>
      </c>
      <c r="D761" s="890"/>
      <c r="E761" s="890"/>
      <c r="F761" s="890"/>
      <c r="G761" s="1024">
        <f t="shared" si="23"/>
        <v>0</v>
      </c>
    </row>
    <row r="762" spans="1:7">
      <c r="A762" s="1031"/>
      <c r="B762" s="1043"/>
      <c r="C762" s="1024">
        <f t="shared" si="22"/>
        <v>0</v>
      </c>
      <c r="D762" s="890"/>
      <c r="E762" s="890"/>
      <c r="F762" s="890"/>
      <c r="G762" s="1024">
        <f t="shared" si="23"/>
        <v>0</v>
      </c>
    </row>
    <row r="763" spans="1:7">
      <c r="A763" s="1031"/>
      <c r="B763" s="1043"/>
      <c r="C763" s="1024">
        <f t="shared" si="22"/>
        <v>0</v>
      </c>
      <c r="D763" s="890"/>
      <c r="E763" s="890"/>
      <c r="F763" s="890"/>
      <c r="G763" s="1024">
        <f t="shared" si="23"/>
        <v>0</v>
      </c>
    </row>
    <row r="764" spans="1:7">
      <c r="A764" s="1031"/>
      <c r="B764" s="1043"/>
      <c r="C764" s="1024">
        <f t="shared" si="22"/>
        <v>0</v>
      </c>
      <c r="D764" s="890"/>
      <c r="E764" s="890"/>
      <c r="F764" s="890"/>
      <c r="G764" s="1024">
        <f t="shared" si="23"/>
        <v>0</v>
      </c>
    </row>
    <row r="765" spans="1:7">
      <c r="A765" s="1031"/>
      <c r="B765" s="1043"/>
      <c r="C765" s="1024">
        <f t="shared" si="22"/>
        <v>0</v>
      </c>
      <c r="D765" s="890"/>
      <c r="E765" s="890"/>
      <c r="F765" s="890"/>
      <c r="G765" s="1024">
        <f t="shared" si="23"/>
        <v>0</v>
      </c>
    </row>
    <row r="766" spans="1:7">
      <c r="A766" s="1031"/>
      <c r="B766" s="1043"/>
      <c r="C766" s="1024">
        <f t="shared" si="22"/>
        <v>0</v>
      </c>
      <c r="D766" s="890"/>
      <c r="E766" s="890"/>
      <c r="F766" s="890"/>
      <c r="G766" s="1024">
        <f t="shared" si="23"/>
        <v>0</v>
      </c>
    </row>
    <row r="767" spans="1:7">
      <c r="A767" s="1031"/>
      <c r="B767" s="1043"/>
      <c r="C767" s="1024">
        <f t="shared" si="22"/>
        <v>0</v>
      </c>
      <c r="D767" s="890"/>
      <c r="E767" s="890"/>
      <c r="F767" s="890"/>
      <c r="G767" s="1024">
        <f t="shared" si="23"/>
        <v>0</v>
      </c>
    </row>
    <row r="768" spans="1:7">
      <c r="A768" s="1031"/>
      <c r="B768" s="1043"/>
      <c r="C768" s="1024">
        <f t="shared" si="22"/>
        <v>0</v>
      </c>
      <c r="D768" s="890"/>
      <c r="E768" s="890"/>
      <c r="F768" s="890"/>
      <c r="G768" s="1024">
        <f t="shared" si="23"/>
        <v>0</v>
      </c>
    </row>
    <row r="769" spans="1:7">
      <c r="A769" s="1031"/>
      <c r="B769" s="1043"/>
      <c r="C769" s="1024">
        <f t="shared" si="22"/>
        <v>0</v>
      </c>
      <c r="D769" s="890"/>
      <c r="E769" s="890"/>
      <c r="F769" s="890"/>
      <c r="G769" s="1024">
        <f t="shared" si="23"/>
        <v>0</v>
      </c>
    </row>
    <row r="770" spans="1:7">
      <c r="A770" s="1031"/>
      <c r="B770" s="1043"/>
      <c r="C770" s="1024">
        <f t="shared" si="22"/>
        <v>0</v>
      </c>
      <c r="D770" s="890"/>
      <c r="E770" s="890"/>
      <c r="F770" s="890"/>
      <c r="G770" s="1024">
        <f t="shared" si="23"/>
        <v>0</v>
      </c>
    </row>
    <row r="771" spans="1:7">
      <c r="A771" s="1031"/>
      <c r="B771" s="1043"/>
      <c r="C771" s="1024">
        <f t="shared" si="22"/>
        <v>0</v>
      </c>
      <c r="D771" s="890"/>
      <c r="E771" s="890"/>
      <c r="F771" s="890"/>
      <c r="G771" s="1024">
        <f t="shared" si="23"/>
        <v>0</v>
      </c>
    </row>
    <row r="772" spans="1:7">
      <c r="A772" s="1031"/>
      <c r="B772" s="1043"/>
      <c r="C772" s="1024">
        <f t="shared" si="22"/>
        <v>0</v>
      </c>
      <c r="D772" s="890"/>
      <c r="E772" s="890"/>
      <c r="F772" s="890"/>
      <c r="G772" s="1024">
        <f t="shared" si="23"/>
        <v>0</v>
      </c>
    </row>
    <row r="773" spans="1:7">
      <c r="A773" s="1031"/>
      <c r="B773" s="1043"/>
      <c r="C773" s="1024">
        <f t="shared" si="22"/>
        <v>0</v>
      </c>
      <c r="D773" s="890"/>
      <c r="E773" s="890"/>
      <c r="F773" s="890"/>
      <c r="G773" s="1024">
        <f t="shared" si="23"/>
        <v>0</v>
      </c>
    </row>
    <row r="774" spans="1:7">
      <c r="A774" s="1031"/>
      <c r="B774" s="1043"/>
      <c r="C774" s="1024">
        <f t="shared" si="22"/>
        <v>0</v>
      </c>
      <c r="D774" s="890"/>
      <c r="E774" s="890"/>
      <c r="F774" s="890"/>
      <c r="G774" s="1024">
        <f t="shared" si="23"/>
        <v>0</v>
      </c>
    </row>
    <row r="775" spans="1:7">
      <c r="A775" s="1031"/>
      <c r="B775" s="1043"/>
      <c r="C775" s="1024">
        <f t="shared" si="22"/>
        <v>0</v>
      </c>
      <c r="D775" s="890"/>
      <c r="E775" s="890"/>
      <c r="F775" s="890"/>
      <c r="G775" s="1024">
        <f t="shared" si="23"/>
        <v>0</v>
      </c>
    </row>
    <row r="776" spans="1:7">
      <c r="A776" s="1031"/>
      <c r="B776" s="1043"/>
      <c r="C776" s="1024">
        <f t="shared" si="22"/>
        <v>0</v>
      </c>
      <c r="D776" s="890"/>
      <c r="E776" s="890"/>
      <c r="F776" s="890"/>
      <c r="G776" s="1024">
        <f t="shared" si="23"/>
        <v>0</v>
      </c>
    </row>
    <row r="777" spans="1:7">
      <c r="A777" s="1031"/>
      <c r="B777" s="1043"/>
      <c r="C777" s="1024">
        <f t="shared" si="22"/>
        <v>0</v>
      </c>
      <c r="D777" s="890"/>
      <c r="E777" s="890"/>
      <c r="F777" s="890"/>
      <c r="G777" s="1024">
        <f t="shared" si="23"/>
        <v>0</v>
      </c>
    </row>
    <row r="778" spans="1:7">
      <c r="A778" s="1031"/>
      <c r="B778" s="1043"/>
      <c r="C778" s="1024">
        <f t="shared" si="22"/>
        <v>0</v>
      </c>
      <c r="D778" s="890"/>
      <c r="E778" s="890"/>
      <c r="F778" s="890"/>
      <c r="G778" s="1024">
        <f t="shared" si="23"/>
        <v>0</v>
      </c>
    </row>
    <row r="779" spans="1:7">
      <c r="A779" s="1031"/>
      <c r="B779" s="1043"/>
      <c r="C779" s="1024">
        <f t="shared" si="22"/>
        <v>0</v>
      </c>
      <c r="D779" s="890"/>
      <c r="E779" s="890"/>
      <c r="F779" s="890"/>
      <c r="G779" s="1024">
        <f t="shared" si="23"/>
        <v>0</v>
      </c>
    </row>
    <row r="780" spans="1:7">
      <c r="A780" s="1031"/>
      <c r="B780" s="1043"/>
      <c r="C780" s="1024">
        <f t="shared" ref="C780:C843" si="24">SUMIF(D780:F780,"&gt;0")</f>
        <v>0</v>
      </c>
      <c r="D780" s="890"/>
      <c r="E780" s="890"/>
      <c r="F780" s="890"/>
      <c r="G780" s="1024">
        <f t="shared" ref="G780:G843" si="25">SUMIF(B780:C780,"&gt;0")</f>
        <v>0</v>
      </c>
    </row>
    <row r="781" spans="1:7">
      <c r="A781" s="1031"/>
      <c r="B781" s="1043"/>
      <c r="C781" s="1024">
        <f t="shared" si="24"/>
        <v>0</v>
      </c>
      <c r="D781" s="890"/>
      <c r="E781" s="890"/>
      <c r="F781" s="890"/>
      <c r="G781" s="1024">
        <f t="shared" si="25"/>
        <v>0</v>
      </c>
    </row>
    <row r="782" spans="1:7">
      <c r="A782" s="1031"/>
      <c r="B782" s="1043"/>
      <c r="C782" s="1024">
        <f t="shared" si="24"/>
        <v>0</v>
      </c>
      <c r="D782" s="890"/>
      <c r="E782" s="890"/>
      <c r="F782" s="890"/>
      <c r="G782" s="1024">
        <f t="shared" si="25"/>
        <v>0</v>
      </c>
    </row>
    <row r="783" spans="1:7">
      <c r="A783" s="1031"/>
      <c r="B783" s="1043"/>
      <c r="C783" s="1024">
        <f t="shared" si="24"/>
        <v>0</v>
      </c>
      <c r="D783" s="890"/>
      <c r="E783" s="890"/>
      <c r="F783" s="890"/>
      <c r="G783" s="1024">
        <f t="shared" si="25"/>
        <v>0</v>
      </c>
    </row>
    <row r="784" spans="1:7">
      <c r="A784" s="1031"/>
      <c r="B784" s="1043"/>
      <c r="C784" s="1024">
        <f t="shared" si="24"/>
        <v>0</v>
      </c>
      <c r="D784" s="890"/>
      <c r="E784" s="890"/>
      <c r="F784" s="890"/>
      <c r="G784" s="1024">
        <f t="shared" si="25"/>
        <v>0</v>
      </c>
    </row>
    <row r="785" spans="1:7">
      <c r="A785" s="1031"/>
      <c r="B785" s="1043"/>
      <c r="C785" s="1024">
        <f t="shared" si="24"/>
        <v>0</v>
      </c>
      <c r="D785" s="890"/>
      <c r="E785" s="890"/>
      <c r="F785" s="890"/>
      <c r="G785" s="1024">
        <f t="shared" si="25"/>
        <v>0</v>
      </c>
    </row>
    <row r="786" spans="1:7">
      <c r="A786" s="1031"/>
      <c r="B786" s="1043"/>
      <c r="C786" s="1024">
        <f t="shared" si="24"/>
        <v>0</v>
      </c>
      <c r="D786" s="890"/>
      <c r="E786" s="890"/>
      <c r="F786" s="890"/>
      <c r="G786" s="1024">
        <f t="shared" si="25"/>
        <v>0</v>
      </c>
    </row>
    <row r="787" spans="1:7">
      <c r="A787" s="1031"/>
      <c r="B787" s="1043"/>
      <c r="C787" s="1024">
        <f t="shared" si="24"/>
        <v>0</v>
      </c>
      <c r="D787" s="890"/>
      <c r="E787" s="890"/>
      <c r="F787" s="890"/>
      <c r="G787" s="1024">
        <f t="shared" si="25"/>
        <v>0</v>
      </c>
    </row>
    <row r="788" spans="1:7">
      <c r="A788" s="1031"/>
      <c r="B788" s="1043"/>
      <c r="C788" s="1024">
        <f t="shared" si="24"/>
        <v>0</v>
      </c>
      <c r="D788" s="890"/>
      <c r="E788" s="890"/>
      <c r="F788" s="890"/>
      <c r="G788" s="1024">
        <f t="shared" si="25"/>
        <v>0</v>
      </c>
    </row>
    <row r="789" spans="1:7">
      <c r="A789" s="1031"/>
      <c r="B789" s="1043"/>
      <c r="C789" s="1024">
        <f t="shared" si="24"/>
        <v>0</v>
      </c>
      <c r="D789" s="890"/>
      <c r="E789" s="890"/>
      <c r="F789" s="890"/>
      <c r="G789" s="1024">
        <f t="shared" si="25"/>
        <v>0</v>
      </c>
    </row>
    <row r="790" spans="1:7">
      <c r="A790" s="1031"/>
      <c r="B790" s="1043"/>
      <c r="C790" s="1024">
        <f t="shared" si="24"/>
        <v>0</v>
      </c>
      <c r="D790" s="890"/>
      <c r="E790" s="890"/>
      <c r="F790" s="890"/>
      <c r="G790" s="1024">
        <f t="shared" si="25"/>
        <v>0</v>
      </c>
    </row>
    <row r="791" spans="1:7">
      <c r="A791" s="1031"/>
      <c r="B791" s="1043"/>
      <c r="C791" s="1024">
        <f t="shared" si="24"/>
        <v>0</v>
      </c>
      <c r="D791" s="890"/>
      <c r="E791" s="890"/>
      <c r="F791" s="890"/>
      <c r="G791" s="1024">
        <f t="shared" si="25"/>
        <v>0</v>
      </c>
    </row>
    <row r="792" spans="1:7">
      <c r="A792" s="1031"/>
      <c r="B792" s="1043"/>
      <c r="C792" s="1024">
        <f t="shared" si="24"/>
        <v>0</v>
      </c>
      <c r="D792" s="890"/>
      <c r="E792" s="890"/>
      <c r="F792" s="890"/>
      <c r="G792" s="1024">
        <f t="shared" si="25"/>
        <v>0</v>
      </c>
    </row>
    <row r="793" spans="1:7">
      <c r="A793" s="1031"/>
      <c r="B793" s="1043"/>
      <c r="C793" s="1024">
        <f t="shared" si="24"/>
        <v>0</v>
      </c>
      <c r="D793" s="890"/>
      <c r="E793" s="890"/>
      <c r="F793" s="890"/>
      <c r="G793" s="1024">
        <f t="shared" si="25"/>
        <v>0</v>
      </c>
    </row>
    <row r="794" spans="1:7">
      <c r="A794" s="1031"/>
      <c r="B794" s="1043"/>
      <c r="C794" s="1024">
        <f t="shared" si="24"/>
        <v>0</v>
      </c>
      <c r="D794" s="890"/>
      <c r="E794" s="890"/>
      <c r="F794" s="890"/>
      <c r="G794" s="1024">
        <f t="shared" si="25"/>
        <v>0</v>
      </c>
    </row>
    <row r="795" spans="1:7">
      <c r="A795" s="1031"/>
      <c r="B795" s="1043"/>
      <c r="C795" s="1024">
        <f t="shared" si="24"/>
        <v>0</v>
      </c>
      <c r="D795" s="890"/>
      <c r="E795" s="890"/>
      <c r="F795" s="890"/>
      <c r="G795" s="1024">
        <f t="shared" si="25"/>
        <v>0</v>
      </c>
    </row>
    <row r="796" spans="1:7">
      <c r="A796" s="1031"/>
      <c r="B796" s="1043"/>
      <c r="C796" s="1024">
        <f t="shared" si="24"/>
        <v>0</v>
      </c>
      <c r="D796" s="890"/>
      <c r="E796" s="890"/>
      <c r="F796" s="890"/>
      <c r="G796" s="1024">
        <f t="shared" si="25"/>
        <v>0</v>
      </c>
    </row>
    <row r="797" spans="1:7">
      <c r="A797" s="1031"/>
      <c r="B797" s="1043"/>
      <c r="C797" s="1024">
        <f t="shared" si="24"/>
        <v>0</v>
      </c>
      <c r="D797" s="890"/>
      <c r="E797" s="890"/>
      <c r="F797" s="890"/>
      <c r="G797" s="1024">
        <f t="shared" si="25"/>
        <v>0</v>
      </c>
    </row>
    <row r="798" spans="1:7">
      <c r="A798" s="1031"/>
      <c r="B798" s="1043"/>
      <c r="C798" s="1024">
        <f t="shared" si="24"/>
        <v>0</v>
      </c>
      <c r="D798" s="890"/>
      <c r="E798" s="890"/>
      <c r="F798" s="890"/>
      <c r="G798" s="1024">
        <f t="shared" si="25"/>
        <v>0</v>
      </c>
    </row>
    <row r="799" spans="1:7">
      <c r="A799" s="1031"/>
      <c r="B799" s="1043"/>
      <c r="C799" s="1024">
        <f t="shared" si="24"/>
        <v>0</v>
      </c>
      <c r="D799" s="890"/>
      <c r="E799" s="890"/>
      <c r="F799" s="890"/>
      <c r="G799" s="1024">
        <f t="shared" si="25"/>
        <v>0</v>
      </c>
    </row>
    <row r="800" spans="1:7">
      <c r="A800" s="1031"/>
      <c r="B800" s="1043"/>
      <c r="C800" s="1024">
        <f t="shared" si="24"/>
        <v>0</v>
      </c>
      <c r="D800" s="890"/>
      <c r="E800" s="890"/>
      <c r="F800" s="890"/>
      <c r="G800" s="1024">
        <f t="shared" si="25"/>
        <v>0</v>
      </c>
    </row>
    <row r="801" spans="1:7">
      <c r="A801" s="1031"/>
      <c r="B801" s="1043"/>
      <c r="C801" s="1024">
        <f t="shared" si="24"/>
        <v>0</v>
      </c>
      <c r="D801" s="890"/>
      <c r="E801" s="890"/>
      <c r="F801" s="890"/>
      <c r="G801" s="1024">
        <f t="shared" si="25"/>
        <v>0</v>
      </c>
    </row>
    <row r="802" spans="1:7">
      <c r="A802" s="1031"/>
      <c r="B802" s="1043"/>
      <c r="C802" s="1024">
        <f t="shared" si="24"/>
        <v>0</v>
      </c>
      <c r="D802" s="890"/>
      <c r="E802" s="890"/>
      <c r="F802" s="890"/>
      <c r="G802" s="1024">
        <f t="shared" si="25"/>
        <v>0</v>
      </c>
    </row>
    <row r="803" spans="1:7">
      <c r="A803" s="1031"/>
      <c r="B803" s="1043"/>
      <c r="C803" s="1024">
        <f t="shared" si="24"/>
        <v>0</v>
      </c>
      <c r="D803" s="890"/>
      <c r="E803" s="890"/>
      <c r="F803" s="890"/>
      <c r="G803" s="1024">
        <f t="shared" si="25"/>
        <v>0</v>
      </c>
    </row>
    <row r="804" spans="1:7">
      <c r="A804" s="1031"/>
      <c r="B804" s="1043"/>
      <c r="C804" s="1024">
        <f t="shared" si="24"/>
        <v>0</v>
      </c>
      <c r="D804" s="890"/>
      <c r="E804" s="890"/>
      <c r="F804" s="890"/>
      <c r="G804" s="1024">
        <f t="shared" si="25"/>
        <v>0</v>
      </c>
    </row>
    <row r="805" spans="1:7">
      <c r="A805" s="1031"/>
      <c r="B805" s="1043"/>
      <c r="C805" s="1024">
        <f t="shared" si="24"/>
        <v>0</v>
      </c>
      <c r="D805" s="890"/>
      <c r="E805" s="890"/>
      <c r="F805" s="890"/>
      <c r="G805" s="1024">
        <f t="shared" si="25"/>
        <v>0</v>
      </c>
    </row>
    <row r="806" spans="1:7">
      <c r="A806" s="1031"/>
      <c r="B806" s="1043"/>
      <c r="C806" s="1024">
        <f t="shared" si="24"/>
        <v>0</v>
      </c>
      <c r="D806" s="890"/>
      <c r="E806" s="890"/>
      <c r="F806" s="890"/>
      <c r="G806" s="1024">
        <f t="shared" si="25"/>
        <v>0</v>
      </c>
    </row>
    <row r="807" spans="1:7">
      <c r="A807" s="1031"/>
      <c r="B807" s="1043"/>
      <c r="C807" s="1024">
        <f t="shared" si="24"/>
        <v>0</v>
      </c>
      <c r="D807" s="890"/>
      <c r="E807" s="890"/>
      <c r="F807" s="890"/>
      <c r="G807" s="1024">
        <f t="shared" si="25"/>
        <v>0</v>
      </c>
    </row>
    <row r="808" spans="1:7">
      <c r="A808" s="1031"/>
      <c r="B808" s="1043"/>
      <c r="C808" s="1024">
        <f t="shared" si="24"/>
        <v>0</v>
      </c>
      <c r="D808" s="890"/>
      <c r="E808" s="890"/>
      <c r="F808" s="890"/>
      <c r="G808" s="1024">
        <f t="shared" si="25"/>
        <v>0</v>
      </c>
    </row>
    <row r="809" spans="1:7">
      <c r="A809" s="1031"/>
      <c r="B809" s="1043"/>
      <c r="C809" s="1024">
        <f t="shared" si="24"/>
        <v>0</v>
      </c>
      <c r="D809" s="890"/>
      <c r="E809" s="890"/>
      <c r="F809" s="890"/>
      <c r="G809" s="1024">
        <f t="shared" si="25"/>
        <v>0</v>
      </c>
    </row>
    <row r="810" spans="1:7">
      <c r="A810" s="1031"/>
      <c r="B810" s="1043"/>
      <c r="C810" s="1024">
        <f t="shared" si="24"/>
        <v>0</v>
      </c>
      <c r="D810" s="890"/>
      <c r="E810" s="890"/>
      <c r="F810" s="890"/>
      <c r="G810" s="1024">
        <f t="shared" si="25"/>
        <v>0</v>
      </c>
    </row>
    <row r="811" spans="1:7">
      <c r="A811" s="1031"/>
      <c r="B811" s="1043"/>
      <c r="C811" s="1024">
        <f t="shared" si="24"/>
        <v>0</v>
      </c>
      <c r="D811" s="890"/>
      <c r="E811" s="890"/>
      <c r="F811" s="890"/>
      <c r="G811" s="1024">
        <f t="shared" si="25"/>
        <v>0</v>
      </c>
    </row>
    <row r="812" spans="1:7">
      <c r="A812" s="1031"/>
      <c r="B812" s="1043"/>
      <c r="C812" s="1024">
        <f t="shared" si="24"/>
        <v>0</v>
      </c>
      <c r="D812" s="890"/>
      <c r="E812" s="890"/>
      <c r="F812" s="890"/>
      <c r="G812" s="1024">
        <f t="shared" si="25"/>
        <v>0</v>
      </c>
    </row>
    <row r="813" spans="1:7">
      <c r="A813" s="1031"/>
      <c r="B813" s="1043"/>
      <c r="C813" s="1024">
        <f t="shared" si="24"/>
        <v>0</v>
      </c>
      <c r="D813" s="890"/>
      <c r="E813" s="890"/>
      <c r="F813" s="890"/>
      <c r="G813" s="1024">
        <f t="shared" si="25"/>
        <v>0</v>
      </c>
    </row>
    <row r="814" spans="1:7">
      <c r="A814" s="1031"/>
      <c r="B814" s="1043"/>
      <c r="C814" s="1024">
        <f t="shared" si="24"/>
        <v>0</v>
      </c>
      <c r="D814" s="890"/>
      <c r="E814" s="890"/>
      <c r="F814" s="890"/>
      <c r="G814" s="1024">
        <f t="shared" si="25"/>
        <v>0</v>
      </c>
    </row>
    <row r="815" spans="1:7">
      <c r="A815" s="1031"/>
      <c r="B815" s="1043"/>
      <c r="C815" s="1024">
        <f t="shared" si="24"/>
        <v>0</v>
      </c>
      <c r="D815" s="890"/>
      <c r="E815" s="890"/>
      <c r="F815" s="890"/>
      <c r="G815" s="1024">
        <f t="shared" si="25"/>
        <v>0</v>
      </c>
    </row>
    <row r="816" spans="1:7">
      <c r="A816" s="1031"/>
      <c r="B816" s="1043"/>
      <c r="C816" s="1024">
        <f t="shared" si="24"/>
        <v>0</v>
      </c>
      <c r="D816" s="890"/>
      <c r="E816" s="890"/>
      <c r="F816" s="890"/>
      <c r="G816" s="1024">
        <f t="shared" si="25"/>
        <v>0</v>
      </c>
    </row>
    <row r="817" spans="1:7">
      <c r="A817" s="1031"/>
      <c r="B817" s="1043"/>
      <c r="C817" s="1024">
        <f t="shared" si="24"/>
        <v>0</v>
      </c>
      <c r="D817" s="890"/>
      <c r="E817" s="890"/>
      <c r="F817" s="890"/>
      <c r="G817" s="1024">
        <f t="shared" si="25"/>
        <v>0</v>
      </c>
    </row>
    <row r="818" spans="1:7">
      <c r="A818" s="1031"/>
      <c r="B818" s="1043"/>
      <c r="C818" s="1024">
        <f t="shared" si="24"/>
        <v>0</v>
      </c>
      <c r="D818" s="890"/>
      <c r="E818" s="890"/>
      <c r="F818" s="890"/>
      <c r="G818" s="1024">
        <f t="shared" si="25"/>
        <v>0</v>
      </c>
    </row>
    <row r="819" spans="1:7">
      <c r="A819" s="1031"/>
      <c r="B819" s="1043"/>
      <c r="C819" s="1024">
        <f t="shared" si="24"/>
        <v>0</v>
      </c>
      <c r="D819" s="890"/>
      <c r="E819" s="890"/>
      <c r="F819" s="890"/>
      <c r="G819" s="1024">
        <f t="shared" si="25"/>
        <v>0</v>
      </c>
    </row>
    <row r="820" spans="1:7">
      <c r="A820" s="1031"/>
      <c r="B820" s="1043"/>
      <c r="C820" s="1024">
        <f t="shared" si="24"/>
        <v>0</v>
      </c>
      <c r="D820" s="890"/>
      <c r="E820" s="890"/>
      <c r="F820" s="890"/>
      <c r="G820" s="1024">
        <f t="shared" si="25"/>
        <v>0</v>
      </c>
    </row>
    <row r="821" spans="1:7">
      <c r="A821" s="1031"/>
      <c r="B821" s="1043"/>
      <c r="C821" s="1024">
        <f t="shared" si="24"/>
        <v>0</v>
      </c>
      <c r="D821" s="890"/>
      <c r="E821" s="890"/>
      <c r="F821" s="890"/>
      <c r="G821" s="1024">
        <f t="shared" si="25"/>
        <v>0</v>
      </c>
    </row>
    <row r="822" spans="1:7">
      <c r="A822" s="1031"/>
      <c r="B822" s="1043"/>
      <c r="C822" s="1024">
        <f t="shared" si="24"/>
        <v>0</v>
      </c>
      <c r="D822" s="890"/>
      <c r="E822" s="890"/>
      <c r="F822" s="890"/>
      <c r="G822" s="1024">
        <f t="shared" si="25"/>
        <v>0</v>
      </c>
    </row>
    <row r="823" spans="1:7">
      <c r="A823" s="1031"/>
      <c r="B823" s="1043"/>
      <c r="C823" s="1024">
        <f t="shared" si="24"/>
        <v>0</v>
      </c>
      <c r="D823" s="890"/>
      <c r="E823" s="890"/>
      <c r="F823" s="890"/>
      <c r="G823" s="1024">
        <f t="shared" si="25"/>
        <v>0</v>
      </c>
    </row>
    <row r="824" spans="1:7">
      <c r="A824" s="1031"/>
      <c r="B824" s="1043"/>
      <c r="C824" s="1024">
        <f t="shared" si="24"/>
        <v>0</v>
      </c>
      <c r="D824" s="890"/>
      <c r="E824" s="890"/>
      <c r="F824" s="890"/>
      <c r="G824" s="1024">
        <f t="shared" si="25"/>
        <v>0</v>
      </c>
    </row>
    <row r="825" spans="1:7">
      <c r="A825" s="1031"/>
      <c r="B825" s="1043"/>
      <c r="C825" s="1024">
        <f t="shared" si="24"/>
        <v>0</v>
      </c>
      <c r="D825" s="890"/>
      <c r="E825" s="890"/>
      <c r="F825" s="890"/>
      <c r="G825" s="1024">
        <f t="shared" si="25"/>
        <v>0</v>
      </c>
    </row>
    <row r="826" spans="1:7">
      <c r="A826" s="1031"/>
      <c r="B826" s="1043"/>
      <c r="C826" s="1024">
        <f t="shared" si="24"/>
        <v>0</v>
      </c>
      <c r="D826" s="890"/>
      <c r="E826" s="890"/>
      <c r="F826" s="890"/>
      <c r="G826" s="1024">
        <f t="shared" si="25"/>
        <v>0</v>
      </c>
    </row>
    <row r="827" spans="1:7">
      <c r="A827" s="1031"/>
      <c r="B827" s="1043"/>
      <c r="C827" s="1024">
        <f t="shared" si="24"/>
        <v>0</v>
      </c>
      <c r="D827" s="890"/>
      <c r="E827" s="890"/>
      <c r="F827" s="890"/>
      <c r="G827" s="1024">
        <f t="shared" si="25"/>
        <v>0</v>
      </c>
    </row>
    <row r="828" spans="1:7">
      <c r="A828" s="1031"/>
      <c r="B828" s="1043"/>
      <c r="C828" s="1024">
        <f t="shared" si="24"/>
        <v>0</v>
      </c>
      <c r="D828" s="890"/>
      <c r="E828" s="890"/>
      <c r="F828" s="890"/>
      <c r="G828" s="1024">
        <f t="shared" si="25"/>
        <v>0</v>
      </c>
    </row>
    <row r="829" spans="1:7">
      <c r="A829" s="1031"/>
      <c r="B829" s="1043"/>
      <c r="C829" s="1024">
        <f t="shared" si="24"/>
        <v>0</v>
      </c>
      <c r="D829" s="890"/>
      <c r="E829" s="890"/>
      <c r="F829" s="890"/>
      <c r="G829" s="1024">
        <f t="shared" si="25"/>
        <v>0</v>
      </c>
    </row>
    <row r="830" spans="1:7">
      <c r="A830" s="1031"/>
      <c r="B830" s="1043"/>
      <c r="C830" s="1024">
        <f t="shared" si="24"/>
        <v>0</v>
      </c>
      <c r="D830" s="890"/>
      <c r="E830" s="890"/>
      <c r="F830" s="890"/>
      <c r="G830" s="1024">
        <f t="shared" si="25"/>
        <v>0</v>
      </c>
    </row>
    <row r="831" spans="1:7">
      <c r="A831" s="1031"/>
      <c r="B831" s="1043"/>
      <c r="C831" s="1024">
        <f t="shared" si="24"/>
        <v>0</v>
      </c>
      <c r="D831" s="890"/>
      <c r="E831" s="890"/>
      <c r="F831" s="890"/>
      <c r="G831" s="1024">
        <f t="shared" si="25"/>
        <v>0</v>
      </c>
    </row>
    <row r="832" spans="1:7">
      <c r="A832" s="1031"/>
      <c r="B832" s="1043"/>
      <c r="C832" s="1024">
        <f t="shared" si="24"/>
        <v>0</v>
      </c>
      <c r="D832" s="890"/>
      <c r="E832" s="890"/>
      <c r="F832" s="890"/>
      <c r="G832" s="1024">
        <f t="shared" si="25"/>
        <v>0</v>
      </c>
    </row>
    <row r="833" spans="1:7">
      <c r="A833" s="1031"/>
      <c r="B833" s="1043"/>
      <c r="C833" s="1024">
        <f t="shared" si="24"/>
        <v>0</v>
      </c>
      <c r="D833" s="890"/>
      <c r="E833" s="890"/>
      <c r="F833" s="890"/>
      <c r="G833" s="1024">
        <f t="shared" si="25"/>
        <v>0</v>
      </c>
    </row>
    <row r="834" spans="1:7">
      <c r="A834" s="1031"/>
      <c r="B834" s="1043"/>
      <c r="C834" s="1024">
        <f t="shared" si="24"/>
        <v>0</v>
      </c>
      <c r="D834" s="890"/>
      <c r="E834" s="890"/>
      <c r="F834" s="890"/>
      <c r="G834" s="1024">
        <f t="shared" si="25"/>
        <v>0</v>
      </c>
    </row>
    <row r="835" spans="1:7">
      <c r="A835" s="1031"/>
      <c r="B835" s="1043"/>
      <c r="C835" s="1024">
        <f t="shared" si="24"/>
        <v>0</v>
      </c>
      <c r="D835" s="890"/>
      <c r="E835" s="890"/>
      <c r="F835" s="890"/>
      <c r="G835" s="1024">
        <f t="shared" si="25"/>
        <v>0</v>
      </c>
    </row>
    <row r="836" spans="1:7">
      <c r="A836" s="1031"/>
      <c r="B836" s="1043"/>
      <c r="C836" s="1024">
        <f t="shared" si="24"/>
        <v>0</v>
      </c>
      <c r="D836" s="890"/>
      <c r="E836" s="890"/>
      <c r="F836" s="890"/>
      <c r="G836" s="1024">
        <f t="shared" si="25"/>
        <v>0</v>
      </c>
    </row>
    <row r="837" spans="1:7">
      <c r="A837" s="1031"/>
      <c r="B837" s="1043"/>
      <c r="C837" s="1024">
        <f t="shared" si="24"/>
        <v>0</v>
      </c>
      <c r="D837" s="890"/>
      <c r="E837" s="890"/>
      <c r="F837" s="890"/>
      <c r="G837" s="1024">
        <f t="shared" si="25"/>
        <v>0</v>
      </c>
    </row>
    <row r="838" spans="1:7">
      <c r="A838" s="1031"/>
      <c r="B838" s="1043"/>
      <c r="C838" s="1024">
        <f t="shared" si="24"/>
        <v>0</v>
      </c>
      <c r="D838" s="890"/>
      <c r="E838" s="890"/>
      <c r="F838" s="890"/>
      <c r="G838" s="1024">
        <f t="shared" si="25"/>
        <v>0</v>
      </c>
    </row>
    <row r="839" spans="1:7">
      <c r="A839" s="1031"/>
      <c r="B839" s="1043"/>
      <c r="C839" s="1024">
        <f t="shared" si="24"/>
        <v>0</v>
      </c>
      <c r="D839" s="890"/>
      <c r="E839" s="890"/>
      <c r="F839" s="890"/>
      <c r="G839" s="1024">
        <f t="shared" si="25"/>
        <v>0</v>
      </c>
    </row>
    <row r="840" spans="1:7">
      <c r="A840" s="1031"/>
      <c r="B840" s="1043"/>
      <c r="C840" s="1024">
        <f t="shared" si="24"/>
        <v>0</v>
      </c>
      <c r="D840" s="890"/>
      <c r="E840" s="890"/>
      <c r="F840" s="890"/>
      <c r="G840" s="1024">
        <f t="shared" si="25"/>
        <v>0</v>
      </c>
    </row>
    <row r="841" spans="1:7">
      <c r="A841" s="1031"/>
      <c r="B841" s="1043"/>
      <c r="C841" s="1024">
        <f t="shared" si="24"/>
        <v>0</v>
      </c>
      <c r="D841" s="890"/>
      <c r="E841" s="890"/>
      <c r="F841" s="890"/>
      <c r="G841" s="1024">
        <f t="shared" si="25"/>
        <v>0</v>
      </c>
    </row>
    <row r="842" spans="1:7">
      <c r="A842" s="1031"/>
      <c r="B842" s="1043"/>
      <c r="C842" s="1024">
        <f t="shared" si="24"/>
        <v>0</v>
      </c>
      <c r="D842" s="890"/>
      <c r="E842" s="890"/>
      <c r="F842" s="890"/>
      <c r="G842" s="1024">
        <f t="shared" si="25"/>
        <v>0</v>
      </c>
    </row>
    <row r="843" spans="1:7">
      <c r="A843" s="1031"/>
      <c r="B843" s="1043"/>
      <c r="C843" s="1024">
        <f t="shared" si="24"/>
        <v>0</v>
      </c>
      <c r="D843" s="890"/>
      <c r="E843" s="890"/>
      <c r="F843" s="890"/>
      <c r="G843" s="1024">
        <f t="shared" si="25"/>
        <v>0</v>
      </c>
    </row>
    <row r="844" spans="1:7">
      <c r="A844" s="1031"/>
      <c r="B844" s="1043"/>
      <c r="C844" s="1024">
        <f t="shared" ref="C844:C907" si="26">SUMIF(D844:F844,"&gt;0")</f>
        <v>0</v>
      </c>
      <c r="D844" s="890"/>
      <c r="E844" s="890"/>
      <c r="F844" s="890"/>
      <c r="G844" s="1024">
        <f t="shared" ref="G844:G907" si="27">SUMIF(B844:C844,"&gt;0")</f>
        <v>0</v>
      </c>
    </row>
    <row r="845" spans="1:7">
      <c r="A845" s="1031"/>
      <c r="B845" s="1043"/>
      <c r="C845" s="1024">
        <f t="shared" si="26"/>
        <v>0</v>
      </c>
      <c r="D845" s="890"/>
      <c r="E845" s="890"/>
      <c r="F845" s="890"/>
      <c r="G845" s="1024">
        <f t="shared" si="27"/>
        <v>0</v>
      </c>
    </row>
    <row r="846" spans="1:7">
      <c r="A846" s="1031"/>
      <c r="B846" s="1043"/>
      <c r="C846" s="1024">
        <f t="shared" si="26"/>
        <v>0</v>
      </c>
      <c r="D846" s="890"/>
      <c r="E846" s="890"/>
      <c r="F846" s="890"/>
      <c r="G846" s="1024">
        <f t="shared" si="27"/>
        <v>0</v>
      </c>
    </row>
    <row r="847" spans="1:7">
      <c r="A847" s="1031"/>
      <c r="B847" s="1043"/>
      <c r="C847" s="1024">
        <f t="shared" si="26"/>
        <v>0</v>
      </c>
      <c r="D847" s="890"/>
      <c r="E847" s="890"/>
      <c r="F847" s="890"/>
      <c r="G847" s="1024">
        <f t="shared" si="27"/>
        <v>0</v>
      </c>
    </row>
    <row r="848" spans="1:7">
      <c r="A848" s="1031"/>
      <c r="B848" s="1043"/>
      <c r="C848" s="1024">
        <f t="shared" si="26"/>
        <v>0</v>
      </c>
      <c r="D848" s="890"/>
      <c r="E848" s="890"/>
      <c r="F848" s="890"/>
      <c r="G848" s="1024">
        <f t="shared" si="27"/>
        <v>0</v>
      </c>
    </row>
    <row r="849" spans="1:7">
      <c r="A849" s="1031"/>
      <c r="B849" s="1043"/>
      <c r="C849" s="1024">
        <f t="shared" si="26"/>
        <v>0</v>
      </c>
      <c r="D849" s="890"/>
      <c r="E849" s="890"/>
      <c r="F849" s="890"/>
      <c r="G849" s="1024">
        <f t="shared" si="27"/>
        <v>0</v>
      </c>
    </row>
    <row r="850" spans="1:7">
      <c r="A850" s="1031"/>
      <c r="B850" s="1043"/>
      <c r="C850" s="1024">
        <f t="shared" si="26"/>
        <v>0</v>
      </c>
      <c r="D850" s="890"/>
      <c r="E850" s="890"/>
      <c r="F850" s="890"/>
      <c r="G850" s="1024">
        <f t="shared" si="27"/>
        <v>0</v>
      </c>
    </row>
    <row r="851" spans="1:7">
      <c r="A851" s="1031"/>
      <c r="B851" s="1043"/>
      <c r="C851" s="1024">
        <f t="shared" si="26"/>
        <v>0</v>
      </c>
      <c r="D851" s="890"/>
      <c r="E851" s="890"/>
      <c r="F851" s="890"/>
      <c r="G851" s="1024">
        <f t="shared" si="27"/>
        <v>0</v>
      </c>
    </row>
    <row r="852" spans="1:7">
      <c r="A852" s="1031"/>
      <c r="B852" s="1043"/>
      <c r="C852" s="1024">
        <f t="shared" si="26"/>
        <v>0</v>
      </c>
      <c r="D852" s="890"/>
      <c r="E852" s="890"/>
      <c r="F852" s="890"/>
      <c r="G852" s="1024">
        <f t="shared" si="27"/>
        <v>0</v>
      </c>
    </row>
    <row r="853" spans="1:7">
      <c r="A853" s="1031"/>
      <c r="B853" s="1043"/>
      <c r="C853" s="1024">
        <f t="shared" si="26"/>
        <v>0</v>
      </c>
      <c r="D853" s="890"/>
      <c r="E853" s="890"/>
      <c r="F853" s="890"/>
      <c r="G853" s="1024">
        <f t="shared" si="27"/>
        <v>0</v>
      </c>
    </row>
    <row r="854" spans="1:7">
      <c r="A854" s="1031"/>
      <c r="B854" s="1043"/>
      <c r="C854" s="1024">
        <f t="shared" si="26"/>
        <v>0</v>
      </c>
      <c r="D854" s="890"/>
      <c r="E854" s="890"/>
      <c r="F854" s="890"/>
      <c r="G854" s="1024">
        <f t="shared" si="27"/>
        <v>0</v>
      </c>
    </row>
    <row r="855" spans="1:7">
      <c r="A855" s="1031"/>
      <c r="B855" s="1043"/>
      <c r="C855" s="1024">
        <f t="shared" si="26"/>
        <v>0</v>
      </c>
      <c r="D855" s="890"/>
      <c r="E855" s="890"/>
      <c r="F855" s="890"/>
      <c r="G855" s="1024">
        <f t="shared" si="27"/>
        <v>0</v>
      </c>
    </row>
    <row r="856" spans="1:7">
      <c r="A856" s="1031"/>
      <c r="B856" s="1043"/>
      <c r="C856" s="1024">
        <f t="shared" si="26"/>
        <v>0</v>
      </c>
      <c r="D856" s="890"/>
      <c r="E856" s="890"/>
      <c r="F856" s="890"/>
      <c r="G856" s="1024">
        <f t="shared" si="27"/>
        <v>0</v>
      </c>
    </row>
    <row r="857" spans="1:7">
      <c r="A857" s="1031"/>
      <c r="B857" s="1043"/>
      <c r="C857" s="1024">
        <f t="shared" si="26"/>
        <v>0</v>
      </c>
      <c r="D857" s="890"/>
      <c r="E857" s="890"/>
      <c r="F857" s="890"/>
      <c r="G857" s="1024">
        <f t="shared" si="27"/>
        <v>0</v>
      </c>
    </row>
    <row r="858" spans="1:7">
      <c r="A858" s="1031"/>
      <c r="B858" s="1043"/>
      <c r="C858" s="1024">
        <f t="shared" si="26"/>
        <v>0</v>
      </c>
      <c r="D858" s="890"/>
      <c r="E858" s="890"/>
      <c r="F858" s="890"/>
      <c r="G858" s="1024">
        <f t="shared" si="27"/>
        <v>0</v>
      </c>
    </row>
    <row r="859" spans="1:7">
      <c r="A859" s="1031"/>
      <c r="B859" s="1043"/>
      <c r="C859" s="1024">
        <f t="shared" si="26"/>
        <v>0</v>
      </c>
      <c r="D859" s="890"/>
      <c r="E859" s="890"/>
      <c r="F859" s="890"/>
      <c r="G859" s="1024">
        <f t="shared" si="27"/>
        <v>0</v>
      </c>
    </row>
    <row r="860" spans="1:7">
      <c r="A860" s="1031"/>
      <c r="B860" s="1043"/>
      <c r="C860" s="1024">
        <f t="shared" si="26"/>
        <v>0</v>
      </c>
      <c r="D860" s="890"/>
      <c r="E860" s="890"/>
      <c r="F860" s="890"/>
      <c r="G860" s="1024">
        <f t="shared" si="27"/>
        <v>0</v>
      </c>
    </row>
    <row r="861" spans="1:7">
      <c r="A861" s="1031"/>
      <c r="B861" s="1043"/>
      <c r="C861" s="1024">
        <f t="shared" si="26"/>
        <v>0</v>
      </c>
      <c r="D861" s="890"/>
      <c r="E861" s="890"/>
      <c r="F861" s="890"/>
      <c r="G861" s="1024">
        <f t="shared" si="27"/>
        <v>0</v>
      </c>
    </row>
    <row r="862" spans="1:7">
      <c r="A862" s="1031"/>
      <c r="B862" s="1043"/>
      <c r="C862" s="1024">
        <f t="shared" si="26"/>
        <v>0</v>
      </c>
      <c r="D862" s="890"/>
      <c r="E862" s="890"/>
      <c r="F862" s="890"/>
      <c r="G862" s="1024">
        <f t="shared" si="27"/>
        <v>0</v>
      </c>
    </row>
    <row r="863" spans="1:7">
      <c r="A863" s="1031"/>
      <c r="B863" s="1043"/>
      <c r="C863" s="1024">
        <f t="shared" si="26"/>
        <v>0</v>
      </c>
      <c r="D863" s="890"/>
      <c r="E863" s="890"/>
      <c r="F863" s="890"/>
      <c r="G863" s="1024">
        <f t="shared" si="27"/>
        <v>0</v>
      </c>
    </row>
    <row r="864" spans="1:7">
      <c r="A864" s="1031"/>
      <c r="B864" s="1043"/>
      <c r="C864" s="1024">
        <f t="shared" si="26"/>
        <v>0</v>
      </c>
      <c r="D864" s="890"/>
      <c r="E864" s="890"/>
      <c r="F864" s="890"/>
      <c r="G864" s="1024">
        <f t="shared" si="27"/>
        <v>0</v>
      </c>
    </row>
    <row r="865" spans="1:7">
      <c r="A865" s="1031"/>
      <c r="B865" s="1043"/>
      <c r="C865" s="1024">
        <f t="shared" si="26"/>
        <v>0</v>
      </c>
      <c r="D865" s="890"/>
      <c r="E865" s="890"/>
      <c r="F865" s="890"/>
      <c r="G865" s="1024">
        <f t="shared" si="27"/>
        <v>0</v>
      </c>
    </row>
    <row r="866" spans="1:7">
      <c r="A866" s="1031"/>
      <c r="B866" s="1043"/>
      <c r="C866" s="1024">
        <f t="shared" si="26"/>
        <v>0</v>
      </c>
      <c r="D866" s="890"/>
      <c r="E866" s="890"/>
      <c r="F866" s="890"/>
      <c r="G866" s="1024">
        <f t="shared" si="27"/>
        <v>0</v>
      </c>
    </row>
    <row r="867" spans="1:7">
      <c r="A867" s="1031"/>
      <c r="B867" s="1043"/>
      <c r="C867" s="1024">
        <f t="shared" si="26"/>
        <v>0</v>
      </c>
      <c r="D867" s="890"/>
      <c r="E867" s="890"/>
      <c r="F867" s="890"/>
      <c r="G867" s="1024">
        <f t="shared" si="27"/>
        <v>0</v>
      </c>
    </row>
    <row r="868" spans="1:7">
      <c r="A868" s="1031"/>
      <c r="B868" s="1043"/>
      <c r="C868" s="1024">
        <f t="shared" si="26"/>
        <v>0</v>
      </c>
      <c r="D868" s="890"/>
      <c r="E868" s="890"/>
      <c r="F868" s="890"/>
      <c r="G868" s="1024">
        <f t="shared" si="27"/>
        <v>0</v>
      </c>
    </row>
    <row r="869" spans="1:7">
      <c r="A869" s="1031"/>
      <c r="B869" s="1043"/>
      <c r="C869" s="1024">
        <f t="shared" si="26"/>
        <v>0</v>
      </c>
      <c r="D869" s="890"/>
      <c r="E869" s="890"/>
      <c r="F869" s="890"/>
      <c r="G869" s="1024">
        <f t="shared" si="27"/>
        <v>0</v>
      </c>
    </row>
    <row r="870" spans="1:7">
      <c r="A870" s="1031"/>
      <c r="B870" s="1043"/>
      <c r="C870" s="1024">
        <f t="shared" si="26"/>
        <v>0</v>
      </c>
      <c r="D870" s="890"/>
      <c r="E870" s="890"/>
      <c r="F870" s="890"/>
      <c r="G870" s="1024">
        <f t="shared" si="27"/>
        <v>0</v>
      </c>
    </row>
    <row r="871" spans="1:7">
      <c r="A871" s="1031"/>
      <c r="B871" s="1043"/>
      <c r="C871" s="1024">
        <f t="shared" si="26"/>
        <v>0</v>
      </c>
      <c r="D871" s="890"/>
      <c r="E871" s="890"/>
      <c r="F871" s="890"/>
      <c r="G871" s="1024">
        <f t="shared" si="27"/>
        <v>0</v>
      </c>
    </row>
    <row r="872" spans="1:7">
      <c r="A872" s="1031"/>
      <c r="B872" s="1043"/>
      <c r="C872" s="1024">
        <f t="shared" si="26"/>
        <v>0</v>
      </c>
      <c r="D872" s="890"/>
      <c r="E872" s="890"/>
      <c r="F872" s="890"/>
      <c r="G872" s="1024">
        <f t="shared" si="27"/>
        <v>0</v>
      </c>
    </row>
    <row r="873" spans="1:7">
      <c r="A873" s="1031"/>
      <c r="B873" s="1043"/>
      <c r="C873" s="1024">
        <f t="shared" si="26"/>
        <v>0</v>
      </c>
      <c r="D873" s="890"/>
      <c r="E873" s="890"/>
      <c r="F873" s="890"/>
      <c r="G873" s="1024">
        <f t="shared" si="27"/>
        <v>0</v>
      </c>
    </row>
    <row r="874" spans="1:7">
      <c r="A874" s="1031"/>
      <c r="B874" s="1043"/>
      <c r="C874" s="1024">
        <f t="shared" si="26"/>
        <v>0</v>
      </c>
      <c r="D874" s="890"/>
      <c r="E874" s="890"/>
      <c r="F874" s="890"/>
      <c r="G874" s="1024">
        <f t="shared" si="27"/>
        <v>0</v>
      </c>
    </row>
    <row r="875" spans="1:7">
      <c r="A875" s="1031"/>
      <c r="B875" s="1043"/>
      <c r="C875" s="1024">
        <f t="shared" si="26"/>
        <v>0</v>
      </c>
      <c r="D875" s="890"/>
      <c r="E875" s="890"/>
      <c r="F875" s="890"/>
      <c r="G875" s="1024">
        <f t="shared" si="27"/>
        <v>0</v>
      </c>
    </row>
    <row r="876" spans="1:7">
      <c r="A876" s="1031"/>
      <c r="B876" s="1043"/>
      <c r="C876" s="1024">
        <f t="shared" si="26"/>
        <v>0</v>
      </c>
      <c r="D876" s="890"/>
      <c r="E876" s="890"/>
      <c r="F876" s="890"/>
      <c r="G876" s="1024">
        <f t="shared" si="27"/>
        <v>0</v>
      </c>
    </row>
    <row r="877" spans="1:7">
      <c r="A877" s="1031"/>
      <c r="B877" s="1043"/>
      <c r="C877" s="1024">
        <f t="shared" si="26"/>
        <v>0</v>
      </c>
      <c r="D877" s="890"/>
      <c r="E877" s="890"/>
      <c r="F877" s="890"/>
      <c r="G877" s="1024">
        <f t="shared" si="27"/>
        <v>0</v>
      </c>
    </row>
    <row r="878" spans="1:7">
      <c r="A878" s="1031"/>
      <c r="B878" s="1043"/>
      <c r="C878" s="1024">
        <f t="shared" si="26"/>
        <v>0</v>
      </c>
      <c r="D878" s="890"/>
      <c r="E878" s="890"/>
      <c r="F878" s="890"/>
      <c r="G878" s="1024">
        <f t="shared" si="27"/>
        <v>0</v>
      </c>
    </row>
    <row r="879" spans="1:7">
      <c r="A879" s="1031"/>
      <c r="B879" s="1043"/>
      <c r="C879" s="1024">
        <f t="shared" si="26"/>
        <v>0</v>
      </c>
      <c r="D879" s="890"/>
      <c r="E879" s="890"/>
      <c r="F879" s="890"/>
      <c r="G879" s="1024">
        <f t="shared" si="27"/>
        <v>0</v>
      </c>
    </row>
    <row r="880" spans="1:7">
      <c r="A880" s="1031"/>
      <c r="B880" s="1043"/>
      <c r="C880" s="1024">
        <f t="shared" si="26"/>
        <v>0</v>
      </c>
      <c r="D880" s="890"/>
      <c r="E880" s="890"/>
      <c r="F880" s="890"/>
      <c r="G880" s="1024">
        <f t="shared" si="27"/>
        <v>0</v>
      </c>
    </row>
    <row r="881" spans="1:7">
      <c r="A881" s="1031"/>
      <c r="B881" s="1043"/>
      <c r="C881" s="1024">
        <f t="shared" si="26"/>
        <v>0</v>
      </c>
      <c r="D881" s="890"/>
      <c r="E881" s="890"/>
      <c r="F881" s="890"/>
      <c r="G881" s="1024">
        <f t="shared" si="27"/>
        <v>0</v>
      </c>
    </row>
    <row r="882" spans="1:7">
      <c r="A882" s="1031"/>
      <c r="B882" s="1043"/>
      <c r="C882" s="1024">
        <f t="shared" si="26"/>
        <v>0</v>
      </c>
      <c r="D882" s="890"/>
      <c r="E882" s="890"/>
      <c r="F882" s="890"/>
      <c r="G882" s="1024">
        <f t="shared" si="27"/>
        <v>0</v>
      </c>
    </row>
    <row r="883" spans="1:7">
      <c r="A883" s="1031"/>
      <c r="B883" s="1043"/>
      <c r="C883" s="1024">
        <f t="shared" si="26"/>
        <v>0</v>
      </c>
      <c r="D883" s="890"/>
      <c r="E883" s="890"/>
      <c r="F883" s="890"/>
      <c r="G883" s="1024">
        <f t="shared" si="27"/>
        <v>0</v>
      </c>
    </row>
    <row r="884" spans="1:7">
      <c r="A884" s="1031"/>
      <c r="B884" s="1043"/>
      <c r="C884" s="1024">
        <f t="shared" si="26"/>
        <v>0</v>
      </c>
      <c r="D884" s="890"/>
      <c r="E884" s="890"/>
      <c r="F884" s="890"/>
      <c r="G884" s="1024">
        <f t="shared" si="27"/>
        <v>0</v>
      </c>
    </row>
    <row r="885" spans="1:7">
      <c r="A885" s="1031"/>
      <c r="B885" s="1043"/>
      <c r="C885" s="1024">
        <f t="shared" si="26"/>
        <v>0</v>
      </c>
      <c r="D885" s="890"/>
      <c r="E885" s="890"/>
      <c r="F885" s="890"/>
      <c r="G885" s="1024">
        <f t="shared" si="27"/>
        <v>0</v>
      </c>
    </row>
    <row r="886" spans="1:7">
      <c r="A886" s="1031"/>
      <c r="B886" s="1043"/>
      <c r="C886" s="1024">
        <f t="shared" si="26"/>
        <v>0</v>
      </c>
      <c r="D886" s="890"/>
      <c r="E886" s="890"/>
      <c r="F886" s="890"/>
      <c r="G886" s="1024">
        <f t="shared" si="27"/>
        <v>0</v>
      </c>
    </row>
    <row r="887" spans="1:7">
      <c r="A887" s="1031"/>
      <c r="B887" s="1043"/>
      <c r="C887" s="1024">
        <f t="shared" si="26"/>
        <v>0</v>
      </c>
      <c r="D887" s="890"/>
      <c r="E887" s="890"/>
      <c r="F887" s="890"/>
      <c r="G887" s="1024">
        <f t="shared" si="27"/>
        <v>0</v>
      </c>
    </row>
    <row r="888" spans="1:7">
      <c r="A888" s="1031"/>
      <c r="B888" s="1043"/>
      <c r="C888" s="1024">
        <f t="shared" si="26"/>
        <v>0</v>
      </c>
      <c r="D888" s="890"/>
      <c r="E888" s="890"/>
      <c r="F888" s="890"/>
      <c r="G888" s="1024">
        <f t="shared" si="27"/>
        <v>0</v>
      </c>
    </row>
    <row r="889" spans="1:7">
      <c r="A889" s="1031"/>
      <c r="B889" s="1043"/>
      <c r="C889" s="1024">
        <f t="shared" si="26"/>
        <v>0</v>
      </c>
      <c r="D889" s="890"/>
      <c r="E889" s="890"/>
      <c r="F889" s="890"/>
      <c r="G889" s="1024">
        <f t="shared" si="27"/>
        <v>0</v>
      </c>
    </row>
    <row r="890" spans="1:7">
      <c r="A890" s="1031"/>
      <c r="B890" s="1043"/>
      <c r="C890" s="1024">
        <f t="shared" si="26"/>
        <v>0</v>
      </c>
      <c r="D890" s="890"/>
      <c r="E890" s="890"/>
      <c r="F890" s="890"/>
      <c r="G890" s="1024">
        <f t="shared" si="27"/>
        <v>0</v>
      </c>
    </row>
    <row r="891" spans="1:7">
      <c r="A891" s="1031"/>
      <c r="B891" s="1043"/>
      <c r="C891" s="1024">
        <f t="shared" si="26"/>
        <v>0</v>
      </c>
      <c r="D891" s="890"/>
      <c r="E891" s="890"/>
      <c r="F891" s="890"/>
      <c r="G891" s="1024">
        <f t="shared" si="27"/>
        <v>0</v>
      </c>
    </row>
    <row r="892" spans="1:7">
      <c r="A892" s="1031"/>
      <c r="B892" s="1043"/>
      <c r="C892" s="1024">
        <f t="shared" si="26"/>
        <v>0</v>
      </c>
      <c r="D892" s="890"/>
      <c r="E892" s="890"/>
      <c r="F892" s="890"/>
      <c r="G892" s="1024">
        <f t="shared" si="27"/>
        <v>0</v>
      </c>
    </row>
    <row r="893" spans="1:7">
      <c r="A893" s="1031"/>
      <c r="B893" s="1043"/>
      <c r="C893" s="1024">
        <f t="shared" si="26"/>
        <v>0</v>
      </c>
      <c r="D893" s="890"/>
      <c r="E893" s="890"/>
      <c r="F893" s="890"/>
      <c r="G893" s="1024">
        <f t="shared" si="27"/>
        <v>0</v>
      </c>
    </row>
    <row r="894" spans="1:7">
      <c r="A894" s="1031"/>
      <c r="B894" s="1043"/>
      <c r="C894" s="1024">
        <f t="shared" si="26"/>
        <v>0</v>
      </c>
      <c r="D894" s="890"/>
      <c r="E894" s="890"/>
      <c r="F894" s="890"/>
      <c r="G894" s="1024">
        <f t="shared" si="27"/>
        <v>0</v>
      </c>
    </row>
    <row r="895" spans="1:7">
      <c r="A895" s="1031"/>
      <c r="B895" s="1043"/>
      <c r="C895" s="1024">
        <f t="shared" si="26"/>
        <v>0</v>
      </c>
      <c r="D895" s="890"/>
      <c r="E895" s="890"/>
      <c r="F895" s="890"/>
      <c r="G895" s="1024">
        <f t="shared" si="27"/>
        <v>0</v>
      </c>
    </row>
    <row r="896" spans="1:7">
      <c r="A896" s="1031"/>
      <c r="B896" s="1043"/>
      <c r="C896" s="1024">
        <f t="shared" si="26"/>
        <v>0</v>
      </c>
      <c r="D896" s="890"/>
      <c r="E896" s="890"/>
      <c r="F896" s="890"/>
      <c r="G896" s="1024">
        <f t="shared" si="27"/>
        <v>0</v>
      </c>
    </row>
    <row r="897" spans="1:7">
      <c r="A897" s="1031"/>
      <c r="B897" s="1043"/>
      <c r="C897" s="1024">
        <f t="shared" si="26"/>
        <v>0</v>
      </c>
      <c r="D897" s="890"/>
      <c r="E897" s="890"/>
      <c r="F897" s="890"/>
      <c r="G897" s="1024">
        <f t="shared" si="27"/>
        <v>0</v>
      </c>
    </row>
    <row r="898" spans="1:7">
      <c r="A898" s="1031"/>
      <c r="B898" s="1043"/>
      <c r="C898" s="1024">
        <f t="shared" si="26"/>
        <v>0</v>
      </c>
      <c r="D898" s="890"/>
      <c r="E898" s="890"/>
      <c r="F898" s="890"/>
      <c r="G898" s="1024">
        <f t="shared" si="27"/>
        <v>0</v>
      </c>
    </row>
    <row r="899" spans="1:7">
      <c r="A899" s="1031"/>
      <c r="B899" s="1043"/>
      <c r="C899" s="1024">
        <f t="shared" si="26"/>
        <v>0</v>
      </c>
      <c r="D899" s="890"/>
      <c r="E899" s="890"/>
      <c r="F899" s="890"/>
      <c r="G899" s="1024">
        <f t="shared" si="27"/>
        <v>0</v>
      </c>
    </row>
    <row r="900" spans="1:7">
      <c r="A900" s="1031"/>
      <c r="B900" s="1043"/>
      <c r="C900" s="1024">
        <f t="shared" si="26"/>
        <v>0</v>
      </c>
      <c r="D900" s="890"/>
      <c r="E900" s="890"/>
      <c r="F900" s="890"/>
      <c r="G900" s="1024">
        <f t="shared" si="27"/>
        <v>0</v>
      </c>
    </row>
    <row r="901" spans="1:7">
      <c r="A901" s="1031"/>
      <c r="B901" s="1043"/>
      <c r="C901" s="1024">
        <f t="shared" si="26"/>
        <v>0</v>
      </c>
      <c r="D901" s="890"/>
      <c r="E901" s="890"/>
      <c r="F901" s="890"/>
      <c r="G901" s="1024">
        <f t="shared" si="27"/>
        <v>0</v>
      </c>
    </row>
    <row r="902" spans="1:7">
      <c r="A902" s="1031"/>
      <c r="B902" s="1043"/>
      <c r="C902" s="1024">
        <f t="shared" si="26"/>
        <v>0</v>
      </c>
      <c r="D902" s="890"/>
      <c r="E902" s="890"/>
      <c r="F902" s="890"/>
      <c r="G902" s="1024">
        <f t="shared" si="27"/>
        <v>0</v>
      </c>
    </row>
    <row r="903" spans="1:7">
      <c r="A903" s="1031"/>
      <c r="B903" s="1043"/>
      <c r="C903" s="1024">
        <f t="shared" si="26"/>
        <v>0</v>
      </c>
      <c r="D903" s="890"/>
      <c r="E903" s="890"/>
      <c r="F903" s="890"/>
      <c r="G903" s="1024">
        <f t="shared" si="27"/>
        <v>0</v>
      </c>
    </row>
    <row r="904" spans="1:7">
      <c r="A904" s="1031"/>
      <c r="B904" s="1043"/>
      <c r="C904" s="1024">
        <f t="shared" si="26"/>
        <v>0</v>
      </c>
      <c r="D904" s="890"/>
      <c r="E904" s="890"/>
      <c r="F904" s="890"/>
      <c r="G904" s="1024">
        <f t="shared" si="27"/>
        <v>0</v>
      </c>
    </row>
    <row r="905" spans="1:7">
      <c r="A905" s="1031"/>
      <c r="B905" s="1043"/>
      <c r="C905" s="1024">
        <f t="shared" si="26"/>
        <v>0</v>
      </c>
      <c r="D905" s="890"/>
      <c r="E905" s="890"/>
      <c r="F905" s="890"/>
      <c r="G905" s="1024">
        <f t="shared" si="27"/>
        <v>0</v>
      </c>
    </row>
    <row r="906" spans="1:7">
      <c r="A906" s="1031"/>
      <c r="B906" s="1043"/>
      <c r="C906" s="1024">
        <f t="shared" si="26"/>
        <v>0</v>
      </c>
      <c r="D906" s="890"/>
      <c r="E906" s="890"/>
      <c r="F906" s="890"/>
      <c r="G906" s="1024">
        <f t="shared" si="27"/>
        <v>0</v>
      </c>
    </row>
    <row r="907" spans="1:7">
      <c r="A907" s="1031"/>
      <c r="B907" s="1043"/>
      <c r="C907" s="1024">
        <f t="shared" si="26"/>
        <v>0</v>
      </c>
      <c r="D907" s="890"/>
      <c r="E907" s="890"/>
      <c r="F907" s="890"/>
      <c r="G907" s="1024">
        <f t="shared" si="27"/>
        <v>0</v>
      </c>
    </row>
    <row r="908" spans="1:7">
      <c r="A908" s="1031"/>
      <c r="B908" s="1043"/>
      <c r="C908" s="1024">
        <f t="shared" ref="C908:C971" si="28">SUMIF(D908:F908,"&gt;0")</f>
        <v>0</v>
      </c>
      <c r="D908" s="890"/>
      <c r="E908" s="890"/>
      <c r="F908" s="890"/>
      <c r="G908" s="1024">
        <f t="shared" ref="G908:G971" si="29">SUMIF(B908:C908,"&gt;0")</f>
        <v>0</v>
      </c>
    </row>
    <row r="909" spans="1:7">
      <c r="A909" s="1031"/>
      <c r="B909" s="1043"/>
      <c r="C909" s="1024">
        <f t="shared" si="28"/>
        <v>0</v>
      </c>
      <c r="D909" s="890"/>
      <c r="E909" s="890"/>
      <c r="F909" s="890"/>
      <c r="G909" s="1024">
        <f t="shared" si="29"/>
        <v>0</v>
      </c>
    </row>
    <row r="910" spans="1:7">
      <c r="A910" s="1031"/>
      <c r="B910" s="1043"/>
      <c r="C910" s="1024">
        <f t="shared" si="28"/>
        <v>0</v>
      </c>
      <c r="D910" s="890"/>
      <c r="E910" s="890"/>
      <c r="F910" s="890"/>
      <c r="G910" s="1024">
        <f t="shared" si="29"/>
        <v>0</v>
      </c>
    </row>
    <row r="911" spans="1:7">
      <c r="A911" s="1031"/>
      <c r="B911" s="1043"/>
      <c r="C911" s="1024">
        <f t="shared" si="28"/>
        <v>0</v>
      </c>
      <c r="D911" s="890"/>
      <c r="E911" s="890"/>
      <c r="F911" s="890"/>
      <c r="G911" s="1024">
        <f t="shared" si="29"/>
        <v>0</v>
      </c>
    </row>
    <row r="912" spans="1:7">
      <c r="A912" s="1031"/>
      <c r="B912" s="1043"/>
      <c r="C912" s="1024">
        <f t="shared" si="28"/>
        <v>0</v>
      </c>
      <c r="D912" s="890"/>
      <c r="E912" s="890"/>
      <c r="F912" s="890"/>
      <c r="G912" s="1024">
        <f t="shared" si="29"/>
        <v>0</v>
      </c>
    </row>
    <row r="913" spans="1:7">
      <c r="A913" s="1031"/>
      <c r="B913" s="1043"/>
      <c r="C913" s="1024">
        <f t="shared" si="28"/>
        <v>0</v>
      </c>
      <c r="D913" s="890"/>
      <c r="E913" s="890"/>
      <c r="F913" s="890"/>
      <c r="G913" s="1024">
        <f t="shared" si="29"/>
        <v>0</v>
      </c>
    </row>
    <row r="914" spans="1:7">
      <c r="A914" s="1031"/>
      <c r="B914" s="1043"/>
      <c r="C914" s="1024">
        <f t="shared" si="28"/>
        <v>0</v>
      </c>
      <c r="D914" s="890"/>
      <c r="E914" s="890"/>
      <c r="F914" s="890"/>
      <c r="G914" s="1024">
        <f t="shared" si="29"/>
        <v>0</v>
      </c>
    </row>
    <row r="915" spans="1:7">
      <c r="A915" s="1031"/>
      <c r="B915" s="1043"/>
      <c r="C915" s="1024">
        <f t="shared" si="28"/>
        <v>0</v>
      </c>
      <c r="D915" s="890"/>
      <c r="E915" s="890"/>
      <c r="F915" s="890"/>
      <c r="G915" s="1024">
        <f t="shared" si="29"/>
        <v>0</v>
      </c>
    </row>
    <row r="916" spans="1:7">
      <c r="A916" s="1031"/>
      <c r="B916" s="1043"/>
      <c r="C916" s="1024">
        <f t="shared" si="28"/>
        <v>0</v>
      </c>
      <c r="D916" s="890"/>
      <c r="E916" s="890"/>
      <c r="F916" s="890"/>
      <c r="G916" s="1024">
        <f t="shared" si="29"/>
        <v>0</v>
      </c>
    </row>
    <row r="917" spans="1:7">
      <c r="A917" s="1031"/>
      <c r="B917" s="1043"/>
      <c r="C917" s="1024">
        <f t="shared" si="28"/>
        <v>0</v>
      </c>
      <c r="D917" s="890"/>
      <c r="E917" s="890"/>
      <c r="F917" s="890"/>
      <c r="G917" s="1024">
        <f t="shared" si="29"/>
        <v>0</v>
      </c>
    </row>
    <row r="918" spans="1:7">
      <c r="A918" s="1031"/>
      <c r="B918" s="1043"/>
      <c r="C918" s="1024">
        <f t="shared" si="28"/>
        <v>0</v>
      </c>
      <c r="D918" s="890"/>
      <c r="E918" s="890"/>
      <c r="F918" s="890"/>
      <c r="G918" s="1024">
        <f t="shared" si="29"/>
        <v>0</v>
      </c>
    </row>
    <row r="919" spans="1:7">
      <c r="A919" s="1031"/>
      <c r="B919" s="1043"/>
      <c r="C919" s="1024">
        <f t="shared" si="28"/>
        <v>0</v>
      </c>
      <c r="D919" s="890"/>
      <c r="E919" s="890"/>
      <c r="F919" s="890"/>
      <c r="G919" s="1024">
        <f t="shared" si="29"/>
        <v>0</v>
      </c>
    </row>
    <row r="920" spans="1:7">
      <c r="A920" s="1031"/>
      <c r="B920" s="1043"/>
      <c r="C920" s="1024">
        <f t="shared" si="28"/>
        <v>0</v>
      </c>
      <c r="D920" s="890"/>
      <c r="E920" s="890"/>
      <c r="F920" s="890"/>
      <c r="G920" s="1024">
        <f t="shared" si="29"/>
        <v>0</v>
      </c>
    </row>
    <row r="921" spans="1:7">
      <c r="A921" s="1031"/>
      <c r="B921" s="1043"/>
      <c r="C921" s="1024">
        <f t="shared" si="28"/>
        <v>0</v>
      </c>
      <c r="D921" s="890"/>
      <c r="E921" s="890"/>
      <c r="F921" s="890"/>
      <c r="G921" s="1024">
        <f t="shared" si="29"/>
        <v>0</v>
      </c>
    </row>
    <row r="922" spans="1:7">
      <c r="A922" s="1031"/>
      <c r="B922" s="1043"/>
      <c r="C922" s="1024">
        <f t="shared" si="28"/>
        <v>0</v>
      </c>
      <c r="D922" s="890"/>
      <c r="E922" s="890"/>
      <c r="F922" s="890"/>
      <c r="G922" s="1024">
        <f t="shared" si="29"/>
        <v>0</v>
      </c>
    </row>
    <row r="923" spans="1:7">
      <c r="A923" s="1031"/>
      <c r="B923" s="1043"/>
      <c r="C923" s="1024">
        <f t="shared" si="28"/>
        <v>0</v>
      </c>
      <c r="D923" s="890"/>
      <c r="E923" s="890"/>
      <c r="F923" s="890"/>
      <c r="G923" s="1024">
        <f t="shared" si="29"/>
        <v>0</v>
      </c>
    </row>
    <row r="924" spans="1:7">
      <c r="A924" s="1031"/>
      <c r="B924" s="1043"/>
      <c r="C924" s="1024">
        <f t="shared" si="28"/>
        <v>0</v>
      </c>
      <c r="D924" s="890"/>
      <c r="E924" s="890"/>
      <c r="F924" s="890"/>
      <c r="G924" s="1024">
        <f t="shared" si="29"/>
        <v>0</v>
      </c>
    </row>
    <row r="925" spans="1:7">
      <c r="A925" s="1031"/>
      <c r="B925" s="1043"/>
      <c r="C925" s="1024">
        <f t="shared" si="28"/>
        <v>0</v>
      </c>
      <c r="D925" s="890"/>
      <c r="E925" s="890"/>
      <c r="F925" s="890"/>
      <c r="G925" s="1024">
        <f t="shared" si="29"/>
        <v>0</v>
      </c>
    </row>
    <row r="926" spans="1:7">
      <c r="A926" s="1031"/>
      <c r="B926" s="1043"/>
      <c r="C926" s="1024">
        <f t="shared" si="28"/>
        <v>0</v>
      </c>
      <c r="D926" s="890"/>
      <c r="E926" s="890"/>
      <c r="F926" s="890"/>
      <c r="G926" s="1024">
        <f t="shared" si="29"/>
        <v>0</v>
      </c>
    </row>
    <row r="927" spans="1:7">
      <c r="A927" s="1031"/>
      <c r="B927" s="1043"/>
      <c r="C927" s="1024">
        <f t="shared" si="28"/>
        <v>0</v>
      </c>
      <c r="D927" s="890"/>
      <c r="E927" s="890"/>
      <c r="F927" s="890"/>
      <c r="G927" s="1024">
        <f t="shared" si="29"/>
        <v>0</v>
      </c>
    </row>
    <row r="928" spans="1:7">
      <c r="A928" s="1031"/>
      <c r="B928" s="1043"/>
      <c r="C928" s="1024">
        <f t="shared" si="28"/>
        <v>0</v>
      </c>
      <c r="D928" s="890"/>
      <c r="E928" s="890"/>
      <c r="F928" s="890"/>
      <c r="G928" s="1024">
        <f t="shared" si="29"/>
        <v>0</v>
      </c>
    </row>
    <row r="929" spans="1:7">
      <c r="A929" s="1031"/>
      <c r="B929" s="1043"/>
      <c r="C929" s="1024">
        <f t="shared" si="28"/>
        <v>0</v>
      </c>
      <c r="D929" s="890"/>
      <c r="E929" s="890"/>
      <c r="F929" s="890"/>
      <c r="G929" s="1024">
        <f t="shared" si="29"/>
        <v>0</v>
      </c>
    </row>
    <row r="930" spans="1:7">
      <c r="A930" s="1031"/>
      <c r="B930" s="1043"/>
      <c r="C930" s="1024">
        <f t="shared" si="28"/>
        <v>0</v>
      </c>
      <c r="D930" s="890"/>
      <c r="E930" s="890"/>
      <c r="F930" s="890"/>
      <c r="G930" s="1024">
        <f t="shared" si="29"/>
        <v>0</v>
      </c>
    </row>
    <row r="931" spans="1:7">
      <c r="A931" s="1031"/>
      <c r="B931" s="1043"/>
      <c r="C931" s="1024">
        <f t="shared" si="28"/>
        <v>0</v>
      </c>
      <c r="D931" s="890"/>
      <c r="E931" s="890"/>
      <c r="F931" s="890"/>
      <c r="G931" s="1024">
        <f t="shared" si="29"/>
        <v>0</v>
      </c>
    </row>
    <row r="932" spans="1:7">
      <c r="A932" s="1031"/>
      <c r="B932" s="1043"/>
      <c r="C932" s="1024">
        <f t="shared" si="28"/>
        <v>0</v>
      </c>
      <c r="D932" s="890"/>
      <c r="E932" s="890"/>
      <c r="F932" s="890"/>
      <c r="G932" s="1024">
        <f t="shared" si="29"/>
        <v>0</v>
      </c>
    </row>
    <row r="933" spans="1:7">
      <c r="A933" s="1031"/>
      <c r="B933" s="1043"/>
      <c r="C933" s="1024">
        <f t="shared" si="28"/>
        <v>0</v>
      </c>
      <c r="D933" s="890"/>
      <c r="E933" s="890"/>
      <c r="F933" s="890"/>
      <c r="G933" s="1024">
        <f t="shared" si="29"/>
        <v>0</v>
      </c>
    </row>
    <row r="934" spans="1:7">
      <c r="A934" s="1031"/>
      <c r="B934" s="1043"/>
      <c r="C934" s="1024">
        <f t="shared" si="28"/>
        <v>0</v>
      </c>
      <c r="D934" s="890"/>
      <c r="E934" s="890"/>
      <c r="F934" s="890"/>
      <c r="G934" s="1024">
        <f t="shared" si="29"/>
        <v>0</v>
      </c>
    </row>
    <row r="935" spans="1:7">
      <c r="A935" s="1031"/>
      <c r="B935" s="1043"/>
      <c r="C935" s="1024">
        <f t="shared" si="28"/>
        <v>0</v>
      </c>
      <c r="D935" s="890"/>
      <c r="E935" s="890"/>
      <c r="F935" s="890"/>
      <c r="G935" s="1024">
        <f t="shared" si="29"/>
        <v>0</v>
      </c>
    </row>
    <row r="936" spans="1:7">
      <c r="A936" s="1031"/>
      <c r="B936" s="1043"/>
      <c r="C936" s="1024">
        <f t="shared" si="28"/>
        <v>0</v>
      </c>
      <c r="D936" s="890"/>
      <c r="E936" s="890"/>
      <c r="F936" s="890"/>
      <c r="G936" s="1024">
        <f t="shared" si="29"/>
        <v>0</v>
      </c>
    </row>
    <row r="937" spans="1:7">
      <c r="A937" s="1031"/>
      <c r="B937" s="1043"/>
      <c r="C937" s="1024">
        <f t="shared" si="28"/>
        <v>0</v>
      </c>
      <c r="D937" s="890"/>
      <c r="E937" s="890"/>
      <c r="F937" s="890"/>
      <c r="G937" s="1024">
        <f t="shared" si="29"/>
        <v>0</v>
      </c>
    </row>
    <row r="938" spans="1:7">
      <c r="A938" s="1031"/>
      <c r="B938" s="1043"/>
      <c r="C938" s="1024">
        <f t="shared" si="28"/>
        <v>0</v>
      </c>
      <c r="D938" s="890"/>
      <c r="E938" s="890"/>
      <c r="F938" s="890"/>
      <c r="G938" s="1024">
        <f t="shared" si="29"/>
        <v>0</v>
      </c>
    </row>
    <row r="939" spans="1:7">
      <c r="A939" s="1031"/>
      <c r="B939" s="1043"/>
      <c r="C939" s="1024">
        <f t="shared" si="28"/>
        <v>0</v>
      </c>
      <c r="D939" s="890"/>
      <c r="E939" s="890"/>
      <c r="F939" s="890"/>
      <c r="G939" s="1024">
        <f t="shared" si="29"/>
        <v>0</v>
      </c>
    </row>
    <row r="940" spans="1:7">
      <c r="A940" s="1031"/>
      <c r="B940" s="1043"/>
      <c r="C940" s="1024">
        <f t="shared" si="28"/>
        <v>0</v>
      </c>
      <c r="D940" s="890"/>
      <c r="E940" s="890"/>
      <c r="F940" s="890"/>
      <c r="G940" s="1024">
        <f t="shared" si="29"/>
        <v>0</v>
